5735999996</v>
      </c>
      <c r="D12388" s="5">
        <v>-731.34796659000006</v>
      </c>
      <c r="E12388" s="5">
        <v>-832.90676465000001</v>
      </c>
      <c r="F12388" s="5">
        <v>-1458.53603352</v>
      </c>
      <c r="G12388" s="5">
        <v>-321.9823035</v>
      </c>
      <c r="H12388" s="5" t="s">
        <v>8531</v>
      </c>
      <c r="I12388" s="5">
        <v>-232.889911614</v>
      </c>
      <c r="J12388" s="5">
        <v>613.76655504999997</v>
      </c>
      <c r="K12388" s="5">
        <v>787.88994294999998</v>
      </c>
      <c r="L12388" s="5">
        <v>988.34312106000004</v>
      </c>
      <c r="M12388" s="5">
        <v>305.76600323500003</v>
      </c>
      <c r="N12388" s="5">
        <v>8.2073304359999995</v>
      </c>
      <c r="O12388" s="5">
        <v>10.535720874000001</v>
      </c>
      <c r="P12388" s="5">
        <v>43.804374420000002</v>
      </c>
      <c r="Q12388" s="5">
        <v>6.8907316119999997</v>
      </c>
    </row>
    <row r="12389" spans="1:17" x14ac:dyDescent="0.35">
      <c r="A12389">
        <v>2035</v>
      </c>
      <c r="B12389">
        <v>3628</v>
      </c>
      <c r="C12389" s="5">
        <v>-666.54155735999996</v>
      </c>
      <c r="D12389" s="5">
        <v>-707.75609669999994</v>
      </c>
      <c r="E12389" s="5">
        <v>-806.03880449999997</v>
      </c>
      <c r="F12389" s="5">
        <v>-1458.53603352</v>
      </c>
      <c r="G12389" s="5">
        <v>-321.9823035</v>
      </c>
      <c r="H12389" s="5" t="s">
        <v>8531</v>
      </c>
      <c r="I12389" s="5">
        <v>-225.37733381999999</v>
      </c>
      <c r="J12389" s="5">
        <v>502.17263594999997</v>
      </c>
      <c r="K12389" s="5">
        <v>644.63722604999998</v>
      </c>
      <c r="L12389" s="5">
        <v>823.61926755000002</v>
      </c>
      <c r="M12389" s="5">
        <v>250.17218446499999</v>
      </c>
      <c r="N12389" s="5">
        <v>8.2073304359999995</v>
      </c>
      <c r="O12389" s="5">
        <v>10.535720874000001</v>
      </c>
      <c r="P12389" s="5">
        <v>43.804374420000002</v>
      </c>
      <c r="Q12389" s="5">
        <v>6.8907316119999997</v>
      </c>
    </row>
    <row r="12390" spans="1:17" x14ac:dyDescent="0.35">
      <c r="A12390">
        <v>2035</v>
      </c>
      <c r="B12390">
        <v>3629</v>
      </c>
      <c r="C12390" s="5">
        <v>-638.76899246999994</v>
      </c>
      <c r="D12390" s="5">
        <v>-636.98048702999995</v>
      </c>
      <c r="E12390" s="5">
        <v>-725.43492404999995</v>
      </c>
      <c r="F12390" s="5">
        <v>-1397.76369879</v>
      </c>
      <c r="G12390" s="5">
        <v>-334.86159564000002</v>
      </c>
      <c r="H12390" s="5" t="s">
        <v>8531</v>
      </c>
      <c r="I12390" s="5">
        <v>-202.83960043799999</v>
      </c>
      <c r="J12390" s="5">
        <v>424.05689258000001</v>
      </c>
      <c r="K12390" s="5">
        <v>544.36032422000005</v>
      </c>
      <c r="L12390" s="5">
        <v>695.50071481999998</v>
      </c>
      <c r="M12390" s="5">
        <v>211.25651132600001</v>
      </c>
      <c r="N12390" s="5">
        <v>8.2073304359999995</v>
      </c>
      <c r="O12390" s="5">
        <v>10.535720874000001</v>
      </c>
      <c r="P12390" s="5">
        <v>43.804374420000002</v>
      </c>
      <c r="Q12390" s="5">
        <v>5.1680487089999998</v>
      </c>
    </row>
    <row r="12391" spans="1:17" x14ac:dyDescent="0.35">
      <c r="A12391">
        <v>2035</v>
      </c>
      <c r="B12391">
        <v>3630</v>
      </c>
      <c r="C12391" s="5">
        <v>-694.31412224999997</v>
      </c>
      <c r="D12391" s="5">
        <v>-684.16422680999995</v>
      </c>
      <c r="E12391" s="5">
        <v>-779.17084435000004</v>
      </c>
      <c r="F12391" s="5">
        <v>-1519.3083682500001</v>
      </c>
      <c r="G12391" s="5">
        <v>-360.62017992</v>
      </c>
      <c r="H12391" s="5" t="s">
        <v>8531</v>
      </c>
      <c r="I12391" s="5">
        <v>-217.86475602600001</v>
      </c>
      <c r="J12391" s="5">
        <v>357.10054112</v>
      </c>
      <c r="K12391" s="5">
        <v>458.40869407999998</v>
      </c>
      <c r="L12391" s="5">
        <v>585.68481248000001</v>
      </c>
      <c r="M12391" s="5">
        <v>177.900220064</v>
      </c>
      <c r="N12391" s="5">
        <v>8.2073304359999995</v>
      </c>
      <c r="O12391" s="5">
        <v>10.535720874000001</v>
      </c>
      <c r="P12391" s="5">
        <v>43.804374420000002</v>
      </c>
      <c r="Q12391" s="5">
        <v>5.1680487089999998</v>
      </c>
    </row>
    <row r="12392" spans="1:17" x14ac:dyDescent="0.35">
      <c r="A12392">
        <v>2035</v>
      </c>
      <c r="B12392">
        <v>3631</v>
      </c>
      <c r="C12392" s="5">
        <v>-833.17694670000003</v>
      </c>
      <c r="D12392" s="5">
        <v>-825.71544615000005</v>
      </c>
      <c r="E12392" s="5">
        <v>-940.37860524999996</v>
      </c>
      <c r="F12392" s="5">
        <v>-1823.1700418999999</v>
      </c>
      <c r="G12392" s="5">
        <v>-425.01664061999998</v>
      </c>
      <c r="H12392" s="5" t="s">
        <v>8531</v>
      </c>
      <c r="I12392" s="5">
        <v>-262.94022279000001</v>
      </c>
      <c r="J12392" s="5">
        <v>312.46297348000002</v>
      </c>
      <c r="K12392" s="5">
        <v>401.10760732</v>
      </c>
      <c r="L12392" s="5">
        <v>512.47421092000002</v>
      </c>
      <c r="M12392" s="5">
        <v>155.662692556</v>
      </c>
      <c r="N12392" s="5">
        <v>8.2073304359999995</v>
      </c>
      <c r="O12392" s="5">
        <v>10.535720874000001</v>
      </c>
      <c r="P12392" s="5">
        <v>43.804374420000002</v>
      </c>
      <c r="Q12392" s="5">
        <v>3.4453658059999999</v>
      </c>
    </row>
    <row r="12393" spans="1:17" x14ac:dyDescent="0.35">
      <c r="A12393">
        <v>2035</v>
      </c>
      <c r="B12393">
        <v>3632</v>
      </c>
      <c r="C12393" s="5">
        <v>-1055.35746582</v>
      </c>
      <c r="D12393" s="5">
        <v>-967.26666549000004</v>
      </c>
      <c r="E12393" s="5">
        <v>-1101.58636615</v>
      </c>
      <c r="F12393" s="5">
        <v>-2309.34871974</v>
      </c>
      <c r="G12393" s="5">
        <v>-502.29239346000003</v>
      </c>
      <c r="H12393" s="5" t="s">
        <v>8531</v>
      </c>
      <c r="I12393" s="5">
        <v>-308.01568955400001</v>
      </c>
      <c r="J12393" s="5">
        <v>290.14418966</v>
      </c>
      <c r="K12393" s="5">
        <v>372.45706394000001</v>
      </c>
      <c r="L12393" s="5">
        <v>475.86891014000003</v>
      </c>
      <c r="M12393" s="5">
        <v>138.98454692499999</v>
      </c>
      <c r="N12393" s="5">
        <v>8.2073304359999995</v>
      </c>
      <c r="O12393" s="5">
        <v>10.535720874000001</v>
      </c>
      <c r="P12393" s="5">
        <v>65.706561629999996</v>
      </c>
      <c r="Q12393" s="5">
        <v>3.4453658059999999</v>
      </c>
    </row>
    <row r="12394" spans="1:17" x14ac:dyDescent="0.35">
      <c r="A12394">
        <v>2035</v>
      </c>
      <c r="B12394">
        <v>3633</v>
      </c>
      <c r="C12394" s="5">
        <v>-1249.7654200500001</v>
      </c>
      <c r="D12394" s="5">
        <v>-1108.8178848299999</v>
      </c>
      <c r="E12394" s="5">
        <v>-1262.79412705</v>
      </c>
      <c r="F12394" s="5">
        <v>-2734.7550628499998</v>
      </c>
      <c r="G12394" s="5">
        <v>-566.68885416000001</v>
      </c>
      <c r="H12394" s="5" t="s">
        <v>8531</v>
      </c>
      <c r="I12394" s="5">
        <v>-353.091156318</v>
      </c>
      <c r="J12394" s="5">
        <v>256.66601393000002</v>
      </c>
      <c r="K12394" s="5">
        <v>329.48124887</v>
      </c>
      <c r="L12394" s="5">
        <v>420.96095896999998</v>
      </c>
      <c r="M12394" s="5">
        <v>133.425165048</v>
      </c>
      <c r="N12394" s="5">
        <v>8.2073304359999995</v>
      </c>
      <c r="O12394" s="5">
        <v>10.535720874000001</v>
      </c>
      <c r="P12394" s="5">
        <v>65.706561629999996</v>
      </c>
      <c r="Q12394" s="5">
        <v>3.4453658059999999</v>
      </c>
    </row>
    <row r="12395" spans="1:17" x14ac:dyDescent="0.35">
      <c r="A12395">
        <v>2035</v>
      </c>
      <c r="B12395">
        <v>3634</v>
      </c>
      <c r="C12395" s="5">
        <v>-1416.4008093899999</v>
      </c>
      <c r="D12395" s="5">
        <v>-1226.7772342799999</v>
      </c>
      <c r="E12395" s="5">
        <v>-1397.1339278</v>
      </c>
      <c r="F12395" s="5">
        <v>-3099.3890712299999</v>
      </c>
      <c r="G12395" s="5">
        <v>-605.32673058</v>
      </c>
      <c r="H12395" s="5" t="s">
        <v>8531</v>
      </c>
      <c r="I12395" s="5">
        <v>-390.65404528800002</v>
      </c>
      <c r="J12395" s="5">
        <v>290.14418966</v>
      </c>
      <c r="K12395" s="5">
        <v>372.45706394000001</v>
      </c>
      <c r="L12395" s="5">
        <v>475.86891014000003</v>
      </c>
      <c r="M12395" s="5">
        <v>150.103310679</v>
      </c>
      <c r="N12395" s="5">
        <v>8.2073304359999995</v>
      </c>
      <c r="O12395" s="5">
        <v>10.535720874000001</v>
      </c>
      <c r="P12395" s="5">
        <v>65.706561629999996</v>
      </c>
      <c r="Q12395" s="5">
        <v>5.1680487089999998</v>
      </c>
    </row>
    <row r="12396" spans="1:17" x14ac:dyDescent="0.35">
      <c r="A12396">
        <v>2035</v>
      </c>
      <c r="B12396">
        <v>3635</v>
      </c>
      <c r="C12396" s="5">
        <v>-1583.03619873</v>
      </c>
      <c r="D12396" s="5">
        <v>-1321.1447138399999</v>
      </c>
      <c r="E12396" s="5">
        <v>-1504.6057684</v>
      </c>
      <c r="F12396" s="5">
        <v>-3464.02307961</v>
      </c>
      <c r="G12396" s="5">
        <v>-656.84389913999996</v>
      </c>
      <c r="H12396" s="5" t="s">
        <v>8531</v>
      </c>
      <c r="I12396" s="5">
        <v>-420.704356464</v>
      </c>
      <c r="J12396" s="5">
        <v>357.10054112</v>
      </c>
      <c r="K12396" s="5">
        <v>458.40869407999998</v>
      </c>
      <c r="L12396" s="5">
        <v>585.68481248000001</v>
      </c>
      <c r="M12396" s="5">
        <v>183.45960194099999</v>
      </c>
      <c r="N12396" s="5">
        <v>8.2073304359999995</v>
      </c>
      <c r="O12396" s="5">
        <v>10.535720874000001</v>
      </c>
      <c r="P12396" s="5">
        <v>87.608748840000004</v>
      </c>
      <c r="Q12396" s="5">
        <v>5.1680487089999998</v>
      </c>
    </row>
    <row r="12397" spans="1:17" x14ac:dyDescent="0.35">
      <c r="A12397">
        <v>2035</v>
      </c>
      <c r="B12397">
        <v>3636</v>
      </c>
      <c r="C12397" s="5">
        <v>-1694.1264582900001</v>
      </c>
      <c r="D12397" s="5">
        <v>-1415.5121933999999</v>
      </c>
      <c r="E12397" s="5">
        <v>-1612.0776089999999</v>
      </c>
      <c r="F12397" s="5">
        <v>-3707.11241853</v>
      </c>
      <c r="G12397" s="5">
        <v>-695.48177555999996</v>
      </c>
      <c r="H12397" s="5" t="s">
        <v>8531</v>
      </c>
      <c r="I12397" s="5">
        <v>-450.75466763999998</v>
      </c>
      <c r="J12397" s="5">
        <v>435.21628449000002</v>
      </c>
      <c r="K12397" s="5">
        <v>558.68559590999996</v>
      </c>
      <c r="L12397" s="5">
        <v>695.50071481999998</v>
      </c>
      <c r="M12397" s="5">
        <v>222.37527507999999</v>
      </c>
      <c r="N12397" s="5">
        <v>10.943107248</v>
      </c>
      <c r="O12397" s="5">
        <v>14.047627832</v>
      </c>
      <c r="P12397" s="5">
        <v>87.608748840000004</v>
      </c>
      <c r="Q12397" s="5">
        <v>5.1680487089999998</v>
      </c>
    </row>
    <row r="12398" spans="1:17" x14ac:dyDescent="0.35">
      <c r="A12398">
        <v>2035</v>
      </c>
      <c r="B12398">
        <v>3637</v>
      </c>
      <c r="C12398" s="5">
        <v>-1749.6715880700001</v>
      </c>
      <c r="D12398" s="5">
        <v>-1462.6959331800001</v>
      </c>
      <c r="E12398" s="5">
        <v>-1665.8135293</v>
      </c>
      <c r="F12398" s="5">
        <v>-3828.65708799</v>
      </c>
      <c r="G12398" s="5">
        <v>-734.11965197999996</v>
      </c>
      <c r="H12398" s="5" t="s">
        <v>8531</v>
      </c>
      <c r="I12398" s="5">
        <v>-465.779823228</v>
      </c>
      <c r="J12398" s="5">
        <v>479.85385213000001</v>
      </c>
      <c r="K12398" s="5">
        <v>615.98668267000005</v>
      </c>
      <c r="L12398" s="5">
        <v>787.01396677000002</v>
      </c>
      <c r="M12398" s="5">
        <v>239.053420711</v>
      </c>
      <c r="N12398" s="5">
        <v>10.943107248</v>
      </c>
      <c r="O12398" s="5">
        <v>14.047627832</v>
      </c>
      <c r="P12398" s="5">
        <v>87.608748840000004</v>
      </c>
      <c r="Q12398" s="5">
        <v>5.1680487089999998</v>
      </c>
    </row>
    <row r="12399" spans="1:17" x14ac:dyDescent="0.35">
      <c r="A12399">
        <v>2035</v>
      </c>
      <c r="B12399">
        <v>3638</v>
      </c>
      <c r="C12399" s="5">
        <v>-1805.2167178499999</v>
      </c>
      <c r="D12399" s="5">
        <v>-1509.8796729600001</v>
      </c>
      <c r="E12399" s="5">
        <v>-1719.5494495999999</v>
      </c>
      <c r="F12399" s="5">
        <v>-3950.2017574500001</v>
      </c>
      <c r="G12399" s="5">
        <v>-759.87823625999999</v>
      </c>
      <c r="H12399" s="5" t="s">
        <v>8531</v>
      </c>
      <c r="I12399" s="5">
        <v>-480.80497881600002</v>
      </c>
      <c r="J12399" s="5">
        <v>535.65081167999995</v>
      </c>
      <c r="K12399" s="5">
        <v>687.61304112000005</v>
      </c>
      <c r="L12399" s="5">
        <v>878.52721871999995</v>
      </c>
      <c r="M12399" s="5">
        <v>272.40971197300001</v>
      </c>
      <c r="N12399" s="5">
        <v>10.943107248</v>
      </c>
      <c r="O12399" s="5">
        <v>14.047627832</v>
      </c>
      <c r="P12399" s="5">
        <v>109.51093605</v>
      </c>
      <c r="Q12399" s="5">
        <v>5.1680487089999998</v>
      </c>
    </row>
    <row r="12400" spans="1:17" x14ac:dyDescent="0.35">
      <c r="A12400">
        <v>2035</v>
      </c>
      <c r="B12400">
        <v>3639</v>
      </c>
      <c r="C12400" s="5">
        <v>-1832.9892827399999</v>
      </c>
      <c r="D12400" s="5">
        <v>-1533.4715428500001</v>
      </c>
      <c r="E12400" s="5">
        <v>-1746.4174097499999</v>
      </c>
      <c r="F12400" s="5">
        <v>-4010.9740921799998</v>
      </c>
      <c r="G12400" s="5">
        <v>-772.75752839999996</v>
      </c>
      <c r="H12400" s="5" t="s">
        <v>8531</v>
      </c>
      <c r="I12400" s="5">
        <v>-488.31755661</v>
      </c>
      <c r="J12400" s="5">
        <v>212.02844629000001</v>
      </c>
      <c r="K12400" s="5">
        <v>272.18016211000003</v>
      </c>
      <c r="L12400" s="5">
        <v>347.75035740999999</v>
      </c>
      <c r="M12400" s="5">
        <v>111.18763754</v>
      </c>
      <c r="N12400" s="5">
        <v>10.943107248</v>
      </c>
      <c r="O12400" s="5">
        <v>14.047627832</v>
      </c>
      <c r="P12400" s="5">
        <v>109.51093605</v>
      </c>
      <c r="Q12400" s="5">
        <v>5.1680487089999998</v>
      </c>
    </row>
    <row r="12401" spans="1:17" x14ac:dyDescent="0.35">
      <c r="A12401">
        <v>2035</v>
      </c>
      <c r="B12401">
        <v>3640</v>
      </c>
      <c r="C12401" s="5">
        <v>-1832.9892827399999</v>
      </c>
      <c r="D12401" s="5">
        <v>-1557.0634127400001</v>
      </c>
      <c r="E12401" s="5">
        <v>-1773.2853699</v>
      </c>
      <c r="F12401" s="5">
        <v>-4010.9740921799998</v>
      </c>
      <c r="G12401" s="5">
        <v>-785.63682054000003</v>
      </c>
      <c r="H12401" s="5" t="s">
        <v>8531</v>
      </c>
      <c r="I12401" s="5">
        <v>-495.83013440399998</v>
      </c>
      <c r="J12401" s="5">
        <v>245.50662202000001</v>
      </c>
      <c r="K12401" s="5">
        <v>315.15597717999998</v>
      </c>
      <c r="L12401" s="5">
        <v>402.65830857999998</v>
      </c>
      <c r="M12401" s="5">
        <v>122.306401294</v>
      </c>
      <c r="N12401" s="5">
        <v>0</v>
      </c>
      <c r="O12401" s="5">
        <v>0</v>
      </c>
      <c r="P12401" s="5">
        <v>65.706561629999996</v>
      </c>
      <c r="Q12401" s="5">
        <v>1.7226829029999999</v>
      </c>
    </row>
    <row r="12402" spans="1:17" x14ac:dyDescent="0.35">
      <c r="A12402">
        <v>2035</v>
      </c>
      <c r="B12402">
        <v>3641</v>
      </c>
      <c r="C12402" s="5">
        <v>-1805.2167178499999</v>
      </c>
      <c r="D12402" s="5">
        <v>-1533.4715428500001</v>
      </c>
      <c r="E12402" s="5">
        <v>-1746.4174097499999</v>
      </c>
      <c r="F12402" s="5">
        <v>-3950.2017574500001</v>
      </c>
      <c r="G12402" s="5">
        <v>-785.63682054000003</v>
      </c>
      <c r="H12402" s="5" t="s">
        <v>8531</v>
      </c>
      <c r="I12402" s="5">
        <v>-488.31755661</v>
      </c>
      <c r="J12402" s="5">
        <v>278.98479774999998</v>
      </c>
      <c r="K12402" s="5">
        <v>358.13179224999999</v>
      </c>
      <c r="L12402" s="5">
        <v>439.26360935999998</v>
      </c>
      <c r="M12402" s="5">
        <v>144.54392880200001</v>
      </c>
      <c r="N12402" s="5">
        <v>-51.979759428000001</v>
      </c>
      <c r="O12402" s="5">
        <v>-66.726232202000006</v>
      </c>
      <c r="P12402" s="5">
        <v>-175.21749768000001</v>
      </c>
      <c r="Q12402" s="5">
        <v>-15.504146127</v>
      </c>
    </row>
    <row r="12403" spans="1:17" x14ac:dyDescent="0.35">
      <c r="A12403">
        <v>2035</v>
      </c>
      <c r="B12403">
        <v>3642</v>
      </c>
      <c r="C12403" s="5">
        <v>-1666.3538934000001</v>
      </c>
      <c r="D12403" s="5">
        <v>-1439.1040632900001</v>
      </c>
      <c r="E12403" s="5">
        <v>-1638.94556915</v>
      </c>
      <c r="F12403" s="5">
        <v>-3646.3400837999998</v>
      </c>
      <c r="G12403" s="5">
        <v>-721.24035984</v>
      </c>
      <c r="H12403" s="5" t="s">
        <v>8531</v>
      </c>
      <c r="I12403" s="5">
        <v>-458.26724543400002</v>
      </c>
      <c r="J12403" s="5">
        <v>290.14418966</v>
      </c>
      <c r="K12403" s="5">
        <v>372.45706394000001</v>
      </c>
      <c r="L12403" s="5">
        <v>457.56625974999997</v>
      </c>
      <c r="M12403" s="5">
        <v>150.103310679</v>
      </c>
      <c r="N12403" s="5">
        <v>-54.715536239999999</v>
      </c>
      <c r="O12403" s="5">
        <v>-70.238139160000003</v>
      </c>
      <c r="P12403" s="5">
        <v>-175.21749768000001</v>
      </c>
      <c r="Q12403" s="5">
        <v>-15.504146127</v>
      </c>
    </row>
    <row r="12404" spans="1:17" x14ac:dyDescent="0.35">
      <c r="A12404">
        <v>2035</v>
      </c>
      <c r="B12404">
        <v>3643</v>
      </c>
      <c r="C12404" s="5">
        <v>-1471.94593917</v>
      </c>
      <c r="D12404" s="5">
        <v>-1321.1447138399999</v>
      </c>
      <c r="E12404" s="5">
        <v>-1504.6057684</v>
      </c>
      <c r="F12404" s="5">
        <v>-3220.9337406899999</v>
      </c>
      <c r="G12404" s="5">
        <v>-643.964607</v>
      </c>
      <c r="H12404" s="5" t="s">
        <v>8531</v>
      </c>
      <c r="I12404" s="5">
        <v>-420.704356464</v>
      </c>
      <c r="J12404" s="5">
        <v>290.14418966</v>
      </c>
      <c r="K12404" s="5">
        <v>372.45706394000001</v>
      </c>
      <c r="L12404" s="5">
        <v>475.86891014000003</v>
      </c>
      <c r="M12404" s="5">
        <v>144.54392880200001</v>
      </c>
      <c r="N12404" s="5">
        <v>-57.451313052000003</v>
      </c>
      <c r="O12404" s="5">
        <v>-73.750046118</v>
      </c>
      <c r="P12404" s="5">
        <v>-175.21749768000001</v>
      </c>
      <c r="Q12404" s="5">
        <v>-15.504146127</v>
      </c>
    </row>
    <row r="12405" spans="1:17" x14ac:dyDescent="0.35">
      <c r="A12405">
        <v>2035</v>
      </c>
      <c r="B12405">
        <v>3644</v>
      </c>
      <c r="C12405" s="5">
        <v>-1388.6282444999999</v>
      </c>
      <c r="D12405" s="5">
        <v>-1273.9609740599999</v>
      </c>
      <c r="E12405" s="5">
        <v>-1450.8698480999999</v>
      </c>
      <c r="F12405" s="5">
        <v>-3038.6167365000001</v>
      </c>
      <c r="G12405" s="5">
        <v>-618.20602271999996</v>
      </c>
      <c r="H12405" s="5" t="s">
        <v>8531</v>
      </c>
      <c r="I12405" s="5">
        <v>-405.67920087599998</v>
      </c>
      <c r="J12405" s="5">
        <v>970.86709616999997</v>
      </c>
      <c r="K12405" s="5">
        <v>1246.29863703</v>
      </c>
      <c r="L12405" s="5">
        <v>1592.3305839300001</v>
      </c>
      <c r="M12405" s="5">
        <v>483.66622329900002</v>
      </c>
      <c r="N12405" s="5">
        <v>-60.187089864000001</v>
      </c>
      <c r="O12405" s="5">
        <v>-77.261953075999998</v>
      </c>
      <c r="P12405" s="5">
        <v>-175.21749768000001</v>
      </c>
      <c r="Q12405" s="5">
        <v>-15.504146127</v>
      </c>
    </row>
    <row r="12406" spans="1:17" x14ac:dyDescent="0.35">
      <c r="A12406">
        <v>2035</v>
      </c>
      <c r="B12406">
        <v>3645</v>
      </c>
      <c r="C12406" s="5">
        <v>-1277.5379849399999</v>
      </c>
      <c r="D12406" s="5">
        <v>-1273.9609740599999</v>
      </c>
      <c r="E12406" s="5">
        <v>-1450.8698480999999</v>
      </c>
      <c r="F12406" s="5">
        <v>-2795.5273975800001</v>
      </c>
      <c r="G12406" s="5">
        <v>-592.44743844000004</v>
      </c>
      <c r="H12406" s="5" t="s">
        <v>8531</v>
      </c>
      <c r="I12406" s="5">
        <v>-405.67920087599998</v>
      </c>
      <c r="J12406" s="5">
        <v>970.86709616999997</v>
      </c>
      <c r="K12406" s="5">
        <v>1246.29863703</v>
      </c>
      <c r="L12406" s="5">
        <v>1592.3305839300001</v>
      </c>
      <c r="M12406" s="5">
        <v>483.66622329900002</v>
      </c>
      <c r="N12406" s="5">
        <v>-60.187089864000001</v>
      </c>
      <c r="O12406" s="5">
        <v>-77.261953075999998</v>
      </c>
      <c r="P12406" s="5">
        <v>-175.21749768000001</v>
      </c>
      <c r="Q12406" s="5">
        <v>-15.504146127</v>
      </c>
    </row>
    <row r="12407" spans="1:17" x14ac:dyDescent="0.35">
      <c r="A12407">
        <v>2035</v>
      </c>
      <c r="B12407">
        <v>3646</v>
      </c>
      <c r="C12407" s="5">
        <v>-1138.6751604900001</v>
      </c>
      <c r="D12407" s="5">
        <v>-1156.0016246099999</v>
      </c>
      <c r="E12407" s="5">
        <v>-1316.5300473499999</v>
      </c>
      <c r="F12407" s="5">
        <v>-2491.6657239299998</v>
      </c>
      <c r="G12407" s="5">
        <v>-528.05097774000001</v>
      </c>
      <c r="H12407" s="5" t="s">
        <v>8531</v>
      </c>
      <c r="I12407" s="5">
        <v>-368.11631190600002</v>
      </c>
      <c r="J12407" s="5">
        <v>948.54831234999995</v>
      </c>
      <c r="K12407" s="5">
        <v>1217.64809365</v>
      </c>
      <c r="L12407" s="5">
        <v>1537.4226327599999</v>
      </c>
      <c r="M12407" s="5">
        <v>472.54745954499998</v>
      </c>
      <c r="N12407" s="5">
        <v>-2.7357768120000001</v>
      </c>
      <c r="O12407" s="5">
        <v>-3.511906958</v>
      </c>
      <c r="P12407" s="5">
        <v>65.706561629999996</v>
      </c>
      <c r="Q12407" s="5">
        <v>1.7226829029999999</v>
      </c>
    </row>
    <row r="12408" spans="1:17" x14ac:dyDescent="0.35">
      <c r="A12408">
        <v>2035</v>
      </c>
      <c r="B12408">
        <v>3647</v>
      </c>
      <c r="C12408" s="5">
        <v>-972.03977114999998</v>
      </c>
      <c r="D12408" s="5">
        <v>-1014.45040527</v>
      </c>
      <c r="E12408" s="5">
        <v>-1155.3222864500001</v>
      </c>
      <c r="F12408" s="5">
        <v>-2127.0317155500002</v>
      </c>
      <c r="G12408" s="5">
        <v>-450.77522490000001</v>
      </c>
      <c r="H12408" s="5" t="s">
        <v>8531</v>
      </c>
      <c r="I12408" s="5">
        <v>-323.04084514200002</v>
      </c>
      <c r="J12408" s="5">
        <v>915.07013661999997</v>
      </c>
      <c r="K12408" s="5">
        <v>1174.67227858</v>
      </c>
      <c r="L12408" s="5">
        <v>1482.51468159</v>
      </c>
      <c r="M12408" s="5">
        <v>455.86931391399997</v>
      </c>
      <c r="N12408" s="5">
        <v>13.67888406</v>
      </c>
      <c r="O12408" s="5">
        <v>17.559534790000001</v>
      </c>
      <c r="P12408" s="5">
        <v>109.51093605</v>
      </c>
      <c r="Q12408" s="5">
        <v>6.8907316119999997</v>
      </c>
    </row>
    <row r="12409" spans="1:17" x14ac:dyDescent="0.35">
      <c r="A12409">
        <v>2035</v>
      </c>
      <c r="B12409">
        <v>3648</v>
      </c>
      <c r="C12409" s="5">
        <v>-805.40438181000002</v>
      </c>
      <c r="D12409" s="5">
        <v>-872.89918593000004</v>
      </c>
      <c r="E12409" s="5">
        <v>-994.11452555000005</v>
      </c>
      <c r="F12409" s="5">
        <v>-1762.3977071700001</v>
      </c>
      <c r="G12409" s="5">
        <v>-386.37876419999998</v>
      </c>
      <c r="H12409" s="5" t="s">
        <v>8531</v>
      </c>
      <c r="I12409" s="5">
        <v>-277.96537837800003</v>
      </c>
      <c r="J12409" s="5">
        <v>848.11378516000002</v>
      </c>
      <c r="K12409" s="5">
        <v>1088.7206484400001</v>
      </c>
      <c r="L12409" s="5">
        <v>1391.00142964</v>
      </c>
      <c r="M12409" s="5">
        <v>422.51302265200002</v>
      </c>
      <c r="N12409" s="5">
        <v>13.67888406</v>
      </c>
      <c r="O12409" s="5">
        <v>17.559534790000001</v>
      </c>
      <c r="P12409" s="5">
        <v>87.608748840000004</v>
      </c>
      <c r="Q12409" s="5">
        <v>5.1680487089999998</v>
      </c>
    </row>
    <row r="12410" spans="1:17" x14ac:dyDescent="0.35">
      <c r="A12410">
        <v>2035</v>
      </c>
      <c r="B12410">
        <v>3649</v>
      </c>
      <c r="C12410" s="5">
        <v>-694.31412224999997</v>
      </c>
      <c r="D12410" s="5">
        <v>-778.53170637000005</v>
      </c>
      <c r="E12410" s="5">
        <v>-886.64268494999999</v>
      </c>
      <c r="F12410" s="5">
        <v>-1519.3083682500001</v>
      </c>
      <c r="G12410" s="5">
        <v>-347.74088777999998</v>
      </c>
      <c r="H12410" s="5" t="s">
        <v>8531</v>
      </c>
      <c r="I12410" s="5">
        <v>-247.91506720199999</v>
      </c>
      <c r="J12410" s="5">
        <v>769.99804179</v>
      </c>
      <c r="K12410" s="5">
        <v>988.44374660999995</v>
      </c>
      <c r="L12410" s="5">
        <v>1244.58022652</v>
      </c>
      <c r="M12410" s="5">
        <v>383.59734951299998</v>
      </c>
      <c r="N12410" s="5">
        <v>8.2073304359999995</v>
      </c>
      <c r="O12410" s="5">
        <v>10.535720874000001</v>
      </c>
      <c r="P12410" s="5">
        <v>65.706561629999996</v>
      </c>
      <c r="Q12410" s="5">
        <v>8.6134145150000005</v>
      </c>
    </row>
    <row r="12411" spans="1:17" x14ac:dyDescent="0.35">
      <c r="A12411">
        <v>2035</v>
      </c>
      <c r="B12411">
        <v>3650</v>
      </c>
      <c r="C12411" s="5">
        <v>-666.54155735999996</v>
      </c>
      <c r="D12411" s="5">
        <v>-731.34796659000006</v>
      </c>
      <c r="E12411" s="5">
        <v>-832.90676465000001</v>
      </c>
      <c r="F12411" s="5">
        <v>-1458.53603352</v>
      </c>
      <c r="G12411" s="5">
        <v>-321.9823035</v>
      </c>
      <c r="H12411" s="5" t="s">
        <v>8531</v>
      </c>
      <c r="I12411" s="5">
        <v>-232.889911614</v>
      </c>
      <c r="J12411" s="5">
        <v>669.56351459999996</v>
      </c>
      <c r="K12411" s="5">
        <v>859.51630139999997</v>
      </c>
      <c r="L12411" s="5">
        <v>1098.1590234</v>
      </c>
      <c r="M12411" s="5">
        <v>333.56291262000002</v>
      </c>
      <c r="N12411" s="5">
        <v>8.2073304359999995</v>
      </c>
      <c r="O12411" s="5">
        <v>10.535720874000001</v>
      </c>
      <c r="P12411" s="5">
        <v>43.804374420000002</v>
      </c>
      <c r="Q12411" s="5">
        <v>6.8907316119999997</v>
      </c>
    </row>
    <row r="12412" spans="1:17" x14ac:dyDescent="0.35">
      <c r="A12412">
        <v>2035</v>
      </c>
      <c r="B12412">
        <v>3651</v>
      </c>
      <c r="C12412" s="5">
        <v>-638.76899246999994</v>
      </c>
      <c r="D12412" s="5">
        <v>-707.75609669999994</v>
      </c>
      <c r="E12412" s="5">
        <v>-806.03880449999997</v>
      </c>
      <c r="F12412" s="5">
        <v>-1397.76369879</v>
      </c>
      <c r="G12412" s="5">
        <v>-321.9823035</v>
      </c>
      <c r="H12412" s="5" t="s">
        <v>8531</v>
      </c>
      <c r="I12412" s="5">
        <v>-225.37733381999999</v>
      </c>
      <c r="J12412" s="5">
        <v>580.28837931999999</v>
      </c>
      <c r="K12412" s="5">
        <v>744.91412788000002</v>
      </c>
      <c r="L12412" s="5">
        <v>951.73782028000005</v>
      </c>
      <c r="M12412" s="5">
        <v>289.08785760400002</v>
      </c>
      <c r="N12412" s="5">
        <v>5.4715536240000002</v>
      </c>
      <c r="O12412" s="5">
        <v>7.0238139159999999</v>
      </c>
      <c r="P12412" s="5">
        <v>43.804374420000002</v>
      </c>
      <c r="Q12412" s="5">
        <v>6.8907316119999997</v>
      </c>
    </row>
    <row r="12413" spans="1:17" x14ac:dyDescent="0.35">
      <c r="A12413">
        <v>2035</v>
      </c>
      <c r="B12413">
        <v>3652</v>
      </c>
      <c r="C12413" s="5">
        <v>-638.76899246999994</v>
      </c>
      <c r="D12413" s="5">
        <v>-684.16422680999995</v>
      </c>
      <c r="E12413" s="5">
        <v>-779.17084435000004</v>
      </c>
      <c r="F12413" s="5">
        <v>-1397.76369879</v>
      </c>
      <c r="G12413" s="5">
        <v>-321.9823035</v>
      </c>
      <c r="H12413" s="5" t="s">
        <v>8531</v>
      </c>
      <c r="I12413" s="5">
        <v>-217.86475602600001</v>
      </c>
      <c r="J12413" s="5">
        <v>513.33202786000004</v>
      </c>
      <c r="K12413" s="5">
        <v>658.96249774</v>
      </c>
      <c r="L12413" s="5">
        <v>841.92191793999996</v>
      </c>
      <c r="M12413" s="5">
        <v>250.17218446499999</v>
      </c>
      <c r="N12413" s="5">
        <v>5.4715536240000002</v>
      </c>
      <c r="O12413" s="5">
        <v>7.0238139159999999</v>
      </c>
      <c r="P12413" s="5">
        <v>43.804374420000002</v>
      </c>
      <c r="Q12413" s="5">
        <v>6.8907316119999997</v>
      </c>
    </row>
    <row r="12414" spans="1:17" x14ac:dyDescent="0.35">
      <c r="A12414">
        <v>2035</v>
      </c>
      <c r="B12414">
        <v>3653</v>
      </c>
      <c r="C12414" s="5">
        <v>-610.99642758000005</v>
      </c>
      <c r="D12414" s="5">
        <v>-613.38861713999995</v>
      </c>
      <c r="E12414" s="5">
        <v>-698.56696390000002</v>
      </c>
      <c r="F12414" s="5">
        <v>-1336.99136406</v>
      </c>
      <c r="G12414" s="5">
        <v>-334.86159564000002</v>
      </c>
      <c r="H12414" s="5" t="s">
        <v>8531</v>
      </c>
      <c r="I12414" s="5">
        <v>-195.32702264400001</v>
      </c>
      <c r="J12414" s="5">
        <v>457.53506830999999</v>
      </c>
      <c r="K12414" s="5">
        <v>587.33613929000001</v>
      </c>
      <c r="L12414" s="5">
        <v>750.40866599000003</v>
      </c>
      <c r="M12414" s="5">
        <v>222.37527507999999</v>
      </c>
      <c r="N12414" s="5">
        <v>5.4715536240000002</v>
      </c>
      <c r="O12414" s="5">
        <v>7.0238139159999999</v>
      </c>
      <c r="P12414" s="5">
        <v>43.804374420000002</v>
      </c>
      <c r="Q12414" s="5">
        <v>5.1680487089999998</v>
      </c>
    </row>
    <row r="12415" spans="1:17" x14ac:dyDescent="0.35">
      <c r="A12415">
        <v>2035</v>
      </c>
      <c r="B12415">
        <v>3654</v>
      </c>
      <c r="C12415" s="5">
        <v>-666.54155735999996</v>
      </c>
      <c r="D12415" s="5">
        <v>-660.57235691999995</v>
      </c>
      <c r="E12415" s="5">
        <v>-752.30288419999999</v>
      </c>
      <c r="F12415" s="5">
        <v>-1458.53603352</v>
      </c>
      <c r="G12415" s="5">
        <v>-347.74088777999998</v>
      </c>
      <c r="H12415" s="5" t="s">
        <v>8531</v>
      </c>
      <c r="I12415" s="5">
        <v>-210.352178232</v>
      </c>
      <c r="J12415" s="5">
        <v>401.73810875999999</v>
      </c>
      <c r="K12415" s="5">
        <v>515.70978084000001</v>
      </c>
      <c r="L12415" s="5">
        <v>658.89541403999999</v>
      </c>
      <c r="M12415" s="5">
        <v>200.13774757199999</v>
      </c>
      <c r="N12415" s="5">
        <v>5.4715536240000002</v>
      </c>
      <c r="O12415" s="5">
        <v>7.0238139159999999</v>
      </c>
      <c r="P12415" s="5">
        <v>43.804374420000002</v>
      </c>
      <c r="Q12415" s="5">
        <v>5.1680487089999998</v>
      </c>
    </row>
    <row r="12416" spans="1:17" x14ac:dyDescent="0.35">
      <c r="A12416">
        <v>2035</v>
      </c>
      <c r="B12416">
        <v>3655</v>
      </c>
      <c r="C12416" s="5">
        <v>-777.63181692000001</v>
      </c>
      <c r="D12416" s="5">
        <v>-754.93983648000005</v>
      </c>
      <c r="E12416" s="5">
        <v>-859.77472479999994</v>
      </c>
      <c r="F12416" s="5">
        <v>-1701.6253724400001</v>
      </c>
      <c r="G12416" s="5">
        <v>-399.25805634</v>
      </c>
      <c r="H12416" s="5" t="s">
        <v>8531</v>
      </c>
      <c r="I12416" s="5">
        <v>-240.40248940800001</v>
      </c>
      <c r="J12416" s="5">
        <v>357.10054112</v>
      </c>
      <c r="K12416" s="5">
        <v>458.40869407999998</v>
      </c>
      <c r="L12416" s="5">
        <v>585.68481248000001</v>
      </c>
      <c r="M12416" s="5">
        <v>177.900220064</v>
      </c>
      <c r="N12416" s="5">
        <v>5.4715536240000002</v>
      </c>
      <c r="O12416" s="5">
        <v>7.0238139159999999</v>
      </c>
      <c r="P12416" s="5">
        <v>43.804374420000002</v>
      </c>
      <c r="Q12416" s="5">
        <v>3.4453658059999999</v>
      </c>
    </row>
    <row r="12417" spans="1:17" x14ac:dyDescent="0.35">
      <c r="A12417">
        <v>2035</v>
      </c>
      <c r="B12417">
        <v>3656</v>
      </c>
      <c r="C12417" s="5">
        <v>-888.72207648000006</v>
      </c>
      <c r="D12417" s="5">
        <v>-849.30731604000005</v>
      </c>
      <c r="E12417" s="5">
        <v>-967.24656540000001</v>
      </c>
      <c r="F12417" s="5">
        <v>-1944.7147113599999</v>
      </c>
      <c r="G12417" s="5">
        <v>-450.77522490000001</v>
      </c>
      <c r="H12417" s="5" t="s">
        <v>8531</v>
      </c>
      <c r="I12417" s="5">
        <v>-270.45280058399999</v>
      </c>
      <c r="J12417" s="5">
        <v>312.46297348000002</v>
      </c>
      <c r="K12417" s="5">
        <v>401.10760732</v>
      </c>
      <c r="L12417" s="5">
        <v>494.17156053000002</v>
      </c>
      <c r="M12417" s="5">
        <v>155.662692556</v>
      </c>
      <c r="N12417" s="5">
        <v>5.4715536240000002</v>
      </c>
      <c r="O12417" s="5">
        <v>7.0238139159999999</v>
      </c>
      <c r="P12417" s="5">
        <v>43.804374420000002</v>
      </c>
      <c r="Q12417" s="5">
        <v>3.4453658059999999</v>
      </c>
    </row>
    <row r="12418" spans="1:17" x14ac:dyDescent="0.35">
      <c r="A12418">
        <v>2035</v>
      </c>
      <c r="B12418">
        <v>3657</v>
      </c>
      <c r="C12418" s="5">
        <v>-1027.58490093</v>
      </c>
      <c r="D12418" s="5">
        <v>-943.67479560000004</v>
      </c>
      <c r="E12418" s="5">
        <v>-1074.718406</v>
      </c>
      <c r="F12418" s="5">
        <v>-2248.5763850100002</v>
      </c>
      <c r="G12418" s="5">
        <v>-502.29239346000003</v>
      </c>
      <c r="H12418" s="5" t="s">
        <v>8531</v>
      </c>
      <c r="I12418" s="5">
        <v>-300.50311176000002</v>
      </c>
      <c r="J12418" s="5">
        <v>301.30358157000001</v>
      </c>
      <c r="K12418" s="5">
        <v>386.78233562999998</v>
      </c>
      <c r="L12418" s="5">
        <v>475.86891014000003</v>
      </c>
      <c r="M12418" s="5">
        <v>155.662692556</v>
      </c>
      <c r="N12418" s="5">
        <v>8.2073304359999995</v>
      </c>
      <c r="O12418" s="5">
        <v>10.535720874000001</v>
      </c>
      <c r="P12418" s="5">
        <v>65.706561629999996</v>
      </c>
      <c r="Q12418" s="5">
        <v>5.1680487089999998</v>
      </c>
    </row>
    <row r="12419" spans="1:17" x14ac:dyDescent="0.35">
      <c r="A12419">
        <v>2035</v>
      </c>
      <c r="B12419">
        <v>3658</v>
      </c>
      <c r="C12419" s="5">
        <v>-1166.4477253800001</v>
      </c>
      <c r="D12419" s="5">
        <v>-1061.6341450499999</v>
      </c>
      <c r="E12419" s="5">
        <v>-1209.05820675</v>
      </c>
      <c r="F12419" s="5">
        <v>-2552.43805866</v>
      </c>
      <c r="G12419" s="5">
        <v>-540.93026987999997</v>
      </c>
      <c r="H12419" s="5" t="s">
        <v>8531</v>
      </c>
      <c r="I12419" s="5">
        <v>-338.06600072999998</v>
      </c>
      <c r="J12419" s="5">
        <v>312.46297348000002</v>
      </c>
      <c r="K12419" s="5">
        <v>401.10760732</v>
      </c>
      <c r="L12419" s="5">
        <v>512.47421092000002</v>
      </c>
      <c r="M12419" s="5">
        <v>155.662692556</v>
      </c>
      <c r="N12419" s="5">
        <v>8.2073304359999995</v>
      </c>
      <c r="O12419" s="5">
        <v>10.535720874000001</v>
      </c>
      <c r="P12419" s="5">
        <v>65.706561629999996</v>
      </c>
      <c r="Q12419" s="5">
        <v>3.4453658059999999</v>
      </c>
    </row>
    <row r="12420" spans="1:17" x14ac:dyDescent="0.35">
      <c r="A12420">
        <v>2035</v>
      </c>
      <c r="B12420">
        <v>3659</v>
      </c>
      <c r="C12420" s="5">
        <v>-1277.5379849399999</v>
      </c>
      <c r="D12420" s="5">
        <v>-1132.4097547199999</v>
      </c>
      <c r="E12420" s="5">
        <v>-1289.6620872000001</v>
      </c>
      <c r="F12420" s="5">
        <v>-2795.5273975800001</v>
      </c>
      <c r="G12420" s="5">
        <v>-579.56814629999997</v>
      </c>
      <c r="H12420" s="5" t="s">
        <v>8531</v>
      </c>
      <c r="I12420" s="5">
        <v>-360.60373411199998</v>
      </c>
      <c r="J12420" s="5">
        <v>357.10054112</v>
      </c>
      <c r="K12420" s="5">
        <v>458.40869407999998</v>
      </c>
      <c r="L12420" s="5">
        <v>585.68481248000001</v>
      </c>
      <c r="M12420" s="5">
        <v>183.45960194099999</v>
      </c>
      <c r="N12420" s="5">
        <v>8.2073304359999995</v>
      </c>
      <c r="O12420" s="5">
        <v>10.535720874000001</v>
      </c>
      <c r="P12420" s="5">
        <v>65.706561629999996</v>
      </c>
      <c r="Q12420" s="5">
        <v>3.4453658059999999</v>
      </c>
    </row>
    <row r="12421" spans="1:17" x14ac:dyDescent="0.35">
      <c r="A12421">
        <v>2035</v>
      </c>
      <c r="B12421">
        <v>3660</v>
      </c>
      <c r="C12421" s="5">
        <v>-1360.8556796099999</v>
      </c>
      <c r="D12421" s="5">
        <v>-1203.1853643899999</v>
      </c>
      <c r="E12421" s="5">
        <v>-1370.26596765</v>
      </c>
      <c r="F12421" s="5">
        <v>-2977.8444017699999</v>
      </c>
      <c r="G12421" s="5">
        <v>-605.32673058</v>
      </c>
      <c r="H12421" s="5" t="s">
        <v>8531</v>
      </c>
      <c r="I12421" s="5">
        <v>-383.14146749399998</v>
      </c>
      <c r="J12421" s="5">
        <v>446.37567639999997</v>
      </c>
      <c r="K12421" s="5">
        <v>573.01086759999998</v>
      </c>
      <c r="L12421" s="5">
        <v>732.10601559999998</v>
      </c>
      <c r="M12421" s="5">
        <v>227.93465695699999</v>
      </c>
      <c r="N12421" s="5">
        <v>8.2073304359999995</v>
      </c>
      <c r="O12421" s="5">
        <v>10.535720874000001</v>
      </c>
      <c r="P12421" s="5">
        <v>65.706561629999996</v>
      </c>
      <c r="Q12421" s="5">
        <v>5.1680487089999998</v>
      </c>
    </row>
    <row r="12422" spans="1:17" x14ac:dyDescent="0.35">
      <c r="A12422">
        <v>2035</v>
      </c>
      <c r="B12422">
        <v>3661</v>
      </c>
      <c r="C12422" s="5">
        <v>-1471.94593917</v>
      </c>
      <c r="D12422" s="5">
        <v>-1250.3691041699999</v>
      </c>
      <c r="E12422" s="5">
        <v>-1424.0018879500001</v>
      </c>
      <c r="F12422" s="5">
        <v>-3220.9337406899999</v>
      </c>
      <c r="G12422" s="5">
        <v>-631.08531486000004</v>
      </c>
      <c r="H12422" s="5" t="s">
        <v>8531</v>
      </c>
      <c r="I12422" s="5">
        <v>-398.166623082</v>
      </c>
      <c r="J12422" s="5">
        <v>479.85385213000001</v>
      </c>
      <c r="K12422" s="5">
        <v>615.98668267000005</v>
      </c>
      <c r="L12422" s="5">
        <v>787.01396677000002</v>
      </c>
      <c r="M12422" s="5">
        <v>239.053420711</v>
      </c>
      <c r="N12422" s="5">
        <v>8.2073304359999995</v>
      </c>
      <c r="O12422" s="5">
        <v>10.535720874000001</v>
      </c>
      <c r="P12422" s="5">
        <v>87.608748840000004</v>
      </c>
      <c r="Q12422" s="5">
        <v>5.1680487089999998</v>
      </c>
    </row>
    <row r="12423" spans="1:17" x14ac:dyDescent="0.35">
      <c r="A12423">
        <v>2035</v>
      </c>
      <c r="B12423">
        <v>3662</v>
      </c>
      <c r="C12423" s="5">
        <v>-1527.49106895</v>
      </c>
      <c r="D12423" s="5">
        <v>-1273.9609740599999</v>
      </c>
      <c r="E12423" s="5">
        <v>-1450.8698480999999</v>
      </c>
      <c r="F12423" s="5">
        <v>-3342.4784101499999</v>
      </c>
      <c r="G12423" s="5">
        <v>-643.964607</v>
      </c>
      <c r="H12423" s="5" t="s">
        <v>8531</v>
      </c>
      <c r="I12423" s="5">
        <v>-405.67920087599998</v>
      </c>
      <c r="J12423" s="5">
        <v>524.49141976999999</v>
      </c>
      <c r="K12423" s="5">
        <v>673.28776943000003</v>
      </c>
      <c r="L12423" s="5">
        <v>860.22456833000001</v>
      </c>
      <c r="M12423" s="5">
        <v>261.29094821899997</v>
      </c>
      <c r="N12423" s="5">
        <v>8.2073304359999995</v>
      </c>
      <c r="O12423" s="5">
        <v>10.535720874000001</v>
      </c>
      <c r="P12423" s="5">
        <v>87.608748840000004</v>
      </c>
      <c r="Q12423" s="5">
        <v>5.1680487089999998</v>
      </c>
    </row>
    <row r="12424" spans="1:17" x14ac:dyDescent="0.35">
      <c r="A12424">
        <v>2035</v>
      </c>
      <c r="B12424">
        <v>3663</v>
      </c>
      <c r="C12424" s="5">
        <v>-1555.26363384</v>
      </c>
      <c r="D12424" s="5">
        <v>-1321.1447138399999</v>
      </c>
      <c r="E12424" s="5">
        <v>-1504.6057684</v>
      </c>
      <c r="F12424" s="5">
        <v>-3403.2507448800002</v>
      </c>
      <c r="G12424" s="5">
        <v>-669.72319128000004</v>
      </c>
      <c r="H12424" s="5" t="s">
        <v>8531</v>
      </c>
      <c r="I12424" s="5">
        <v>-420.704356464</v>
      </c>
      <c r="J12424" s="5">
        <v>200.86905437999999</v>
      </c>
      <c r="K12424" s="5">
        <v>257.85489042</v>
      </c>
      <c r="L12424" s="5">
        <v>329.44770702</v>
      </c>
      <c r="M12424" s="5">
        <v>100.068873786</v>
      </c>
      <c r="N12424" s="5">
        <v>8.2073304359999995</v>
      </c>
      <c r="O12424" s="5">
        <v>10.535720874000001</v>
      </c>
      <c r="P12424" s="5">
        <v>109.51093605</v>
      </c>
      <c r="Q12424" s="5">
        <v>5.1680487089999998</v>
      </c>
    </row>
    <row r="12425" spans="1:17" x14ac:dyDescent="0.35">
      <c r="A12425">
        <v>2035</v>
      </c>
      <c r="B12425">
        <v>3664</v>
      </c>
      <c r="C12425" s="5">
        <v>-1583.03619873</v>
      </c>
      <c r="D12425" s="5">
        <v>-1344.7365837299999</v>
      </c>
      <c r="E12425" s="5">
        <v>-1531.47372855</v>
      </c>
      <c r="F12425" s="5">
        <v>-3464.02307961</v>
      </c>
      <c r="G12425" s="5">
        <v>-695.48177555999996</v>
      </c>
      <c r="H12425" s="5" t="s">
        <v>8531</v>
      </c>
      <c r="I12425" s="5">
        <v>-428.21693425799998</v>
      </c>
      <c r="J12425" s="5">
        <v>234.34723011</v>
      </c>
      <c r="K12425" s="5">
        <v>300.83070549000001</v>
      </c>
      <c r="L12425" s="5">
        <v>384.35565818999999</v>
      </c>
      <c r="M12425" s="5">
        <v>111.18763754</v>
      </c>
      <c r="N12425" s="5">
        <v>-2.7357768120000001</v>
      </c>
      <c r="O12425" s="5">
        <v>-3.511906958</v>
      </c>
      <c r="P12425" s="5">
        <v>65.706561629999996</v>
      </c>
      <c r="Q12425" s="5">
        <v>1.7226829029999999</v>
      </c>
    </row>
    <row r="12426" spans="1:17" x14ac:dyDescent="0.35">
      <c r="A12426">
        <v>2035</v>
      </c>
      <c r="B12426">
        <v>3665</v>
      </c>
      <c r="C12426" s="5">
        <v>-1583.03619873</v>
      </c>
      <c r="D12426" s="5">
        <v>-1391.9203235099999</v>
      </c>
      <c r="E12426" s="5">
        <v>-1585.2096488499999</v>
      </c>
      <c r="F12426" s="5">
        <v>-3464.02307961</v>
      </c>
      <c r="G12426" s="5">
        <v>-708.36106770000004</v>
      </c>
      <c r="H12426" s="5" t="s">
        <v>8531</v>
      </c>
      <c r="I12426" s="5">
        <v>-443.242089846</v>
      </c>
      <c r="J12426" s="5">
        <v>267.82540583999997</v>
      </c>
      <c r="K12426" s="5">
        <v>343.80652056000002</v>
      </c>
      <c r="L12426" s="5">
        <v>439.26360935999998</v>
      </c>
      <c r="M12426" s="5">
        <v>133.425165048</v>
      </c>
      <c r="N12426" s="5">
        <v>-43.772428992000002</v>
      </c>
      <c r="O12426" s="5">
        <v>-56.190511327999999</v>
      </c>
      <c r="P12426" s="5">
        <v>-153.31531046999999</v>
      </c>
      <c r="Q12426" s="5">
        <v>-13.781463223999999</v>
      </c>
    </row>
    <row r="12427" spans="1:17" x14ac:dyDescent="0.35">
      <c r="A12427">
        <v>2035</v>
      </c>
      <c r="B12427">
        <v>3666</v>
      </c>
      <c r="C12427" s="5">
        <v>-1527.49106895</v>
      </c>
      <c r="D12427" s="5">
        <v>-1368.3284536199999</v>
      </c>
      <c r="E12427" s="5">
        <v>-1558.3416887000001</v>
      </c>
      <c r="F12427" s="5">
        <v>-3342.4784101499999</v>
      </c>
      <c r="G12427" s="5">
        <v>-682.60248342</v>
      </c>
      <c r="H12427" s="5" t="s">
        <v>8531</v>
      </c>
      <c r="I12427" s="5">
        <v>-435.72951205200002</v>
      </c>
      <c r="J12427" s="5">
        <v>290.14418966</v>
      </c>
      <c r="K12427" s="5">
        <v>372.45706394000001</v>
      </c>
      <c r="L12427" s="5">
        <v>457.56625974999997</v>
      </c>
      <c r="M12427" s="5">
        <v>144.54392880200001</v>
      </c>
      <c r="N12427" s="5">
        <v>-46.508205803999999</v>
      </c>
      <c r="O12427" s="5">
        <v>-59.702418285999997</v>
      </c>
      <c r="P12427" s="5">
        <v>-153.31531046999999</v>
      </c>
      <c r="Q12427" s="5">
        <v>-13.781463223999999</v>
      </c>
    </row>
    <row r="12428" spans="1:17" x14ac:dyDescent="0.35">
      <c r="A12428">
        <v>2035</v>
      </c>
      <c r="B12428">
        <v>3667</v>
      </c>
      <c r="C12428" s="5">
        <v>-1388.6282444999999</v>
      </c>
      <c r="D12428" s="5">
        <v>-1297.5528439499999</v>
      </c>
      <c r="E12428" s="5">
        <v>-1477.7378082499999</v>
      </c>
      <c r="F12428" s="5">
        <v>-3038.6167365000001</v>
      </c>
      <c r="G12428" s="5">
        <v>-631.08531486000004</v>
      </c>
      <c r="H12428" s="5" t="s">
        <v>8531</v>
      </c>
      <c r="I12428" s="5">
        <v>-413.19177867000002</v>
      </c>
      <c r="J12428" s="5">
        <v>290.14418966</v>
      </c>
      <c r="K12428" s="5">
        <v>372.45706394000001</v>
      </c>
      <c r="L12428" s="5">
        <v>475.86891014000003</v>
      </c>
      <c r="M12428" s="5">
        <v>150.103310679</v>
      </c>
      <c r="N12428" s="5">
        <v>-49.243982615999997</v>
      </c>
      <c r="O12428" s="5">
        <v>-63.214325244000001</v>
      </c>
      <c r="P12428" s="5">
        <v>-153.31531046999999</v>
      </c>
      <c r="Q12428" s="5">
        <v>-15.504146127</v>
      </c>
    </row>
    <row r="12429" spans="1:17" x14ac:dyDescent="0.35">
      <c r="A12429">
        <v>2035</v>
      </c>
      <c r="B12429">
        <v>3668</v>
      </c>
      <c r="C12429" s="5">
        <v>-1305.3105498299999</v>
      </c>
      <c r="D12429" s="5">
        <v>-1250.3691041699999</v>
      </c>
      <c r="E12429" s="5">
        <v>-1424.0018879500001</v>
      </c>
      <c r="F12429" s="5">
        <v>-2856.2997323099999</v>
      </c>
      <c r="G12429" s="5">
        <v>-605.32673058</v>
      </c>
      <c r="H12429" s="5" t="s">
        <v>8531</v>
      </c>
      <c r="I12429" s="5">
        <v>-398.166623082</v>
      </c>
      <c r="J12429" s="5">
        <v>959.70770426000001</v>
      </c>
      <c r="K12429" s="5">
        <v>1231.9733653400001</v>
      </c>
      <c r="L12429" s="5">
        <v>1574.02793354</v>
      </c>
      <c r="M12429" s="5">
        <v>489.22560517599999</v>
      </c>
      <c r="N12429" s="5">
        <v>-51.979759428000001</v>
      </c>
      <c r="O12429" s="5">
        <v>-66.726232202000006</v>
      </c>
      <c r="P12429" s="5">
        <v>-153.31531046999999</v>
      </c>
      <c r="Q12429" s="5">
        <v>-15.504146127</v>
      </c>
    </row>
    <row r="12430" spans="1:17" x14ac:dyDescent="0.35">
      <c r="A12430">
        <v>2035</v>
      </c>
      <c r="B12430">
        <v>3669</v>
      </c>
      <c r="C12430" s="5">
        <v>-1221.9928551600001</v>
      </c>
      <c r="D12430" s="5">
        <v>-1273.9609740599999</v>
      </c>
      <c r="E12430" s="5">
        <v>-1450.8698480999999</v>
      </c>
      <c r="F12430" s="5">
        <v>-2673.98272812</v>
      </c>
      <c r="G12430" s="5">
        <v>-579.56814629999997</v>
      </c>
      <c r="H12430" s="5" t="s">
        <v>8531</v>
      </c>
      <c r="I12430" s="5">
        <v>-405.67920087599998</v>
      </c>
      <c r="J12430" s="5">
        <v>970.86709616999997</v>
      </c>
      <c r="K12430" s="5">
        <v>1246.29863703</v>
      </c>
      <c r="L12430" s="5">
        <v>1592.3305839300001</v>
      </c>
      <c r="M12430" s="5">
        <v>489.22560517599999</v>
      </c>
      <c r="N12430" s="5">
        <v>-51.979759428000001</v>
      </c>
      <c r="O12430" s="5">
        <v>-66.726232202000006</v>
      </c>
      <c r="P12430" s="5">
        <v>-153.31531046999999</v>
      </c>
      <c r="Q12430" s="5">
        <v>-17.226829030000001</v>
      </c>
    </row>
    <row r="12431" spans="1:17" x14ac:dyDescent="0.35">
      <c r="A12431">
        <v>2035</v>
      </c>
      <c r="B12431">
        <v>3670</v>
      </c>
      <c r="C12431" s="5">
        <v>-1083.13003071</v>
      </c>
      <c r="D12431" s="5">
        <v>-1156.0016246099999</v>
      </c>
      <c r="E12431" s="5">
        <v>-1316.5300473499999</v>
      </c>
      <c r="F12431" s="5">
        <v>-2370.1210544700002</v>
      </c>
      <c r="G12431" s="5">
        <v>-515.17168560000005</v>
      </c>
      <c r="H12431" s="5" t="s">
        <v>8531</v>
      </c>
      <c r="I12431" s="5">
        <v>-368.11631190600002</v>
      </c>
      <c r="J12431" s="5">
        <v>937.38892043999999</v>
      </c>
      <c r="K12431" s="5">
        <v>1203.3228219600001</v>
      </c>
      <c r="L12431" s="5">
        <v>1537.4226327599999</v>
      </c>
      <c r="M12431" s="5">
        <v>472.54745954499998</v>
      </c>
      <c r="N12431" s="5">
        <v>-2.7357768120000001</v>
      </c>
      <c r="O12431" s="5">
        <v>-3.511906958</v>
      </c>
      <c r="P12431" s="5">
        <v>65.706561629999996</v>
      </c>
      <c r="Q12431" s="5">
        <v>1.7226829029999999</v>
      </c>
    </row>
    <row r="12432" spans="1:17" x14ac:dyDescent="0.35">
      <c r="A12432">
        <v>2035</v>
      </c>
      <c r="B12432">
        <v>3671</v>
      </c>
      <c r="C12432" s="5">
        <v>-916.49464136999995</v>
      </c>
      <c r="D12432" s="5">
        <v>-990.85853538000003</v>
      </c>
      <c r="E12432" s="5">
        <v>-1128.4543263</v>
      </c>
      <c r="F12432" s="5">
        <v>-2005.4870460899999</v>
      </c>
      <c r="G12432" s="5">
        <v>-437.89593275999999</v>
      </c>
      <c r="H12432" s="5" t="s">
        <v>8531</v>
      </c>
      <c r="I12432" s="5">
        <v>-315.52826734799999</v>
      </c>
      <c r="J12432" s="5">
        <v>903.91074471000002</v>
      </c>
      <c r="K12432" s="5">
        <v>1160.3470068900001</v>
      </c>
      <c r="L12432" s="5">
        <v>1482.51468159</v>
      </c>
      <c r="M12432" s="5">
        <v>450.30993203700001</v>
      </c>
      <c r="N12432" s="5">
        <v>10.943107248</v>
      </c>
      <c r="O12432" s="5">
        <v>14.047627832</v>
      </c>
      <c r="P12432" s="5">
        <v>87.608748840000004</v>
      </c>
      <c r="Q12432" s="5">
        <v>6.8907316119999997</v>
      </c>
    </row>
    <row r="12433" spans="1:17" x14ac:dyDescent="0.35">
      <c r="A12433">
        <v>2035</v>
      </c>
      <c r="B12433">
        <v>3672</v>
      </c>
      <c r="C12433" s="5">
        <v>-777.63181692000001</v>
      </c>
      <c r="D12433" s="5">
        <v>-849.30731604000005</v>
      </c>
      <c r="E12433" s="5">
        <v>-967.24656540000001</v>
      </c>
      <c r="F12433" s="5">
        <v>-1701.6253724400001</v>
      </c>
      <c r="G12433" s="5">
        <v>-373.49947206000002</v>
      </c>
      <c r="H12433" s="5" t="s">
        <v>8531</v>
      </c>
      <c r="I12433" s="5">
        <v>-270.45280058399999</v>
      </c>
      <c r="J12433" s="5">
        <v>848.11378516000002</v>
      </c>
      <c r="K12433" s="5">
        <v>1088.7206484400001</v>
      </c>
      <c r="L12433" s="5">
        <v>1391.00142964</v>
      </c>
      <c r="M12433" s="5">
        <v>422.51302265200002</v>
      </c>
      <c r="N12433" s="5">
        <v>10.943107248</v>
      </c>
      <c r="O12433" s="5">
        <v>14.047627832</v>
      </c>
      <c r="P12433" s="5">
        <v>87.608748840000004</v>
      </c>
      <c r="Q12433" s="5">
        <v>5.1680487089999998</v>
      </c>
    </row>
    <row r="12434" spans="1:17" x14ac:dyDescent="0.35">
      <c r="A12434">
        <v>2035</v>
      </c>
      <c r="B12434">
        <v>3673</v>
      </c>
      <c r="C12434" s="5">
        <v>-749.85925202999999</v>
      </c>
      <c r="D12434" s="5">
        <v>-778.53170637000005</v>
      </c>
      <c r="E12434" s="5">
        <v>-886.64268494999999</v>
      </c>
      <c r="F12434" s="5">
        <v>-1640.8530377100001</v>
      </c>
      <c r="G12434" s="5">
        <v>-360.62017992</v>
      </c>
      <c r="H12434" s="5" t="s">
        <v>8531</v>
      </c>
      <c r="I12434" s="5">
        <v>-247.91506720199999</v>
      </c>
      <c r="J12434" s="5">
        <v>758.83864988000005</v>
      </c>
      <c r="K12434" s="5">
        <v>974.11847492000004</v>
      </c>
      <c r="L12434" s="5">
        <v>1262.88287691</v>
      </c>
      <c r="M12434" s="5">
        <v>378.03796763600002</v>
      </c>
      <c r="N12434" s="5">
        <v>8.2073304359999995</v>
      </c>
      <c r="O12434" s="5">
        <v>10.535720874000001</v>
      </c>
      <c r="P12434" s="5">
        <v>87.608748840000004</v>
      </c>
      <c r="Q12434" s="5">
        <v>10.336097418</v>
      </c>
    </row>
    <row r="12435" spans="1:17" x14ac:dyDescent="0.35">
      <c r="A12435">
        <v>2035</v>
      </c>
      <c r="B12435">
        <v>3674</v>
      </c>
      <c r="C12435" s="5">
        <v>-694.31412224999997</v>
      </c>
      <c r="D12435" s="5">
        <v>-731.34796659000006</v>
      </c>
      <c r="E12435" s="5">
        <v>-832.90676465000001</v>
      </c>
      <c r="F12435" s="5">
        <v>-1519.3083682500001</v>
      </c>
      <c r="G12435" s="5">
        <v>-334.86159564000002</v>
      </c>
      <c r="H12435" s="5" t="s">
        <v>8531</v>
      </c>
      <c r="I12435" s="5">
        <v>-232.889911614</v>
      </c>
      <c r="J12435" s="5">
        <v>669.56351459999996</v>
      </c>
      <c r="K12435" s="5">
        <v>859.51630139999997</v>
      </c>
      <c r="L12435" s="5">
        <v>1098.1590234</v>
      </c>
      <c r="M12435" s="5">
        <v>333.56291262000002</v>
      </c>
      <c r="N12435" s="5">
        <v>5.4715536240000002</v>
      </c>
      <c r="O12435" s="5">
        <v>7.0238139159999999</v>
      </c>
      <c r="P12435" s="5">
        <v>65.706561629999996</v>
      </c>
      <c r="Q12435" s="5">
        <v>8.6134145150000005</v>
      </c>
    </row>
    <row r="12436" spans="1:17" x14ac:dyDescent="0.35">
      <c r="A12436">
        <v>2035</v>
      </c>
      <c r="B12436">
        <v>3675</v>
      </c>
      <c r="C12436" s="5">
        <v>-666.54155735999996</v>
      </c>
      <c r="D12436" s="5">
        <v>-707.75609669999994</v>
      </c>
      <c r="E12436" s="5">
        <v>-806.03880449999997</v>
      </c>
      <c r="F12436" s="5">
        <v>-1458.53603352</v>
      </c>
      <c r="G12436" s="5">
        <v>-334.86159564000002</v>
      </c>
      <c r="H12436" s="5" t="s">
        <v>8531</v>
      </c>
      <c r="I12436" s="5">
        <v>-225.37733381999999</v>
      </c>
      <c r="J12436" s="5">
        <v>591.44777122999994</v>
      </c>
      <c r="K12436" s="5">
        <v>759.23939957000005</v>
      </c>
      <c r="L12436" s="5">
        <v>970.04047066999999</v>
      </c>
      <c r="M12436" s="5">
        <v>289.08785760400002</v>
      </c>
      <c r="N12436" s="5">
        <v>5.4715536240000002</v>
      </c>
      <c r="O12436" s="5">
        <v>7.0238139159999999</v>
      </c>
      <c r="P12436" s="5">
        <v>65.706561629999996</v>
      </c>
      <c r="Q12436" s="5">
        <v>6.8907316119999997</v>
      </c>
    </row>
    <row r="12437" spans="1:17" x14ac:dyDescent="0.35">
      <c r="A12437">
        <v>2035</v>
      </c>
      <c r="B12437">
        <v>3676</v>
      </c>
      <c r="C12437" s="5">
        <v>-666.54155735999996</v>
      </c>
      <c r="D12437" s="5">
        <v>-707.75609669999994</v>
      </c>
      <c r="E12437" s="5">
        <v>-806.03880449999997</v>
      </c>
      <c r="F12437" s="5">
        <v>-1458.53603352</v>
      </c>
      <c r="G12437" s="5">
        <v>-334.86159564000002</v>
      </c>
      <c r="H12437" s="5" t="s">
        <v>8531</v>
      </c>
      <c r="I12437" s="5">
        <v>-225.37733381999999</v>
      </c>
      <c r="J12437" s="5">
        <v>513.33202786000004</v>
      </c>
      <c r="K12437" s="5">
        <v>658.96249774</v>
      </c>
      <c r="L12437" s="5">
        <v>841.92191793999996</v>
      </c>
      <c r="M12437" s="5">
        <v>250.17218446499999</v>
      </c>
      <c r="N12437" s="5">
        <v>5.4715536240000002</v>
      </c>
      <c r="O12437" s="5">
        <v>7.0238139159999999</v>
      </c>
      <c r="P12437" s="5">
        <v>65.706561629999996</v>
      </c>
      <c r="Q12437" s="5">
        <v>6.8907316119999997</v>
      </c>
    </row>
    <row r="12438" spans="1:17" x14ac:dyDescent="0.35">
      <c r="A12438">
        <v>2035</v>
      </c>
      <c r="B12438">
        <v>3677</v>
      </c>
      <c r="C12438" s="5">
        <v>-694.31412224999997</v>
      </c>
      <c r="D12438" s="5">
        <v>-660.57235691999995</v>
      </c>
      <c r="E12438" s="5">
        <v>-752.30288419999999</v>
      </c>
      <c r="F12438" s="5">
        <v>-1519.3083682500001</v>
      </c>
      <c r="G12438" s="5">
        <v>-360.62017992</v>
      </c>
      <c r="H12438" s="5" t="s">
        <v>8531</v>
      </c>
      <c r="I12438" s="5">
        <v>-210.352178232</v>
      </c>
      <c r="J12438" s="5">
        <v>457.53506830999999</v>
      </c>
      <c r="K12438" s="5">
        <v>587.33613929000001</v>
      </c>
      <c r="L12438" s="5">
        <v>750.40866599000003</v>
      </c>
      <c r="M12438" s="5">
        <v>222.37527507999999</v>
      </c>
      <c r="N12438" s="5">
        <v>5.4715536240000002</v>
      </c>
      <c r="O12438" s="5">
        <v>7.0238139159999999</v>
      </c>
      <c r="P12438" s="5">
        <v>43.804374420000002</v>
      </c>
      <c r="Q12438" s="5">
        <v>6.8907316119999997</v>
      </c>
    </row>
    <row r="12439" spans="1:17" x14ac:dyDescent="0.35">
      <c r="A12439">
        <v>2035</v>
      </c>
      <c r="B12439">
        <v>3678</v>
      </c>
      <c r="C12439" s="5">
        <v>-805.40438181000002</v>
      </c>
      <c r="D12439" s="5">
        <v>-754.93983648000005</v>
      </c>
      <c r="E12439" s="5">
        <v>-859.77472479999994</v>
      </c>
      <c r="F12439" s="5">
        <v>-1762.3977071700001</v>
      </c>
      <c r="G12439" s="5">
        <v>-425.01664061999998</v>
      </c>
      <c r="H12439" s="5" t="s">
        <v>8531</v>
      </c>
      <c r="I12439" s="5">
        <v>-240.40248940800001</v>
      </c>
      <c r="J12439" s="5">
        <v>390.57871684999998</v>
      </c>
      <c r="K12439" s="5">
        <v>501.38450914999999</v>
      </c>
      <c r="L12439" s="5">
        <v>640.59276365000005</v>
      </c>
      <c r="M12439" s="5">
        <v>189.01898381800001</v>
      </c>
      <c r="N12439" s="5">
        <v>5.4715536240000002</v>
      </c>
      <c r="O12439" s="5">
        <v>7.0238139159999999</v>
      </c>
      <c r="P12439" s="5">
        <v>43.804374420000002</v>
      </c>
      <c r="Q12439" s="5">
        <v>5.1680487089999998</v>
      </c>
    </row>
    <row r="12440" spans="1:17" x14ac:dyDescent="0.35">
      <c r="A12440">
        <v>2035</v>
      </c>
      <c r="B12440">
        <v>3679</v>
      </c>
      <c r="C12440" s="5">
        <v>-1055.35746582</v>
      </c>
      <c r="D12440" s="5">
        <v>-990.85853538000003</v>
      </c>
      <c r="E12440" s="5">
        <v>-1128.4543263</v>
      </c>
      <c r="F12440" s="5">
        <v>-2309.34871974</v>
      </c>
      <c r="G12440" s="5">
        <v>-528.05097774000001</v>
      </c>
      <c r="H12440" s="5" t="s">
        <v>8531</v>
      </c>
      <c r="I12440" s="5">
        <v>-315.52826734799999</v>
      </c>
      <c r="J12440" s="5">
        <v>334.78175729999998</v>
      </c>
      <c r="K12440" s="5">
        <v>429.75815069999999</v>
      </c>
      <c r="L12440" s="5">
        <v>549.07951170000001</v>
      </c>
      <c r="M12440" s="5">
        <v>166.78145631000001</v>
      </c>
      <c r="N12440" s="5">
        <v>5.4715536240000002</v>
      </c>
      <c r="O12440" s="5">
        <v>7.0238139159999999</v>
      </c>
      <c r="P12440" s="5">
        <v>43.804374420000002</v>
      </c>
      <c r="Q12440" s="5">
        <v>3.4453658059999999</v>
      </c>
    </row>
    <row r="12441" spans="1:17" x14ac:dyDescent="0.35">
      <c r="A12441">
        <v>2035</v>
      </c>
      <c r="B12441">
        <v>3680</v>
      </c>
      <c r="C12441" s="5">
        <v>-1388.6282444999999</v>
      </c>
      <c r="D12441" s="5">
        <v>-1250.3691041699999</v>
      </c>
      <c r="E12441" s="5">
        <v>-1424.0018879500001</v>
      </c>
      <c r="F12441" s="5">
        <v>-3038.6167365000001</v>
      </c>
      <c r="G12441" s="5">
        <v>-656.84389913999996</v>
      </c>
      <c r="H12441" s="5" t="s">
        <v>8531</v>
      </c>
      <c r="I12441" s="5">
        <v>-398.166623082</v>
      </c>
      <c r="J12441" s="5">
        <v>301.30358157000001</v>
      </c>
      <c r="K12441" s="5">
        <v>386.78233562999998</v>
      </c>
      <c r="L12441" s="5">
        <v>494.17156053000002</v>
      </c>
      <c r="M12441" s="5">
        <v>161.22207443299999</v>
      </c>
      <c r="N12441" s="5">
        <v>5.4715536240000002</v>
      </c>
      <c r="O12441" s="5">
        <v>7.0238139159999999</v>
      </c>
      <c r="P12441" s="5">
        <v>65.706561629999996</v>
      </c>
      <c r="Q12441" s="5">
        <v>3.4453658059999999</v>
      </c>
    </row>
    <row r="12442" spans="1:17" x14ac:dyDescent="0.35">
      <c r="A12442">
        <v>2035</v>
      </c>
      <c r="B12442">
        <v>3681</v>
      </c>
      <c r="C12442" s="5">
        <v>-1638.58132851</v>
      </c>
      <c r="D12442" s="5">
        <v>-1486.2878030700001</v>
      </c>
      <c r="E12442" s="5">
        <v>-1692.6814894500001</v>
      </c>
      <c r="F12442" s="5">
        <v>-3585.56774907</v>
      </c>
      <c r="G12442" s="5">
        <v>-746.99894412000003</v>
      </c>
      <c r="H12442" s="5" t="s">
        <v>8531</v>
      </c>
      <c r="I12442" s="5">
        <v>-473.29240102199998</v>
      </c>
      <c r="J12442" s="5">
        <v>278.98479774999998</v>
      </c>
      <c r="K12442" s="5">
        <v>358.13179224999999</v>
      </c>
      <c r="L12442" s="5">
        <v>457.56625974999997</v>
      </c>
      <c r="M12442" s="5">
        <v>150.103310679</v>
      </c>
      <c r="N12442" s="5">
        <v>5.4715536240000002</v>
      </c>
      <c r="O12442" s="5">
        <v>7.0238139159999999</v>
      </c>
      <c r="P12442" s="5">
        <v>65.706561629999996</v>
      </c>
      <c r="Q12442" s="5">
        <v>3.4453658059999999</v>
      </c>
    </row>
    <row r="12443" spans="1:17" x14ac:dyDescent="0.35">
      <c r="A12443">
        <v>2035</v>
      </c>
      <c r="B12443">
        <v>3682</v>
      </c>
      <c r="C12443" s="5">
        <v>-1805.2167178499999</v>
      </c>
      <c r="D12443" s="5">
        <v>-1651.4308923000001</v>
      </c>
      <c r="E12443" s="5">
        <v>-1880.7572104999999</v>
      </c>
      <c r="F12443" s="5">
        <v>-3950.2017574500001</v>
      </c>
      <c r="G12443" s="5">
        <v>-824.27469696000003</v>
      </c>
      <c r="H12443" s="5" t="s">
        <v>8531</v>
      </c>
      <c r="I12443" s="5">
        <v>-525.88044558000001</v>
      </c>
      <c r="J12443" s="5">
        <v>256.66601393000002</v>
      </c>
      <c r="K12443" s="5">
        <v>329.48124887</v>
      </c>
      <c r="L12443" s="5">
        <v>420.96095896999998</v>
      </c>
      <c r="M12443" s="5">
        <v>138.98454692499999</v>
      </c>
      <c r="N12443" s="5">
        <v>5.4715536240000002</v>
      </c>
      <c r="O12443" s="5">
        <v>7.0238139159999999</v>
      </c>
      <c r="P12443" s="5">
        <v>65.706561629999996</v>
      </c>
      <c r="Q12443" s="5">
        <v>3.4453658059999999</v>
      </c>
    </row>
    <row r="12444" spans="1:17" x14ac:dyDescent="0.35">
      <c r="A12444">
        <v>2035</v>
      </c>
      <c r="B12444">
        <v>3683</v>
      </c>
      <c r="C12444" s="5">
        <v>-1944.0795423</v>
      </c>
      <c r="D12444" s="5">
        <v>-1792.9821116400001</v>
      </c>
      <c r="E12444" s="5">
        <v>-2041.9649714</v>
      </c>
      <c r="F12444" s="5">
        <v>-4254.0634311000003</v>
      </c>
      <c r="G12444" s="5">
        <v>-888.67115765999995</v>
      </c>
      <c r="H12444" s="5" t="s">
        <v>8531</v>
      </c>
      <c r="I12444" s="5">
        <v>-570.95591234400001</v>
      </c>
      <c r="J12444" s="5">
        <v>267.82540583999997</v>
      </c>
      <c r="K12444" s="5">
        <v>343.80652056000002</v>
      </c>
      <c r="L12444" s="5">
        <v>420.96095896999998</v>
      </c>
      <c r="M12444" s="5">
        <v>138.98454692499999</v>
      </c>
      <c r="N12444" s="5">
        <v>5.4715536240000002</v>
      </c>
      <c r="O12444" s="5">
        <v>7.0238139159999999</v>
      </c>
      <c r="P12444" s="5">
        <v>87.608748840000004</v>
      </c>
      <c r="Q12444" s="5">
        <v>5.1680487089999998</v>
      </c>
    </row>
    <row r="12445" spans="1:17" x14ac:dyDescent="0.35">
      <c r="A12445">
        <v>2035</v>
      </c>
      <c r="B12445">
        <v>3684</v>
      </c>
      <c r="C12445" s="5">
        <v>-2027.39723697</v>
      </c>
      <c r="D12445" s="5">
        <v>-1887.3495912000001</v>
      </c>
      <c r="E12445" s="5">
        <v>-2149.4368119999999</v>
      </c>
      <c r="F12445" s="5">
        <v>-4436.3804352899997</v>
      </c>
      <c r="G12445" s="5">
        <v>-927.30903407999995</v>
      </c>
      <c r="H12445" s="5" t="s">
        <v>8531</v>
      </c>
      <c r="I12445" s="5">
        <v>-601.00622352000005</v>
      </c>
      <c r="J12445" s="5">
        <v>323.62236539000003</v>
      </c>
      <c r="K12445" s="5">
        <v>415.43287901000002</v>
      </c>
      <c r="L12445" s="5">
        <v>530.77686130999996</v>
      </c>
      <c r="M12445" s="5">
        <v>166.78145631000001</v>
      </c>
      <c r="N12445" s="5">
        <v>5.4715536240000002</v>
      </c>
      <c r="O12445" s="5">
        <v>7.0238139159999999</v>
      </c>
      <c r="P12445" s="5">
        <v>87.608748840000004</v>
      </c>
      <c r="Q12445" s="5">
        <v>5.1680487089999998</v>
      </c>
    </row>
    <row r="12446" spans="1:17" x14ac:dyDescent="0.35">
      <c r="A12446">
        <v>2035</v>
      </c>
      <c r="B12446">
        <v>3685</v>
      </c>
      <c r="C12446" s="5">
        <v>-2110.71493164</v>
      </c>
      <c r="D12446" s="5">
        <v>-1981.7170707600001</v>
      </c>
      <c r="E12446" s="5">
        <v>-2256.9086526000001</v>
      </c>
      <c r="F12446" s="5">
        <v>-4618.69743948</v>
      </c>
      <c r="G12446" s="5">
        <v>-965.94691049999994</v>
      </c>
      <c r="H12446" s="5" t="s">
        <v>8531</v>
      </c>
      <c r="I12446" s="5">
        <v>-631.05653469599997</v>
      </c>
      <c r="J12446" s="5">
        <v>357.10054112</v>
      </c>
      <c r="K12446" s="5">
        <v>458.40869407999998</v>
      </c>
      <c r="L12446" s="5">
        <v>585.68481248000001</v>
      </c>
      <c r="M12446" s="5">
        <v>172.340838187</v>
      </c>
      <c r="N12446" s="5">
        <v>5.4715536240000002</v>
      </c>
      <c r="O12446" s="5">
        <v>7.0238139159999999</v>
      </c>
      <c r="P12446" s="5">
        <v>87.608748840000004</v>
      </c>
      <c r="Q12446" s="5">
        <v>5.1680487089999998</v>
      </c>
    </row>
    <row r="12447" spans="1:17" x14ac:dyDescent="0.35">
      <c r="A12447">
        <v>2035</v>
      </c>
      <c r="B12447">
        <v>3686</v>
      </c>
      <c r="C12447" s="5">
        <v>-2166.2600614200001</v>
      </c>
      <c r="D12447" s="5">
        <v>-2052.4926804299998</v>
      </c>
      <c r="E12447" s="5">
        <v>-2337.51253305</v>
      </c>
      <c r="F12447" s="5">
        <v>-4740.2421089400004</v>
      </c>
      <c r="G12447" s="5">
        <v>-991.70549477999998</v>
      </c>
      <c r="H12447" s="5" t="s">
        <v>8531</v>
      </c>
      <c r="I12447" s="5">
        <v>-653.59426807800003</v>
      </c>
      <c r="J12447" s="5">
        <v>379.41932494000002</v>
      </c>
      <c r="K12447" s="5">
        <v>487.05923746000002</v>
      </c>
      <c r="L12447" s="5">
        <v>640.59276365000005</v>
      </c>
      <c r="M12447" s="5">
        <v>189.01898381800001</v>
      </c>
      <c r="N12447" s="5">
        <v>5.4715536240000002</v>
      </c>
      <c r="O12447" s="5">
        <v>7.0238139159999999</v>
      </c>
      <c r="P12447" s="5">
        <v>109.51093605</v>
      </c>
      <c r="Q12447" s="5">
        <v>5.1680487089999998</v>
      </c>
    </row>
    <row r="12448" spans="1:17" x14ac:dyDescent="0.35">
      <c r="A12448">
        <v>2035</v>
      </c>
      <c r="B12448">
        <v>3687</v>
      </c>
      <c r="C12448" s="5">
        <v>-2166.2600614200001</v>
      </c>
      <c r="D12448" s="5">
        <v>-2076.0845503199998</v>
      </c>
      <c r="E12448" s="5">
        <v>-2364.3804931999998</v>
      </c>
      <c r="F12448" s="5">
        <v>-4740.2421089400004</v>
      </c>
      <c r="G12448" s="5">
        <v>-1004.5847869200001</v>
      </c>
      <c r="H12448" s="5" t="s">
        <v>8531</v>
      </c>
      <c r="I12448" s="5">
        <v>-661.10684587200001</v>
      </c>
      <c r="J12448" s="5">
        <v>468.69446022</v>
      </c>
      <c r="K12448" s="5">
        <v>601.66141098000003</v>
      </c>
      <c r="L12448" s="5">
        <v>768.71131637999997</v>
      </c>
      <c r="M12448" s="5">
        <v>227.93465695699999</v>
      </c>
      <c r="N12448" s="5">
        <v>8.2073304359999995</v>
      </c>
      <c r="O12448" s="5">
        <v>10.535720874000001</v>
      </c>
      <c r="P12448" s="5">
        <v>109.51093605</v>
      </c>
      <c r="Q12448" s="5">
        <v>5.1680487089999998</v>
      </c>
    </row>
    <row r="12449" spans="1:17" x14ac:dyDescent="0.35">
      <c r="A12449">
        <v>2035</v>
      </c>
      <c r="B12449">
        <v>3688</v>
      </c>
      <c r="C12449" s="5">
        <v>-2166.2600614200001</v>
      </c>
      <c r="D12449" s="5">
        <v>-2076.0845503199998</v>
      </c>
      <c r="E12449" s="5">
        <v>-2364.3804931999998</v>
      </c>
      <c r="F12449" s="5">
        <v>-4740.2421089400004</v>
      </c>
      <c r="G12449" s="5">
        <v>-991.70549477999998</v>
      </c>
      <c r="H12449" s="5" t="s">
        <v>8531</v>
      </c>
      <c r="I12449" s="5">
        <v>-661.10684587200001</v>
      </c>
      <c r="J12449" s="5">
        <v>245.50662202000001</v>
      </c>
      <c r="K12449" s="5">
        <v>315.15597717999998</v>
      </c>
      <c r="L12449" s="5">
        <v>402.65830857999998</v>
      </c>
      <c r="M12449" s="5">
        <v>122.306401294</v>
      </c>
      <c r="N12449" s="5">
        <v>-2.7357768120000001</v>
      </c>
      <c r="O12449" s="5">
        <v>-3.511906958</v>
      </c>
      <c r="P12449" s="5">
        <v>43.804374420000002</v>
      </c>
      <c r="Q12449" s="5">
        <v>1.7226829029999999</v>
      </c>
    </row>
    <row r="12450" spans="1:17" x14ac:dyDescent="0.35">
      <c r="A12450">
        <v>2035</v>
      </c>
      <c r="B12450">
        <v>3689</v>
      </c>
      <c r="C12450" s="5">
        <v>-2110.71493164</v>
      </c>
      <c r="D12450" s="5">
        <v>-2028.9008105400001</v>
      </c>
      <c r="E12450" s="5">
        <v>-2310.6445729000002</v>
      </c>
      <c r="F12450" s="5">
        <v>-4618.69743948</v>
      </c>
      <c r="G12450" s="5">
        <v>-978.82620264000002</v>
      </c>
      <c r="H12450" s="5" t="s">
        <v>8531</v>
      </c>
      <c r="I12450" s="5">
        <v>-646.08169028400005</v>
      </c>
      <c r="J12450" s="5">
        <v>301.30358157000001</v>
      </c>
      <c r="K12450" s="5">
        <v>386.78233562999998</v>
      </c>
      <c r="L12450" s="5">
        <v>494.17156053000002</v>
      </c>
      <c r="M12450" s="5">
        <v>155.662692556</v>
      </c>
      <c r="N12450" s="5">
        <v>-49.243982615999997</v>
      </c>
      <c r="O12450" s="5">
        <v>-63.214325244000001</v>
      </c>
      <c r="P12450" s="5">
        <v>-197.11968489</v>
      </c>
      <c r="Q12450" s="5">
        <v>-18.949511933</v>
      </c>
    </row>
    <row r="12451" spans="1:17" x14ac:dyDescent="0.35">
      <c r="A12451">
        <v>2035</v>
      </c>
      <c r="B12451">
        <v>3690</v>
      </c>
      <c r="C12451" s="5">
        <v>-1944.0795423</v>
      </c>
      <c r="D12451" s="5">
        <v>-1887.3495912000001</v>
      </c>
      <c r="E12451" s="5">
        <v>-2149.4368119999999</v>
      </c>
      <c r="F12451" s="5">
        <v>-4254.0634311000003</v>
      </c>
      <c r="G12451" s="5">
        <v>-888.67115765999995</v>
      </c>
      <c r="H12451" s="5" t="s">
        <v>8531</v>
      </c>
      <c r="I12451" s="5">
        <v>-601.00622352000005</v>
      </c>
      <c r="J12451" s="5">
        <v>345.94114920999999</v>
      </c>
      <c r="K12451" s="5">
        <v>444.08342239000001</v>
      </c>
      <c r="L12451" s="5">
        <v>567.38216208999995</v>
      </c>
      <c r="M12451" s="5">
        <v>172.340838187</v>
      </c>
      <c r="N12451" s="5">
        <v>-51.979759428000001</v>
      </c>
      <c r="O12451" s="5">
        <v>-66.726232202000006</v>
      </c>
      <c r="P12451" s="5">
        <v>-197.11968489</v>
      </c>
      <c r="Q12451" s="5">
        <v>-18.949511933</v>
      </c>
    </row>
    <row r="12452" spans="1:17" x14ac:dyDescent="0.35">
      <c r="A12452">
        <v>2035</v>
      </c>
      <c r="B12452">
        <v>3691</v>
      </c>
      <c r="C12452" s="5">
        <v>-1666.3538934000001</v>
      </c>
      <c r="D12452" s="5">
        <v>-1627.8390224100001</v>
      </c>
      <c r="E12452" s="5">
        <v>-1853.8892503500001</v>
      </c>
      <c r="F12452" s="5">
        <v>-3646.3400837999998</v>
      </c>
      <c r="G12452" s="5">
        <v>-772.75752839999996</v>
      </c>
      <c r="H12452" s="5" t="s">
        <v>8531</v>
      </c>
      <c r="I12452" s="5">
        <v>-518.36786778600003</v>
      </c>
      <c r="J12452" s="5">
        <v>379.41932494000002</v>
      </c>
      <c r="K12452" s="5">
        <v>487.05923746000002</v>
      </c>
      <c r="L12452" s="5">
        <v>622.29011326</v>
      </c>
      <c r="M12452" s="5">
        <v>189.01898381800001</v>
      </c>
      <c r="N12452" s="5">
        <v>-54.715536239999999</v>
      </c>
      <c r="O12452" s="5">
        <v>-70.238139160000003</v>
      </c>
      <c r="P12452" s="5">
        <v>-175.21749768000001</v>
      </c>
      <c r="Q12452" s="5">
        <v>-18.949511933</v>
      </c>
    </row>
    <row r="12453" spans="1:17" x14ac:dyDescent="0.35">
      <c r="A12453">
        <v>2035</v>
      </c>
      <c r="B12453">
        <v>3692</v>
      </c>
      <c r="C12453" s="5">
        <v>-1499.71850406</v>
      </c>
      <c r="D12453" s="5">
        <v>-1462.6959331800001</v>
      </c>
      <c r="E12453" s="5">
        <v>-1665.8135293</v>
      </c>
      <c r="F12453" s="5">
        <v>-3281.7060754200002</v>
      </c>
      <c r="G12453" s="5">
        <v>-695.48177555999996</v>
      </c>
      <c r="H12453" s="5" t="s">
        <v>8531</v>
      </c>
      <c r="I12453" s="5">
        <v>-465.779823228</v>
      </c>
      <c r="J12453" s="5">
        <v>368.25993303000001</v>
      </c>
      <c r="K12453" s="5">
        <v>472.73396577</v>
      </c>
      <c r="L12453" s="5">
        <v>603.98746286999994</v>
      </c>
      <c r="M12453" s="5">
        <v>189.01898381800001</v>
      </c>
      <c r="N12453" s="5">
        <v>-57.451313052000003</v>
      </c>
      <c r="O12453" s="5">
        <v>-73.750046118</v>
      </c>
      <c r="P12453" s="5">
        <v>-175.21749768000001</v>
      </c>
      <c r="Q12453" s="5">
        <v>-20.672194835999999</v>
      </c>
    </row>
    <row r="12454" spans="1:17" x14ac:dyDescent="0.35">
      <c r="A12454">
        <v>2035</v>
      </c>
      <c r="B12454">
        <v>3693</v>
      </c>
      <c r="C12454" s="5">
        <v>-1360.8556796099999</v>
      </c>
      <c r="D12454" s="5">
        <v>-1391.9203235099999</v>
      </c>
      <c r="E12454" s="5">
        <v>-1585.2096488499999</v>
      </c>
      <c r="F12454" s="5">
        <v>-2977.8444017699999</v>
      </c>
      <c r="G12454" s="5">
        <v>-643.964607</v>
      </c>
      <c r="H12454" s="5" t="s">
        <v>8531</v>
      </c>
      <c r="I12454" s="5">
        <v>-443.242089846</v>
      </c>
      <c r="J12454" s="5">
        <v>1093.62040718</v>
      </c>
      <c r="K12454" s="5">
        <v>1403.8766256199999</v>
      </c>
      <c r="L12454" s="5">
        <v>1793.65973822</v>
      </c>
      <c r="M12454" s="5">
        <v>550.37880582299999</v>
      </c>
      <c r="N12454" s="5">
        <v>-57.451313052000003</v>
      </c>
      <c r="O12454" s="5">
        <v>-73.750046118</v>
      </c>
      <c r="P12454" s="5">
        <v>-175.21749768000001</v>
      </c>
      <c r="Q12454" s="5">
        <v>-20.672194835999999</v>
      </c>
    </row>
    <row r="12455" spans="1:17" x14ac:dyDescent="0.35">
      <c r="A12455">
        <v>2035</v>
      </c>
      <c r="B12455">
        <v>3694</v>
      </c>
      <c r="C12455" s="5">
        <v>-1194.2202902700001</v>
      </c>
      <c r="D12455" s="5">
        <v>-1226.7772342799999</v>
      </c>
      <c r="E12455" s="5">
        <v>-1397.1339278</v>
      </c>
      <c r="F12455" s="5">
        <v>-2613.2103933899998</v>
      </c>
      <c r="G12455" s="5">
        <v>-566.68885416000001</v>
      </c>
      <c r="H12455" s="5" t="s">
        <v>8531</v>
      </c>
      <c r="I12455" s="5">
        <v>-390.65404528800002</v>
      </c>
      <c r="J12455" s="5">
        <v>1104.7797990900001</v>
      </c>
      <c r="K12455" s="5">
        <v>1418.20189731</v>
      </c>
      <c r="L12455" s="5">
        <v>1811.9623886100001</v>
      </c>
      <c r="M12455" s="5">
        <v>550.37880582299999</v>
      </c>
      <c r="N12455" s="5">
        <v>-2.7357768120000001</v>
      </c>
      <c r="O12455" s="5">
        <v>-3.511906958</v>
      </c>
      <c r="P12455" s="5">
        <v>43.804374420000002</v>
      </c>
      <c r="Q12455" s="5">
        <v>1.7226829029999999</v>
      </c>
    </row>
    <row r="12456" spans="1:17" x14ac:dyDescent="0.35">
      <c r="A12456">
        <v>2035</v>
      </c>
      <c r="B12456">
        <v>3695</v>
      </c>
      <c r="C12456" s="5">
        <v>-999.81233603999999</v>
      </c>
      <c r="D12456" s="5">
        <v>-1061.6341450499999</v>
      </c>
      <c r="E12456" s="5">
        <v>-1209.05820675</v>
      </c>
      <c r="F12456" s="5">
        <v>-2187.80405028</v>
      </c>
      <c r="G12456" s="5">
        <v>-476.53380917999999</v>
      </c>
      <c r="H12456" s="5" t="s">
        <v>8531</v>
      </c>
      <c r="I12456" s="5">
        <v>-338.06600072999998</v>
      </c>
      <c r="J12456" s="5">
        <v>1048.98283954</v>
      </c>
      <c r="K12456" s="5">
        <v>1346.5755388600001</v>
      </c>
      <c r="L12456" s="5">
        <v>1720.44913666</v>
      </c>
      <c r="M12456" s="5">
        <v>522.58189643799994</v>
      </c>
      <c r="N12456" s="5">
        <v>8.2073304359999995</v>
      </c>
      <c r="O12456" s="5">
        <v>10.535720874000001</v>
      </c>
      <c r="P12456" s="5">
        <v>109.51093605</v>
      </c>
      <c r="Q12456" s="5">
        <v>6.8907316119999997</v>
      </c>
    </row>
    <row r="12457" spans="1:17" x14ac:dyDescent="0.35">
      <c r="A12457">
        <v>2035</v>
      </c>
      <c r="B12457">
        <v>3696</v>
      </c>
      <c r="C12457" s="5">
        <v>-833.17694670000003</v>
      </c>
      <c r="D12457" s="5">
        <v>-896.49105582000004</v>
      </c>
      <c r="E12457" s="5">
        <v>-1020.9824857</v>
      </c>
      <c r="F12457" s="5">
        <v>-1823.1700418999999</v>
      </c>
      <c r="G12457" s="5">
        <v>-412.13734848000001</v>
      </c>
      <c r="H12457" s="5" t="s">
        <v>8531</v>
      </c>
      <c r="I12457" s="5">
        <v>-285.47795617200001</v>
      </c>
      <c r="J12457" s="5">
        <v>970.86709616999997</v>
      </c>
      <c r="K12457" s="5">
        <v>1246.29863703</v>
      </c>
      <c r="L12457" s="5">
        <v>1592.3305839300001</v>
      </c>
      <c r="M12457" s="5">
        <v>478.106841422</v>
      </c>
      <c r="N12457" s="5">
        <v>8.2073304359999995</v>
      </c>
      <c r="O12457" s="5">
        <v>10.535720874000001</v>
      </c>
      <c r="P12457" s="5">
        <v>87.608748840000004</v>
      </c>
      <c r="Q12457" s="5">
        <v>5.1680487089999998</v>
      </c>
    </row>
    <row r="12458" spans="1:17" x14ac:dyDescent="0.35">
      <c r="A12458">
        <v>2035</v>
      </c>
      <c r="B12458">
        <v>3697</v>
      </c>
      <c r="C12458" s="5">
        <v>-749.85925202999999</v>
      </c>
      <c r="D12458" s="5">
        <v>-802.12357626000005</v>
      </c>
      <c r="E12458" s="5">
        <v>-913.51064510000003</v>
      </c>
      <c r="F12458" s="5">
        <v>-1640.8530377100001</v>
      </c>
      <c r="G12458" s="5">
        <v>-360.62017992</v>
      </c>
      <c r="H12458" s="5" t="s">
        <v>8531</v>
      </c>
      <c r="I12458" s="5">
        <v>-255.427644996</v>
      </c>
      <c r="J12458" s="5">
        <v>881.59196089</v>
      </c>
      <c r="K12458" s="5">
        <v>1131.6964635100001</v>
      </c>
      <c r="L12458" s="5">
        <v>1445.9093808099999</v>
      </c>
      <c r="M12458" s="5">
        <v>439.19116828300002</v>
      </c>
      <c r="N12458" s="5">
        <v>10.943107248</v>
      </c>
      <c r="O12458" s="5">
        <v>14.047627832</v>
      </c>
      <c r="P12458" s="5">
        <v>21.902187210000001</v>
      </c>
      <c r="Q12458" s="5">
        <v>10.336097418</v>
      </c>
    </row>
    <row r="12459" spans="1:17" x14ac:dyDescent="0.35">
      <c r="A12459">
        <v>2035</v>
      </c>
      <c r="B12459">
        <v>3698</v>
      </c>
      <c r="C12459" s="5">
        <v>-694.31412224999997</v>
      </c>
      <c r="D12459" s="5">
        <v>-754.93983648000005</v>
      </c>
      <c r="E12459" s="5">
        <v>-859.77472479999994</v>
      </c>
      <c r="F12459" s="5">
        <v>-1519.3083682500001</v>
      </c>
      <c r="G12459" s="5">
        <v>-347.74088777999998</v>
      </c>
      <c r="H12459" s="5" t="s">
        <v>8531</v>
      </c>
      <c r="I12459" s="5">
        <v>-240.40248940800001</v>
      </c>
      <c r="J12459" s="5">
        <v>781.15743369999996</v>
      </c>
      <c r="K12459" s="5">
        <v>1002.7690183</v>
      </c>
      <c r="L12459" s="5">
        <v>1281.1855273000001</v>
      </c>
      <c r="M12459" s="5">
        <v>389.15673139</v>
      </c>
      <c r="N12459" s="5">
        <v>8.2073304359999995</v>
      </c>
      <c r="O12459" s="5">
        <v>10.535720874000001</v>
      </c>
      <c r="P12459" s="5">
        <v>21.902187210000001</v>
      </c>
      <c r="Q12459" s="5">
        <v>8.6134145150000005</v>
      </c>
    </row>
    <row r="12460" spans="1:17" x14ac:dyDescent="0.35">
      <c r="A12460">
        <v>2035</v>
      </c>
      <c r="B12460">
        <v>3699</v>
      </c>
      <c r="C12460" s="5">
        <v>-694.31412224999997</v>
      </c>
      <c r="D12460" s="5">
        <v>-731.34796659000006</v>
      </c>
      <c r="E12460" s="5">
        <v>-832.90676465000001</v>
      </c>
      <c r="F12460" s="5">
        <v>-1519.3083682500001</v>
      </c>
      <c r="G12460" s="5">
        <v>-334.86159564000002</v>
      </c>
      <c r="H12460" s="5" t="s">
        <v>8531</v>
      </c>
      <c r="I12460" s="5">
        <v>-232.889911614</v>
      </c>
      <c r="J12460" s="5">
        <v>669.56351459999996</v>
      </c>
      <c r="K12460" s="5">
        <v>859.51630139999997</v>
      </c>
      <c r="L12460" s="5">
        <v>1098.1590234</v>
      </c>
      <c r="M12460" s="5">
        <v>333.56291262000002</v>
      </c>
      <c r="N12460" s="5">
        <v>8.2073304359999995</v>
      </c>
      <c r="O12460" s="5">
        <v>10.535720874000001</v>
      </c>
      <c r="P12460" s="5">
        <v>21.902187210000001</v>
      </c>
      <c r="Q12460" s="5">
        <v>6.8907316119999997</v>
      </c>
    </row>
    <row r="12461" spans="1:17" x14ac:dyDescent="0.35">
      <c r="A12461">
        <v>2035</v>
      </c>
      <c r="B12461">
        <v>3700</v>
      </c>
      <c r="C12461" s="5">
        <v>-694.31412224999997</v>
      </c>
      <c r="D12461" s="5">
        <v>-731.34796659000006</v>
      </c>
      <c r="E12461" s="5">
        <v>-832.90676465000001</v>
      </c>
      <c r="F12461" s="5">
        <v>-1519.3083682500001</v>
      </c>
      <c r="G12461" s="5">
        <v>-347.74088777999998</v>
      </c>
      <c r="H12461" s="5" t="s">
        <v>8531</v>
      </c>
      <c r="I12461" s="5">
        <v>-232.889911614</v>
      </c>
      <c r="J12461" s="5">
        <v>557.96959549999997</v>
      </c>
      <c r="K12461" s="5">
        <v>716.26358449999998</v>
      </c>
      <c r="L12461" s="5">
        <v>915.13251949999994</v>
      </c>
      <c r="M12461" s="5">
        <v>277.96909384999998</v>
      </c>
      <c r="N12461" s="5">
        <v>5.4715536240000002</v>
      </c>
      <c r="O12461" s="5">
        <v>7.0238139159999999</v>
      </c>
      <c r="P12461" s="5">
        <v>21.902187210000001</v>
      </c>
      <c r="Q12461" s="5">
        <v>6.8907316119999997</v>
      </c>
    </row>
    <row r="12462" spans="1:17" x14ac:dyDescent="0.35">
      <c r="A12462">
        <v>2035</v>
      </c>
      <c r="B12462">
        <v>3701</v>
      </c>
      <c r="C12462" s="5">
        <v>-694.31412224999997</v>
      </c>
      <c r="D12462" s="5">
        <v>-660.57235691999995</v>
      </c>
      <c r="E12462" s="5">
        <v>-752.30288419999999</v>
      </c>
      <c r="F12462" s="5">
        <v>-1519.3083682500001</v>
      </c>
      <c r="G12462" s="5">
        <v>-360.62017992</v>
      </c>
      <c r="H12462" s="5" t="s">
        <v>8531</v>
      </c>
      <c r="I12462" s="5">
        <v>-210.352178232</v>
      </c>
      <c r="J12462" s="5">
        <v>468.69446022</v>
      </c>
      <c r="K12462" s="5">
        <v>601.66141098000003</v>
      </c>
      <c r="L12462" s="5">
        <v>768.71131637999997</v>
      </c>
      <c r="M12462" s="5">
        <v>233.49403883400001</v>
      </c>
      <c r="N12462" s="5">
        <v>5.4715536240000002</v>
      </c>
      <c r="O12462" s="5">
        <v>7.0238139159999999</v>
      </c>
      <c r="P12462" s="5">
        <v>21.902187210000001</v>
      </c>
      <c r="Q12462" s="5">
        <v>6.8907316119999997</v>
      </c>
    </row>
    <row r="12463" spans="1:17" x14ac:dyDescent="0.35">
      <c r="A12463">
        <v>2035</v>
      </c>
      <c r="B12463">
        <v>3702</v>
      </c>
      <c r="C12463" s="5">
        <v>-833.17694670000003</v>
      </c>
      <c r="D12463" s="5">
        <v>-754.93983648000005</v>
      </c>
      <c r="E12463" s="5">
        <v>-859.77472479999994</v>
      </c>
      <c r="F12463" s="5">
        <v>-1823.1700418999999</v>
      </c>
      <c r="G12463" s="5">
        <v>-425.01664061999998</v>
      </c>
      <c r="H12463" s="5" t="s">
        <v>8531</v>
      </c>
      <c r="I12463" s="5">
        <v>-240.40248940800001</v>
      </c>
      <c r="J12463" s="5">
        <v>390.57871684999998</v>
      </c>
      <c r="K12463" s="5">
        <v>501.38450914999999</v>
      </c>
      <c r="L12463" s="5">
        <v>640.59276365000005</v>
      </c>
      <c r="M12463" s="5">
        <v>189.01898381800001</v>
      </c>
      <c r="N12463" s="5">
        <v>5.4715536240000002</v>
      </c>
      <c r="O12463" s="5">
        <v>7.0238139159999999</v>
      </c>
      <c r="P12463" s="5">
        <v>21.902187210000001</v>
      </c>
      <c r="Q12463" s="5">
        <v>6.8907316119999997</v>
      </c>
    </row>
    <row r="12464" spans="1:17" x14ac:dyDescent="0.35">
      <c r="A12464">
        <v>2035</v>
      </c>
      <c r="B12464">
        <v>3703</v>
      </c>
      <c r="C12464" s="5">
        <v>-1083.13003071</v>
      </c>
      <c r="D12464" s="5">
        <v>-990.85853538000003</v>
      </c>
      <c r="E12464" s="5">
        <v>-1128.4543263</v>
      </c>
      <c r="F12464" s="5">
        <v>-2370.1210544700002</v>
      </c>
      <c r="G12464" s="5">
        <v>-540.93026987999997</v>
      </c>
      <c r="H12464" s="5" t="s">
        <v>8531</v>
      </c>
      <c r="I12464" s="5">
        <v>-315.52826734799999</v>
      </c>
      <c r="J12464" s="5">
        <v>312.46297348000002</v>
      </c>
      <c r="K12464" s="5">
        <v>401.10760732</v>
      </c>
      <c r="L12464" s="5">
        <v>512.47421092000002</v>
      </c>
      <c r="M12464" s="5">
        <v>155.662692556</v>
      </c>
      <c r="N12464" s="5">
        <v>5.4715536240000002</v>
      </c>
      <c r="O12464" s="5">
        <v>7.0238139159999999</v>
      </c>
      <c r="P12464" s="5">
        <v>21.902187210000001</v>
      </c>
      <c r="Q12464" s="5">
        <v>3.4453658059999999</v>
      </c>
    </row>
    <row r="12465" spans="1:17" x14ac:dyDescent="0.35">
      <c r="A12465">
        <v>2035</v>
      </c>
      <c r="B12465">
        <v>3704</v>
      </c>
      <c r="C12465" s="5">
        <v>-1388.6282444999999</v>
      </c>
      <c r="D12465" s="5">
        <v>-1297.5528439499999</v>
      </c>
      <c r="E12465" s="5">
        <v>-1477.7378082499999</v>
      </c>
      <c r="F12465" s="5">
        <v>-3038.6167365000001</v>
      </c>
      <c r="G12465" s="5">
        <v>-669.72319128000004</v>
      </c>
      <c r="H12465" s="5" t="s">
        <v>8531</v>
      </c>
      <c r="I12465" s="5">
        <v>-413.19177867000002</v>
      </c>
      <c r="J12465" s="5">
        <v>278.98479774999998</v>
      </c>
      <c r="K12465" s="5">
        <v>358.13179224999999</v>
      </c>
      <c r="L12465" s="5">
        <v>457.56625974999997</v>
      </c>
      <c r="M12465" s="5">
        <v>144.54392880200001</v>
      </c>
      <c r="N12465" s="5">
        <v>8.2073304359999995</v>
      </c>
      <c r="O12465" s="5">
        <v>10.535720874000001</v>
      </c>
      <c r="P12465" s="5">
        <v>21.902187210000001</v>
      </c>
      <c r="Q12465" s="5">
        <v>3.4453658059999999</v>
      </c>
    </row>
    <row r="12466" spans="1:17" x14ac:dyDescent="0.35">
      <c r="A12466">
        <v>2035</v>
      </c>
      <c r="B12466">
        <v>3705</v>
      </c>
      <c r="C12466" s="5">
        <v>-1638.58132851</v>
      </c>
      <c r="D12466" s="5">
        <v>-1557.0634127400001</v>
      </c>
      <c r="E12466" s="5">
        <v>-1773.2853699</v>
      </c>
      <c r="F12466" s="5">
        <v>-3585.56774907</v>
      </c>
      <c r="G12466" s="5">
        <v>-759.87823625999999</v>
      </c>
      <c r="H12466" s="5" t="s">
        <v>8531</v>
      </c>
      <c r="I12466" s="5">
        <v>-495.83013440399998</v>
      </c>
      <c r="J12466" s="5">
        <v>234.34723011</v>
      </c>
      <c r="K12466" s="5">
        <v>300.83070549000001</v>
      </c>
      <c r="L12466" s="5">
        <v>384.35565818999999</v>
      </c>
      <c r="M12466" s="5">
        <v>127.865783171</v>
      </c>
      <c r="N12466" s="5">
        <v>8.2073304359999995</v>
      </c>
      <c r="O12466" s="5">
        <v>10.535720874000001</v>
      </c>
      <c r="P12466" s="5">
        <v>21.902187210000001</v>
      </c>
      <c r="Q12466" s="5">
        <v>3.4453658059999999</v>
      </c>
    </row>
    <row r="12467" spans="1:17" x14ac:dyDescent="0.35">
      <c r="A12467">
        <v>2035</v>
      </c>
      <c r="B12467">
        <v>3706</v>
      </c>
      <c r="C12467" s="5">
        <v>-1805.2167178499999</v>
      </c>
      <c r="D12467" s="5">
        <v>-1745.7983718600001</v>
      </c>
      <c r="E12467" s="5">
        <v>-1988.2290511000001</v>
      </c>
      <c r="F12467" s="5">
        <v>-3950.2017574500001</v>
      </c>
      <c r="G12467" s="5">
        <v>-824.27469696000003</v>
      </c>
      <c r="H12467" s="5" t="s">
        <v>8531</v>
      </c>
      <c r="I12467" s="5">
        <v>-555.93075675600005</v>
      </c>
      <c r="J12467" s="5">
        <v>223.18783819999999</v>
      </c>
      <c r="K12467" s="5">
        <v>286.50543379999999</v>
      </c>
      <c r="L12467" s="5">
        <v>366.05300779999999</v>
      </c>
      <c r="M12467" s="5">
        <v>111.18763754</v>
      </c>
      <c r="N12467" s="5">
        <v>8.2073304359999995</v>
      </c>
      <c r="O12467" s="5">
        <v>10.535720874000001</v>
      </c>
      <c r="P12467" s="5">
        <v>21.902187210000001</v>
      </c>
      <c r="Q12467" s="5">
        <v>3.4453658059999999</v>
      </c>
    </row>
    <row r="12468" spans="1:17" x14ac:dyDescent="0.35">
      <c r="A12468">
        <v>2035</v>
      </c>
      <c r="B12468">
        <v>3707</v>
      </c>
      <c r="C12468" s="5">
        <v>-1971.85210719</v>
      </c>
      <c r="D12468" s="5">
        <v>-1910.9414610900001</v>
      </c>
      <c r="E12468" s="5">
        <v>-2176.3047721500002</v>
      </c>
      <c r="F12468" s="5">
        <v>-4314.8357658300001</v>
      </c>
      <c r="G12468" s="5">
        <v>-875.79186551999999</v>
      </c>
      <c r="H12468" s="5" t="s">
        <v>8531</v>
      </c>
      <c r="I12468" s="5">
        <v>-608.51880131400003</v>
      </c>
      <c r="J12468" s="5">
        <v>234.34723011</v>
      </c>
      <c r="K12468" s="5">
        <v>300.83070549000001</v>
      </c>
      <c r="L12468" s="5">
        <v>384.35565818999999</v>
      </c>
      <c r="M12468" s="5">
        <v>122.306401294</v>
      </c>
      <c r="N12468" s="5">
        <v>8.2073304359999995</v>
      </c>
      <c r="O12468" s="5">
        <v>10.535720874000001</v>
      </c>
      <c r="P12468" s="5">
        <v>21.902187210000001</v>
      </c>
      <c r="Q12468" s="5">
        <v>5.1680487089999998</v>
      </c>
    </row>
    <row r="12469" spans="1:17" x14ac:dyDescent="0.35">
      <c r="A12469">
        <v>2035</v>
      </c>
      <c r="B12469">
        <v>3708</v>
      </c>
      <c r="C12469" s="5">
        <v>-2082.94236675</v>
      </c>
      <c r="D12469" s="5">
        <v>-1981.7170707600001</v>
      </c>
      <c r="E12469" s="5">
        <v>-2256.9086526000001</v>
      </c>
      <c r="F12469" s="5">
        <v>-4557.9251047500002</v>
      </c>
      <c r="G12469" s="5">
        <v>-914.42974193999999</v>
      </c>
      <c r="H12469" s="5" t="s">
        <v>8531</v>
      </c>
      <c r="I12469" s="5">
        <v>-631.05653469599997</v>
      </c>
      <c r="J12469" s="5">
        <v>301.30358157000001</v>
      </c>
      <c r="K12469" s="5">
        <v>386.78233562999998</v>
      </c>
      <c r="L12469" s="5">
        <v>494.17156053000002</v>
      </c>
      <c r="M12469" s="5">
        <v>161.22207443299999</v>
      </c>
      <c r="N12469" s="5">
        <v>8.2073304359999995</v>
      </c>
      <c r="O12469" s="5">
        <v>10.535720874000001</v>
      </c>
      <c r="P12469" s="5">
        <v>21.902187210000001</v>
      </c>
      <c r="Q12469" s="5">
        <v>5.1680487089999998</v>
      </c>
    </row>
    <row r="12470" spans="1:17" x14ac:dyDescent="0.35">
      <c r="A12470">
        <v>2035</v>
      </c>
      <c r="B12470">
        <v>3709</v>
      </c>
      <c r="C12470" s="5">
        <v>-2166.2600614200001</v>
      </c>
      <c r="D12470" s="5">
        <v>-2052.4926804299998</v>
      </c>
      <c r="E12470" s="5">
        <v>-2337.51253305</v>
      </c>
      <c r="F12470" s="5">
        <v>-4740.2421089400004</v>
      </c>
      <c r="G12470" s="5">
        <v>-940.18832622000002</v>
      </c>
      <c r="H12470" s="5" t="s">
        <v>8531</v>
      </c>
      <c r="I12470" s="5">
        <v>-653.59426807800003</v>
      </c>
      <c r="J12470" s="5">
        <v>334.78175729999998</v>
      </c>
      <c r="K12470" s="5">
        <v>429.75815069999999</v>
      </c>
      <c r="L12470" s="5">
        <v>549.07951170000001</v>
      </c>
      <c r="M12470" s="5">
        <v>172.340838187</v>
      </c>
      <c r="N12470" s="5">
        <v>8.2073304359999995</v>
      </c>
      <c r="O12470" s="5">
        <v>10.535720874000001</v>
      </c>
      <c r="P12470" s="5">
        <v>21.902187210000001</v>
      </c>
      <c r="Q12470" s="5">
        <v>5.1680487089999998</v>
      </c>
    </row>
    <row r="12471" spans="1:17" x14ac:dyDescent="0.35">
      <c r="A12471">
        <v>2035</v>
      </c>
      <c r="B12471">
        <v>3710</v>
      </c>
      <c r="C12471" s="5">
        <v>-2221.8051912000001</v>
      </c>
      <c r="D12471" s="5">
        <v>-2123.2682900999998</v>
      </c>
      <c r="E12471" s="5">
        <v>-2418.1164134999999</v>
      </c>
      <c r="F12471" s="5">
        <v>-4861.7867784</v>
      </c>
      <c r="G12471" s="5">
        <v>-953.06761835999998</v>
      </c>
      <c r="H12471" s="5" t="s">
        <v>8531</v>
      </c>
      <c r="I12471" s="5">
        <v>-676.13200145999997</v>
      </c>
      <c r="J12471" s="5">
        <v>368.25993303000001</v>
      </c>
      <c r="K12471" s="5">
        <v>472.73396577</v>
      </c>
      <c r="L12471" s="5">
        <v>603.98746286999994</v>
      </c>
      <c r="M12471" s="5">
        <v>183.45960194099999</v>
      </c>
      <c r="N12471" s="5">
        <v>8.2073304359999995</v>
      </c>
      <c r="O12471" s="5">
        <v>10.535720874000001</v>
      </c>
      <c r="P12471" s="5">
        <v>21.902187210000001</v>
      </c>
      <c r="Q12471" s="5">
        <v>5.1680487089999998</v>
      </c>
    </row>
    <row r="12472" spans="1:17" x14ac:dyDescent="0.35">
      <c r="A12472">
        <v>2035</v>
      </c>
      <c r="B12472">
        <v>3711</v>
      </c>
      <c r="C12472" s="5">
        <v>-2221.8051912000001</v>
      </c>
      <c r="D12472" s="5">
        <v>-2123.2682900999998</v>
      </c>
      <c r="E12472" s="5">
        <v>-2418.1164134999999</v>
      </c>
      <c r="F12472" s="5">
        <v>-4861.7867784</v>
      </c>
      <c r="G12472" s="5">
        <v>-965.94691049999994</v>
      </c>
      <c r="H12472" s="5" t="s">
        <v>8531</v>
      </c>
      <c r="I12472" s="5">
        <v>-676.13200145999997</v>
      </c>
      <c r="J12472" s="5">
        <v>446.37567639999997</v>
      </c>
      <c r="K12472" s="5">
        <v>573.01086759999998</v>
      </c>
      <c r="L12472" s="5">
        <v>750.40866599000003</v>
      </c>
      <c r="M12472" s="5">
        <v>222.37527507999999</v>
      </c>
      <c r="N12472" s="5">
        <v>8.2073304359999995</v>
      </c>
      <c r="O12472" s="5">
        <v>10.535720874000001</v>
      </c>
      <c r="P12472" s="5">
        <v>21.902187210000001</v>
      </c>
      <c r="Q12472" s="5">
        <v>5.1680487089999998</v>
      </c>
    </row>
    <row r="12473" spans="1:17" x14ac:dyDescent="0.35">
      <c r="A12473">
        <v>2035</v>
      </c>
      <c r="B12473">
        <v>3712</v>
      </c>
      <c r="C12473" s="5">
        <v>-2194.0326263100001</v>
      </c>
      <c r="D12473" s="5">
        <v>-2123.2682900999998</v>
      </c>
      <c r="E12473" s="5">
        <v>-2418.1164134999999</v>
      </c>
      <c r="F12473" s="5">
        <v>-4801.0144436700002</v>
      </c>
      <c r="G12473" s="5">
        <v>-953.06761835999998</v>
      </c>
      <c r="H12473" s="5" t="s">
        <v>8531</v>
      </c>
      <c r="I12473" s="5">
        <v>-676.13200145999997</v>
      </c>
      <c r="J12473" s="5">
        <v>245.50662202000001</v>
      </c>
      <c r="K12473" s="5">
        <v>315.15597717999998</v>
      </c>
      <c r="L12473" s="5">
        <v>402.65830857999998</v>
      </c>
      <c r="M12473" s="5">
        <v>122.306401294</v>
      </c>
      <c r="N12473" s="5">
        <v>0</v>
      </c>
      <c r="O12473" s="5">
        <v>0</v>
      </c>
      <c r="P12473" s="5">
        <v>-21.902187210000001</v>
      </c>
      <c r="Q12473" s="5">
        <v>1.7226829029999999</v>
      </c>
    </row>
    <row r="12474" spans="1:17" x14ac:dyDescent="0.35">
      <c r="A12474">
        <v>2035</v>
      </c>
      <c r="B12474">
        <v>3713</v>
      </c>
      <c r="C12474" s="5">
        <v>-2138.48749653</v>
      </c>
      <c r="D12474" s="5">
        <v>-2076.0845503199998</v>
      </c>
      <c r="E12474" s="5">
        <v>-2364.3804931999998</v>
      </c>
      <c r="F12474" s="5">
        <v>-4679.4697742099997</v>
      </c>
      <c r="G12474" s="5">
        <v>-940.18832622000002</v>
      </c>
      <c r="H12474" s="5" t="s">
        <v>8531</v>
      </c>
      <c r="I12474" s="5">
        <v>-661.10684587200001</v>
      </c>
      <c r="J12474" s="5">
        <v>301.30358157000001</v>
      </c>
      <c r="K12474" s="5">
        <v>386.78233562999998</v>
      </c>
      <c r="L12474" s="5">
        <v>494.17156053000002</v>
      </c>
      <c r="M12474" s="5">
        <v>155.662692556</v>
      </c>
      <c r="N12474" s="5">
        <v>-41.036652179999997</v>
      </c>
      <c r="O12474" s="5">
        <v>-52.678604370000002</v>
      </c>
      <c r="P12474" s="5">
        <v>-153.31531046999999</v>
      </c>
      <c r="Q12474" s="5">
        <v>-18.949511933</v>
      </c>
    </row>
    <row r="12475" spans="1:17" x14ac:dyDescent="0.35">
      <c r="A12475">
        <v>2035</v>
      </c>
      <c r="B12475">
        <v>3714</v>
      </c>
      <c r="C12475" s="5">
        <v>-1944.0795423</v>
      </c>
      <c r="D12475" s="5">
        <v>-1887.3495912000001</v>
      </c>
      <c r="E12475" s="5">
        <v>-2149.4368119999999</v>
      </c>
      <c r="F12475" s="5">
        <v>-4254.0634311000003</v>
      </c>
      <c r="G12475" s="5">
        <v>-862.91257338000003</v>
      </c>
      <c r="H12475" s="5" t="s">
        <v>8531</v>
      </c>
      <c r="I12475" s="5">
        <v>-601.00622352000005</v>
      </c>
      <c r="J12475" s="5">
        <v>345.94114920999999</v>
      </c>
      <c r="K12475" s="5">
        <v>444.08342239000001</v>
      </c>
      <c r="L12475" s="5">
        <v>567.38216208999995</v>
      </c>
      <c r="M12475" s="5">
        <v>172.340838187</v>
      </c>
      <c r="N12475" s="5">
        <v>-46.508205803999999</v>
      </c>
      <c r="O12475" s="5">
        <v>-59.702418285999997</v>
      </c>
      <c r="P12475" s="5">
        <v>-153.31531046999999</v>
      </c>
      <c r="Q12475" s="5">
        <v>-20.672194835999999</v>
      </c>
    </row>
    <row r="12476" spans="1:17" x14ac:dyDescent="0.35">
      <c r="A12476">
        <v>2035</v>
      </c>
      <c r="B12476">
        <v>3715</v>
      </c>
      <c r="C12476" s="5">
        <v>-1666.3538934000001</v>
      </c>
      <c r="D12476" s="5">
        <v>-1604.2471525200001</v>
      </c>
      <c r="E12476" s="5">
        <v>-1827.0212902000001</v>
      </c>
      <c r="F12476" s="5">
        <v>-3646.3400837999998</v>
      </c>
      <c r="G12476" s="5">
        <v>-759.87823625999999</v>
      </c>
      <c r="H12476" s="5" t="s">
        <v>8531</v>
      </c>
      <c r="I12476" s="5">
        <v>-510.855289992</v>
      </c>
      <c r="J12476" s="5">
        <v>379.41932494000002</v>
      </c>
      <c r="K12476" s="5">
        <v>487.05923746000002</v>
      </c>
      <c r="L12476" s="5">
        <v>622.29011326</v>
      </c>
      <c r="M12476" s="5">
        <v>189.01898381800001</v>
      </c>
      <c r="N12476" s="5">
        <v>-49.243982615999997</v>
      </c>
      <c r="O12476" s="5">
        <v>-63.214325244000001</v>
      </c>
      <c r="P12476" s="5">
        <v>-153.31531046999999</v>
      </c>
      <c r="Q12476" s="5">
        <v>-20.672194835999999</v>
      </c>
    </row>
    <row r="12477" spans="1:17" x14ac:dyDescent="0.35">
      <c r="A12477">
        <v>2035</v>
      </c>
      <c r="B12477">
        <v>3716</v>
      </c>
      <c r="C12477" s="5">
        <v>-1499.71850406</v>
      </c>
      <c r="D12477" s="5">
        <v>-1439.1040632900001</v>
      </c>
      <c r="E12477" s="5">
        <v>-1638.94556915</v>
      </c>
      <c r="F12477" s="5">
        <v>-3281.7060754200002</v>
      </c>
      <c r="G12477" s="5">
        <v>-695.48177555999996</v>
      </c>
      <c r="H12477" s="5" t="s">
        <v>8531</v>
      </c>
      <c r="I12477" s="5">
        <v>-458.26724543400002</v>
      </c>
      <c r="J12477" s="5">
        <v>379.41932494000002</v>
      </c>
      <c r="K12477" s="5">
        <v>487.05923746000002</v>
      </c>
      <c r="L12477" s="5">
        <v>622.29011326</v>
      </c>
      <c r="M12477" s="5">
        <v>189.01898381800001</v>
      </c>
      <c r="N12477" s="5">
        <v>-51.979759428000001</v>
      </c>
      <c r="O12477" s="5">
        <v>-66.726232202000006</v>
      </c>
      <c r="P12477" s="5">
        <v>-175.21749768000001</v>
      </c>
      <c r="Q12477" s="5">
        <v>-22.394877738999998</v>
      </c>
    </row>
    <row r="12478" spans="1:17" x14ac:dyDescent="0.35">
      <c r="A12478">
        <v>2035</v>
      </c>
      <c r="B12478">
        <v>3717</v>
      </c>
      <c r="C12478" s="5">
        <v>-1360.8556796099999</v>
      </c>
      <c r="D12478" s="5">
        <v>-1368.3284536199999</v>
      </c>
      <c r="E12478" s="5">
        <v>-1558.3416887000001</v>
      </c>
      <c r="F12478" s="5">
        <v>-2977.8444017699999</v>
      </c>
      <c r="G12478" s="5">
        <v>-643.964607</v>
      </c>
      <c r="H12478" s="5" t="s">
        <v>8531</v>
      </c>
      <c r="I12478" s="5">
        <v>-435.72951205200002</v>
      </c>
      <c r="J12478" s="5">
        <v>1082.46101527</v>
      </c>
      <c r="K12478" s="5">
        <v>1389.55135393</v>
      </c>
      <c r="L12478" s="5">
        <v>1775.35708783</v>
      </c>
      <c r="M12478" s="5">
        <v>544.81942394600003</v>
      </c>
      <c r="N12478" s="5">
        <v>-54.715536239999999</v>
      </c>
      <c r="O12478" s="5">
        <v>-70.238139160000003</v>
      </c>
      <c r="P12478" s="5">
        <v>-175.21749768000001</v>
      </c>
      <c r="Q12478" s="5">
        <v>-22.394877738999998</v>
      </c>
    </row>
    <row r="12479" spans="1:17" x14ac:dyDescent="0.35">
      <c r="A12479">
        <v>2035</v>
      </c>
      <c r="B12479">
        <v>3718</v>
      </c>
      <c r="C12479" s="5">
        <v>-1194.2202902700001</v>
      </c>
      <c r="D12479" s="5">
        <v>-1203.1853643899999</v>
      </c>
      <c r="E12479" s="5">
        <v>-1370.26596765</v>
      </c>
      <c r="F12479" s="5">
        <v>-2613.2103933899998</v>
      </c>
      <c r="G12479" s="5">
        <v>-579.56814629999997</v>
      </c>
      <c r="H12479" s="5" t="s">
        <v>8531</v>
      </c>
      <c r="I12479" s="5">
        <v>-383.14146749399998</v>
      </c>
      <c r="J12479" s="5">
        <v>1093.62040718</v>
      </c>
      <c r="K12479" s="5">
        <v>1403.8766256199999</v>
      </c>
      <c r="L12479" s="5">
        <v>1775.35708783</v>
      </c>
      <c r="M12479" s="5">
        <v>544.81942394600003</v>
      </c>
      <c r="N12479" s="5">
        <v>0</v>
      </c>
      <c r="O12479" s="5">
        <v>0</v>
      </c>
      <c r="P12479" s="5">
        <v>-21.902187210000001</v>
      </c>
      <c r="Q12479" s="5">
        <v>1.7226829029999999</v>
      </c>
    </row>
    <row r="12480" spans="1:17" x14ac:dyDescent="0.35">
      <c r="A12480">
        <v>2035</v>
      </c>
      <c r="B12480">
        <v>3719</v>
      </c>
      <c r="C12480" s="5">
        <v>-999.81233603999999</v>
      </c>
      <c r="D12480" s="5">
        <v>-1038.0422751599999</v>
      </c>
      <c r="E12480" s="5">
        <v>-1182.1902465999999</v>
      </c>
      <c r="F12480" s="5">
        <v>-2187.80405028</v>
      </c>
      <c r="G12480" s="5">
        <v>-489.41310132000001</v>
      </c>
      <c r="H12480" s="5" t="s">
        <v>8531</v>
      </c>
      <c r="I12480" s="5">
        <v>-330.553422936</v>
      </c>
      <c r="J12480" s="5">
        <v>1026.6640557200001</v>
      </c>
      <c r="K12480" s="5">
        <v>1317.92499548</v>
      </c>
      <c r="L12480" s="5">
        <v>1683.8438358799999</v>
      </c>
      <c r="M12480" s="5">
        <v>511.46313268400002</v>
      </c>
      <c r="N12480" s="5">
        <v>13.67888406</v>
      </c>
      <c r="O12480" s="5">
        <v>17.559534790000001</v>
      </c>
      <c r="P12480" s="5">
        <v>21.902187210000001</v>
      </c>
      <c r="Q12480" s="5">
        <v>6.8907316119999997</v>
      </c>
    </row>
    <row r="12481" spans="1:17" x14ac:dyDescent="0.35">
      <c r="A12481">
        <v>2035</v>
      </c>
      <c r="B12481">
        <v>3720</v>
      </c>
      <c r="C12481" s="5">
        <v>-860.94951159000004</v>
      </c>
      <c r="D12481" s="5">
        <v>-896.49105582000004</v>
      </c>
      <c r="E12481" s="5">
        <v>-1020.9824857</v>
      </c>
      <c r="F12481" s="5">
        <v>-1883.9423766299999</v>
      </c>
      <c r="G12481" s="5">
        <v>-412.13734848000001</v>
      </c>
      <c r="H12481" s="5" t="s">
        <v>8531</v>
      </c>
      <c r="I12481" s="5">
        <v>-285.47795617200001</v>
      </c>
      <c r="J12481" s="5">
        <v>948.54831234999995</v>
      </c>
      <c r="K12481" s="5">
        <v>1217.64809365</v>
      </c>
      <c r="L12481" s="5">
        <v>1555.72528315</v>
      </c>
      <c r="M12481" s="5">
        <v>466.98807766800002</v>
      </c>
      <c r="N12481" s="5">
        <v>10.943107248</v>
      </c>
      <c r="O12481" s="5">
        <v>14.047627832</v>
      </c>
      <c r="P12481" s="5">
        <v>21.902187210000001</v>
      </c>
      <c r="Q12481" s="5">
        <v>5.1680487089999998</v>
      </c>
    </row>
    <row r="12482" spans="1:17" x14ac:dyDescent="0.35">
      <c r="A12482">
        <v>2035</v>
      </c>
      <c r="B12482">
        <v>3721</v>
      </c>
      <c r="C12482" s="5">
        <v>-749.85925202999999</v>
      </c>
      <c r="D12482" s="5">
        <v>-802.12357626000005</v>
      </c>
      <c r="E12482" s="5">
        <v>-913.51064510000003</v>
      </c>
      <c r="F12482" s="5">
        <v>-1640.8530377100001</v>
      </c>
      <c r="G12482" s="5">
        <v>-360.62017992</v>
      </c>
      <c r="H12482" s="5" t="s">
        <v>8531</v>
      </c>
      <c r="I12482" s="5">
        <v>-255.427644996</v>
      </c>
      <c r="J12482" s="5">
        <v>848.11378516000002</v>
      </c>
      <c r="K12482" s="5">
        <v>1088.7206484400001</v>
      </c>
      <c r="L12482" s="5">
        <v>1391.00142964</v>
      </c>
      <c r="M12482" s="5">
        <v>422.51302265200002</v>
      </c>
      <c r="N12482" s="5">
        <v>8.2073304359999995</v>
      </c>
      <c r="O12482" s="5">
        <v>10.535720874000001</v>
      </c>
      <c r="P12482" s="5">
        <v>21.902187210000001</v>
      </c>
      <c r="Q12482" s="5">
        <v>10.336097418</v>
      </c>
    </row>
    <row r="12483" spans="1:17" x14ac:dyDescent="0.35">
      <c r="A12483">
        <v>2035</v>
      </c>
      <c r="B12483">
        <v>3722</v>
      </c>
      <c r="C12483" s="5">
        <v>-694.31412224999997</v>
      </c>
      <c r="D12483" s="5">
        <v>-754.93983648000005</v>
      </c>
      <c r="E12483" s="5">
        <v>-859.77472479999994</v>
      </c>
      <c r="F12483" s="5">
        <v>-1519.3083682500001</v>
      </c>
      <c r="G12483" s="5">
        <v>-347.74088777999998</v>
      </c>
      <c r="H12483" s="5" t="s">
        <v>8531</v>
      </c>
      <c r="I12483" s="5">
        <v>-240.40248940800001</v>
      </c>
      <c r="J12483" s="5">
        <v>747.67925796999998</v>
      </c>
      <c r="K12483" s="5">
        <v>959.79320323000002</v>
      </c>
      <c r="L12483" s="5">
        <v>1226.2775761299999</v>
      </c>
      <c r="M12483" s="5">
        <v>372.478585759</v>
      </c>
      <c r="N12483" s="5">
        <v>8.2073304359999995</v>
      </c>
      <c r="O12483" s="5">
        <v>10.535720874000001</v>
      </c>
      <c r="P12483" s="5">
        <v>21.902187210000001</v>
      </c>
      <c r="Q12483" s="5">
        <v>8.6134145150000005</v>
      </c>
    </row>
    <row r="12484" spans="1:17" x14ac:dyDescent="0.35">
      <c r="A12484">
        <v>2035</v>
      </c>
      <c r="B12484">
        <v>3723</v>
      </c>
      <c r="C12484" s="5">
        <v>-694.31412224999997</v>
      </c>
      <c r="D12484" s="5">
        <v>-731.34796659000006</v>
      </c>
      <c r="E12484" s="5">
        <v>-832.90676465000001</v>
      </c>
      <c r="F12484" s="5">
        <v>-1519.3083682500001</v>
      </c>
      <c r="G12484" s="5">
        <v>-334.86159564000002</v>
      </c>
      <c r="H12484" s="5" t="s">
        <v>8531</v>
      </c>
      <c r="I12484" s="5">
        <v>-232.889911614</v>
      </c>
      <c r="J12484" s="5">
        <v>624.92594696000003</v>
      </c>
      <c r="K12484" s="5">
        <v>802.21521464</v>
      </c>
      <c r="L12484" s="5">
        <v>1043.2510722300001</v>
      </c>
      <c r="M12484" s="5">
        <v>311.32538511199999</v>
      </c>
      <c r="N12484" s="5">
        <v>5.4715536240000002</v>
      </c>
      <c r="O12484" s="5">
        <v>7.0238139159999999</v>
      </c>
      <c r="P12484" s="5">
        <v>21.902187210000001</v>
      </c>
      <c r="Q12484" s="5">
        <v>8.6134145150000005</v>
      </c>
    </row>
    <row r="12485" spans="1:17" x14ac:dyDescent="0.35">
      <c r="A12485">
        <v>2035</v>
      </c>
      <c r="B12485">
        <v>3724</v>
      </c>
      <c r="C12485" s="5">
        <v>-694.31412224999997</v>
      </c>
      <c r="D12485" s="5">
        <v>-731.34796659000006</v>
      </c>
      <c r="E12485" s="5">
        <v>-832.90676465000001</v>
      </c>
      <c r="F12485" s="5">
        <v>-1519.3083682500001</v>
      </c>
      <c r="G12485" s="5">
        <v>-334.86159564000002</v>
      </c>
      <c r="H12485" s="5" t="s">
        <v>8531</v>
      </c>
      <c r="I12485" s="5">
        <v>-232.889911614</v>
      </c>
      <c r="J12485" s="5">
        <v>524.49141976999999</v>
      </c>
      <c r="K12485" s="5">
        <v>673.28776943000003</v>
      </c>
      <c r="L12485" s="5">
        <v>860.22456833000001</v>
      </c>
      <c r="M12485" s="5">
        <v>255.73156634200001</v>
      </c>
      <c r="N12485" s="5">
        <v>5.4715536240000002</v>
      </c>
      <c r="O12485" s="5">
        <v>7.0238139159999999</v>
      </c>
      <c r="P12485" s="5">
        <v>21.902187210000001</v>
      </c>
      <c r="Q12485" s="5">
        <v>6.8907316119999997</v>
      </c>
    </row>
    <row r="12486" spans="1:17" x14ac:dyDescent="0.35">
      <c r="A12486">
        <v>2035</v>
      </c>
      <c r="B12486">
        <v>3725</v>
      </c>
      <c r="C12486" s="5">
        <v>-694.31412224999997</v>
      </c>
      <c r="D12486" s="5">
        <v>-660.57235691999995</v>
      </c>
      <c r="E12486" s="5">
        <v>-752.30288419999999</v>
      </c>
      <c r="F12486" s="5">
        <v>-1519.3083682500001</v>
      </c>
      <c r="G12486" s="5">
        <v>-360.62017992</v>
      </c>
      <c r="H12486" s="5" t="s">
        <v>8531</v>
      </c>
      <c r="I12486" s="5">
        <v>-210.352178232</v>
      </c>
      <c r="J12486" s="5">
        <v>435.21628449000002</v>
      </c>
      <c r="K12486" s="5">
        <v>558.68559590999996</v>
      </c>
      <c r="L12486" s="5">
        <v>713.80336521000004</v>
      </c>
      <c r="M12486" s="5">
        <v>211.25651132600001</v>
      </c>
      <c r="N12486" s="5">
        <v>5.4715536240000002</v>
      </c>
      <c r="O12486" s="5">
        <v>7.0238139159999999</v>
      </c>
      <c r="P12486" s="5">
        <v>21.902187210000001</v>
      </c>
      <c r="Q12486" s="5">
        <v>6.8907316119999997</v>
      </c>
    </row>
    <row r="12487" spans="1:17" x14ac:dyDescent="0.35">
      <c r="A12487">
        <v>2035</v>
      </c>
      <c r="B12487">
        <v>3726</v>
      </c>
      <c r="C12487" s="5">
        <v>-805.40438181000002</v>
      </c>
      <c r="D12487" s="5">
        <v>-778.53170637000005</v>
      </c>
      <c r="E12487" s="5">
        <v>-886.64268494999999</v>
      </c>
      <c r="F12487" s="5">
        <v>-1762.3977071700001</v>
      </c>
      <c r="G12487" s="5">
        <v>-425.01664061999998</v>
      </c>
      <c r="H12487" s="5" t="s">
        <v>8531</v>
      </c>
      <c r="I12487" s="5">
        <v>-247.91506720199999</v>
      </c>
      <c r="J12487" s="5">
        <v>357.10054112</v>
      </c>
      <c r="K12487" s="5">
        <v>458.40869407999998</v>
      </c>
      <c r="L12487" s="5">
        <v>585.68481248000001</v>
      </c>
      <c r="M12487" s="5">
        <v>172.340838187</v>
      </c>
      <c r="N12487" s="5">
        <v>5.4715536240000002</v>
      </c>
      <c r="O12487" s="5">
        <v>7.0238139159999999</v>
      </c>
      <c r="P12487" s="5">
        <v>21.902187210000001</v>
      </c>
      <c r="Q12487" s="5">
        <v>6.8907316119999997</v>
      </c>
    </row>
    <row r="12488" spans="1:17" x14ac:dyDescent="0.35">
      <c r="A12488">
        <v>2035</v>
      </c>
      <c r="B12488">
        <v>3727</v>
      </c>
      <c r="C12488" s="5">
        <v>-1083.13003071</v>
      </c>
      <c r="D12488" s="5">
        <v>-990.85853538000003</v>
      </c>
      <c r="E12488" s="5">
        <v>-1128.4543263</v>
      </c>
      <c r="F12488" s="5">
        <v>-2370.1210544700002</v>
      </c>
      <c r="G12488" s="5">
        <v>-540.93026987999997</v>
      </c>
      <c r="H12488" s="5" t="s">
        <v>8531</v>
      </c>
      <c r="I12488" s="5">
        <v>-315.52826734799999</v>
      </c>
      <c r="J12488" s="5">
        <v>278.98479774999998</v>
      </c>
      <c r="K12488" s="5">
        <v>358.13179224999999</v>
      </c>
      <c r="L12488" s="5">
        <v>475.86891014000003</v>
      </c>
      <c r="M12488" s="5">
        <v>144.54392880200001</v>
      </c>
      <c r="N12488" s="5">
        <v>5.4715536240000002</v>
      </c>
      <c r="O12488" s="5">
        <v>7.0238139159999999</v>
      </c>
      <c r="P12488" s="5">
        <v>21.902187210000001</v>
      </c>
      <c r="Q12488" s="5">
        <v>3.4453658059999999</v>
      </c>
    </row>
    <row r="12489" spans="1:17" x14ac:dyDescent="0.35">
      <c r="A12489">
        <v>2035</v>
      </c>
      <c r="B12489">
        <v>3728</v>
      </c>
      <c r="C12489" s="5">
        <v>-1360.8556796099999</v>
      </c>
      <c r="D12489" s="5">
        <v>-1297.5528439499999</v>
      </c>
      <c r="E12489" s="5">
        <v>-1477.7378082499999</v>
      </c>
      <c r="F12489" s="5">
        <v>-2977.8444017699999</v>
      </c>
      <c r="G12489" s="5">
        <v>-669.72319128000004</v>
      </c>
      <c r="H12489" s="5" t="s">
        <v>8531</v>
      </c>
      <c r="I12489" s="5">
        <v>-413.19177867000002</v>
      </c>
      <c r="J12489" s="5">
        <v>256.66601393000002</v>
      </c>
      <c r="K12489" s="5">
        <v>329.48124887</v>
      </c>
      <c r="L12489" s="5">
        <v>420.96095896999998</v>
      </c>
      <c r="M12489" s="5">
        <v>138.98454692499999</v>
      </c>
      <c r="N12489" s="5">
        <v>5.4715536240000002</v>
      </c>
      <c r="O12489" s="5">
        <v>7.0238139159999999</v>
      </c>
      <c r="P12489" s="5">
        <v>21.902187210000001</v>
      </c>
      <c r="Q12489" s="5">
        <v>3.4453658059999999</v>
      </c>
    </row>
    <row r="12490" spans="1:17" x14ac:dyDescent="0.35">
      <c r="A12490">
        <v>2035</v>
      </c>
      <c r="B12490">
        <v>3729</v>
      </c>
      <c r="C12490" s="5">
        <v>-1610.80876362</v>
      </c>
      <c r="D12490" s="5">
        <v>-1533.4715428500001</v>
      </c>
      <c r="E12490" s="5">
        <v>-1746.4174097499999</v>
      </c>
      <c r="F12490" s="5">
        <v>-3524.7954143400002</v>
      </c>
      <c r="G12490" s="5">
        <v>-759.87823625999999</v>
      </c>
      <c r="H12490" s="5" t="s">
        <v>8531</v>
      </c>
      <c r="I12490" s="5">
        <v>-488.31755661</v>
      </c>
      <c r="J12490" s="5">
        <v>223.18783819999999</v>
      </c>
      <c r="K12490" s="5">
        <v>286.50543379999999</v>
      </c>
      <c r="L12490" s="5">
        <v>366.05300779999999</v>
      </c>
      <c r="M12490" s="5">
        <v>116.747019417</v>
      </c>
      <c r="N12490" s="5">
        <v>5.4715536240000002</v>
      </c>
      <c r="O12490" s="5">
        <v>7.0238139159999999</v>
      </c>
      <c r="P12490" s="5">
        <v>21.902187210000001</v>
      </c>
      <c r="Q12490" s="5">
        <v>3.4453658059999999</v>
      </c>
    </row>
    <row r="12491" spans="1:17" x14ac:dyDescent="0.35">
      <c r="A12491">
        <v>2035</v>
      </c>
      <c r="B12491">
        <v>3730</v>
      </c>
      <c r="C12491" s="5">
        <v>-1805.2167178499999</v>
      </c>
      <c r="D12491" s="5">
        <v>-1745.7983718600001</v>
      </c>
      <c r="E12491" s="5">
        <v>-1988.2290511000001</v>
      </c>
      <c r="F12491" s="5">
        <v>-3950.2017574500001</v>
      </c>
      <c r="G12491" s="5">
        <v>-837.15398909999999</v>
      </c>
      <c r="H12491" s="5" t="s">
        <v>8531</v>
      </c>
      <c r="I12491" s="5">
        <v>-555.93075675600005</v>
      </c>
      <c r="J12491" s="5">
        <v>212.02844629000001</v>
      </c>
      <c r="K12491" s="5">
        <v>272.18016211000003</v>
      </c>
      <c r="L12491" s="5">
        <v>347.75035740999999</v>
      </c>
      <c r="M12491" s="5">
        <v>105.628255663</v>
      </c>
      <c r="N12491" s="5">
        <v>8.2073304359999995</v>
      </c>
      <c r="O12491" s="5">
        <v>10.535720874000001</v>
      </c>
      <c r="P12491" s="5">
        <v>21.902187210000001</v>
      </c>
      <c r="Q12491" s="5">
        <v>5.1680487089999998</v>
      </c>
    </row>
    <row r="12492" spans="1:17" x14ac:dyDescent="0.35">
      <c r="A12492">
        <v>2035</v>
      </c>
      <c r="B12492">
        <v>3731</v>
      </c>
      <c r="C12492" s="5">
        <v>-1999.62467208</v>
      </c>
      <c r="D12492" s="5">
        <v>-1887.3495912000001</v>
      </c>
      <c r="E12492" s="5">
        <v>-2149.4368119999999</v>
      </c>
      <c r="F12492" s="5">
        <v>-4375.6081005599999</v>
      </c>
      <c r="G12492" s="5">
        <v>-888.67115765999995</v>
      </c>
      <c r="H12492" s="5" t="s">
        <v>8531</v>
      </c>
      <c r="I12492" s="5">
        <v>-601.00622352000005</v>
      </c>
      <c r="J12492" s="5">
        <v>223.18783819999999</v>
      </c>
      <c r="K12492" s="5">
        <v>286.50543379999999</v>
      </c>
      <c r="L12492" s="5">
        <v>366.05300779999999</v>
      </c>
      <c r="M12492" s="5">
        <v>116.747019417</v>
      </c>
      <c r="N12492" s="5">
        <v>8.2073304359999995</v>
      </c>
      <c r="O12492" s="5">
        <v>10.535720874000001</v>
      </c>
      <c r="P12492" s="5">
        <v>21.902187210000001</v>
      </c>
      <c r="Q12492" s="5">
        <v>5.1680487089999998</v>
      </c>
    </row>
    <row r="12493" spans="1:17" x14ac:dyDescent="0.35">
      <c r="A12493">
        <v>2035</v>
      </c>
      <c r="B12493">
        <v>3732</v>
      </c>
      <c r="C12493" s="5">
        <v>-2110.71493164</v>
      </c>
      <c r="D12493" s="5">
        <v>-1934.5333309800001</v>
      </c>
      <c r="E12493" s="5">
        <v>-2203.1727323</v>
      </c>
      <c r="F12493" s="5">
        <v>-4618.69743948</v>
      </c>
      <c r="G12493" s="5">
        <v>-940.18832622000002</v>
      </c>
      <c r="H12493" s="5" t="s">
        <v>8531</v>
      </c>
      <c r="I12493" s="5">
        <v>-616.03137910800001</v>
      </c>
      <c r="J12493" s="5">
        <v>278.98479774999998</v>
      </c>
      <c r="K12493" s="5">
        <v>358.13179224999999</v>
      </c>
      <c r="L12493" s="5">
        <v>457.56625974999997</v>
      </c>
      <c r="M12493" s="5">
        <v>150.103310679</v>
      </c>
      <c r="N12493" s="5">
        <v>8.2073304359999995</v>
      </c>
      <c r="O12493" s="5">
        <v>10.535720874000001</v>
      </c>
      <c r="P12493" s="5">
        <v>21.902187210000001</v>
      </c>
      <c r="Q12493" s="5">
        <v>5.1680487089999998</v>
      </c>
    </row>
    <row r="12494" spans="1:17" x14ac:dyDescent="0.35">
      <c r="A12494">
        <v>2035</v>
      </c>
      <c r="B12494">
        <v>3733</v>
      </c>
      <c r="C12494" s="5">
        <v>-2166.2600614200001</v>
      </c>
      <c r="D12494" s="5">
        <v>-1981.7170707600001</v>
      </c>
      <c r="E12494" s="5">
        <v>-2256.9086526000001</v>
      </c>
      <c r="F12494" s="5">
        <v>-4740.2421089400004</v>
      </c>
      <c r="G12494" s="5">
        <v>-965.94691049999994</v>
      </c>
      <c r="H12494" s="5" t="s">
        <v>8531</v>
      </c>
      <c r="I12494" s="5">
        <v>-631.05653469599997</v>
      </c>
      <c r="J12494" s="5">
        <v>312.46297348000002</v>
      </c>
      <c r="K12494" s="5">
        <v>401.10760732</v>
      </c>
      <c r="L12494" s="5">
        <v>530.77686130999996</v>
      </c>
      <c r="M12494" s="5">
        <v>155.662692556</v>
      </c>
      <c r="N12494" s="5">
        <v>8.2073304359999995</v>
      </c>
      <c r="O12494" s="5">
        <v>10.535720874000001</v>
      </c>
      <c r="P12494" s="5">
        <v>21.902187210000001</v>
      </c>
      <c r="Q12494" s="5">
        <v>5.1680487089999998</v>
      </c>
    </row>
    <row r="12495" spans="1:17" x14ac:dyDescent="0.35">
      <c r="A12495">
        <v>2035</v>
      </c>
      <c r="B12495">
        <v>3734</v>
      </c>
      <c r="C12495" s="5">
        <v>-2221.8051912000001</v>
      </c>
      <c r="D12495" s="5">
        <v>-2028.9008105400001</v>
      </c>
      <c r="E12495" s="5">
        <v>-2310.6445729000002</v>
      </c>
      <c r="F12495" s="5">
        <v>-4861.7867784</v>
      </c>
      <c r="G12495" s="5">
        <v>-1004.5847869200001</v>
      </c>
      <c r="H12495" s="5" t="s">
        <v>8531</v>
      </c>
      <c r="I12495" s="5">
        <v>-646.08169028400005</v>
      </c>
      <c r="J12495" s="5">
        <v>357.10054112</v>
      </c>
      <c r="K12495" s="5">
        <v>458.40869407999998</v>
      </c>
      <c r="L12495" s="5">
        <v>585.68481248000001</v>
      </c>
      <c r="M12495" s="5">
        <v>177.900220064</v>
      </c>
      <c r="N12495" s="5">
        <v>8.2073304359999995</v>
      </c>
      <c r="O12495" s="5">
        <v>10.535720874000001</v>
      </c>
      <c r="P12495" s="5">
        <v>21.902187210000001</v>
      </c>
      <c r="Q12495" s="5">
        <v>5.1680487089999998</v>
      </c>
    </row>
    <row r="12496" spans="1:17" x14ac:dyDescent="0.35">
      <c r="A12496">
        <v>2035</v>
      </c>
      <c r="B12496">
        <v>3735</v>
      </c>
      <c r="C12496" s="5">
        <v>-2249.5777560900001</v>
      </c>
      <c r="D12496" s="5">
        <v>-2052.4926804299998</v>
      </c>
      <c r="E12496" s="5">
        <v>-2337.51253305</v>
      </c>
      <c r="F12496" s="5">
        <v>-4922.5591131299998</v>
      </c>
      <c r="G12496" s="5">
        <v>-1004.5847869200001</v>
      </c>
      <c r="H12496" s="5" t="s">
        <v>8531</v>
      </c>
      <c r="I12496" s="5">
        <v>-653.59426807800003</v>
      </c>
      <c r="J12496" s="5">
        <v>435.21628449000002</v>
      </c>
      <c r="K12496" s="5">
        <v>558.68559590999996</v>
      </c>
      <c r="L12496" s="5">
        <v>732.10601559999998</v>
      </c>
      <c r="M12496" s="5">
        <v>216.815893203</v>
      </c>
      <c r="N12496" s="5">
        <v>10.943107248</v>
      </c>
      <c r="O12496" s="5">
        <v>14.047627832</v>
      </c>
      <c r="P12496" s="5">
        <v>21.902187210000001</v>
      </c>
      <c r="Q12496" s="5">
        <v>5.1680487089999998</v>
      </c>
    </row>
    <row r="12497" spans="1:17" x14ac:dyDescent="0.35">
      <c r="A12497">
        <v>2035</v>
      </c>
      <c r="B12497">
        <v>3736</v>
      </c>
      <c r="C12497" s="5">
        <v>-2194.0326263100001</v>
      </c>
      <c r="D12497" s="5">
        <v>-2052.4926804299998</v>
      </c>
      <c r="E12497" s="5">
        <v>-2337.51253305</v>
      </c>
      <c r="F12497" s="5">
        <v>-4801.0144436700002</v>
      </c>
      <c r="G12497" s="5">
        <v>-1004.5847869200001</v>
      </c>
      <c r="H12497" s="5" t="s">
        <v>8531</v>
      </c>
      <c r="I12497" s="5">
        <v>-653.59426807800003</v>
      </c>
      <c r="J12497" s="5">
        <v>245.50662202000001</v>
      </c>
      <c r="K12497" s="5">
        <v>315.15597717999998</v>
      </c>
      <c r="L12497" s="5">
        <v>402.65830857999998</v>
      </c>
      <c r="M12497" s="5">
        <v>122.306401294</v>
      </c>
      <c r="N12497" s="5">
        <v>-2.7357768120000001</v>
      </c>
      <c r="O12497" s="5">
        <v>-3.511906958</v>
      </c>
      <c r="P12497" s="5">
        <v>-21.902187210000001</v>
      </c>
      <c r="Q12497" s="5">
        <v>1.7226829029999999</v>
      </c>
    </row>
    <row r="12498" spans="1:17" x14ac:dyDescent="0.35">
      <c r="A12498">
        <v>2035</v>
      </c>
      <c r="B12498">
        <v>3737</v>
      </c>
      <c r="C12498" s="5">
        <v>-2110.71493164</v>
      </c>
      <c r="D12498" s="5">
        <v>-2028.9008105400001</v>
      </c>
      <c r="E12498" s="5">
        <v>-2310.6445729000002</v>
      </c>
      <c r="F12498" s="5">
        <v>-4618.69743948</v>
      </c>
      <c r="G12498" s="5">
        <v>-991.70549477999998</v>
      </c>
      <c r="H12498" s="5" t="s">
        <v>8531</v>
      </c>
      <c r="I12498" s="5">
        <v>-646.08169028400005</v>
      </c>
      <c r="J12498" s="5">
        <v>312.46297348000002</v>
      </c>
      <c r="K12498" s="5">
        <v>401.10760732</v>
      </c>
      <c r="L12498" s="5">
        <v>494.17156053000002</v>
      </c>
      <c r="M12498" s="5">
        <v>155.662692556</v>
      </c>
      <c r="N12498" s="5">
        <v>-57.451313052000003</v>
      </c>
      <c r="O12498" s="5">
        <v>-73.750046118</v>
      </c>
      <c r="P12498" s="5">
        <v>-153.31531046999999</v>
      </c>
      <c r="Q12498" s="5">
        <v>-17.226829030000001</v>
      </c>
    </row>
    <row r="12499" spans="1:17" x14ac:dyDescent="0.35">
      <c r="A12499">
        <v>2035</v>
      </c>
      <c r="B12499">
        <v>3738</v>
      </c>
      <c r="C12499" s="5">
        <v>-1916.3069774099999</v>
      </c>
      <c r="D12499" s="5">
        <v>-1863.7577213100001</v>
      </c>
      <c r="E12499" s="5">
        <v>-2122.5688518500001</v>
      </c>
      <c r="F12499" s="5">
        <v>-4193.2910963699997</v>
      </c>
      <c r="G12499" s="5">
        <v>-914.42974193999999</v>
      </c>
      <c r="H12499" s="5" t="s">
        <v>8531</v>
      </c>
      <c r="I12499" s="5">
        <v>-593.49364572599995</v>
      </c>
      <c r="J12499" s="5">
        <v>357.10054112</v>
      </c>
      <c r="K12499" s="5">
        <v>458.40869407999998</v>
      </c>
      <c r="L12499" s="5">
        <v>585.68481248000001</v>
      </c>
      <c r="M12499" s="5">
        <v>177.900220064</v>
      </c>
      <c r="N12499" s="5">
        <v>-60.187089864000001</v>
      </c>
      <c r="O12499" s="5">
        <v>-77.261953075999998</v>
      </c>
      <c r="P12499" s="5">
        <v>-153.31531046999999</v>
      </c>
      <c r="Q12499" s="5">
        <v>-17.226829030000001</v>
      </c>
    </row>
    <row r="12500" spans="1:17" x14ac:dyDescent="0.35">
      <c r="A12500">
        <v>2035</v>
      </c>
      <c r="B12500">
        <v>3739</v>
      </c>
      <c r="C12500" s="5">
        <v>-1666.3538934000001</v>
      </c>
      <c r="D12500" s="5">
        <v>-1627.8390224100001</v>
      </c>
      <c r="E12500" s="5">
        <v>-1853.8892503500001</v>
      </c>
      <c r="F12500" s="5">
        <v>-3646.3400837999998</v>
      </c>
      <c r="G12500" s="5">
        <v>-798.51611267999999</v>
      </c>
      <c r="H12500" s="5" t="s">
        <v>8531</v>
      </c>
      <c r="I12500" s="5">
        <v>-518.36786778600003</v>
      </c>
      <c r="J12500" s="5">
        <v>390.57871684999998</v>
      </c>
      <c r="K12500" s="5">
        <v>501.38450914999999</v>
      </c>
      <c r="L12500" s="5">
        <v>640.59276365000005</v>
      </c>
      <c r="M12500" s="5">
        <v>189.01898381800001</v>
      </c>
      <c r="N12500" s="5">
        <v>-62.922866675999998</v>
      </c>
      <c r="O12500" s="5">
        <v>-80.773860033999995</v>
      </c>
      <c r="P12500" s="5">
        <v>-153.31531046999999</v>
      </c>
      <c r="Q12500" s="5">
        <v>-17.226829030000001</v>
      </c>
    </row>
    <row r="12501" spans="1:17" x14ac:dyDescent="0.35">
      <c r="A12501">
        <v>2035</v>
      </c>
      <c r="B12501">
        <v>3740</v>
      </c>
      <c r="C12501" s="5">
        <v>-1499.71850406</v>
      </c>
      <c r="D12501" s="5">
        <v>-1439.1040632900001</v>
      </c>
      <c r="E12501" s="5">
        <v>-1638.94556915</v>
      </c>
      <c r="F12501" s="5">
        <v>-3281.7060754200002</v>
      </c>
      <c r="G12501" s="5">
        <v>-721.24035984</v>
      </c>
      <c r="H12501" s="5" t="s">
        <v>8531</v>
      </c>
      <c r="I12501" s="5">
        <v>-458.26724543400002</v>
      </c>
      <c r="J12501" s="5">
        <v>379.41932494000002</v>
      </c>
      <c r="K12501" s="5">
        <v>487.05923746000002</v>
      </c>
      <c r="L12501" s="5">
        <v>622.29011326</v>
      </c>
      <c r="M12501" s="5">
        <v>189.01898381800001</v>
      </c>
      <c r="N12501" s="5">
        <v>-62.922866675999998</v>
      </c>
      <c r="O12501" s="5">
        <v>-80.773860033999995</v>
      </c>
      <c r="P12501" s="5">
        <v>-175.21749768000001</v>
      </c>
      <c r="Q12501" s="5">
        <v>-17.226829030000001</v>
      </c>
    </row>
    <row r="12502" spans="1:17" x14ac:dyDescent="0.35">
      <c r="A12502">
        <v>2035</v>
      </c>
      <c r="B12502">
        <v>3741</v>
      </c>
      <c r="C12502" s="5">
        <v>-1360.8556796099999</v>
      </c>
      <c r="D12502" s="5">
        <v>-1368.3284536199999</v>
      </c>
      <c r="E12502" s="5">
        <v>-1558.3416887000001</v>
      </c>
      <c r="F12502" s="5">
        <v>-2977.8444017699999</v>
      </c>
      <c r="G12502" s="5">
        <v>-656.84389913999996</v>
      </c>
      <c r="H12502" s="5" t="s">
        <v>8531</v>
      </c>
      <c r="I12502" s="5">
        <v>-435.72951205200002</v>
      </c>
      <c r="J12502" s="5">
        <v>1082.46101527</v>
      </c>
      <c r="K12502" s="5">
        <v>1389.55135393</v>
      </c>
      <c r="L12502" s="5">
        <v>1757.0544374399999</v>
      </c>
      <c r="M12502" s="5">
        <v>544.81942394600003</v>
      </c>
      <c r="N12502" s="5">
        <v>-60.187089864000001</v>
      </c>
      <c r="O12502" s="5">
        <v>-77.261953075999998</v>
      </c>
      <c r="P12502" s="5">
        <v>-175.21749768000001</v>
      </c>
      <c r="Q12502" s="5">
        <v>-18.949511933</v>
      </c>
    </row>
    <row r="12503" spans="1:17" x14ac:dyDescent="0.35">
      <c r="A12503">
        <v>2035</v>
      </c>
      <c r="B12503">
        <v>3742</v>
      </c>
      <c r="C12503" s="5">
        <v>-1194.2202902700001</v>
      </c>
      <c r="D12503" s="5">
        <v>-1203.1853643899999</v>
      </c>
      <c r="E12503" s="5">
        <v>-1370.26596765</v>
      </c>
      <c r="F12503" s="5">
        <v>-2613.2103933899998</v>
      </c>
      <c r="G12503" s="5">
        <v>-579.56814629999997</v>
      </c>
      <c r="H12503" s="5" t="s">
        <v>8531</v>
      </c>
      <c r="I12503" s="5">
        <v>-383.14146749399998</v>
      </c>
      <c r="J12503" s="5">
        <v>1082.46101527</v>
      </c>
      <c r="K12503" s="5">
        <v>1389.55135393</v>
      </c>
      <c r="L12503" s="5">
        <v>1775.35708783</v>
      </c>
      <c r="M12503" s="5">
        <v>544.81942394600003</v>
      </c>
      <c r="N12503" s="5">
        <v>-2.7357768120000001</v>
      </c>
      <c r="O12503" s="5">
        <v>-3.511906958</v>
      </c>
      <c r="P12503" s="5">
        <v>-21.902187210000001</v>
      </c>
      <c r="Q12503" s="5">
        <v>1.7226829029999999</v>
      </c>
    </row>
    <row r="12504" spans="1:17" x14ac:dyDescent="0.35">
      <c r="A12504">
        <v>2035</v>
      </c>
      <c r="B12504">
        <v>3743</v>
      </c>
      <c r="C12504" s="5">
        <v>-999.81233603999999</v>
      </c>
      <c r="D12504" s="5">
        <v>-1038.0422751599999</v>
      </c>
      <c r="E12504" s="5">
        <v>-1182.1902465999999</v>
      </c>
      <c r="F12504" s="5">
        <v>-2187.80405028</v>
      </c>
      <c r="G12504" s="5">
        <v>-489.41310132000001</v>
      </c>
      <c r="H12504" s="5" t="s">
        <v>8531</v>
      </c>
      <c r="I12504" s="5">
        <v>-330.553422936</v>
      </c>
      <c r="J12504" s="5">
        <v>1026.6640557200001</v>
      </c>
      <c r="K12504" s="5">
        <v>1317.92499548</v>
      </c>
      <c r="L12504" s="5">
        <v>1683.8438358799999</v>
      </c>
      <c r="M12504" s="5">
        <v>511.46313268400002</v>
      </c>
      <c r="N12504" s="5">
        <v>10.943107248</v>
      </c>
      <c r="O12504" s="5">
        <v>14.047627832</v>
      </c>
      <c r="P12504" s="5">
        <v>21.902187210000001</v>
      </c>
      <c r="Q12504" s="5">
        <v>6.8907316119999997</v>
      </c>
    </row>
    <row r="12505" spans="1:17" x14ac:dyDescent="0.35">
      <c r="A12505">
        <v>2035</v>
      </c>
      <c r="B12505">
        <v>3744</v>
      </c>
      <c r="C12505" s="5">
        <v>-860.94951159000004</v>
      </c>
      <c r="D12505" s="5">
        <v>-872.89918593000004</v>
      </c>
      <c r="E12505" s="5">
        <v>-994.11452555000005</v>
      </c>
      <c r="F12505" s="5">
        <v>-1883.9423766299999</v>
      </c>
      <c r="G12505" s="5">
        <v>-412.13734848000001</v>
      </c>
      <c r="H12505" s="5" t="s">
        <v>8531</v>
      </c>
      <c r="I12505" s="5">
        <v>-277.96537837800003</v>
      </c>
      <c r="J12505" s="5">
        <v>937.38892043999999</v>
      </c>
      <c r="K12505" s="5">
        <v>1203.3228219600001</v>
      </c>
      <c r="L12505" s="5">
        <v>1555.72528315</v>
      </c>
      <c r="M12505" s="5">
        <v>461.428695791</v>
      </c>
      <c r="N12505" s="5">
        <v>10.943107248</v>
      </c>
      <c r="O12505" s="5">
        <v>14.047627832</v>
      </c>
      <c r="P12505" s="5">
        <v>21.902187210000001</v>
      </c>
      <c r="Q12505" s="5">
        <v>6.8907316119999997</v>
      </c>
    </row>
    <row r="12506" spans="1:17" x14ac:dyDescent="0.35">
      <c r="A12506">
        <v>2035</v>
      </c>
      <c r="B12506">
        <v>3745</v>
      </c>
      <c r="C12506" s="5">
        <v>-749.85925202999999</v>
      </c>
      <c r="D12506" s="5">
        <v>-778.53170637000005</v>
      </c>
      <c r="E12506" s="5">
        <v>-886.64268494999999</v>
      </c>
      <c r="F12506" s="5">
        <v>-1640.8530377100001</v>
      </c>
      <c r="G12506" s="5">
        <v>-360.62017992</v>
      </c>
      <c r="H12506" s="5" t="s">
        <v>8531</v>
      </c>
      <c r="I12506" s="5">
        <v>-247.91506720199999</v>
      </c>
      <c r="J12506" s="5">
        <v>848.11378516000002</v>
      </c>
      <c r="K12506" s="5">
        <v>1088.7206484400001</v>
      </c>
      <c r="L12506" s="5">
        <v>1391.00142964</v>
      </c>
      <c r="M12506" s="5">
        <v>416.953640775</v>
      </c>
      <c r="N12506" s="5">
        <v>10.943107248</v>
      </c>
      <c r="O12506" s="5">
        <v>14.047627832</v>
      </c>
      <c r="P12506" s="5">
        <v>21.902187210000001</v>
      </c>
      <c r="Q12506" s="5">
        <v>10.336097418</v>
      </c>
    </row>
    <row r="12507" spans="1:17" x14ac:dyDescent="0.35">
      <c r="A12507">
        <v>2035</v>
      </c>
      <c r="B12507">
        <v>3746</v>
      </c>
      <c r="C12507" s="5">
        <v>-694.31412224999997</v>
      </c>
      <c r="D12507" s="5">
        <v>-731.34796659000006</v>
      </c>
      <c r="E12507" s="5">
        <v>-832.90676465000001</v>
      </c>
      <c r="F12507" s="5">
        <v>-1519.3083682500001</v>
      </c>
      <c r="G12507" s="5">
        <v>-347.74088777999998</v>
      </c>
      <c r="H12507" s="5" t="s">
        <v>8531</v>
      </c>
      <c r="I12507" s="5">
        <v>-232.889911614</v>
      </c>
      <c r="J12507" s="5">
        <v>736.51986606000003</v>
      </c>
      <c r="K12507" s="5">
        <v>945.46793154</v>
      </c>
      <c r="L12507" s="5">
        <v>1207.9749257399999</v>
      </c>
      <c r="M12507" s="5">
        <v>366.91920388199998</v>
      </c>
      <c r="N12507" s="5">
        <v>8.2073304359999995</v>
      </c>
      <c r="O12507" s="5">
        <v>10.535720874000001</v>
      </c>
      <c r="P12507" s="5">
        <v>21.902187210000001</v>
      </c>
      <c r="Q12507" s="5">
        <v>8.6134145150000005</v>
      </c>
    </row>
    <row r="12508" spans="1:17" x14ac:dyDescent="0.35">
      <c r="A12508">
        <v>2035</v>
      </c>
      <c r="B12508">
        <v>3747</v>
      </c>
      <c r="C12508" s="5">
        <v>-694.31412224999997</v>
      </c>
      <c r="D12508" s="5">
        <v>-707.75609669999994</v>
      </c>
      <c r="E12508" s="5">
        <v>-806.03880449999997</v>
      </c>
      <c r="F12508" s="5">
        <v>-1519.3083682500001</v>
      </c>
      <c r="G12508" s="5">
        <v>-334.86159564000002</v>
      </c>
      <c r="H12508" s="5" t="s">
        <v>8531</v>
      </c>
      <c r="I12508" s="5">
        <v>-225.37733381999999</v>
      </c>
      <c r="J12508" s="5">
        <v>624.92594696000003</v>
      </c>
      <c r="K12508" s="5">
        <v>802.21521464</v>
      </c>
      <c r="L12508" s="5">
        <v>1024.94842184</v>
      </c>
      <c r="M12508" s="5">
        <v>305.76600323500003</v>
      </c>
      <c r="N12508" s="5">
        <v>8.2073304359999995</v>
      </c>
      <c r="O12508" s="5">
        <v>10.535720874000001</v>
      </c>
      <c r="P12508" s="5">
        <v>21.902187210000001</v>
      </c>
      <c r="Q12508" s="5">
        <v>6.8907316119999997</v>
      </c>
    </row>
    <row r="12509" spans="1:17" x14ac:dyDescent="0.35">
      <c r="A12509">
        <v>2035</v>
      </c>
      <c r="B12509">
        <v>3748</v>
      </c>
      <c r="C12509" s="5">
        <v>-694.31412224999997</v>
      </c>
      <c r="D12509" s="5">
        <v>-707.75609669999994</v>
      </c>
      <c r="E12509" s="5">
        <v>-806.03880449999997</v>
      </c>
      <c r="F12509" s="5">
        <v>-1519.3083682500001</v>
      </c>
      <c r="G12509" s="5">
        <v>-347.74088777999998</v>
      </c>
      <c r="H12509" s="5" t="s">
        <v>8531</v>
      </c>
      <c r="I12509" s="5">
        <v>-225.37733381999999</v>
      </c>
      <c r="J12509" s="5">
        <v>513.33202786000004</v>
      </c>
      <c r="K12509" s="5">
        <v>658.96249774</v>
      </c>
      <c r="L12509" s="5">
        <v>841.92191793999996</v>
      </c>
      <c r="M12509" s="5">
        <v>250.17218446499999</v>
      </c>
      <c r="N12509" s="5">
        <v>8.2073304359999995</v>
      </c>
      <c r="O12509" s="5">
        <v>10.535720874000001</v>
      </c>
      <c r="P12509" s="5">
        <v>21.902187210000001</v>
      </c>
      <c r="Q12509" s="5">
        <v>6.8907316119999997</v>
      </c>
    </row>
    <row r="12510" spans="1:17" x14ac:dyDescent="0.35">
      <c r="A12510">
        <v>2035</v>
      </c>
      <c r="B12510">
        <v>3749</v>
      </c>
      <c r="C12510" s="5">
        <v>-694.31412224999997</v>
      </c>
      <c r="D12510" s="5">
        <v>-660.57235691999995</v>
      </c>
      <c r="E12510" s="5">
        <v>-752.30288419999999</v>
      </c>
      <c r="F12510" s="5">
        <v>-1519.3083682500001</v>
      </c>
      <c r="G12510" s="5">
        <v>-360.62017992</v>
      </c>
      <c r="H12510" s="5" t="s">
        <v>8531</v>
      </c>
      <c r="I12510" s="5">
        <v>-210.352178232</v>
      </c>
      <c r="J12510" s="5">
        <v>412.89750067</v>
      </c>
      <c r="K12510" s="5">
        <v>530.03505253000003</v>
      </c>
      <c r="L12510" s="5">
        <v>695.50071481999998</v>
      </c>
      <c r="M12510" s="5">
        <v>200.13774757199999</v>
      </c>
      <c r="N12510" s="5">
        <v>5.4715536240000002</v>
      </c>
      <c r="O12510" s="5">
        <v>7.0238139159999999</v>
      </c>
      <c r="P12510" s="5">
        <v>21.902187210000001</v>
      </c>
      <c r="Q12510" s="5">
        <v>6.8907316119999997</v>
      </c>
    </row>
    <row r="12511" spans="1:17" x14ac:dyDescent="0.35">
      <c r="A12511">
        <v>2035</v>
      </c>
      <c r="B12511">
        <v>3750</v>
      </c>
      <c r="C12511" s="5">
        <v>-805.40438181000002</v>
      </c>
      <c r="D12511" s="5">
        <v>-754.93983648000005</v>
      </c>
      <c r="E12511" s="5">
        <v>-859.77472479999994</v>
      </c>
      <c r="F12511" s="5">
        <v>-1762.3977071700001</v>
      </c>
      <c r="G12511" s="5">
        <v>-425.01664061999998</v>
      </c>
      <c r="H12511" s="5" t="s">
        <v>8531</v>
      </c>
      <c r="I12511" s="5">
        <v>-240.40248940800001</v>
      </c>
      <c r="J12511" s="5">
        <v>334.78175729999998</v>
      </c>
      <c r="K12511" s="5">
        <v>429.75815069999999</v>
      </c>
      <c r="L12511" s="5">
        <v>567.38216208999995</v>
      </c>
      <c r="M12511" s="5">
        <v>161.22207443299999</v>
      </c>
      <c r="N12511" s="5">
        <v>5.4715536240000002</v>
      </c>
      <c r="O12511" s="5">
        <v>7.0238139159999999</v>
      </c>
      <c r="P12511" s="5">
        <v>21.902187210000001</v>
      </c>
      <c r="Q12511" s="5">
        <v>6.8907316119999997</v>
      </c>
    </row>
    <row r="12512" spans="1:17" x14ac:dyDescent="0.35">
      <c r="A12512">
        <v>2035</v>
      </c>
      <c r="B12512">
        <v>3751</v>
      </c>
      <c r="C12512" s="5">
        <v>-1083.13003071</v>
      </c>
      <c r="D12512" s="5">
        <v>-990.85853538000003</v>
      </c>
      <c r="E12512" s="5">
        <v>-1128.4543263</v>
      </c>
      <c r="F12512" s="5">
        <v>-2370.1210544700002</v>
      </c>
      <c r="G12512" s="5">
        <v>-540.93026987999997</v>
      </c>
      <c r="H12512" s="5" t="s">
        <v>8531</v>
      </c>
      <c r="I12512" s="5">
        <v>-315.52826734799999</v>
      </c>
      <c r="J12512" s="5">
        <v>267.82540583999997</v>
      </c>
      <c r="K12512" s="5">
        <v>343.80652056000002</v>
      </c>
      <c r="L12512" s="5">
        <v>457.56625974999997</v>
      </c>
      <c r="M12512" s="5">
        <v>133.425165048</v>
      </c>
      <c r="N12512" s="5">
        <v>5.4715536240000002</v>
      </c>
      <c r="O12512" s="5">
        <v>7.0238139159999999</v>
      </c>
      <c r="P12512" s="5">
        <v>21.902187210000001</v>
      </c>
      <c r="Q12512" s="5">
        <v>3.4453658059999999</v>
      </c>
    </row>
    <row r="12513" spans="1:17" x14ac:dyDescent="0.35">
      <c r="A12513">
        <v>2035</v>
      </c>
      <c r="B12513">
        <v>3752</v>
      </c>
      <c r="C12513" s="5">
        <v>-1388.6282444999999</v>
      </c>
      <c r="D12513" s="5">
        <v>-1273.9609740599999</v>
      </c>
      <c r="E12513" s="5">
        <v>-1450.8698480999999</v>
      </c>
      <c r="F12513" s="5">
        <v>-3038.6167365000001</v>
      </c>
      <c r="G12513" s="5">
        <v>-695.48177555999996</v>
      </c>
      <c r="H12513" s="5" t="s">
        <v>8531</v>
      </c>
      <c r="I12513" s="5">
        <v>-405.67920087599998</v>
      </c>
      <c r="J12513" s="5">
        <v>245.50662202000001</v>
      </c>
      <c r="K12513" s="5">
        <v>315.15597717999998</v>
      </c>
      <c r="L12513" s="5">
        <v>402.65830857999998</v>
      </c>
      <c r="M12513" s="5">
        <v>133.425165048</v>
      </c>
      <c r="N12513" s="5">
        <v>5.4715536240000002</v>
      </c>
      <c r="O12513" s="5">
        <v>7.0238139159999999</v>
      </c>
      <c r="P12513" s="5">
        <v>21.902187210000001</v>
      </c>
      <c r="Q12513" s="5">
        <v>3.4453658059999999</v>
      </c>
    </row>
    <row r="12514" spans="1:17" x14ac:dyDescent="0.35">
      <c r="A12514">
        <v>2035</v>
      </c>
      <c r="B12514">
        <v>3753</v>
      </c>
      <c r="C12514" s="5">
        <v>-1638.58132851</v>
      </c>
      <c r="D12514" s="5">
        <v>-1533.4715428500001</v>
      </c>
      <c r="E12514" s="5">
        <v>-1746.4174097499999</v>
      </c>
      <c r="F12514" s="5">
        <v>-3585.56774907</v>
      </c>
      <c r="G12514" s="5">
        <v>-811.39540481999995</v>
      </c>
      <c r="H12514" s="5" t="s">
        <v>8531</v>
      </c>
      <c r="I12514" s="5">
        <v>-488.31755661</v>
      </c>
      <c r="J12514" s="5">
        <v>223.18783819999999</v>
      </c>
      <c r="K12514" s="5">
        <v>286.50543379999999</v>
      </c>
      <c r="L12514" s="5">
        <v>366.05300779999999</v>
      </c>
      <c r="M12514" s="5">
        <v>116.747019417</v>
      </c>
      <c r="N12514" s="5">
        <v>5.4715536240000002</v>
      </c>
      <c r="O12514" s="5">
        <v>7.0238139159999999</v>
      </c>
      <c r="P12514" s="5">
        <v>21.902187210000001</v>
      </c>
      <c r="Q12514" s="5">
        <v>3.4453658059999999</v>
      </c>
    </row>
    <row r="12515" spans="1:17" x14ac:dyDescent="0.35">
      <c r="A12515">
        <v>2035</v>
      </c>
      <c r="B12515">
        <v>3754</v>
      </c>
      <c r="C12515" s="5">
        <v>-1832.9892827399999</v>
      </c>
      <c r="D12515" s="5">
        <v>-1722.2065019700001</v>
      </c>
      <c r="E12515" s="5">
        <v>-1961.3610909500001</v>
      </c>
      <c r="F12515" s="5">
        <v>-4010.9740921799998</v>
      </c>
      <c r="G12515" s="5">
        <v>-888.67115765999995</v>
      </c>
      <c r="H12515" s="5" t="s">
        <v>8531</v>
      </c>
      <c r="I12515" s="5">
        <v>-548.41817896199996</v>
      </c>
      <c r="J12515" s="5">
        <v>212.02844629000001</v>
      </c>
      <c r="K12515" s="5">
        <v>272.18016211000003</v>
      </c>
      <c r="L12515" s="5">
        <v>347.75035740999999</v>
      </c>
      <c r="M12515" s="5">
        <v>105.628255663</v>
      </c>
      <c r="N12515" s="5">
        <v>8.2073304359999995</v>
      </c>
      <c r="O12515" s="5">
        <v>10.535720874000001</v>
      </c>
      <c r="P12515" s="5">
        <v>21.902187210000001</v>
      </c>
      <c r="Q12515" s="5">
        <v>3.4453658059999999</v>
      </c>
    </row>
    <row r="12516" spans="1:17" x14ac:dyDescent="0.35">
      <c r="A12516">
        <v>2035</v>
      </c>
      <c r="B12516">
        <v>3755</v>
      </c>
      <c r="C12516" s="5">
        <v>-1999.62467208</v>
      </c>
      <c r="D12516" s="5">
        <v>-1910.9414610900001</v>
      </c>
      <c r="E12516" s="5">
        <v>-2176.3047721500002</v>
      </c>
      <c r="F12516" s="5">
        <v>-4375.6081005599999</v>
      </c>
      <c r="G12516" s="5">
        <v>-953.06761835999998</v>
      </c>
      <c r="H12516" s="5" t="s">
        <v>8531</v>
      </c>
      <c r="I12516" s="5">
        <v>-608.51880131400003</v>
      </c>
      <c r="J12516" s="5">
        <v>223.18783819999999</v>
      </c>
      <c r="K12516" s="5">
        <v>286.50543379999999</v>
      </c>
      <c r="L12516" s="5">
        <v>366.05300779999999</v>
      </c>
      <c r="M12516" s="5">
        <v>116.747019417</v>
      </c>
      <c r="N12516" s="5">
        <v>8.2073304359999995</v>
      </c>
      <c r="O12516" s="5">
        <v>10.535720874000001</v>
      </c>
      <c r="P12516" s="5">
        <v>21.902187210000001</v>
      </c>
      <c r="Q12516" s="5">
        <v>5.1680487089999998</v>
      </c>
    </row>
    <row r="12517" spans="1:17" x14ac:dyDescent="0.35">
      <c r="A12517">
        <v>2035</v>
      </c>
      <c r="B12517">
        <v>3756</v>
      </c>
      <c r="C12517" s="5">
        <v>-2082.94236675</v>
      </c>
      <c r="D12517" s="5">
        <v>-1981.7170707600001</v>
      </c>
      <c r="E12517" s="5">
        <v>-2256.9086526000001</v>
      </c>
      <c r="F12517" s="5">
        <v>-4557.9251047500002</v>
      </c>
      <c r="G12517" s="5">
        <v>-978.82620264000002</v>
      </c>
      <c r="H12517" s="5" t="s">
        <v>8531</v>
      </c>
      <c r="I12517" s="5">
        <v>-631.05653469599997</v>
      </c>
      <c r="J12517" s="5">
        <v>290.14418966</v>
      </c>
      <c r="K12517" s="5">
        <v>372.45706394000001</v>
      </c>
      <c r="L12517" s="5">
        <v>457.56625974999997</v>
      </c>
      <c r="M12517" s="5">
        <v>144.54392880200001</v>
      </c>
      <c r="N12517" s="5">
        <v>8.2073304359999995</v>
      </c>
      <c r="O12517" s="5">
        <v>10.535720874000001</v>
      </c>
      <c r="P12517" s="5">
        <v>21.902187210000001</v>
      </c>
      <c r="Q12517" s="5">
        <v>5.1680487089999998</v>
      </c>
    </row>
    <row r="12518" spans="1:17" x14ac:dyDescent="0.35">
      <c r="A12518">
        <v>2035</v>
      </c>
      <c r="B12518">
        <v>3757</v>
      </c>
      <c r="C12518" s="5">
        <v>-2166.2600614200001</v>
      </c>
      <c r="D12518" s="5">
        <v>-2052.4926804299998</v>
      </c>
      <c r="E12518" s="5">
        <v>-2337.51253305</v>
      </c>
      <c r="F12518" s="5">
        <v>-4740.2421089400004</v>
      </c>
      <c r="G12518" s="5">
        <v>-991.70549477999998</v>
      </c>
      <c r="H12518" s="5" t="s">
        <v>8531</v>
      </c>
      <c r="I12518" s="5">
        <v>-653.59426807800003</v>
      </c>
      <c r="J12518" s="5">
        <v>323.62236539000003</v>
      </c>
      <c r="K12518" s="5">
        <v>415.43287901000002</v>
      </c>
      <c r="L12518" s="5">
        <v>530.77686130999996</v>
      </c>
      <c r="M12518" s="5">
        <v>155.662692556</v>
      </c>
      <c r="N12518" s="5">
        <v>10.943107248</v>
      </c>
      <c r="O12518" s="5">
        <v>14.047627832</v>
      </c>
      <c r="P12518" s="5">
        <v>21.902187210000001</v>
      </c>
      <c r="Q12518" s="5">
        <v>5.1680487089999998</v>
      </c>
    </row>
    <row r="12519" spans="1:17" x14ac:dyDescent="0.35">
      <c r="A12519">
        <v>2035</v>
      </c>
      <c r="B12519">
        <v>3758</v>
      </c>
      <c r="C12519" s="5">
        <v>-2221.8051912000001</v>
      </c>
      <c r="D12519" s="5">
        <v>-2123.2682900999998</v>
      </c>
      <c r="E12519" s="5">
        <v>-2418.1164134999999</v>
      </c>
      <c r="F12519" s="5">
        <v>-4861.7867784</v>
      </c>
      <c r="G12519" s="5">
        <v>-1004.5847869200001</v>
      </c>
      <c r="H12519" s="5" t="s">
        <v>8531</v>
      </c>
      <c r="I12519" s="5">
        <v>-676.13200145999997</v>
      </c>
      <c r="J12519" s="5">
        <v>357.10054112</v>
      </c>
      <c r="K12519" s="5">
        <v>458.40869407999998</v>
      </c>
      <c r="L12519" s="5">
        <v>585.68481248000001</v>
      </c>
      <c r="M12519" s="5">
        <v>177.900220064</v>
      </c>
      <c r="N12519" s="5">
        <v>10.943107248</v>
      </c>
      <c r="O12519" s="5">
        <v>14.047627832</v>
      </c>
      <c r="P12519" s="5">
        <v>21.902187210000001</v>
      </c>
      <c r="Q12519" s="5">
        <v>5.1680487089999998</v>
      </c>
    </row>
    <row r="12520" spans="1:17" x14ac:dyDescent="0.35">
      <c r="A12520">
        <v>2035</v>
      </c>
      <c r="B12520">
        <v>3759</v>
      </c>
      <c r="C12520" s="5">
        <v>-2249.5777560900001</v>
      </c>
      <c r="D12520" s="5">
        <v>-2146.8601599899998</v>
      </c>
      <c r="E12520" s="5">
        <v>-2444.9843736500002</v>
      </c>
      <c r="F12520" s="5">
        <v>-4922.5591131299998</v>
      </c>
      <c r="G12520" s="5">
        <v>-1004.5847869200001</v>
      </c>
      <c r="H12520" s="5" t="s">
        <v>8531</v>
      </c>
      <c r="I12520" s="5">
        <v>-683.64457925399995</v>
      </c>
      <c r="J12520" s="5">
        <v>435.21628449000002</v>
      </c>
      <c r="K12520" s="5">
        <v>558.68559590999996</v>
      </c>
      <c r="L12520" s="5">
        <v>732.10601559999998</v>
      </c>
      <c r="M12520" s="5">
        <v>211.25651132600001</v>
      </c>
      <c r="N12520" s="5">
        <v>10.943107248</v>
      </c>
      <c r="O12520" s="5">
        <v>14.047627832</v>
      </c>
      <c r="P12520" s="5">
        <v>21.902187210000001</v>
      </c>
      <c r="Q12520" s="5">
        <v>5.1680487089999998</v>
      </c>
    </row>
    <row r="12521" spans="1:17" x14ac:dyDescent="0.35">
      <c r="A12521">
        <v>2035</v>
      </c>
      <c r="B12521">
        <v>3760</v>
      </c>
      <c r="C12521" s="5">
        <v>-2249.5777560900001</v>
      </c>
      <c r="D12521" s="5">
        <v>-2123.2682900999998</v>
      </c>
      <c r="E12521" s="5">
        <v>-2418.1164134999999</v>
      </c>
      <c r="F12521" s="5">
        <v>-4922.5591131299998</v>
      </c>
      <c r="G12521" s="5">
        <v>-991.70549477999998</v>
      </c>
      <c r="H12521" s="5" t="s">
        <v>8531</v>
      </c>
      <c r="I12521" s="5">
        <v>-676.13200145999997</v>
      </c>
      <c r="J12521" s="5">
        <v>245.50662202000001</v>
      </c>
      <c r="K12521" s="5">
        <v>315.15597717999998</v>
      </c>
      <c r="L12521" s="5">
        <v>402.65830857999998</v>
      </c>
      <c r="M12521" s="5">
        <v>122.306401294</v>
      </c>
      <c r="N12521" s="5">
        <v>-2.7357768120000001</v>
      </c>
      <c r="O12521" s="5">
        <v>-3.511906958</v>
      </c>
      <c r="P12521" s="5">
        <v>-21.902187210000001</v>
      </c>
      <c r="Q12521" s="5">
        <v>1.7226829029999999</v>
      </c>
    </row>
    <row r="12522" spans="1:17" x14ac:dyDescent="0.35">
      <c r="A12522">
        <v>2035</v>
      </c>
      <c r="B12522">
        <v>3761</v>
      </c>
      <c r="C12522" s="5">
        <v>-2194.0326263100001</v>
      </c>
      <c r="D12522" s="5">
        <v>-2099.6764202099998</v>
      </c>
      <c r="E12522" s="5">
        <v>-2391.2484533500001</v>
      </c>
      <c r="F12522" s="5">
        <v>-4801.0144436700002</v>
      </c>
      <c r="G12522" s="5">
        <v>-978.82620264000002</v>
      </c>
      <c r="H12522" s="5" t="s">
        <v>8531</v>
      </c>
      <c r="I12522" s="5">
        <v>-668.61942366599999</v>
      </c>
      <c r="J12522" s="5">
        <v>312.46297348000002</v>
      </c>
      <c r="K12522" s="5">
        <v>401.10760732</v>
      </c>
      <c r="L12522" s="5">
        <v>512.47421092000002</v>
      </c>
      <c r="M12522" s="5">
        <v>155.662692556</v>
      </c>
      <c r="N12522" s="5">
        <v>-62.922866675999998</v>
      </c>
      <c r="O12522" s="5">
        <v>-80.773860033999995</v>
      </c>
      <c r="P12522" s="5">
        <v>-197.11968489</v>
      </c>
      <c r="Q12522" s="5">
        <v>-17.226829030000001</v>
      </c>
    </row>
    <row r="12523" spans="1:17" x14ac:dyDescent="0.35">
      <c r="A12523">
        <v>2035</v>
      </c>
      <c r="B12523">
        <v>3762</v>
      </c>
      <c r="C12523" s="5">
        <v>-1999.62467208</v>
      </c>
      <c r="D12523" s="5">
        <v>-1934.5333309800001</v>
      </c>
      <c r="E12523" s="5">
        <v>-2203.1727323</v>
      </c>
      <c r="F12523" s="5">
        <v>-4375.6081005599999</v>
      </c>
      <c r="G12523" s="5">
        <v>-901.55044980000002</v>
      </c>
      <c r="H12523" s="5" t="s">
        <v>8531</v>
      </c>
      <c r="I12523" s="5">
        <v>-616.03137910800001</v>
      </c>
      <c r="J12523" s="5">
        <v>357.10054112</v>
      </c>
      <c r="K12523" s="5">
        <v>458.40869407999998</v>
      </c>
      <c r="L12523" s="5">
        <v>585.68481248000001</v>
      </c>
      <c r="M12523" s="5">
        <v>177.900220064</v>
      </c>
      <c r="N12523" s="5">
        <v>-65.658643487999996</v>
      </c>
      <c r="O12523" s="5">
        <v>-84.285766992000006</v>
      </c>
      <c r="P12523" s="5">
        <v>-197.11968489</v>
      </c>
      <c r="Q12523" s="5">
        <v>-18.949511933</v>
      </c>
    </row>
    <row r="12524" spans="1:17" x14ac:dyDescent="0.35">
      <c r="A12524">
        <v>2035</v>
      </c>
      <c r="B12524">
        <v>3763</v>
      </c>
      <c r="C12524" s="5">
        <v>-1721.8990231800001</v>
      </c>
      <c r="D12524" s="5">
        <v>-1651.4308923000001</v>
      </c>
      <c r="E12524" s="5">
        <v>-1880.7572104999999</v>
      </c>
      <c r="F12524" s="5">
        <v>-3767.8847532599998</v>
      </c>
      <c r="G12524" s="5">
        <v>-785.63682054000003</v>
      </c>
      <c r="H12524" s="5" t="s">
        <v>8531</v>
      </c>
      <c r="I12524" s="5">
        <v>-525.88044558000001</v>
      </c>
      <c r="J12524" s="5">
        <v>390.57871684999998</v>
      </c>
      <c r="K12524" s="5">
        <v>501.38450914999999</v>
      </c>
      <c r="L12524" s="5">
        <v>640.59276365000005</v>
      </c>
      <c r="M12524" s="5">
        <v>194.578365695</v>
      </c>
      <c r="N12524" s="5">
        <v>-68.394420299999993</v>
      </c>
      <c r="O12524" s="5">
        <v>-87.797673950000004</v>
      </c>
      <c r="P12524" s="5">
        <v>-197.11968489</v>
      </c>
      <c r="Q12524" s="5">
        <v>-20.672194835999999</v>
      </c>
    </row>
    <row r="12525" spans="1:17" x14ac:dyDescent="0.35">
      <c r="A12525">
        <v>2035</v>
      </c>
      <c r="B12525">
        <v>3764</v>
      </c>
      <c r="C12525" s="5">
        <v>-1527.49106895</v>
      </c>
      <c r="D12525" s="5">
        <v>-1462.6959331800001</v>
      </c>
      <c r="E12525" s="5">
        <v>-1665.8135293</v>
      </c>
      <c r="F12525" s="5">
        <v>-3342.4784101499999</v>
      </c>
      <c r="G12525" s="5">
        <v>-708.36106770000004</v>
      </c>
      <c r="H12525" s="5" t="s">
        <v>8531</v>
      </c>
      <c r="I12525" s="5">
        <v>-465.779823228</v>
      </c>
      <c r="J12525" s="5">
        <v>379.41932494000002</v>
      </c>
      <c r="K12525" s="5">
        <v>487.05923746000002</v>
      </c>
      <c r="L12525" s="5">
        <v>622.29011326</v>
      </c>
      <c r="M12525" s="5">
        <v>194.578365695</v>
      </c>
      <c r="N12525" s="5">
        <v>-68.394420299999993</v>
      </c>
      <c r="O12525" s="5">
        <v>-87.797673950000004</v>
      </c>
      <c r="P12525" s="5">
        <v>-197.11968489</v>
      </c>
      <c r="Q12525" s="5">
        <v>-20.672194835999999</v>
      </c>
    </row>
    <row r="12526" spans="1:17" x14ac:dyDescent="0.35">
      <c r="A12526">
        <v>2035</v>
      </c>
      <c r="B12526">
        <v>3765</v>
      </c>
      <c r="C12526" s="5">
        <v>-1360.8556796099999</v>
      </c>
      <c r="D12526" s="5">
        <v>-1368.3284536199999</v>
      </c>
      <c r="E12526" s="5">
        <v>-1558.3416887000001</v>
      </c>
      <c r="F12526" s="5">
        <v>-2977.8444017699999</v>
      </c>
      <c r="G12526" s="5">
        <v>-656.84389913999996</v>
      </c>
      <c r="H12526" s="5" t="s">
        <v>8531</v>
      </c>
      <c r="I12526" s="5">
        <v>-435.72951205200002</v>
      </c>
      <c r="J12526" s="5">
        <v>1071.3016233599999</v>
      </c>
      <c r="K12526" s="5">
        <v>1375.2260822400001</v>
      </c>
      <c r="L12526" s="5">
        <v>1757.0544374399999</v>
      </c>
      <c r="M12526" s="5">
        <v>539.26004206899995</v>
      </c>
      <c r="N12526" s="5">
        <v>-68.394420299999993</v>
      </c>
      <c r="O12526" s="5">
        <v>-87.797673950000004</v>
      </c>
      <c r="P12526" s="5">
        <v>-219.0218721</v>
      </c>
      <c r="Q12526" s="5">
        <v>-20.672194835999999</v>
      </c>
    </row>
    <row r="12527" spans="1:17" x14ac:dyDescent="0.35">
      <c r="A12527">
        <v>2035</v>
      </c>
      <c r="B12527">
        <v>3766</v>
      </c>
      <c r="C12527" s="5">
        <v>-1194.2202902700001</v>
      </c>
      <c r="D12527" s="5">
        <v>-1226.7772342799999</v>
      </c>
      <c r="E12527" s="5">
        <v>-1397.1339278</v>
      </c>
      <c r="F12527" s="5">
        <v>-2613.2103933899998</v>
      </c>
      <c r="G12527" s="5">
        <v>-579.56814629999997</v>
      </c>
      <c r="H12527" s="5" t="s">
        <v>8531</v>
      </c>
      <c r="I12527" s="5">
        <v>-390.65404528800002</v>
      </c>
      <c r="J12527" s="5">
        <v>1071.3016233599999</v>
      </c>
      <c r="K12527" s="5">
        <v>1375.2260822400001</v>
      </c>
      <c r="L12527" s="5">
        <v>1775.35708783</v>
      </c>
      <c r="M12527" s="5">
        <v>533.70066019199999</v>
      </c>
      <c r="N12527" s="5">
        <v>-2.7357768120000001</v>
      </c>
      <c r="O12527" s="5">
        <v>-3.511906958</v>
      </c>
      <c r="P12527" s="5">
        <v>-21.902187210000001</v>
      </c>
      <c r="Q12527" s="5">
        <v>1.7226829029999999</v>
      </c>
    </row>
    <row r="12528" spans="1:17" x14ac:dyDescent="0.35">
      <c r="A12528">
        <v>2035</v>
      </c>
      <c r="B12528">
        <v>3767</v>
      </c>
      <c r="C12528" s="5">
        <v>-999.81233603999999</v>
      </c>
      <c r="D12528" s="5">
        <v>-1038.0422751599999</v>
      </c>
      <c r="E12528" s="5">
        <v>-1182.1902465999999</v>
      </c>
      <c r="F12528" s="5">
        <v>-2187.80405028</v>
      </c>
      <c r="G12528" s="5">
        <v>-489.41310132000001</v>
      </c>
      <c r="H12528" s="5" t="s">
        <v>8531</v>
      </c>
      <c r="I12528" s="5">
        <v>-330.553422936</v>
      </c>
      <c r="J12528" s="5">
        <v>1015.50466381</v>
      </c>
      <c r="K12528" s="5">
        <v>1303.5997237900001</v>
      </c>
      <c r="L12528" s="5">
        <v>1665.5411854900001</v>
      </c>
      <c r="M12528" s="5">
        <v>500.34436892999997</v>
      </c>
      <c r="N12528" s="5">
        <v>13.67888406</v>
      </c>
      <c r="O12528" s="5">
        <v>17.559534790000001</v>
      </c>
      <c r="P12528" s="5">
        <v>21.902187210000001</v>
      </c>
      <c r="Q12528" s="5">
        <v>6.8907316119999997</v>
      </c>
    </row>
    <row r="12529" spans="1:17" x14ac:dyDescent="0.35">
      <c r="A12529">
        <v>2035</v>
      </c>
      <c r="B12529">
        <v>3768</v>
      </c>
      <c r="C12529" s="5">
        <v>-833.17694670000003</v>
      </c>
      <c r="D12529" s="5">
        <v>-896.49105582000004</v>
      </c>
      <c r="E12529" s="5">
        <v>-1020.9824857</v>
      </c>
      <c r="F12529" s="5">
        <v>-1823.1700418999999</v>
      </c>
      <c r="G12529" s="5">
        <v>-412.13734848000001</v>
      </c>
      <c r="H12529" s="5" t="s">
        <v>8531</v>
      </c>
      <c r="I12529" s="5">
        <v>-285.47795617200001</v>
      </c>
      <c r="J12529" s="5">
        <v>926.22952853000004</v>
      </c>
      <c r="K12529" s="5">
        <v>1188.9975502699999</v>
      </c>
      <c r="L12529" s="5">
        <v>1537.4226327599999</v>
      </c>
      <c r="M12529" s="5">
        <v>455.86931391399997</v>
      </c>
      <c r="N12529" s="5">
        <v>13.67888406</v>
      </c>
      <c r="O12529" s="5">
        <v>17.559534790000001</v>
      </c>
      <c r="P12529" s="5">
        <v>21.902187210000001</v>
      </c>
      <c r="Q12529" s="5">
        <v>5.1680487089999998</v>
      </c>
    </row>
    <row r="12530" spans="1:17" x14ac:dyDescent="0.35">
      <c r="A12530">
        <v>2035</v>
      </c>
      <c r="B12530">
        <v>3769</v>
      </c>
      <c r="C12530" s="5">
        <v>-749.85925202999999</v>
      </c>
      <c r="D12530" s="5">
        <v>-778.53170637000005</v>
      </c>
      <c r="E12530" s="5">
        <v>-886.64268494999999</v>
      </c>
      <c r="F12530" s="5">
        <v>-1640.8530377100001</v>
      </c>
      <c r="G12530" s="5">
        <v>-360.62017992</v>
      </c>
      <c r="H12530" s="5" t="s">
        <v>8531</v>
      </c>
      <c r="I12530" s="5">
        <v>-247.91506720199999</v>
      </c>
      <c r="J12530" s="5">
        <v>836.95439324999995</v>
      </c>
      <c r="K12530" s="5">
        <v>1074.39537675</v>
      </c>
      <c r="L12530" s="5">
        <v>1372.6987792499999</v>
      </c>
      <c r="M12530" s="5">
        <v>411.39425889799998</v>
      </c>
      <c r="N12530" s="5">
        <v>13.67888406</v>
      </c>
      <c r="O12530" s="5">
        <v>17.559534790000001</v>
      </c>
      <c r="P12530" s="5">
        <v>21.902187210000001</v>
      </c>
      <c r="Q12530" s="5">
        <v>10.336097418</v>
      </c>
    </row>
    <row r="12531" spans="1:17" x14ac:dyDescent="0.35">
      <c r="A12531">
        <v>2035</v>
      </c>
      <c r="B12531">
        <v>3770</v>
      </c>
      <c r="C12531" s="5">
        <v>-694.31412224999997</v>
      </c>
      <c r="D12531" s="5">
        <v>-731.34796659000006</v>
      </c>
      <c r="E12531" s="5">
        <v>-832.90676465000001</v>
      </c>
      <c r="F12531" s="5">
        <v>-1519.3083682500001</v>
      </c>
      <c r="G12531" s="5">
        <v>-347.74088777999998</v>
      </c>
      <c r="H12531" s="5" t="s">
        <v>8531</v>
      </c>
      <c r="I12531" s="5">
        <v>-232.889911614</v>
      </c>
      <c r="J12531" s="5">
        <v>736.51986606000003</v>
      </c>
      <c r="K12531" s="5">
        <v>945.46793154</v>
      </c>
      <c r="L12531" s="5">
        <v>1207.9749257399999</v>
      </c>
      <c r="M12531" s="5">
        <v>361.35982200500001</v>
      </c>
      <c r="N12531" s="5">
        <v>10.943107248</v>
      </c>
      <c r="O12531" s="5">
        <v>14.047627832</v>
      </c>
      <c r="P12531" s="5">
        <v>21.902187210000001</v>
      </c>
      <c r="Q12531" s="5">
        <v>8.6134145150000005</v>
      </c>
    </row>
    <row r="12532" spans="1:17" x14ac:dyDescent="0.35">
      <c r="A12532">
        <v>2035</v>
      </c>
      <c r="B12532">
        <v>3771</v>
      </c>
      <c r="C12532" s="5">
        <v>-666.54155735999996</v>
      </c>
      <c r="D12532" s="5">
        <v>-707.75609669999994</v>
      </c>
      <c r="E12532" s="5">
        <v>-806.03880449999997</v>
      </c>
      <c r="F12532" s="5">
        <v>-1458.53603352</v>
      </c>
      <c r="G12532" s="5">
        <v>-334.86159564000002</v>
      </c>
      <c r="H12532" s="5" t="s">
        <v>8531</v>
      </c>
      <c r="I12532" s="5">
        <v>-225.37733381999999</v>
      </c>
      <c r="J12532" s="5">
        <v>613.76655504999997</v>
      </c>
      <c r="K12532" s="5">
        <v>787.88994294999998</v>
      </c>
      <c r="L12532" s="5">
        <v>1006.64577145</v>
      </c>
      <c r="M12532" s="5">
        <v>300.20662135800001</v>
      </c>
      <c r="N12532" s="5">
        <v>10.943107248</v>
      </c>
      <c r="O12532" s="5">
        <v>14.047627832</v>
      </c>
      <c r="P12532" s="5">
        <v>21.902187210000001</v>
      </c>
      <c r="Q12532" s="5">
        <v>6.8907316119999997</v>
      </c>
    </row>
    <row r="12533" spans="1:17" x14ac:dyDescent="0.35">
      <c r="A12533">
        <v>2035</v>
      </c>
      <c r="B12533">
        <v>3772</v>
      </c>
      <c r="C12533" s="5">
        <v>-694.31412224999997</v>
      </c>
      <c r="D12533" s="5">
        <v>-707.75609669999994</v>
      </c>
      <c r="E12533" s="5">
        <v>-806.03880449999997</v>
      </c>
      <c r="F12533" s="5">
        <v>-1519.3083682500001</v>
      </c>
      <c r="G12533" s="5">
        <v>-334.86159564000002</v>
      </c>
      <c r="H12533" s="5" t="s">
        <v>8531</v>
      </c>
      <c r="I12533" s="5">
        <v>-225.37733381999999</v>
      </c>
      <c r="J12533" s="5">
        <v>502.17263594999997</v>
      </c>
      <c r="K12533" s="5">
        <v>644.63722604999998</v>
      </c>
      <c r="L12533" s="5">
        <v>823.61926755000002</v>
      </c>
      <c r="M12533" s="5">
        <v>244.61280258799999</v>
      </c>
      <c r="N12533" s="5">
        <v>8.2073304359999995</v>
      </c>
      <c r="O12533" s="5">
        <v>10.535720874000001</v>
      </c>
      <c r="P12533" s="5">
        <v>21.902187210000001</v>
      </c>
      <c r="Q12533" s="5">
        <v>6.8907316119999997</v>
      </c>
    </row>
    <row r="12534" spans="1:17" x14ac:dyDescent="0.35">
      <c r="A12534">
        <v>2035</v>
      </c>
      <c r="B12534">
        <v>3773</v>
      </c>
      <c r="C12534" s="5">
        <v>-694.31412224999997</v>
      </c>
      <c r="D12534" s="5">
        <v>-636.98048702999995</v>
      </c>
      <c r="E12534" s="5">
        <v>-725.43492404999995</v>
      </c>
      <c r="F12534" s="5">
        <v>-1519.3083682500001</v>
      </c>
      <c r="G12534" s="5">
        <v>-360.62017992</v>
      </c>
      <c r="H12534" s="5" t="s">
        <v>8531</v>
      </c>
      <c r="I12534" s="5">
        <v>-202.83960043799999</v>
      </c>
      <c r="J12534" s="5">
        <v>412.89750067</v>
      </c>
      <c r="K12534" s="5">
        <v>530.03505253000003</v>
      </c>
      <c r="L12534" s="5">
        <v>677.19806443000004</v>
      </c>
      <c r="M12534" s="5">
        <v>200.13774757199999</v>
      </c>
      <c r="N12534" s="5">
        <v>8.2073304359999995</v>
      </c>
      <c r="O12534" s="5">
        <v>10.535720874000001</v>
      </c>
      <c r="P12534" s="5">
        <v>21.902187210000001</v>
      </c>
      <c r="Q12534" s="5">
        <v>6.8907316119999997</v>
      </c>
    </row>
    <row r="12535" spans="1:17" x14ac:dyDescent="0.35">
      <c r="A12535">
        <v>2035</v>
      </c>
      <c r="B12535">
        <v>3774</v>
      </c>
      <c r="C12535" s="5">
        <v>-805.40438181000002</v>
      </c>
      <c r="D12535" s="5">
        <v>-754.93983648000005</v>
      </c>
      <c r="E12535" s="5">
        <v>-859.77472479999994</v>
      </c>
      <c r="F12535" s="5">
        <v>-1762.3977071700001</v>
      </c>
      <c r="G12535" s="5">
        <v>-425.01664061999998</v>
      </c>
      <c r="H12535" s="5" t="s">
        <v>8531</v>
      </c>
      <c r="I12535" s="5">
        <v>-240.40248940800001</v>
      </c>
      <c r="J12535" s="5">
        <v>334.78175729999998</v>
      </c>
      <c r="K12535" s="5">
        <v>429.75815069999999</v>
      </c>
      <c r="L12535" s="5">
        <v>549.07951170000001</v>
      </c>
      <c r="M12535" s="5">
        <v>161.22207443299999</v>
      </c>
      <c r="N12535" s="5">
        <v>8.2073304359999995</v>
      </c>
      <c r="O12535" s="5">
        <v>10.535720874000001</v>
      </c>
      <c r="P12535" s="5">
        <v>21.902187210000001</v>
      </c>
      <c r="Q12535" s="5">
        <v>6.8907316119999997</v>
      </c>
    </row>
    <row r="12536" spans="1:17" x14ac:dyDescent="0.35">
      <c r="A12536">
        <v>2035</v>
      </c>
      <c r="B12536">
        <v>3775</v>
      </c>
      <c r="C12536" s="5">
        <v>-1055.35746582</v>
      </c>
      <c r="D12536" s="5">
        <v>-967.26666549000004</v>
      </c>
      <c r="E12536" s="5">
        <v>-1101.58636615</v>
      </c>
      <c r="F12536" s="5">
        <v>-2309.34871974</v>
      </c>
      <c r="G12536" s="5">
        <v>-540.93026987999997</v>
      </c>
      <c r="H12536" s="5" t="s">
        <v>8531</v>
      </c>
      <c r="I12536" s="5">
        <v>-308.01568955400001</v>
      </c>
      <c r="J12536" s="5">
        <v>267.82540583999997</v>
      </c>
      <c r="K12536" s="5">
        <v>343.80652056000002</v>
      </c>
      <c r="L12536" s="5">
        <v>439.26360935999998</v>
      </c>
      <c r="M12536" s="5">
        <v>133.425165048</v>
      </c>
      <c r="N12536" s="5">
        <v>8.2073304359999995</v>
      </c>
      <c r="O12536" s="5">
        <v>10.535720874000001</v>
      </c>
      <c r="P12536" s="5">
        <v>21.902187210000001</v>
      </c>
      <c r="Q12536" s="5">
        <v>3.4453658059999999</v>
      </c>
    </row>
    <row r="12537" spans="1:17" x14ac:dyDescent="0.35">
      <c r="A12537">
        <v>2035</v>
      </c>
      <c r="B12537">
        <v>3776</v>
      </c>
      <c r="C12537" s="5">
        <v>-1388.6282444999999</v>
      </c>
      <c r="D12537" s="5">
        <v>-1226.7772342799999</v>
      </c>
      <c r="E12537" s="5">
        <v>-1397.1339278</v>
      </c>
      <c r="F12537" s="5">
        <v>-3038.6167365000001</v>
      </c>
      <c r="G12537" s="5">
        <v>-669.72319128000004</v>
      </c>
      <c r="H12537" s="5" t="s">
        <v>8531</v>
      </c>
      <c r="I12537" s="5">
        <v>-390.65404528800002</v>
      </c>
      <c r="J12537" s="5">
        <v>245.50662202000001</v>
      </c>
      <c r="K12537" s="5">
        <v>315.15597717999998</v>
      </c>
      <c r="L12537" s="5">
        <v>420.96095896999998</v>
      </c>
      <c r="M12537" s="5">
        <v>127.865783171</v>
      </c>
      <c r="N12537" s="5">
        <v>8.2073304359999995</v>
      </c>
      <c r="O12537" s="5">
        <v>10.535720874000001</v>
      </c>
      <c r="P12537" s="5">
        <v>21.902187210000001</v>
      </c>
      <c r="Q12537" s="5">
        <v>3.4453658059999999</v>
      </c>
    </row>
    <row r="12538" spans="1:17" x14ac:dyDescent="0.35">
      <c r="A12538">
        <v>2035</v>
      </c>
      <c r="B12538">
        <v>3777</v>
      </c>
      <c r="C12538" s="5">
        <v>-1638.58132851</v>
      </c>
      <c r="D12538" s="5">
        <v>-1462.6959331800001</v>
      </c>
      <c r="E12538" s="5">
        <v>-1665.8135293</v>
      </c>
      <c r="F12538" s="5">
        <v>-3585.56774907</v>
      </c>
      <c r="G12538" s="5">
        <v>-772.75752839999996</v>
      </c>
      <c r="H12538" s="5" t="s">
        <v>8531</v>
      </c>
      <c r="I12538" s="5">
        <v>-465.779823228</v>
      </c>
      <c r="J12538" s="5">
        <v>223.18783819999999</v>
      </c>
      <c r="K12538" s="5">
        <v>286.50543379999999</v>
      </c>
      <c r="L12538" s="5">
        <v>366.05300779999999</v>
      </c>
      <c r="M12538" s="5">
        <v>116.747019417</v>
      </c>
      <c r="N12538" s="5">
        <v>8.2073304359999995</v>
      </c>
      <c r="O12538" s="5">
        <v>10.535720874000001</v>
      </c>
      <c r="P12538" s="5">
        <v>21.902187210000001</v>
      </c>
      <c r="Q12538" s="5">
        <v>3.4453658059999999</v>
      </c>
    </row>
    <row r="12539" spans="1:17" x14ac:dyDescent="0.35">
      <c r="A12539">
        <v>2035</v>
      </c>
      <c r="B12539">
        <v>3778</v>
      </c>
      <c r="C12539" s="5">
        <v>-1832.9892827399999</v>
      </c>
      <c r="D12539" s="5">
        <v>-1651.4308923000001</v>
      </c>
      <c r="E12539" s="5">
        <v>-1880.7572104999999</v>
      </c>
      <c r="F12539" s="5">
        <v>-4010.9740921799998</v>
      </c>
      <c r="G12539" s="5">
        <v>-837.15398909999999</v>
      </c>
      <c r="H12539" s="5" t="s">
        <v>8531</v>
      </c>
      <c r="I12539" s="5">
        <v>-525.88044558000001</v>
      </c>
      <c r="J12539" s="5">
        <v>212.02844629000001</v>
      </c>
      <c r="K12539" s="5">
        <v>272.18016211000003</v>
      </c>
      <c r="L12539" s="5">
        <v>347.75035740999999</v>
      </c>
      <c r="M12539" s="5">
        <v>105.628255663</v>
      </c>
      <c r="N12539" s="5">
        <v>8.2073304359999995</v>
      </c>
      <c r="O12539" s="5">
        <v>10.535720874000001</v>
      </c>
      <c r="P12539" s="5">
        <v>21.902187210000001</v>
      </c>
      <c r="Q12539" s="5">
        <v>3.4453658059999999</v>
      </c>
    </row>
    <row r="12540" spans="1:17" x14ac:dyDescent="0.35">
      <c r="A12540">
        <v>2035</v>
      </c>
      <c r="B12540">
        <v>3779</v>
      </c>
      <c r="C12540" s="5">
        <v>-1971.85210719</v>
      </c>
      <c r="D12540" s="5">
        <v>-1792.9821116400001</v>
      </c>
      <c r="E12540" s="5">
        <v>-2041.9649714</v>
      </c>
      <c r="F12540" s="5">
        <v>-4314.8357658300001</v>
      </c>
      <c r="G12540" s="5">
        <v>-888.67115765999995</v>
      </c>
      <c r="H12540" s="5" t="s">
        <v>8531</v>
      </c>
      <c r="I12540" s="5">
        <v>-570.95591234400001</v>
      </c>
      <c r="J12540" s="5">
        <v>223.18783819999999</v>
      </c>
      <c r="K12540" s="5">
        <v>286.50543379999999</v>
      </c>
      <c r="L12540" s="5">
        <v>366.05300779999999</v>
      </c>
      <c r="M12540" s="5">
        <v>122.306401294</v>
      </c>
      <c r="N12540" s="5">
        <v>10.943107248</v>
      </c>
      <c r="O12540" s="5">
        <v>14.047627832</v>
      </c>
      <c r="P12540" s="5">
        <v>21.902187210000001</v>
      </c>
      <c r="Q12540" s="5">
        <v>3.4453658059999999</v>
      </c>
    </row>
    <row r="12541" spans="1:17" x14ac:dyDescent="0.35">
      <c r="A12541">
        <v>2035</v>
      </c>
      <c r="B12541">
        <v>3780</v>
      </c>
      <c r="C12541" s="5">
        <v>-2082.94236675</v>
      </c>
      <c r="D12541" s="5">
        <v>-1863.7577213100001</v>
      </c>
      <c r="E12541" s="5">
        <v>-2122.5688518500001</v>
      </c>
      <c r="F12541" s="5">
        <v>-4557.9251047500002</v>
      </c>
      <c r="G12541" s="5">
        <v>-927.30903407999995</v>
      </c>
      <c r="H12541" s="5" t="s">
        <v>8531</v>
      </c>
      <c r="I12541" s="5">
        <v>-593.49364572599995</v>
      </c>
      <c r="J12541" s="5">
        <v>278.98479774999998</v>
      </c>
      <c r="K12541" s="5">
        <v>358.13179224999999</v>
      </c>
      <c r="L12541" s="5">
        <v>457.56625974999997</v>
      </c>
      <c r="M12541" s="5">
        <v>150.103310679</v>
      </c>
      <c r="N12541" s="5">
        <v>10.943107248</v>
      </c>
      <c r="O12541" s="5">
        <v>14.047627832</v>
      </c>
      <c r="P12541" s="5">
        <v>21.902187210000001</v>
      </c>
      <c r="Q12541" s="5">
        <v>5.1680487089999998</v>
      </c>
    </row>
    <row r="12542" spans="1:17" x14ac:dyDescent="0.35">
      <c r="A12542">
        <v>2035</v>
      </c>
      <c r="B12542">
        <v>3781</v>
      </c>
      <c r="C12542" s="5">
        <v>-2166.2600614200001</v>
      </c>
      <c r="D12542" s="5">
        <v>-1958.1252008700001</v>
      </c>
      <c r="E12542" s="5">
        <v>-2230.0406924499998</v>
      </c>
      <c r="F12542" s="5">
        <v>-4740.2421089400004</v>
      </c>
      <c r="G12542" s="5">
        <v>-940.18832622000002</v>
      </c>
      <c r="H12542" s="5" t="s">
        <v>8531</v>
      </c>
      <c r="I12542" s="5">
        <v>-623.54395690199999</v>
      </c>
      <c r="J12542" s="5">
        <v>323.62236539000003</v>
      </c>
      <c r="K12542" s="5">
        <v>415.43287901000002</v>
      </c>
      <c r="L12542" s="5">
        <v>530.77686130999996</v>
      </c>
      <c r="M12542" s="5">
        <v>155.662692556</v>
      </c>
      <c r="N12542" s="5">
        <v>13.67888406</v>
      </c>
      <c r="O12542" s="5">
        <v>17.559534790000001</v>
      </c>
      <c r="P12542" s="5">
        <v>21.902187210000001</v>
      </c>
      <c r="Q12542" s="5">
        <v>5.1680487089999998</v>
      </c>
    </row>
    <row r="12543" spans="1:17" x14ac:dyDescent="0.35">
      <c r="A12543">
        <v>2035</v>
      </c>
      <c r="B12543">
        <v>3782</v>
      </c>
      <c r="C12543" s="5">
        <v>-2221.8051912000001</v>
      </c>
      <c r="D12543" s="5">
        <v>-2028.9008105400001</v>
      </c>
      <c r="E12543" s="5">
        <v>-2310.6445729000002</v>
      </c>
      <c r="F12543" s="5">
        <v>-4861.7867784</v>
      </c>
      <c r="G12543" s="5">
        <v>-965.94691049999994</v>
      </c>
      <c r="H12543" s="5" t="s">
        <v>8531</v>
      </c>
      <c r="I12543" s="5">
        <v>-646.08169028400005</v>
      </c>
      <c r="J12543" s="5">
        <v>357.10054112</v>
      </c>
      <c r="K12543" s="5">
        <v>458.40869407999998</v>
      </c>
      <c r="L12543" s="5">
        <v>585.68481248000001</v>
      </c>
      <c r="M12543" s="5">
        <v>177.900220064</v>
      </c>
      <c r="N12543" s="5">
        <v>13.67888406</v>
      </c>
      <c r="O12543" s="5">
        <v>17.559534790000001</v>
      </c>
      <c r="P12543" s="5">
        <v>21.902187210000001</v>
      </c>
      <c r="Q12543" s="5">
        <v>5.1680487089999998</v>
      </c>
    </row>
    <row r="12544" spans="1:17" x14ac:dyDescent="0.35">
      <c r="A12544">
        <v>2035</v>
      </c>
      <c r="B12544">
        <v>3783</v>
      </c>
      <c r="C12544" s="5">
        <v>-2249.5777560900001</v>
      </c>
      <c r="D12544" s="5">
        <v>-2052.4926804299998</v>
      </c>
      <c r="E12544" s="5">
        <v>-2337.51253305</v>
      </c>
      <c r="F12544" s="5">
        <v>-4922.5591131299998</v>
      </c>
      <c r="G12544" s="5">
        <v>-965.94691049999994</v>
      </c>
      <c r="H12544" s="5" t="s">
        <v>8531</v>
      </c>
      <c r="I12544" s="5">
        <v>-653.59426807800003</v>
      </c>
      <c r="J12544" s="5">
        <v>435.21628449000002</v>
      </c>
      <c r="K12544" s="5">
        <v>558.68559590999996</v>
      </c>
      <c r="L12544" s="5">
        <v>732.10601559999998</v>
      </c>
      <c r="M12544" s="5">
        <v>211.25651132600001</v>
      </c>
      <c r="N12544" s="5">
        <v>16.414660871999999</v>
      </c>
      <c r="O12544" s="5">
        <v>21.071441748000002</v>
      </c>
      <c r="P12544" s="5">
        <v>21.902187210000001</v>
      </c>
      <c r="Q12544" s="5">
        <v>5.1680487089999998</v>
      </c>
    </row>
    <row r="12545" spans="1:17" x14ac:dyDescent="0.35">
      <c r="A12545">
        <v>2035</v>
      </c>
      <c r="B12545">
        <v>3784</v>
      </c>
      <c r="C12545" s="5">
        <v>-2221.8051912000001</v>
      </c>
      <c r="D12545" s="5">
        <v>-2052.4926804299998</v>
      </c>
      <c r="E12545" s="5">
        <v>-2337.51253305</v>
      </c>
      <c r="F12545" s="5">
        <v>-4861.7867784</v>
      </c>
      <c r="G12545" s="5">
        <v>-940.18832622000002</v>
      </c>
      <c r="H12545" s="5" t="s">
        <v>8531</v>
      </c>
      <c r="I12545" s="5">
        <v>-653.59426807800003</v>
      </c>
      <c r="J12545" s="5">
        <v>245.50662202000001</v>
      </c>
      <c r="K12545" s="5">
        <v>315.15597717999998</v>
      </c>
      <c r="L12545" s="5">
        <v>402.65830857999998</v>
      </c>
      <c r="M12545" s="5">
        <v>127.865783171</v>
      </c>
      <c r="N12545" s="5">
        <v>0</v>
      </c>
      <c r="O12545" s="5">
        <v>0</v>
      </c>
      <c r="P12545" s="5">
        <v>-21.902187210000001</v>
      </c>
      <c r="Q12545" s="5">
        <v>1.7226829029999999</v>
      </c>
    </row>
    <row r="12546" spans="1:17" x14ac:dyDescent="0.35">
      <c r="A12546">
        <v>2035</v>
      </c>
      <c r="B12546">
        <v>3785</v>
      </c>
      <c r="C12546" s="5">
        <v>-2166.2600614200001</v>
      </c>
      <c r="D12546" s="5">
        <v>-2005.3089406500001</v>
      </c>
      <c r="E12546" s="5">
        <v>-2283.7766127499999</v>
      </c>
      <c r="F12546" s="5">
        <v>-4740.2421089400004</v>
      </c>
      <c r="G12546" s="5">
        <v>-914.42974193999999</v>
      </c>
      <c r="H12546" s="5" t="s">
        <v>8531</v>
      </c>
      <c r="I12546" s="5">
        <v>-638.56911248999995</v>
      </c>
      <c r="J12546" s="5">
        <v>312.46297348000002</v>
      </c>
      <c r="K12546" s="5">
        <v>401.10760732</v>
      </c>
      <c r="L12546" s="5">
        <v>512.47421092000002</v>
      </c>
      <c r="M12546" s="5">
        <v>155.662692556</v>
      </c>
      <c r="N12546" s="5">
        <v>-76.601750736</v>
      </c>
      <c r="O12546" s="5">
        <v>-98.333394823999996</v>
      </c>
      <c r="P12546" s="5">
        <v>-219.0218721</v>
      </c>
      <c r="Q12546" s="5">
        <v>-17.226829030000001</v>
      </c>
    </row>
    <row r="12547" spans="1:17" x14ac:dyDescent="0.35">
      <c r="A12547">
        <v>2035</v>
      </c>
      <c r="B12547">
        <v>3786</v>
      </c>
      <c r="C12547" s="5">
        <v>-1971.85210719</v>
      </c>
      <c r="D12547" s="5">
        <v>-1840.1658514200001</v>
      </c>
      <c r="E12547" s="5">
        <v>-2095.7008916999998</v>
      </c>
      <c r="F12547" s="5">
        <v>-4314.8357658300001</v>
      </c>
      <c r="G12547" s="5">
        <v>-837.15398909999999</v>
      </c>
      <c r="H12547" s="5" t="s">
        <v>8531</v>
      </c>
      <c r="I12547" s="5">
        <v>-585.98106793199997</v>
      </c>
      <c r="J12547" s="5">
        <v>357.10054112</v>
      </c>
      <c r="K12547" s="5">
        <v>458.40869407999998</v>
      </c>
      <c r="L12547" s="5">
        <v>585.68481248000001</v>
      </c>
      <c r="M12547" s="5">
        <v>177.900220064</v>
      </c>
      <c r="N12547" s="5">
        <v>-79.337527547999997</v>
      </c>
      <c r="O12547" s="5">
        <v>-101.84530178200001</v>
      </c>
      <c r="P12547" s="5">
        <v>-219.0218721</v>
      </c>
      <c r="Q12547" s="5">
        <v>-18.949511933</v>
      </c>
    </row>
    <row r="12548" spans="1:17" x14ac:dyDescent="0.35">
      <c r="A12548">
        <v>2035</v>
      </c>
      <c r="B12548">
        <v>3787</v>
      </c>
      <c r="C12548" s="5">
        <v>-1694.1264582900001</v>
      </c>
      <c r="D12548" s="5">
        <v>-1557.0634127400001</v>
      </c>
      <c r="E12548" s="5">
        <v>-1773.2853699</v>
      </c>
      <c r="F12548" s="5">
        <v>-3707.11241853</v>
      </c>
      <c r="G12548" s="5">
        <v>-734.11965197999996</v>
      </c>
      <c r="H12548" s="5" t="s">
        <v>8531</v>
      </c>
      <c r="I12548" s="5">
        <v>-495.83013440399998</v>
      </c>
      <c r="J12548" s="5">
        <v>390.57871684999998</v>
      </c>
      <c r="K12548" s="5">
        <v>501.38450914999999</v>
      </c>
      <c r="L12548" s="5">
        <v>640.59276365000005</v>
      </c>
      <c r="M12548" s="5">
        <v>194.578365695</v>
      </c>
      <c r="N12548" s="5">
        <v>-82.073304359999995</v>
      </c>
      <c r="O12548" s="5">
        <v>-105.35720874</v>
      </c>
      <c r="P12548" s="5">
        <v>-219.0218721</v>
      </c>
      <c r="Q12548" s="5">
        <v>-20.672194835999999</v>
      </c>
    </row>
    <row r="12549" spans="1:17" x14ac:dyDescent="0.35">
      <c r="A12549">
        <v>2035</v>
      </c>
      <c r="B12549">
        <v>3788</v>
      </c>
      <c r="C12549" s="5">
        <v>-1499.71850406</v>
      </c>
      <c r="D12549" s="5">
        <v>-1415.5121933999999</v>
      </c>
      <c r="E12549" s="5">
        <v>-1612.0776089999999</v>
      </c>
      <c r="F12549" s="5">
        <v>-3281.7060754200002</v>
      </c>
      <c r="G12549" s="5">
        <v>-669.72319128000004</v>
      </c>
      <c r="H12549" s="5" t="s">
        <v>8531</v>
      </c>
      <c r="I12549" s="5">
        <v>-450.75466763999998</v>
      </c>
      <c r="J12549" s="5">
        <v>390.57871684999998</v>
      </c>
      <c r="K12549" s="5">
        <v>501.38450914999999</v>
      </c>
      <c r="L12549" s="5">
        <v>622.29011326</v>
      </c>
      <c r="M12549" s="5">
        <v>194.578365695</v>
      </c>
      <c r="N12549" s="5">
        <v>-84.809081172000006</v>
      </c>
      <c r="O12549" s="5">
        <v>-108.869115698</v>
      </c>
      <c r="P12549" s="5">
        <v>-240.92405930999999</v>
      </c>
      <c r="Q12549" s="5">
        <v>-20.672194835999999</v>
      </c>
    </row>
    <row r="12550" spans="1:17" x14ac:dyDescent="0.35">
      <c r="A12550">
        <v>2035</v>
      </c>
      <c r="B12550">
        <v>3789</v>
      </c>
      <c r="C12550" s="5">
        <v>-1360.8556796099999</v>
      </c>
      <c r="D12550" s="5">
        <v>-1321.1447138399999</v>
      </c>
      <c r="E12550" s="5">
        <v>-1504.6057684</v>
      </c>
      <c r="F12550" s="5">
        <v>-2977.8444017699999</v>
      </c>
      <c r="G12550" s="5">
        <v>-631.08531486000004</v>
      </c>
      <c r="H12550" s="5" t="s">
        <v>8531</v>
      </c>
      <c r="I12550" s="5">
        <v>-420.704356464</v>
      </c>
      <c r="J12550" s="5">
        <v>1082.46101527</v>
      </c>
      <c r="K12550" s="5">
        <v>1389.55135393</v>
      </c>
      <c r="L12550" s="5">
        <v>1757.0544374399999</v>
      </c>
      <c r="M12550" s="5">
        <v>539.26004206899995</v>
      </c>
      <c r="N12550" s="5">
        <v>-82.073304359999995</v>
      </c>
      <c r="O12550" s="5">
        <v>-105.35720874</v>
      </c>
      <c r="P12550" s="5">
        <v>-240.92405930999999</v>
      </c>
      <c r="Q12550" s="5">
        <v>-20.672194835999999</v>
      </c>
    </row>
    <row r="12551" spans="1:17" x14ac:dyDescent="0.35">
      <c r="A12551">
        <v>2035</v>
      </c>
      <c r="B12551">
        <v>3790</v>
      </c>
      <c r="C12551" s="5">
        <v>-1166.4477253800001</v>
      </c>
      <c r="D12551" s="5">
        <v>-1179.5934944999999</v>
      </c>
      <c r="E12551" s="5">
        <v>-1343.3980074999999</v>
      </c>
      <c r="F12551" s="5">
        <v>-2552.43805866</v>
      </c>
      <c r="G12551" s="5">
        <v>-566.68885416000001</v>
      </c>
      <c r="H12551" s="5" t="s">
        <v>8531</v>
      </c>
      <c r="I12551" s="5">
        <v>-375.6288897</v>
      </c>
      <c r="J12551" s="5">
        <v>1082.46101527</v>
      </c>
      <c r="K12551" s="5">
        <v>1389.55135393</v>
      </c>
      <c r="L12551" s="5">
        <v>1775.35708783</v>
      </c>
      <c r="M12551" s="5">
        <v>539.26004206899995</v>
      </c>
      <c r="N12551" s="5">
        <v>0</v>
      </c>
      <c r="O12551" s="5">
        <v>0</v>
      </c>
      <c r="P12551" s="5">
        <v>-21.902187210000001</v>
      </c>
      <c r="Q12551" s="5">
        <v>1.7226829029999999</v>
      </c>
    </row>
    <row r="12552" spans="1:17" x14ac:dyDescent="0.35">
      <c r="A12552">
        <v>2035</v>
      </c>
      <c r="B12552">
        <v>3791</v>
      </c>
      <c r="C12552" s="5">
        <v>-999.81233603999999</v>
      </c>
      <c r="D12552" s="5">
        <v>-1014.45040527</v>
      </c>
      <c r="E12552" s="5">
        <v>-1155.3222864500001</v>
      </c>
      <c r="F12552" s="5">
        <v>-2187.80405028</v>
      </c>
      <c r="G12552" s="5">
        <v>-489.41310132000001</v>
      </c>
      <c r="H12552" s="5" t="s">
        <v>8531</v>
      </c>
      <c r="I12552" s="5">
        <v>-323.04084514200002</v>
      </c>
      <c r="J12552" s="5">
        <v>1015.50466381</v>
      </c>
      <c r="K12552" s="5">
        <v>1303.5997237900001</v>
      </c>
      <c r="L12552" s="5">
        <v>1665.5411854900001</v>
      </c>
      <c r="M12552" s="5">
        <v>505.90375080699999</v>
      </c>
      <c r="N12552" s="5">
        <v>19.150437684</v>
      </c>
      <c r="O12552" s="5">
        <v>24.583348705999999</v>
      </c>
      <c r="P12552" s="5">
        <v>21.902187210000001</v>
      </c>
      <c r="Q12552" s="5">
        <v>6.8907316119999997</v>
      </c>
    </row>
    <row r="12553" spans="1:17" x14ac:dyDescent="0.35">
      <c r="A12553">
        <v>2035</v>
      </c>
      <c r="B12553">
        <v>3792</v>
      </c>
      <c r="C12553" s="5">
        <v>-833.17694670000003</v>
      </c>
      <c r="D12553" s="5">
        <v>-872.89918593000004</v>
      </c>
      <c r="E12553" s="5">
        <v>-994.11452555000005</v>
      </c>
      <c r="F12553" s="5">
        <v>-1823.1700418999999</v>
      </c>
      <c r="G12553" s="5">
        <v>-412.13734848000001</v>
      </c>
      <c r="H12553" s="5" t="s">
        <v>8531</v>
      </c>
      <c r="I12553" s="5">
        <v>-277.96537837800003</v>
      </c>
      <c r="J12553" s="5">
        <v>926.22952853000004</v>
      </c>
      <c r="K12553" s="5">
        <v>1188.9975502699999</v>
      </c>
      <c r="L12553" s="5">
        <v>1537.4226327599999</v>
      </c>
      <c r="M12553" s="5">
        <v>461.428695791</v>
      </c>
      <c r="N12553" s="5">
        <v>16.414660871999999</v>
      </c>
      <c r="O12553" s="5">
        <v>21.071441748000002</v>
      </c>
      <c r="P12553" s="5">
        <v>21.902187210000001</v>
      </c>
      <c r="Q12553" s="5">
        <v>5.1680487089999998</v>
      </c>
    </row>
    <row r="12554" spans="1:17" x14ac:dyDescent="0.35">
      <c r="A12554">
        <v>2035</v>
      </c>
      <c r="B12554">
        <v>3793</v>
      </c>
      <c r="C12554" s="5">
        <v>-694.31412224999997</v>
      </c>
      <c r="D12554" s="5">
        <v>-754.93983648000005</v>
      </c>
      <c r="E12554" s="5">
        <v>-859.77472479999994</v>
      </c>
      <c r="F12554" s="5">
        <v>-1519.3083682500001</v>
      </c>
      <c r="G12554" s="5">
        <v>-347.74088777999998</v>
      </c>
      <c r="H12554" s="5" t="s">
        <v>8531</v>
      </c>
      <c r="I12554" s="5">
        <v>-240.40248940800001</v>
      </c>
      <c r="J12554" s="5">
        <v>836.95439324999995</v>
      </c>
      <c r="K12554" s="5">
        <v>1074.39537675</v>
      </c>
      <c r="L12554" s="5">
        <v>1372.6987792499999</v>
      </c>
      <c r="M12554" s="5">
        <v>416.953640775</v>
      </c>
      <c r="N12554" s="5">
        <v>8.2073304359999995</v>
      </c>
      <c r="O12554" s="5">
        <v>10.535720874000001</v>
      </c>
      <c r="P12554" s="5">
        <v>65.706561629999996</v>
      </c>
      <c r="Q12554" s="5">
        <v>8.6134145150000005</v>
      </c>
    </row>
    <row r="12555" spans="1:17" x14ac:dyDescent="0.35">
      <c r="A12555">
        <v>2035</v>
      </c>
      <c r="B12555">
        <v>3794</v>
      </c>
      <c r="C12555" s="5">
        <v>-666.54155735999996</v>
      </c>
      <c r="D12555" s="5">
        <v>-707.75609669999994</v>
      </c>
      <c r="E12555" s="5">
        <v>-806.03880449999997</v>
      </c>
      <c r="F12555" s="5">
        <v>-1458.53603352</v>
      </c>
      <c r="G12555" s="5">
        <v>-321.9823035</v>
      </c>
      <c r="H12555" s="5" t="s">
        <v>8531</v>
      </c>
      <c r="I12555" s="5">
        <v>-225.37733381999999</v>
      </c>
      <c r="J12555" s="5">
        <v>736.51986606000003</v>
      </c>
      <c r="K12555" s="5">
        <v>945.46793154</v>
      </c>
      <c r="L12555" s="5">
        <v>1189.6722753500001</v>
      </c>
      <c r="M12555" s="5">
        <v>361.35982200500001</v>
      </c>
      <c r="N12555" s="5">
        <v>8.2073304359999995</v>
      </c>
      <c r="O12555" s="5">
        <v>10.535720874000001</v>
      </c>
      <c r="P12555" s="5">
        <v>65.706561629999996</v>
      </c>
      <c r="Q12555" s="5">
        <v>6.8907316119999997</v>
      </c>
    </row>
    <row r="12556" spans="1:17" x14ac:dyDescent="0.35">
      <c r="A12556">
        <v>2035</v>
      </c>
      <c r="B12556">
        <v>3795</v>
      </c>
      <c r="C12556" s="5">
        <v>-638.76899246999994</v>
      </c>
      <c r="D12556" s="5">
        <v>-684.16422680999995</v>
      </c>
      <c r="E12556" s="5">
        <v>-779.17084435000004</v>
      </c>
      <c r="F12556" s="5">
        <v>-1397.76369879</v>
      </c>
      <c r="G12556" s="5">
        <v>-321.9823035</v>
      </c>
      <c r="H12556" s="5" t="s">
        <v>8531</v>
      </c>
      <c r="I12556" s="5">
        <v>-217.86475602600001</v>
      </c>
      <c r="J12556" s="5">
        <v>613.76655504999997</v>
      </c>
      <c r="K12556" s="5">
        <v>787.88994294999998</v>
      </c>
      <c r="L12556" s="5">
        <v>1006.64577145</v>
      </c>
      <c r="M12556" s="5">
        <v>305.76600323500003</v>
      </c>
      <c r="N12556" s="5">
        <v>5.4715536240000002</v>
      </c>
      <c r="O12556" s="5">
        <v>7.0238139159999999</v>
      </c>
      <c r="P12556" s="5">
        <v>43.804374420000002</v>
      </c>
      <c r="Q12556" s="5">
        <v>6.8907316119999997</v>
      </c>
    </row>
    <row r="12557" spans="1:17" x14ac:dyDescent="0.35">
      <c r="A12557">
        <v>2035</v>
      </c>
      <c r="B12557">
        <v>3796</v>
      </c>
      <c r="C12557" s="5">
        <v>-638.76899246999994</v>
      </c>
      <c r="D12557" s="5">
        <v>-684.16422680999995</v>
      </c>
      <c r="E12557" s="5">
        <v>-779.17084435000004</v>
      </c>
      <c r="F12557" s="5">
        <v>-1397.76369879</v>
      </c>
      <c r="G12557" s="5">
        <v>-321.9823035</v>
      </c>
      <c r="H12557" s="5" t="s">
        <v>8531</v>
      </c>
      <c r="I12557" s="5">
        <v>-217.86475602600001</v>
      </c>
      <c r="J12557" s="5">
        <v>513.33202786000004</v>
      </c>
      <c r="K12557" s="5">
        <v>658.96249774</v>
      </c>
      <c r="L12557" s="5">
        <v>841.92191793999996</v>
      </c>
      <c r="M12557" s="5">
        <v>250.17218446499999</v>
      </c>
      <c r="N12557" s="5">
        <v>5.4715536240000002</v>
      </c>
      <c r="O12557" s="5">
        <v>7.0238139159999999</v>
      </c>
      <c r="P12557" s="5">
        <v>43.804374420000002</v>
      </c>
      <c r="Q12557" s="5">
        <v>6.8907316119999997</v>
      </c>
    </row>
    <row r="12558" spans="1:17" x14ac:dyDescent="0.35">
      <c r="A12558">
        <v>2035</v>
      </c>
      <c r="B12558">
        <v>3797</v>
      </c>
      <c r="C12558" s="5">
        <v>-638.76899246999994</v>
      </c>
      <c r="D12558" s="5">
        <v>-613.38861713999995</v>
      </c>
      <c r="E12558" s="5">
        <v>-698.56696390000002</v>
      </c>
      <c r="F12558" s="5">
        <v>-1397.76369879</v>
      </c>
      <c r="G12558" s="5">
        <v>-334.86159564000002</v>
      </c>
      <c r="H12558" s="5" t="s">
        <v>8531</v>
      </c>
      <c r="I12558" s="5">
        <v>-195.32702264400001</v>
      </c>
      <c r="J12558" s="5">
        <v>424.05689258000001</v>
      </c>
      <c r="K12558" s="5">
        <v>544.36032422000005</v>
      </c>
      <c r="L12558" s="5">
        <v>713.80336521000004</v>
      </c>
      <c r="M12558" s="5">
        <v>211.25651132600001</v>
      </c>
      <c r="N12558" s="5">
        <v>5.4715536240000002</v>
      </c>
      <c r="O12558" s="5">
        <v>7.0238139159999999</v>
      </c>
      <c r="P12558" s="5">
        <v>43.804374420000002</v>
      </c>
      <c r="Q12558" s="5">
        <v>5.1680487089999998</v>
      </c>
    </row>
    <row r="12559" spans="1:17" x14ac:dyDescent="0.35">
      <c r="A12559">
        <v>2035</v>
      </c>
      <c r="B12559">
        <v>3798</v>
      </c>
      <c r="C12559" s="5">
        <v>-694.31412224999997</v>
      </c>
      <c r="D12559" s="5">
        <v>-660.57235691999995</v>
      </c>
      <c r="E12559" s="5">
        <v>-752.30288419999999</v>
      </c>
      <c r="F12559" s="5">
        <v>-1519.3083682500001</v>
      </c>
      <c r="G12559" s="5">
        <v>-360.62017992</v>
      </c>
      <c r="H12559" s="5" t="s">
        <v>8531</v>
      </c>
      <c r="I12559" s="5">
        <v>-210.352178232</v>
      </c>
      <c r="J12559" s="5">
        <v>368.25993303000001</v>
      </c>
      <c r="K12559" s="5">
        <v>472.73396577</v>
      </c>
      <c r="L12559" s="5">
        <v>603.98746286999994</v>
      </c>
      <c r="M12559" s="5">
        <v>183.45960194099999</v>
      </c>
      <c r="N12559" s="5">
        <v>5.4715536240000002</v>
      </c>
      <c r="O12559" s="5">
        <v>7.0238139159999999</v>
      </c>
      <c r="P12559" s="5">
        <v>43.804374420000002</v>
      </c>
      <c r="Q12559" s="5">
        <v>5.1680487089999998</v>
      </c>
    </row>
    <row r="12560" spans="1:17" x14ac:dyDescent="0.35">
      <c r="A12560">
        <v>2035</v>
      </c>
      <c r="B12560">
        <v>3799</v>
      </c>
      <c r="C12560" s="5">
        <v>-833.17694670000003</v>
      </c>
      <c r="D12560" s="5">
        <v>-802.12357626000005</v>
      </c>
      <c r="E12560" s="5">
        <v>-913.51064510000003</v>
      </c>
      <c r="F12560" s="5">
        <v>-1823.1700418999999</v>
      </c>
      <c r="G12560" s="5">
        <v>-437.89593275999999</v>
      </c>
      <c r="H12560" s="5" t="s">
        <v>8531</v>
      </c>
      <c r="I12560" s="5">
        <v>-255.427644996</v>
      </c>
      <c r="J12560" s="5">
        <v>323.62236539000003</v>
      </c>
      <c r="K12560" s="5">
        <v>415.43287901000002</v>
      </c>
      <c r="L12560" s="5">
        <v>530.77686130999996</v>
      </c>
      <c r="M12560" s="5">
        <v>161.22207443299999</v>
      </c>
      <c r="N12560" s="5">
        <v>5.4715536240000002</v>
      </c>
      <c r="O12560" s="5">
        <v>7.0238139159999999</v>
      </c>
      <c r="P12560" s="5">
        <v>43.804374420000002</v>
      </c>
      <c r="Q12560" s="5">
        <v>3.4453658059999999</v>
      </c>
    </row>
    <row r="12561" spans="1:17" x14ac:dyDescent="0.35">
      <c r="A12561">
        <v>2035</v>
      </c>
      <c r="B12561">
        <v>3800</v>
      </c>
      <c r="C12561" s="5">
        <v>-1027.58490093</v>
      </c>
      <c r="D12561" s="5">
        <v>-967.26666549000004</v>
      </c>
      <c r="E12561" s="5">
        <v>-1101.58636615</v>
      </c>
      <c r="F12561" s="5">
        <v>-2248.5763850100002</v>
      </c>
      <c r="G12561" s="5">
        <v>-528.05097774000001</v>
      </c>
      <c r="H12561" s="5" t="s">
        <v>8531</v>
      </c>
      <c r="I12561" s="5">
        <v>-308.01568955400001</v>
      </c>
      <c r="J12561" s="5">
        <v>301.30358157000001</v>
      </c>
      <c r="K12561" s="5">
        <v>386.78233562999998</v>
      </c>
      <c r="L12561" s="5">
        <v>494.17156053000002</v>
      </c>
      <c r="M12561" s="5">
        <v>144.54392880200001</v>
      </c>
      <c r="N12561" s="5">
        <v>5.4715536240000002</v>
      </c>
      <c r="O12561" s="5">
        <v>7.0238139159999999</v>
      </c>
      <c r="P12561" s="5">
        <v>65.706561629999996</v>
      </c>
      <c r="Q12561" s="5">
        <v>3.4453658059999999</v>
      </c>
    </row>
    <row r="12562" spans="1:17" x14ac:dyDescent="0.35">
      <c r="A12562">
        <v>2035</v>
      </c>
      <c r="B12562">
        <v>3801</v>
      </c>
      <c r="C12562" s="5">
        <v>-1194.2202902700001</v>
      </c>
      <c r="D12562" s="5">
        <v>-1108.8178848299999</v>
      </c>
      <c r="E12562" s="5">
        <v>-1262.79412705</v>
      </c>
      <c r="F12562" s="5">
        <v>-2613.2103933899998</v>
      </c>
      <c r="G12562" s="5">
        <v>-592.44743844000004</v>
      </c>
      <c r="H12562" s="5" t="s">
        <v>8531</v>
      </c>
      <c r="I12562" s="5">
        <v>-353.091156318</v>
      </c>
      <c r="J12562" s="5">
        <v>267.82540583999997</v>
      </c>
      <c r="K12562" s="5">
        <v>343.80652056000002</v>
      </c>
      <c r="L12562" s="5">
        <v>457.56625974999997</v>
      </c>
      <c r="M12562" s="5">
        <v>133.425165048</v>
      </c>
      <c r="N12562" s="5">
        <v>8.2073304359999995</v>
      </c>
      <c r="O12562" s="5">
        <v>10.535720874000001</v>
      </c>
      <c r="P12562" s="5">
        <v>65.706561629999996</v>
      </c>
      <c r="Q12562" s="5">
        <v>3.4453658059999999</v>
      </c>
    </row>
    <row r="12563" spans="1:17" x14ac:dyDescent="0.35">
      <c r="A12563">
        <v>2035</v>
      </c>
      <c r="B12563">
        <v>3802</v>
      </c>
      <c r="C12563" s="5">
        <v>-1333.0831147199999</v>
      </c>
      <c r="D12563" s="5">
        <v>-1250.3691041699999</v>
      </c>
      <c r="E12563" s="5">
        <v>-1424.0018879500001</v>
      </c>
      <c r="F12563" s="5">
        <v>-2917.0720670400001</v>
      </c>
      <c r="G12563" s="5">
        <v>-643.964607</v>
      </c>
      <c r="H12563" s="5" t="s">
        <v>8531</v>
      </c>
      <c r="I12563" s="5">
        <v>-398.166623082</v>
      </c>
      <c r="J12563" s="5">
        <v>290.14418966</v>
      </c>
      <c r="K12563" s="5">
        <v>372.45706394000001</v>
      </c>
      <c r="L12563" s="5">
        <v>475.86891014000003</v>
      </c>
      <c r="M12563" s="5">
        <v>144.54392880200001</v>
      </c>
      <c r="N12563" s="5">
        <v>8.2073304359999995</v>
      </c>
      <c r="O12563" s="5">
        <v>10.535720874000001</v>
      </c>
      <c r="P12563" s="5">
        <v>65.706561629999996</v>
      </c>
      <c r="Q12563" s="5">
        <v>3.4453658059999999</v>
      </c>
    </row>
    <row r="12564" spans="1:17" x14ac:dyDescent="0.35">
      <c r="A12564">
        <v>2035</v>
      </c>
      <c r="B12564">
        <v>3803</v>
      </c>
      <c r="C12564" s="5">
        <v>-1416.4008093899999</v>
      </c>
      <c r="D12564" s="5">
        <v>-1368.3284536199999</v>
      </c>
      <c r="E12564" s="5">
        <v>-1558.3416887000001</v>
      </c>
      <c r="F12564" s="5">
        <v>-3099.3890712299999</v>
      </c>
      <c r="G12564" s="5">
        <v>-669.72319128000004</v>
      </c>
      <c r="H12564" s="5" t="s">
        <v>8531</v>
      </c>
      <c r="I12564" s="5">
        <v>-435.72951205200002</v>
      </c>
      <c r="J12564" s="5">
        <v>357.10054112</v>
      </c>
      <c r="K12564" s="5">
        <v>458.40869407999998</v>
      </c>
      <c r="L12564" s="5">
        <v>567.38216208999995</v>
      </c>
      <c r="M12564" s="5">
        <v>183.45960194099999</v>
      </c>
      <c r="N12564" s="5">
        <v>8.2073304359999995</v>
      </c>
      <c r="O12564" s="5">
        <v>10.535720874000001</v>
      </c>
      <c r="P12564" s="5">
        <v>65.706561629999996</v>
      </c>
      <c r="Q12564" s="5">
        <v>3.4453658059999999</v>
      </c>
    </row>
    <row r="12565" spans="1:17" x14ac:dyDescent="0.35">
      <c r="A12565">
        <v>2035</v>
      </c>
      <c r="B12565">
        <v>3804</v>
      </c>
      <c r="C12565" s="5">
        <v>-1471.94593917</v>
      </c>
      <c r="D12565" s="5">
        <v>-1439.1040632900001</v>
      </c>
      <c r="E12565" s="5">
        <v>-1638.94556915</v>
      </c>
      <c r="F12565" s="5">
        <v>-3220.9337406899999</v>
      </c>
      <c r="G12565" s="5">
        <v>-682.60248342</v>
      </c>
      <c r="H12565" s="5" t="s">
        <v>8531</v>
      </c>
      <c r="I12565" s="5">
        <v>-458.26724543400002</v>
      </c>
      <c r="J12565" s="5">
        <v>446.37567639999997</v>
      </c>
      <c r="K12565" s="5">
        <v>573.01086759999998</v>
      </c>
      <c r="L12565" s="5">
        <v>732.10601559999998</v>
      </c>
      <c r="M12565" s="5">
        <v>222.37527507999999</v>
      </c>
      <c r="N12565" s="5">
        <v>8.2073304359999995</v>
      </c>
      <c r="O12565" s="5">
        <v>10.535720874000001</v>
      </c>
      <c r="P12565" s="5">
        <v>87.608748840000004</v>
      </c>
      <c r="Q12565" s="5">
        <v>5.1680487089999998</v>
      </c>
    </row>
    <row r="12566" spans="1:17" x14ac:dyDescent="0.35">
      <c r="A12566">
        <v>2035</v>
      </c>
      <c r="B12566">
        <v>3805</v>
      </c>
      <c r="C12566" s="5">
        <v>-1499.71850406</v>
      </c>
      <c r="D12566" s="5">
        <v>-1533.4715428500001</v>
      </c>
      <c r="E12566" s="5">
        <v>-1746.4174097499999</v>
      </c>
      <c r="F12566" s="5">
        <v>-3281.7060754200002</v>
      </c>
      <c r="G12566" s="5">
        <v>-682.60248342</v>
      </c>
      <c r="H12566" s="5" t="s">
        <v>8531</v>
      </c>
      <c r="I12566" s="5">
        <v>-488.31755661</v>
      </c>
      <c r="J12566" s="5">
        <v>524.49141976999999</v>
      </c>
      <c r="K12566" s="5">
        <v>673.28776943000003</v>
      </c>
      <c r="L12566" s="5">
        <v>860.22456833000001</v>
      </c>
      <c r="M12566" s="5">
        <v>250.17218446499999</v>
      </c>
      <c r="N12566" s="5">
        <v>8.2073304359999995</v>
      </c>
      <c r="O12566" s="5">
        <v>10.535720874000001</v>
      </c>
      <c r="P12566" s="5">
        <v>87.608748840000004</v>
      </c>
      <c r="Q12566" s="5">
        <v>5.1680487089999998</v>
      </c>
    </row>
    <row r="12567" spans="1:17" x14ac:dyDescent="0.35">
      <c r="A12567">
        <v>2035</v>
      </c>
      <c r="B12567">
        <v>3806</v>
      </c>
      <c r="C12567" s="5">
        <v>-1527.49106895</v>
      </c>
      <c r="D12567" s="5">
        <v>-1604.2471525200001</v>
      </c>
      <c r="E12567" s="5">
        <v>-1827.0212902000001</v>
      </c>
      <c r="F12567" s="5">
        <v>-3342.4784101499999</v>
      </c>
      <c r="G12567" s="5">
        <v>-682.60248342</v>
      </c>
      <c r="H12567" s="5" t="s">
        <v>8531</v>
      </c>
      <c r="I12567" s="5">
        <v>-510.855289992</v>
      </c>
      <c r="J12567" s="5">
        <v>546.81020359000001</v>
      </c>
      <c r="K12567" s="5">
        <v>701.93831280999996</v>
      </c>
      <c r="L12567" s="5">
        <v>915.13251949999994</v>
      </c>
      <c r="M12567" s="5">
        <v>266.85033009599999</v>
      </c>
      <c r="N12567" s="5">
        <v>8.2073304359999995</v>
      </c>
      <c r="O12567" s="5">
        <v>10.535720874000001</v>
      </c>
      <c r="P12567" s="5">
        <v>87.608748840000004</v>
      </c>
      <c r="Q12567" s="5">
        <v>5.1680487089999998</v>
      </c>
    </row>
    <row r="12568" spans="1:17" x14ac:dyDescent="0.35">
      <c r="A12568">
        <v>2035</v>
      </c>
      <c r="B12568">
        <v>3807</v>
      </c>
      <c r="C12568" s="5">
        <v>-1527.49106895</v>
      </c>
      <c r="D12568" s="5">
        <v>-1651.4308923000001</v>
      </c>
      <c r="E12568" s="5">
        <v>-1880.7572104999999</v>
      </c>
      <c r="F12568" s="5">
        <v>-3342.4784101499999</v>
      </c>
      <c r="G12568" s="5">
        <v>-682.60248342</v>
      </c>
      <c r="H12568" s="5" t="s">
        <v>8531</v>
      </c>
      <c r="I12568" s="5">
        <v>-525.88044558000001</v>
      </c>
      <c r="J12568" s="5">
        <v>223.18783819999999</v>
      </c>
      <c r="K12568" s="5">
        <v>286.50543379999999</v>
      </c>
      <c r="L12568" s="5">
        <v>384.35565818999999</v>
      </c>
      <c r="M12568" s="5">
        <v>111.18763754</v>
      </c>
      <c r="N12568" s="5">
        <v>8.2073304359999995</v>
      </c>
      <c r="O12568" s="5">
        <v>10.535720874000001</v>
      </c>
      <c r="P12568" s="5">
        <v>87.608748840000004</v>
      </c>
      <c r="Q12568" s="5">
        <v>5.1680487089999998</v>
      </c>
    </row>
    <row r="12569" spans="1:17" x14ac:dyDescent="0.35">
      <c r="A12569">
        <v>2035</v>
      </c>
      <c r="B12569">
        <v>3808</v>
      </c>
      <c r="C12569" s="5">
        <v>-1527.49106895</v>
      </c>
      <c r="D12569" s="5">
        <v>-1651.4308923000001</v>
      </c>
      <c r="E12569" s="5">
        <v>-1880.7572104999999</v>
      </c>
      <c r="F12569" s="5">
        <v>-3342.4784101499999</v>
      </c>
      <c r="G12569" s="5">
        <v>-669.72319128000004</v>
      </c>
      <c r="H12569" s="5" t="s">
        <v>8531</v>
      </c>
      <c r="I12569" s="5">
        <v>-525.88044558000001</v>
      </c>
      <c r="J12569" s="5">
        <v>256.66601393000002</v>
      </c>
      <c r="K12569" s="5">
        <v>329.48124887</v>
      </c>
      <c r="L12569" s="5">
        <v>420.96095896999998</v>
      </c>
      <c r="M12569" s="5">
        <v>127.865783171</v>
      </c>
      <c r="N12569" s="5">
        <v>-2.7357768120000001</v>
      </c>
      <c r="O12569" s="5">
        <v>-3.511906958</v>
      </c>
      <c r="P12569" s="5">
        <v>43.804374420000002</v>
      </c>
      <c r="Q12569" s="5">
        <v>1.7226829029999999</v>
      </c>
    </row>
    <row r="12570" spans="1:17" x14ac:dyDescent="0.35">
      <c r="A12570">
        <v>2035</v>
      </c>
      <c r="B12570">
        <v>3809</v>
      </c>
      <c r="C12570" s="5">
        <v>-1499.71850406</v>
      </c>
      <c r="D12570" s="5">
        <v>-1651.4308923000001</v>
      </c>
      <c r="E12570" s="5">
        <v>-1880.7572104999999</v>
      </c>
      <c r="F12570" s="5">
        <v>-3281.7060754200002</v>
      </c>
      <c r="G12570" s="5">
        <v>-656.84389913999996</v>
      </c>
      <c r="H12570" s="5" t="s">
        <v>8531</v>
      </c>
      <c r="I12570" s="5">
        <v>-525.88044558000001</v>
      </c>
      <c r="J12570" s="5">
        <v>278.98479774999998</v>
      </c>
      <c r="K12570" s="5">
        <v>358.13179224999999</v>
      </c>
      <c r="L12570" s="5">
        <v>457.56625974999997</v>
      </c>
      <c r="M12570" s="5">
        <v>138.98454692499999</v>
      </c>
      <c r="N12570" s="5">
        <v>-41.036652179999997</v>
      </c>
      <c r="O12570" s="5">
        <v>-52.678604370000002</v>
      </c>
      <c r="P12570" s="5">
        <v>-153.31531046999999</v>
      </c>
      <c r="Q12570" s="5">
        <v>-13.781463223999999</v>
      </c>
    </row>
    <row r="12571" spans="1:17" x14ac:dyDescent="0.35">
      <c r="A12571">
        <v>2035</v>
      </c>
      <c r="B12571">
        <v>3810</v>
      </c>
      <c r="C12571" s="5">
        <v>-1388.6282444999999</v>
      </c>
      <c r="D12571" s="5">
        <v>-1533.4715428500001</v>
      </c>
      <c r="E12571" s="5">
        <v>-1746.4174097499999</v>
      </c>
      <c r="F12571" s="5">
        <v>-3038.6167365000001</v>
      </c>
      <c r="G12571" s="5">
        <v>-631.08531486000004</v>
      </c>
      <c r="H12571" s="5" t="s">
        <v>8531</v>
      </c>
      <c r="I12571" s="5">
        <v>-488.31755661</v>
      </c>
      <c r="J12571" s="5">
        <v>301.30358157000001</v>
      </c>
      <c r="K12571" s="5">
        <v>386.78233562999998</v>
      </c>
      <c r="L12571" s="5">
        <v>494.17156053000002</v>
      </c>
      <c r="M12571" s="5">
        <v>150.103310679</v>
      </c>
      <c r="N12571" s="5">
        <v>-46.508205803999999</v>
      </c>
      <c r="O12571" s="5">
        <v>-59.702418285999997</v>
      </c>
      <c r="P12571" s="5">
        <v>-153.31531046999999</v>
      </c>
      <c r="Q12571" s="5">
        <v>-13.781463223999999</v>
      </c>
    </row>
    <row r="12572" spans="1:17" x14ac:dyDescent="0.35">
      <c r="A12572">
        <v>2035</v>
      </c>
      <c r="B12572">
        <v>3811</v>
      </c>
      <c r="C12572" s="5">
        <v>-1249.7654200500001</v>
      </c>
      <c r="D12572" s="5">
        <v>-1368.3284536199999</v>
      </c>
      <c r="E12572" s="5">
        <v>-1558.3416887000001</v>
      </c>
      <c r="F12572" s="5">
        <v>-2734.7550628499998</v>
      </c>
      <c r="G12572" s="5">
        <v>-579.56814629999997</v>
      </c>
      <c r="H12572" s="5" t="s">
        <v>8531</v>
      </c>
      <c r="I12572" s="5">
        <v>-435.72951205200002</v>
      </c>
      <c r="J12572" s="5">
        <v>301.30358157000001</v>
      </c>
      <c r="K12572" s="5">
        <v>386.78233562999998</v>
      </c>
      <c r="L12572" s="5">
        <v>494.17156053000002</v>
      </c>
      <c r="M12572" s="5">
        <v>150.103310679</v>
      </c>
      <c r="N12572" s="5">
        <v>-49.243982615999997</v>
      </c>
      <c r="O12572" s="5">
        <v>-63.214325244000001</v>
      </c>
      <c r="P12572" s="5">
        <v>-153.31531046999999</v>
      </c>
      <c r="Q12572" s="5">
        <v>-13.781463223999999</v>
      </c>
    </row>
    <row r="12573" spans="1:17" x14ac:dyDescent="0.35">
      <c r="A12573">
        <v>2035</v>
      </c>
      <c r="B12573">
        <v>3812</v>
      </c>
      <c r="C12573" s="5">
        <v>-1194.2202902700001</v>
      </c>
      <c r="D12573" s="5">
        <v>-1297.5528439499999</v>
      </c>
      <c r="E12573" s="5">
        <v>-1477.7378082499999</v>
      </c>
      <c r="F12573" s="5">
        <v>-2613.2103933899998</v>
      </c>
      <c r="G12573" s="5">
        <v>-566.68885416000001</v>
      </c>
      <c r="H12573" s="5" t="s">
        <v>8531</v>
      </c>
      <c r="I12573" s="5">
        <v>-413.19177867000002</v>
      </c>
      <c r="J12573" s="5">
        <v>993.18587998999999</v>
      </c>
      <c r="K12573" s="5">
        <v>1274.9491804100001</v>
      </c>
      <c r="L12573" s="5">
        <v>1628.93588471</v>
      </c>
      <c r="M12573" s="5">
        <v>494.78498705300001</v>
      </c>
      <c r="N12573" s="5">
        <v>-51.979759428000001</v>
      </c>
      <c r="O12573" s="5">
        <v>-66.726232202000006</v>
      </c>
      <c r="P12573" s="5">
        <v>-131.41312325999999</v>
      </c>
      <c r="Q12573" s="5">
        <v>-15.504146127</v>
      </c>
    </row>
    <row r="12574" spans="1:17" x14ac:dyDescent="0.35">
      <c r="A12574">
        <v>2035</v>
      </c>
      <c r="B12574">
        <v>3813</v>
      </c>
      <c r="C12574" s="5">
        <v>-1166.4477253800001</v>
      </c>
      <c r="D12574" s="5">
        <v>-1273.9609740599999</v>
      </c>
      <c r="E12574" s="5">
        <v>-1450.8698480999999</v>
      </c>
      <c r="F12574" s="5">
        <v>-2552.43805866</v>
      </c>
      <c r="G12574" s="5">
        <v>-566.68885416000001</v>
      </c>
      <c r="H12574" s="5" t="s">
        <v>8531</v>
      </c>
      <c r="I12574" s="5">
        <v>-405.67920087599998</v>
      </c>
      <c r="J12574" s="5">
        <v>1004.3452718999999</v>
      </c>
      <c r="K12574" s="5">
        <v>1289.2744521</v>
      </c>
      <c r="L12574" s="5">
        <v>1647.2385351</v>
      </c>
      <c r="M12574" s="5">
        <v>500.34436892999997</v>
      </c>
      <c r="N12574" s="5">
        <v>-54.715536239999999</v>
      </c>
      <c r="O12574" s="5">
        <v>-70.238139160000003</v>
      </c>
      <c r="P12574" s="5">
        <v>-153.31531046999999</v>
      </c>
      <c r="Q12574" s="5">
        <v>-15.504146127</v>
      </c>
    </row>
    <row r="12575" spans="1:17" x14ac:dyDescent="0.35">
      <c r="A12575">
        <v>2035</v>
      </c>
      <c r="B12575">
        <v>3814</v>
      </c>
      <c r="C12575" s="5">
        <v>-1027.58490093</v>
      </c>
      <c r="D12575" s="5">
        <v>-1132.4097547199999</v>
      </c>
      <c r="E12575" s="5">
        <v>-1289.6620872000001</v>
      </c>
      <c r="F12575" s="5">
        <v>-2248.5763850100002</v>
      </c>
      <c r="G12575" s="5">
        <v>-502.29239346000003</v>
      </c>
      <c r="H12575" s="5" t="s">
        <v>8531</v>
      </c>
      <c r="I12575" s="5">
        <v>-360.60373411199998</v>
      </c>
      <c r="J12575" s="5">
        <v>970.86709616999997</v>
      </c>
      <c r="K12575" s="5">
        <v>1246.29863703</v>
      </c>
      <c r="L12575" s="5">
        <v>1592.3305839300001</v>
      </c>
      <c r="M12575" s="5">
        <v>483.66622329900002</v>
      </c>
      <c r="N12575" s="5">
        <v>-2.7357768120000001</v>
      </c>
      <c r="O12575" s="5">
        <v>-3.511906958</v>
      </c>
      <c r="P12575" s="5">
        <v>43.804374420000002</v>
      </c>
      <c r="Q12575" s="5">
        <v>1.7226829029999999</v>
      </c>
    </row>
    <row r="12576" spans="1:17" x14ac:dyDescent="0.35">
      <c r="A12576">
        <v>2035</v>
      </c>
      <c r="B12576">
        <v>3815</v>
      </c>
      <c r="C12576" s="5">
        <v>-888.72207648000006</v>
      </c>
      <c r="D12576" s="5">
        <v>-990.85853538000003</v>
      </c>
      <c r="E12576" s="5">
        <v>-1128.4543263</v>
      </c>
      <c r="F12576" s="5">
        <v>-1944.7147113599999</v>
      </c>
      <c r="G12576" s="5">
        <v>-437.89593275999999</v>
      </c>
      <c r="H12576" s="5" t="s">
        <v>8531</v>
      </c>
      <c r="I12576" s="5">
        <v>-315.52826734799999</v>
      </c>
      <c r="J12576" s="5">
        <v>926.22952853000004</v>
      </c>
      <c r="K12576" s="5">
        <v>1188.9975502699999</v>
      </c>
      <c r="L12576" s="5">
        <v>1519.1199823699999</v>
      </c>
      <c r="M12576" s="5">
        <v>461.428695791</v>
      </c>
      <c r="N12576" s="5">
        <v>10.943107248</v>
      </c>
      <c r="O12576" s="5">
        <v>14.047627832</v>
      </c>
      <c r="P12576" s="5">
        <v>87.608748840000004</v>
      </c>
      <c r="Q12576" s="5">
        <v>6.8907316119999997</v>
      </c>
    </row>
    <row r="12577" spans="1:17" x14ac:dyDescent="0.35">
      <c r="A12577">
        <v>2035</v>
      </c>
      <c r="B12577">
        <v>3816</v>
      </c>
      <c r="C12577" s="5">
        <v>-749.85925202999999</v>
      </c>
      <c r="D12577" s="5">
        <v>-849.30731604000005</v>
      </c>
      <c r="E12577" s="5">
        <v>-967.24656540000001</v>
      </c>
      <c r="F12577" s="5">
        <v>-1640.8530377100001</v>
      </c>
      <c r="G12577" s="5">
        <v>-373.49947206000002</v>
      </c>
      <c r="H12577" s="5" t="s">
        <v>8531</v>
      </c>
      <c r="I12577" s="5">
        <v>-270.45280058399999</v>
      </c>
      <c r="J12577" s="5">
        <v>859.27317706999997</v>
      </c>
      <c r="K12577" s="5">
        <v>1103.04592013</v>
      </c>
      <c r="L12577" s="5">
        <v>1409.30408003</v>
      </c>
      <c r="M12577" s="5">
        <v>428.07240452899998</v>
      </c>
      <c r="N12577" s="5">
        <v>10.943107248</v>
      </c>
      <c r="O12577" s="5">
        <v>14.047627832</v>
      </c>
      <c r="P12577" s="5">
        <v>87.608748840000004</v>
      </c>
      <c r="Q12577" s="5">
        <v>5.1680487089999998</v>
      </c>
    </row>
    <row r="12578" spans="1:17" x14ac:dyDescent="0.35">
      <c r="A12578">
        <v>2035</v>
      </c>
      <c r="B12578">
        <v>3817</v>
      </c>
      <c r="C12578" s="5">
        <v>-666.54155735999996</v>
      </c>
      <c r="D12578" s="5">
        <v>-754.93983648000005</v>
      </c>
      <c r="E12578" s="5">
        <v>-859.77472479999994</v>
      </c>
      <c r="F12578" s="5">
        <v>-1458.53603352</v>
      </c>
      <c r="G12578" s="5">
        <v>-334.86159564000002</v>
      </c>
      <c r="H12578" s="5" t="s">
        <v>8531</v>
      </c>
      <c r="I12578" s="5">
        <v>-240.40248940800001</v>
      </c>
      <c r="J12578" s="5">
        <v>769.99804179</v>
      </c>
      <c r="K12578" s="5">
        <v>988.44374660999995</v>
      </c>
      <c r="L12578" s="5">
        <v>1262.88287691</v>
      </c>
      <c r="M12578" s="5">
        <v>378.03796763600002</v>
      </c>
      <c r="N12578" s="5">
        <v>8.2073304359999995</v>
      </c>
      <c r="O12578" s="5">
        <v>10.535720874000001</v>
      </c>
      <c r="P12578" s="5">
        <v>65.706561629999996</v>
      </c>
      <c r="Q12578" s="5">
        <v>8.6134145150000005</v>
      </c>
    </row>
    <row r="12579" spans="1:17" x14ac:dyDescent="0.35">
      <c r="A12579">
        <v>2035</v>
      </c>
      <c r="B12579">
        <v>3818</v>
      </c>
      <c r="C12579" s="5">
        <v>-638.76899246999994</v>
      </c>
      <c r="D12579" s="5">
        <v>-707.75609669999994</v>
      </c>
      <c r="E12579" s="5">
        <v>-806.03880449999997</v>
      </c>
      <c r="F12579" s="5">
        <v>-1397.76369879</v>
      </c>
      <c r="G12579" s="5">
        <v>-321.9823035</v>
      </c>
      <c r="H12579" s="5" t="s">
        <v>8531</v>
      </c>
      <c r="I12579" s="5">
        <v>-225.37733381999999</v>
      </c>
      <c r="J12579" s="5">
        <v>669.56351459999996</v>
      </c>
      <c r="K12579" s="5">
        <v>859.51630139999997</v>
      </c>
      <c r="L12579" s="5">
        <v>1098.1590234</v>
      </c>
      <c r="M12579" s="5">
        <v>322.44414886599998</v>
      </c>
      <c r="N12579" s="5">
        <v>5.4715536240000002</v>
      </c>
      <c r="O12579" s="5">
        <v>7.0238139159999999</v>
      </c>
      <c r="P12579" s="5">
        <v>43.804374420000002</v>
      </c>
      <c r="Q12579" s="5">
        <v>6.8907316119999997</v>
      </c>
    </row>
    <row r="12580" spans="1:17" x14ac:dyDescent="0.35">
      <c r="A12580">
        <v>2035</v>
      </c>
      <c r="B12580">
        <v>3819</v>
      </c>
      <c r="C12580" s="5">
        <v>-610.99642758000005</v>
      </c>
      <c r="D12580" s="5">
        <v>-684.16422680999995</v>
      </c>
      <c r="E12580" s="5">
        <v>-779.17084435000004</v>
      </c>
      <c r="F12580" s="5">
        <v>-1336.99136406</v>
      </c>
      <c r="G12580" s="5">
        <v>-309.10301135999998</v>
      </c>
      <c r="H12580" s="5" t="s">
        <v>8531</v>
      </c>
      <c r="I12580" s="5">
        <v>-217.86475602600001</v>
      </c>
      <c r="J12580" s="5">
        <v>580.28837931999999</v>
      </c>
      <c r="K12580" s="5">
        <v>744.91412788000002</v>
      </c>
      <c r="L12580" s="5">
        <v>970.04047066999999</v>
      </c>
      <c r="M12580" s="5">
        <v>277.96909384999998</v>
      </c>
      <c r="N12580" s="5">
        <v>5.4715536240000002</v>
      </c>
      <c r="O12580" s="5">
        <v>7.0238139159999999</v>
      </c>
      <c r="P12580" s="5">
        <v>43.804374420000002</v>
      </c>
      <c r="Q12580" s="5">
        <v>6.8907316119999997</v>
      </c>
    </row>
    <row r="12581" spans="1:17" x14ac:dyDescent="0.35">
      <c r="A12581">
        <v>2035</v>
      </c>
      <c r="B12581">
        <v>3820</v>
      </c>
      <c r="C12581" s="5">
        <v>-610.99642758000005</v>
      </c>
      <c r="D12581" s="5">
        <v>-684.16422680999995</v>
      </c>
      <c r="E12581" s="5">
        <v>-779.17084435000004</v>
      </c>
      <c r="F12581" s="5">
        <v>-1336.99136406</v>
      </c>
      <c r="G12581" s="5">
        <v>-309.10301135999998</v>
      </c>
      <c r="H12581" s="5" t="s">
        <v>8531</v>
      </c>
      <c r="I12581" s="5">
        <v>-217.86475602600001</v>
      </c>
      <c r="J12581" s="5">
        <v>513.33202786000004</v>
      </c>
      <c r="K12581" s="5">
        <v>658.96249774</v>
      </c>
      <c r="L12581" s="5">
        <v>860.22456833000001</v>
      </c>
      <c r="M12581" s="5">
        <v>250.17218446499999</v>
      </c>
      <c r="N12581" s="5">
        <v>5.4715536240000002</v>
      </c>
      <c r="O12581" s="5">
        <v>7.0238139159999999</v>
      </c>
      <c r="P12581" s="5">
        <v>43.804374420000002</v>
      </c>
      <c r="Q12581" s="5">
        <v>5.1680487089999998</v>
      </c>
    </row>
    <row r="12582" spans="1:17" x14ac:dyDescent="0.35">
      <c r="A12582">
        <v>2035</v>
      </c>
      <c r="B12582">
        <v>3821</v>
      </c>
      <c r="C12582" s="5">
        <v>-610.99642758000005</v>
      </c>
      <c r="D12582" s="5">
        <v>-613.38861713999995</v>
      </c>
      <c r="E12582" s="5">
        <v>-698.56696390000002</v>
      </c>
      <c r="F12582" s="5">
        <v>-1336.99136406</v>
      </c>
      <c r="G12582" s="5">
        <v>-321.9823035</v>
      </c>
      <c r="H12582" s="5" t="s">
        <v>8531</v>
      </c>
      <c r="I12582" s="5">
        <v>-195.32702264400001</v>
      </c>
      <c r="J12582" s="5">
        <v>457.53506830999999</v>
      </c>
      <c r="K12582" s="5">
        <v>587.33613929000001</v>
      </c>
      <c r="L12582" s="5">
        <v>750.40866599000003</v>
      </c>
      <c r="M12582" s="5">
        <v>222.37527507999999</v>
      </c>
      <c r="N12582" s="5">
        <v>5.4715536240000002</v>
      </c>
      <c r="O12582" s="5">
        <v>7.0238139159999999</v>
      </c>
      <c r="P12582" s="5">
        <v>43.804374420000002</v>
      </c>
      <c r="Q12582" s="5">
        <v>5.1680487089999998</v>
      </c>
    </row>
    <row r="12583" spans="1:17" x14ac:dyDescent="0.35">
      <c r="A12583">
        <v>2035</v>
      </c>
      <c r="B12583">
        <v>3822</v>
      </c>
      <c r="C12583" s="5">
        <v>-638.76899246999994</v>
      </c>
      <c r="D12583" s="5">
        <v>-636.98048702999995</v>
      </c>
      <c r="E12583" s="5">
        <v>-725.43492404999995</v>
      </c>
      <c r="F12583" s="5">
        <v>-1397.76369879</v>
      </c>
      <c r="G12583" s="5">
        <v>-347.74088777999998</v>
      </c>
      <c r="H12583" s="5" t="s">
        <v>8531</v>
      </c>
      <c r="I12583" s="5">
        <v>-202.83960043799999</v>
      </c>
      <c r="J12583" s="5">
        <v>401.73810875999999</v>
      </c>
      <c r="K12583" s="5">
        <v>515.70978084000001</v>
      </c>
      <c r="L12583" s="5">
        <v>677.19806443000004</v>
      </c>
      <c r="M12583" s="5">
        <v>200.13774757199999</v>
      </c>
      <c r="N12583" s="5">
        <v>5.4715536240000002</v>
      </c>
      <c r="O12583" s="5">
        <v>7.0238139159999999</v>
      </c>
      <c r="P12583" s="5">
        <v>43.804374420000002</v>
      </c>
      <c r="Q12583" s="5">
        <v>5.1680487089999998</v>
      </c>
    </row>
    <row r="12584" spans="1:17" x14ac:dyDescent="0.35">
      <c r="A12584">
        <v>2035</v>
      </c>
      <c r="B12584">
        <v>3823</v>
      </c>
      <c r="C12584" s="5">
        <v>-749.85925202999999</v>
      </c>
      <c r="D12584" s="5">
        <v>-731.34796659000006</v>
      </c>
      <c r="E12584" s="5">
        <v>-832.90676465000001</v>
      </c>
      <c r="F12584" s="5">
        <v>-1640.8530377100001</v>
      </c>
      <c r="G12584" s="5">
        <v>-399.25805634</v>
      </c>
      <c r="H12584" s="5" t="s">
        <v>8531</v>
      </c>
      <c r="I12584" s="5">
        <v>-232.889911614</v>
      </c>
      <c r="J12584" s="5">
        <v>368.25993303000001</v>
      </c>
      <c r="K12584" s="5">
        <v>472.73396577</v>
      </c>
      <c r="L12584" s="5">
        <v>603.98746286999994</v>
      </c>
      <c r="M12584" s="5">
        <v>183.45960194099999</v>
      </c>
      <c r="N12584" s="5">
        <v>5.4715536240000002</v>
      </c>
      <c r="O12584" s="5">
        <v>7.0238139159999999</v>
      </c>
      <c r="P12584" s="5">
        <v>43.804374420000002</v>
      </c>
      <c r="Q12584" s="5">
        <v>3.4453658059999999</v>
      </c>
    </row>
    <row r="12585" spans="1:17" x14ac:dyDescent="0.35">
      <c r="A12585">
        <v>2035</v>
      </c>
      <c r="B12585">
        <v>3824</v>
      </c>
      <c r="C12585" s="5">
        <v>-860.94951159000004</v>
      </c>
      <c r="D12585" s="5">
        <v>-825.71544615000005</v>
      </c>
      <c r="E12585" s="5">
        <v>-940.37860524999996</v>
      </c>
      <c r="F12585" s="5">
        <v>-1883.9423766299999</v>
      </c>
      <c r="G12585" s="5">
        <v>-450.77522490000001</v>
      </c>
      <c r="H12585" s="5" t="s">
        <v>8531</v>
      </c>
      <c r="I12585" s="5">
        <v>-262.94022279000001</v>
      </c>
      <c r="J12585" s="5">
        <v>323.62236539000003</v>
      </c>
      <c r="K12585" s="5">
        <v>415.43287901000002</v>
      </c>
      <c r="L12585" s="5">
        <v>530.77686130999996</v>
      </c>
      <c r="M12585" s="5">
        <v>161.22207443299999</v>
      </c>
      <c r="N12585" s="5">
        <v>5.4715536240000002</v>
      </c>
      <c r="O12585" s="5">
        <v>7.0238139159999999</v>
      </c>
      <c r="P12585" s="5">
        <v>43.804374420000002</v>
      </c>
      <c r="Q12585" s="5">
        <v>3.4453658059999999</v>
      </c>
    </row>
    <row r="12586" spans="1:17" x14ac:dyDescent="0.35">
      <c r="A12586">
        <v>2035</v>
      </c>
      <c r="B12586">
        <v>3825</v>
      </c>
      <c r="C12586" s="5">
        <v>-972.03977114999998</v>
      </c>
      <c r="D12586" s="5">
        <v>-943.67479560000004</v>
      </c>
      <c r="E12586" s="5">
        <v>-1074.718406</v>
      </c>
      <c r="F12586" s="5">
        <v>-2127.0317155500002</v>
      </c>
      <c r="G12586" s="5">
        <v>-502.29239346000003</v>
      </c>
      <c r="H12586" s="5" t="s">
        <v>8531</v>
      </c>
      <c r="I12586" s="5">
        <v>-300.50311176000002</v>
      </c>
      <c r="J12586" s="5">
        <v>301.30358157000001</v>
      </c>
      <c r="K12586" s="5">
        <v>386.78233562999998</v>
      </c>
      <c r="L12586" s="5">
        <v>494.17156053000002</v>
      </c>
      <c r="M12586" s="5">
        <v>150.103310679</v>
      </c>
      <c r="N12586" s="5">
        <v>5.4715536240000002</v>
      </c>
      <c r="O12586" s="5">
        <v>7.0238139159999999</v>
      </c>
      <c r="P12586" s="5">
        <v>65.706561629999996</v>
      </c>
      <c r="Q12586" s="5">
        <v>5.1680487089999998</v>
      </c>
    </row>
    <row r="12587" spans="1:17" x14ac:dyDescent="0.35">
      <c r="A12587">
        <v>2035</v>
      </c>
      <c r="B12587">
        <v>3826</v>
      </c>
      <c r="C12587" s="5">
        <v>-1055.35746582</v>
      </c>
      <c r="D12587" s="5">
        <v>-1061.6341450499999</v>
      </c>
      <c r="E12587" s="5">
        <v>-1209.05820675</v>
      </c>
      <c r="F12587" s="5">
        <v>-2309.34871974</v>
      </c>
      <c r="G12587" s="5">
        <v>-528.05097774000001</v>
      </c>
      <c r="H12587" s="5" t="s">
        <v>8531</v>
      </c>
      <c r="I12587" s="5">
        <v>-338.06600072999998</v>
      </c>
      <c r="J12587" s="5">
        <v>312.46297348000002</v>
      </c>
      <c r="K12587" s="5">
        <v>401.10760732</v>
      </c>
      <c r="L12587" s="5">
        <v>512.47421092000002</v>
      </c>
      <c r="M12587" s="5">
        <v>161.22207443299999</v>
      </c>
      <c r="N12587" s="5">
        <v>5.4715536240000002</v>
      </c>
      <c r="O12587" s="5">
        <v>7.0238139159999999</v>
      </c>
      <c r="P12587" s="5">
        <v>65.706561629999996</v>
      </c>
      <c r="Q12587" s="5">
        <v>3.4453658059999999</v>
      </c>
    </row>
    <row r="12588" spans="1:17" x14ac:dyDescent="0.35">
      <c r="A12588">
        <v>2035</v>
      </c>
      <c r="B12588">
        <v>3827</v>
      </c>
      <c r="C12588" s="5">
        <v>-1110.9025956</v>
      </c>
      <c r="D12588" s="5">
        <v>-1156.0016246099999</v>
      </c>
      <c r="E12588" s="5">
        <v>-1316.5300473499999</v>
      </c>
      <c r="F12588" s="5">
        <v>-2430.8933892</v>
      </c>
      <c r="G12588" s="5">
        <v>-553.80956202000004</v>
      </c>
      <c r="H12588" s="5" t="s">
        <v>8531</v>
      </c>
      <c r="I12588" s="5">
        <v>-368.11631190600002</v>
      </c>
      <c r="J12588" s="5">
        <v>379.41932494000002</v>
      </c>
      <c r="K12588" s="5">
        <v>487.05923746000002</v>
      </c>
      <c r="L12588" s="5">
        <v>622.29011326</v>
      </c>
      <c r="M12588" s="5">
        <v>189.01898381800001</v>
      </c>
      <c r="N12588" s="5">
        <v>5.4715536240000002</v>
      </c>
      <c r="O12588" s="5">
        <v>7.0238139159999999</v>
      </c>
      <c r="P12588" s="5">
        <v>65.706561629999996</v>
      </c>
      <c r="Q12588" s="5">
        <v>3.4453658059999999</v>
      </c>
    </row>
    <row r="12589" spans="1:17" x14ac:dyDescent="0.35">
      <c r="A12589">
        <v>2035</v>
      </c>
      <c r="B12589">
        <v>3828</v>
      </c>
      <c r="C12589" s="5">
        <v>-1138.6751604900001</v>
      </c>
      <c r="D12589" s="5">
        <v>-1226.7772342799999</v>
      </c>
      <c r="E12589" s="5">
        <v>-1397.1339278</v>
      </c>
      <c r="F12589" s="5">
        <v>-2491.6657239299998</v>
      </c>
      <c r="G12589" s="5">
        <v>-566.68885416000001</v>
      </c>
      <c r="H12589" s="5" t="s">
        <v>8531</v>
      </c>
      <c r="I12589" s="5">
        <v>-390.65404528800002</v>
      </c>
      <c r="J12589" s="5">
        <v>457.53506830999999</v>
      </c>
      <c r="K12589" s="5">
        <v>587.33613929000001</v>
      </c>
      <c r="L12589" s="5">
        <v>750.40866599000003</v>
      </c>
      <c r="M12589" s="5">
        <v>227.93465695699999</v>
      </c>
      <c r="N12589" s="5">
        <v>5.4715536240000002</v>
      </c>
      <c r="O12589" s="5">
        <v>7.0238139159999999</v>
      </c>
      <c r="P12589" s="5">
        <v>65.706561629999996</v>
      </c>
      <c r="Q12589" s="5">
        <v>5.1680487089999998</v>
      </c>
    </row>
    <row r="12590" spans="1:17" x14ac:dyDescent="0.35">
      <c r="A12590">
        <v>2035</v>
      </c>
      <c r="B12590">
        <v>3829</v>
      </c>
      <c r="C12590" s="5">
        <v>-1194.2202902700001</v>
      </c>
      <c r="D12590" s="5">
        <v>-1273.9609740599999</v>
      </c>
      <c r="E12590" s="5">
        <v>-1450.8698480999999</v>
      </c>
      <c r="F12590" s="5">
        <v>-2613.2103933899998</v>
      </c>
      <c r="G12590" s="5">
        <v>-579.56814629999997</v>
      </c>
      <c r="H12590" s="5" t="s">
        <v>8531</v>
      </c>
      <c r="I12590" s="5">
        <v>-405.67920087599998</v>
      </c>
      <c r="J12590" s="5">
        <v>491.01324404000002</v>
      </c>
      <c r="K12590" s="5">
        <v>630.31195435999996</v>
      </c>
      <c r="L12590" s="5">
        <v>805.31661715999996</v>
      </c>
      <c r="M12590" s="5">
        <v>244.61280258799999</v>
      </c>
      <c r="N12590" s="5">
        <v>5.4715536240000002</v>
      </c>
      <c r="O12590" s="5">
        <v>7.0238139159999999</v>
      </c>
      <c r="P12590" s="5">
        <v>65.706561629999996</v>
      </c>
      <c r="Q12590" s="5">
        <v>5.1680487089999998</v>
      </c>
    </row>
    <row r="12591" spans="1:17" x14ac:dyDescent="0.35">
      <c r="A12591">
        <v>2035</v>
      </c>
      <c r="B12591">
        <v>3830</v>
      </c>
      <c r="C12591" s="5">
        <v>-1221.9928551600001</v>
      </c>
      <c r="D12591" s="5">
        <v>-1344.7365837299999</v>
      </c>
      <c r="E12591" s="5">
        <v>-1531.47372855</v>
      </c>
      <c r="F12591" s="5">
        <v>-2673.98272812</v>
      </c>
      <c r="G12591" s="5">
        <v>-592.44743844000004</v>
      </c>
      <c r="H12591" s="5" t="s">
        <v>8531</v>
      </c>
      <c r="I12591" s="5">
        <v>-428.21693425799998</v>
      </c>
      <c r="J12591" s="5">
        <v>535.65081167999995</v>
      </c>
      <c r="K12591" s="5">
        <v>687.61304112000005</v>
      </c>
      <c r="L12591" s="5">
        <v>896.82986911</v>
      </c>
      <c r="M12591" s="5">
        <v>266.85033009599999</v>
      </c>
      <c r="N12591" s="5">
        <v>5.4715536240000002</v>
      </c>
      <c r="O12591" s="5">
        <v>7.0238139159999999</v>
      </c>
      <c r="P12591" s="5">
        <v>65.706561629999996</v>
      </c>
      <c r="Q12591" s="5">
        <v>5.1680487089999998</v>
      </c>
    </row>
    <row r="12592" spans="1:17" x14ac:dyDescent="0.35">
      <c r="A12592">
        <v>2035</v>
      </c>
      <c r="B12592">
        <v>3831</v>
      </c>
      <c r="C12592" s="5">
        <v>-1249.7654200500001</v>
      </c>
      <c r="D12592" s="5">
        <v>-1391.9203235099999</v>
      </c>
      <c r="E12592" s="5">
        <v>-1585.2096488499999</v>
      </c>
      <c r="F12592" s="5">
        <v>-2734.7550628499998</v>
      </c>
      <c r="G12592" s="5">
        <v>-605.32673058</v>
      </c>
      <c r="H12592" s="5" t="s">
        <v>8531</v>
      </c>
      <c r="I12592" s="5">
        <v>-443.242089846</v>
      </c>
      <c r="J12592" s="5">
        <v>212.02844629000001</v>
      </c>
      <c r="K12592" s="5">
        <v>272.18016211000003</v>
      </c>
      <c r="L12592" s="5">
        <v>347.75035740999999</v>
      </c>
      <c r="M12592" s="5">
        <v>111.18763754</v>
      </c>
      <c r="N12592" s="5">
        <v>5.4715536240000002</v>
      </c>
      <c r="O12592" s="5">
        <v>7.0238139159999999</v>
      </c>
      <c r="P12592" s="5">
        <v>65.706561629999996</v>
      </c>
      <c r="Q12592" s="5">
        <v>5.1680487089999998</v>
      </c>
    </row>
    <row r="12593" spans="1:17" x14ac:dyDescent="0.35">
      <c r="A12593">
        <v>2035</v>
      </c>
      <c r="B12593">
        <v>3832</v>
      </c>
      <c r="C12593" s="5">
        <v>-1249.7654200500001</v>
      </c>
      <c r="D12593" s="5">
        <v>-1462.6959331800001</v>
      </c>
      <c r="E12593" s="5">
        <v>-1665.8135293</v>
      </c>
      <c r="F12593" s="5">
        <v>-2734.7550628499998</v>
      </c>
      <c r="G12593" s="5">
        <v>-618.20602271999996</v>
      </c>
      <c r="H12593" s="5" t="s">
        <v>8531</v>
      </c>
      <c r="I12593" s="5">
        <v>-465.779823228</v>
      </c>
      <c r="J12593" s="5">
        <v>256.66601393000002</v>
      </c>
      <c r="K12593" s="5">
        <v>329.48124887</v>
      </c>
      <c r="L12593" s="5">
        <v>420.96095896999998</v>
      </c>
      <c r="M12593" s="5">
        <v>122.306401294</v>
      </c>
      <c r="N12593" s="5">
        <v>-2.7357768120000001</v>
      </c>
      <c r="O12593" s="5">
        <v>-3.511906958</v>
      </c>
      <c r="P12593" s="5">
        <v>43.804374420000002</v>
      </c>
      <c r="Q12593" s="5">
        <v>1.7226829029999999</v>
      </c>
    </row>
    <row r="12594" spans="1:17" x14ac:dyDescent="0.35">
      <c r="A12594">
        <v>2035</v>
      </c>
      <c r="B12594">
        <v>3833</v>
      </c>
      <c r="C12594" s="5">
        <v>-1249.7654200500001</v>
      </c>
      <c r="D12594" s="5">
        <v>-1486.2878030700001</v>
      </c>
      <c r="E12594" s="5">
        <v>-1692.6814894500001</v>
      </c>
      <c r="F12594" s="5">
        <v>-2734.7550628499998</v>
      </c>
      <c r="G12594" s="5">
        <v>-631.08531486000004</v>
      </c>
      <c r="H12594" s="5" t="s">
        <v>8531</v>
      </c>
      <c r="I12594" s="5">
        <v>-473.29240102199998</v>
      </c>
      <c r="J12594" s="5">
        <v>278.98479774999998</v>
      </c>
      <c r="K12594" s="5">
        <v>358.13179224999999</v>
      </c>
      <c r="L12594" s="5">
        <v>457.56625974999997</v>
      </c>
      <c r="M12594" s="5">
        <v>138.98454692499999</v>
      </c>
      <c r="N12594" s="5">
        <v>-38.300875368</v>
      </c>
      <c r="O12594" s="5">
        <v>-49.166697411999998</v>
      </c>
      <c r="P12594" s="5">
        <v>-109.51093605</v>
      </c>
      <c r="Q12594" s="5">
        <v>-13.781463223999999</v>
      </c>
    </row>
    <row r="12595" spans="1:17" x14ac:dyDescent="0.35">
      <c r="A12595">
        <v>2035</v>
      </c>
      <c r="B12595">
        <v>3834</v>
      </c>
      <c r="C12595" s="5">
        <v>-1194.2202902700001</v>
      </c>
      <c r="D12595" s="5">
        <v>-1439.1040632900001</v>
      </c>
      <c r="E12595" s="5">
        <v>-1638.94556915</v>
      </c>
      <c r="F12595" s="5">
        <v>-2613.2103933899998</v>
      </c>
      <c r="G12595" s="5">
        <v>-618.20602271999996</v>
      </c>
      <c r="H12595" s="5" t="s">
        <v>8531</v>
      </c>
      <c r="I12595" s="5">
        <v>-458.26724543400002</v>
      </c>
      <c r="J12595" s="5">
        <v>290.14418966</v>
      </c>
      <c r="K12595" s="5">
        <v>372.45706394000001</v>
      </c>
      <c r="L12595" s="5">
        <v>475.86891014000003</v>
      </c>
      <c r="M12595" s="5">
        <v>144.54392880200001</v>
      </c>
      <c r="N12595" s="5">
        <v>-41.036652179999997</v>
      </c>
      <c r="O12595" s="5">
        <v>-52.678604370000002</v>
      </c>
      <c r="P12595" s="5">
        <v>-109.51093605</v>
      </c>
      <c r="Q12595" s="5">
        <v>-13.781463223999999</v>
      </c>
    </row>
    <row r="12596" spans="1:17" x14ac:dyDescent="0.35">
      <c r="A12596">
        <v>2035</v>
      </c>
      <c r="B12596">
        <v>3835</v>
      </c>
      <c r="C12596" s="5">
        <v>-1138.6751604900001</v>
      </c>
      <c r="D12596" s="5">
        <v>-1344.7365837299999</v>
      </c>
      <c r="E12596" s="5">
        <v>-1531.47372855</v>
      </c>
      <c r="F12596" s="5">
        <v>-2491.6657239299998</v>
      </c>
      <c r="G12596" s="5">
        <v>-605.32673058</v>
      </c>
      <c r="H12596" s="5" t="s">
        <v>8531</v>
      </c>
      <c r="I12596" s="5">
        <v>-428.21693425799998</v>
      </c>
      <c r="J12596" s="5">
        <v>301.30358157000001</v>
      </c>
      <c r="K12596" s="5">
        <v>386.78233562999998</v>
      </c>
      <c r="L12596" s="5">
        <v>494.17156053000002</v>
      </c>
      <c r="M12596" s="5">
        <v>150.103310679</v>
      </c>
      <c r="N12596" s="5">
        <v>-46.508205803999999</v>
      </c>
      <c r="O12596" s="5">
        <v>-59.702418285999997</v>
      </c>
      <c r="P12596" s="5">
        <v>-109.51093605</v>
      </c>
      <c r="Q12596" s="5">
        <v>-15.504146127</v>
      </c>
    </row>
    <row r="12597" spans="1:17" x14ac:dyDescent="0.35">
      <c r="A12597">
        <v>2035</v>
      </c>
      <c r="B12597">
        <v>3836</v>
      </c>
      <c r="C12597" s="5">
        <v>-1138.6751604900001</v>
      </c>
      <c r="D12597" s="5">
        <v>-1273.9609740599999</v>
      </c>
      <c r="E12597" s="5">
        <v>-1450.8698480999999</v>
      </c>
      <c r="F12597" s="5">
        <v>-2491.6657239299998</v>
      </c>
      <c r="G12597" s="5">
        <v>-592.44743844000004</v>
      </c>
      <c r="H12597" s="5" t="s">
        <v>8531</v>
      </c>
      <c r="I12597" s="5">
        <v>-405.67920087599998</v>
      </c>
      <c r="J12597" s="5">
        <v>982.02648808000004</v>
      </c>
      <c r="K12597" s="5">
        <v>1260.6239087199999</v>
      </c>
      <c r="L12597" s="5">
        <v>1592.3305839300001</v>
      </c>
      <c r="M12597" s="5">
        <v>494.78498705300001</v>
      </c>
      <c r="N12597" s="5">
        <v>-49.243982615999997</v>
      </c>
      <c r="O12597" s="5">
        <v>-63.214325244000001</v>
      </c>
      <c r="P12597" s="5">
        <v>-109.51093605</v>
      </c>
      <c r="Q12597" s="5">
        <v>-15.504146127</v>
      </c>
    </row>
    <row r="12598" spans="1:17" x14ac:dyDescent="0.35">
      <c r="A12598">
        <v>2035</v>
      </c>
      <c r="B12598">
        <v>3837</v>
      </c>
      <c r="C12598" s="5">
        <v>-1110.9025956</v>
      </c>
      <c r="D12598" s="5">
        <v>-1226.7772342799999</v>
      </c>
      <c r="E12598" s="5">
        <v>-1397.1339278</v>
      </c>
      <c r="F12598" s="5">
        <v>-2430.8933892</v>
      </c>
      <c r="G12598" s="5">
        <v>-566.68885416000001</v>
      </c>
      <c r="H12598" s="5" t="s">
        <v>8531</v>
      </c>
      <c r="I12598" s="5">
        <v>-390.65404528800002</v>
      </c>
      <c r="J12598" s="5">
        <v>982.02648808000004</v>
      </c>
      <c r="K12598" s="5">
        <v>1260.6239087199999</v>
      </c>
      <c r="L12598" s="5">
        <v>1592.3305839300001</v>
      </c>
      <c r="M12598" s="5">
        <v>494.78498705300001</v>
      </c>
      <c r="N12598" s="5">
        <v>-49.243982615999997</v>
      </c>
      <c r="O12598" s="5">
        <v>-63.214325244000001</v>
      </c>
      <c r="P12598" s="5">
        <v>-109.51093605</v>
      </c>
      <c r="Q12598" s="5">
        <v>-15.504146127</v>
      </c>
    </row>
    <row r="12599" spans="1:17" x14ac:dyDescent="0.35">
      <c r="A12599">
        <v>2035</v>
      </c>
      <c r="B12599">
        <v>3838</v>
      </c>
      <c r="C12599" s="5">
        <v>-999.81233603999999</v>
      </c>
      <c r="D12599" s="5">
        <v>-1108.8178848299999</v>
      </c>
      <c r="E12599" s="5">
        <v>-1262.79412705</v>
      </c>
      <c r="F12599" s="5">
        <v>-2187.80405028</v>
      </c>
      <c r="G12599" s="5">
        <v>-515.17168560000005</v>
      </c>
      <c r="H12599" s="5" t="s">
        <v>8531</v>
      </c>
      <c r="I12599" s="5">
        <v>-353.091156318</v>
      </c>
      <c r="J12599" s="5">
        <v>959.70770426000001</v>
      </c>
      <c r="K12599" s="5">
        <v>1231.9733653400001</v>
      </c>
      <c r="L12599" s="5">
        <v>1555.72528315</v>
      </c>
      <c r="M12599" s="5">
        <v>478.106841422</v>
      </c>
      <c r="N12599" s="5">
        <v>-2.7357768120000001</v>
      </c>
      <c r="O12599" s="5">
        <v>-3.511906958</v>
      </c>
      <c r="P12599" s="5">
        <v>43.804374420000002</v>
      </c>
      <c r="Q12599" s="5">
        <v>1.7226829029999999</v>
      </c>
    </row>
    <row r="12600" spans="1:17" x14ac:dyDescent="0.35">
      <c r="A12600">
        <v>2035</v>
      </c>
      <c r="B12600">
        <v>3839</v>
      </c>
      <c r="C12600" s="5">
        <v>-860.94951159000004</v>
      </c>
      <c r="D12600" s="5">
        <v>-943.67479560000004</v>
      </c>
      <c r="E12600" s="5">
        <v>-1074.718406</v>
      </c>
      <c r="F12600" s="5">
        <v>-1883.9423766299999</v>
      </c>
      <c r="G12600" s="5">
        <v>-437.89593275999999</v>
      </c>
      <c r="H12600" s="5" t="s">
        <v>8531</v>
      </c>
      <c r="I12600" s="5">
        <v>-300.50311176000002</v>
      </c>
      <c r="J12600" s="5">
        <v>915.07013661999997</v>
      </c>
      <c r="K12600" s="5">
        <v>1174.67227858</v>
      </c>
      <c r="L12600" s="5">
        <v>1500.8173319800001</v>
      </c>
      <c r="M12600" s="5">
        <v>455.86931391399997</v>
      </c>
      <c r="N12600" s="5">
        <v>8.2073304359999995</v>
      </c>
      <c r="O12600" s="5">
        <v>10.535720874000001</v>
      </c>
      <c r="P12600" s="5">
        <v>87.608748840000004</v>
      </c>
      <c r="Q12600" s="5">
        <v>6.8907316119999997</v>
      </c>
    </row>
    <row r="12601" spans="1:17" x14ac:dyDescent="0.35">
      <c r="A12601">
        <v>2035</v>
      </c>
      <c r="B12601">
        <v>3840</v>
      </c>
      <c r="C12601" s="5">
        <v>-749.85925202999999</v>
      </c>
      <c r="D12601" s="5">
        <v>-825.71544615000005</v>
      </c>
      <c r="E12601" s="5">
        <v>-940.37860524999996</v>
      </c>
      <c r="F12601" s="5">
        <v>-1640.8530377100001</v>
      </c>
      <c r="G12601" s="5">
        <v>-373.49947206000002</v>
      </c>
      <c r="H12601" s="5" t="s">
        <v>8531</v>
      </c>
      <c r="I12601" s="5">
        <v>-262.94022279000001</v>
      </c>
      <c r="J12601" s="5">
        <v>859.27317706999997</v>
      </c>
      <c r="K12601" s="5">
        <v>1103.04592013</v>
      </c>
      <c r="L12601" s="5">
        <v>1409.30408003</v>
      </c>
      <c r="M12601" s="5">
        <v>428.07240452899998</v>
      </c>
      <c r="N12601" s="5">
        <v>8.2073304359999995</v>
      </c>
      <c r="O12601" s="5">
        <v>10.535720874000001</v>
      </c>
      <c r="P12601" s="5">
        <v>65.706561629999996</v>
      </c>
      <c r="Q12601" s="5">
        <v>5.1680487089999998</v>
      </c>
    </row>
    <row r="12602" spans="1:17" x14ac:dyDescent="0.35">
      <c r="A12602">
        <v>2035</v>
      </c>
      <c r="B12602">
        <v>3841</v>
      </c>
      <c r="C12602" s="5">
        <v>-722.08668713999998</v>
      </c>
      <c r="D12602" s="5">
        <v>-754.93983648000005</v>
      </c>
      <c r="E12602" s="5">
        <v>-859.77472479999994</v>
      </c>
      <c r="F12602" s="5">
        <v>-1580.0807029800001</v>
      </c>
      <c r="G12602" s="5">
        <v>-360.62017992</v>
      </c>
      <c r="H12602" s="5" t="s">
        <v>8531</v>
      </c>
      <c r="I12602" s="5">
        <v>-240.40248940800001</v>
      </c>
      <c r="J12602" s="5">
        <v>769.99804179</v>
      </c>
      <c r="K12602" s="5">
        <v>988.44374660999995</v>
      </c>
      <c r="L12602" s="5">
        <v>1262.88287691</v>
      </c>
      <c r="M12602" s="5">
        <v>383.59734951299998</v>
      </c>
      <c r="N12602" s="5">
        <v>10.943107248</v>
      </c>
      <c r="O12602" s="5">
        <v>14.047627832</v>
      </c>
      <c r="P12602" s="5">
        <v>21.902187210000001</v>
      </c>
      <c r="Q12602" s="5">
        <v>10.336097418</v>
      </c>
    </row>
    <row r="12603" spans="1:17" x14ac:dyDescent="0.35">
      <c r="A12603">
        <v>2035</v>
      </c>
      <c r="B12603">
        <v>3842</v>
      </c>
      <c r="C12603" s="5">
        <v>-666.54155735999996</v>
      </c>
      <c r="D12603" s="5">
        <v>-707.75609669999994</v>
      </c>
      <c r="E12603" s="5">
        <v>-806.03880449999997</v>
      </c>
      <c r="F12603" s="5">
        <v>-1458.53603352</v>
      </c>
      <c r="G12603" s="5">
        <v>-334.86159564000002</v>
      </c>
      <c r="H12603" s="5" t="s">
        <v>8531</v>
      </c>
      <c r="I12603" s="5">
        <v>-225.37733381999999</v>
      </c>
      <c r="J12603" s="5">
        <v>680.72290651000003</v>
      </c>
      <c r="K12603" s="5">
        <v>873.84157309</v>
      </c>
      <c r="L12603" s="5">
        <v>1116.4616737900001</v>
      </c>
      <c r="M12603" s="5">
        <v>333.56291262000002</v>
      </c>
      <c r="N12603" s="5">
        <v>8.2073304359999995</v>
      </c>
      <c r="O12603" s="5">
        <v>10.535720874000001</v>
      </c>
      <c r="P12603" s="5">
        <v>21.902187210000001</v>
      </c>
      <c r="Q12603" s="5">
        <v>8.6134145150000005</v>
      </c>
    </row>
    <row r="12604" spans="1:17" x14ac:dyDescent="0.35">
      <c r="A12604">
        <v>2035</v>
      </c>
      <c r="B12604">
        <v>3843</v>
      </c>
      <c r="C12604" s="5">
        <v>-638.76899246999994</v>
      </c>
      <c r="D12604" s="5">
        <v>-684.16422680999995</v>
      </c>
      <c r="E12604" s="5">
        <v>-779.17084435000004</v>
      </c>
      <c r="F12604" s="5">
        <v>-1397.76369879</v>
      </c>
      <c r="G12604" s="5">
        <v>-334.86159564000002</v>
      </c>
      <c r="H12604" s="5" t="s">
        <v>8531</v>
      </c>
      <c r="I12604" s="5">
        <v>-217.86475602600001</v>
      </c>
      <c r="J12604" s="5">
        <v>591.44777122999994</v>
      </c>
      <c r="K12604" s="5">
        <v>759.23939957000005</v>
      </c>
      <c r="L12604" s="5">
        <v>970.04047066999999</v>
      </c>
      <c r="M12604" s="5">
        <v>294.64723948099999</v>
      </c>
      <c r="N12604" s="5">
        <v>8.2073304359999995</v>
      </c>
      <c r="O12604" s="5">
        <v>10.535720874000001</v>
      </c>
      <c r="P12604" s="5">
        <v>21.902187210000001</v>
      </c>
      <c r="Q12604" s="5">
        <v>6.8907316119999997</v>
      </c>
    </row>
    <row r="12605" spans="1:17" x14ac:dyDescent="0.35">
      <c r="A12605">
        <v>2035</v>
      </c>
      <c r="B12605">
        <v>3844</v>
      </c>
      <c r="C12605" s="5">
        <v>-666.54155735999996</v>
      </c>
      <c r="D12605" s="5">
        <v>-684.16422680999995</v>
      </c>
      <c r="E12605" s="5">
        <v>-779.17084435000004</v>
      </c>
      <c r="F12605" s="5">
        <v>-1458.53603352</v>
      </c>
      <c r="G12605" s="5">
        <v>-334.86159564000002</v>
      </c>
      <c r="H12605" s="5" t="s">
        <v>8531</v>
      </c>
      <c r="I12605" s="5">
        <v>-217.86475602600001</v>
      </c>
      <c r="J12605" s="5">
        <v>513.33202786000004</v>
      </c>
      <c r="K12605" s="5">
        <v>658.96249774</v>
      </c>
      <c r="L12605" s="5">
        <v>841.92191793999996</v>
      </c>
      <c r="M12605" s="5">
        <v>250.17218446499999</v>
      </c>
      <c r="N12605" s="5">
        <v>5.4715536240000002</v>
      </c>
      <c r="O12605" s="5">
        <v>7.0238139159999999</v>
      </c>
      <c r="P12605" s="5">
        <v>21.902187210000001</v>
      </c>
      <c r="Q12605" s="5">
        <v>6.8907316119999997</v>
      </c>
    </row>
    <row r="12606" spans="1:17" x14ac:dyDescent="0.35">
      <c r="A12606">
        <v>2035</v>
      </c>
      <c r="B12606">
        <v>3845</v>
      </c>
      <c r="C12606" s="5">
        <v>-666.54155735999996</v>
      </c>
      <c r="D12606" s="5">
        <v>-636.98048702999995</v>
      </c>
      <c r="E12606" s="5">
        <v>-725.43492404999995</v>
      </c>
      <c r="F12606" s="5">
        <v>-1458.53603352</v>
      </c>
      <c r="G12606" s="5">
        <v>-360.62017992</v>
      </c>
      <c r="H12606" s="5" t="s">
        <v>8531</v>
      </c>
      <c r="I12606" s="5">
        <v>-202.83960043799999</v>
      </c>
      <c r="J12606" s="5">
        <v>446.37567639999997</v>
      </c>
      <c r="K12606" s="5">
        <v>573.01086759999998</v>
      </c>
      <c r="L12606" s="5">
        <v>732.10601559999998</v>
      </c>
      <c r="M12606" s="5">
        <v>222.37527507999999</v>
      </c>
      <c r="N12606" s="5">
        <v>5.4715536240000002</v>
      </c>
      <c r="O12606" s="5">
        <v>7.0238139159999999</v>
      </c>
      <c r="P12606" s="5">
        <v>21.902187210000001</v>
      </c>
      <c r="Q12606" s="5">
        <v>6.8907316119999997</v>
      </c>
    </row>
    <row r="12607" spans="1:17" x14ac:dyDescent="0.35">
      <c r="A12607">
        <v>2035</v>
      </c>
      <c r="B12607">
        <v>3846</v>
      </c>
      <c r="C12607" s="5">
        <v>-777.63181692000001</v>
      </c>
      <c r="D12607" s="5">
        <v>-731.34796659000006</v>
      </c>
      <c r="E12607" s="5">
        <v>-832.90676465000001</v>
      </c>
      <c r="F12607" s="5">
        <v>-1701.6253724400001</v>
      </c>
      <c r="G12607" s="5">
        <v>-412.13734848000001</v>
      </c>
      <c r="H12607" s="5" t="s">
        <v>8531</v>
      </c>
      <c r="I12607" s="5">
        <v>-232.889911614</v>
      </c>
      <c r="J12607" s="5">
        <v>390.57871684999998</v>
      </c>
      <c r="K12607" s="5">
        <v>501.38450914999999</v>
      </c>
      <c r="L12607" s="5">
        <v>640.59276365000005</v>
      </c>
      <c r="M12607" s="5">
        <v>189.01898381800001</v>
      </c>
      <c r="N12607" s="5">
        <v>5.4715536240000002</v>
      </c>
      <c r="O12607" s="5">
        <v>7.0238139159999999</v>
      </c>
      <c r="P12607" s="5">
        <v>21.902187210000001</v>
      </c>
      <c r="Q12607" s="5">
        <v>5.1680487089999998</v>
      </c>
    </row>
    <row r="12608" spans="1:17" x14ac:dyDescent="0.35">
      <c r="A12608">
        <v>2035</v>
      </c>
      <c r="B12608">
        <v>3847</v>
      </c>
      <c r="C12608" s="5">
        <v>-1027.58490093</v>
      </c>
      <c r="D12608" s="5">
        <v>-967.26666549000004</v>
      </c>
      <c r="E12608" s="5">
        <v>-1101.58636615</v>
      </c>
      <c r="F12608" s="5">
        <v>-2248.5763850100002</v>
      </c>
      <c r="G12608" s="5">
        <v>-528.05097774000001</v>
      </c>
      <c r="H12608" s="5" t="s">
        <v>8531</v>
      </c>
      <c r="I12608" s="5">
        <v>-308.01568955400001</v>
      </c>
      <c r="J12608" s="5">
        <v>323.62236539000003</v>
      </c>
      <c r="K12608" s="5">
        <v>415.43287901000002</v>
      </c>
      <c r="L12608" s="5">
        <v>530.77686130999996</v>
      </c>
      <c r="M12608" s="5">
        <v>161.22207443299999</v>
      </c>
      <c r="N12608" s="5">
        <v>5.4715536240000002</v>
      </c>
      <c r="O12608" s="5">
        <v>7.0238139159999999</v>
      </c>
      <c r="P12608" s="5">
        <v>21.902187210000001</v>
      </c>
      <c r="Q12608" s="5">
        <v>3.4453658059999999</v>
      </c>
    </row>
    <row r="12609" spans="1:17" x14ac:dyDescent="0.35">
      <c r="A12609">
        <v>2035</v>
      </c>
      <c r="B12609">
        <v>3848</v>
      </c>
      <c r="C12609" s="5">
        <v>-1305.3105498299999</v>
      </c>
      <c r="D12609" s="5">
        <v>-1273.9609740599999</v>
      </c>
      <c r="E12609" s="5">
        <v>-1450.8698480999999</v>
      </c>
      <c r="F12609" s="5">
        <v>-2856.2997323099999</v>
      </c>
      <c r="G12609" s="5">
        <v>-669.72319128000004</v>
      </c>
      <c r="H12609" s="5" t="s">
        <v>8531</v>
      </c>
      <c r="I12609" s="5">
        <v>-405.67920087599998</v>
      </c>
      <c r="J12609" s="5">
        <v>290.14418966</v>
      </c>
      <c r="K12609" s="5">
        <v>372.45706394000001</v>
      </c>
      <c r="L12609" s="5">
        <v>475.86891014000003</v>
      </c>
      <c r="M12609" s="5">
        <v>150.103310679</v>
      </c>
      <c r="N12609" s="5">
        <v>5.4715536240000002</v>
      </c>
      <c r="O12609" s="5">
        <v>7.0238139159999999</v>
      </c>
      <c r="P12609" s="5">
        <v>21.902187210000001</v>
      </c>
      <c r="Q12609" s="5">
        <v>3.4453658059999999</v>
      </c>
    </row>
    <row r="12610" spans="1:17" x14ac:dyDescent="0.35">
      <c r="A12610">
        <v>2035</v>
      </c>
      <c r="B12610">
        <v>3849</v>
      </c>
      <c r="C12610" s="5">
        <v>-1527.49106895</v>
      </c>
      <c r="D12610" s="5">
        <v>-1533.4715428500001</v>
      </c>
      <c r="E12610" s="5">
        <v>-1746.4174097499999</v>
      </c>
      <c r="F12610" s="5">
        <v>-3342.4784101499999</v>
      </c>
      <c r="G12610" s="5">
        <v>-759.87823625999999</v>
      </c>
      <c r="H12610" s="5" t="s">
        <v>8531</v>
      </c>
      <c r="I12610" s="5">
        <v>-488.31755661</v>
      </c>
      <c r="J12610" s="5">
        <v>278.98479774999998</v>
      </c>
      <c r="K12610" s="5">
        <v>358.13179224999999</v>
      </c>
      <c r="L12610" s="5">
        <v>457.56625974999997</v>
      </c>
      <c r="M12610" s="5">
        <v>144.54392880200001</v>
      </c>
      <c r="N12610" s="5">
        <v>8.2073304359999995</v>
      </c>
      <c r="O12610" s="5">
        <v>10.535720874000001</v>
      </c>
      <c r="P12610" s="5">
        <v>21.902187210000001</v>
      </c>
      <c r="Q12610" s="5">
        <v>3.4453658059999999</v>
      </c>
    </row>
    <row r="12611" spans="1:17" x14ac:dyDescent="0.35">
      <c r="A12611">
        <v>2035</v>
      </c>
      <c r="B12611">
        <v>3850</v>
      </c>
      <c r="C12611" s="5">
        <v>-1666.3538934000001</v>
      </c>
      <c r="D12611" s="5">
        <v>-1745.7983718600001</v>
      </c>
      <c r="E12611" s="5">
        <v>-1988.2290511000001</v>
      </c>
      <c r="F12611" s="5">
        <v>-3646.3400837999998</v>
      </c>
      <c r="G12611" s="5">
        <v>-824.27469696000003</v>
      </c>
      <c r="H12611" s="5" t="s">
        <v>8531</v>
      </c>
      <c r="I12611" s="5">
        <v>-555.93075675600005</v>
      </c>
      <c r="J12611" s="5">
        <v>256.66601393000002</v>
      </c>
      <c r="K12611" s="5">
        <v>329.48124887</v>
      </c>
      <c r="L12611" s="5">
        <v>420.96095896999998</v>
      </c>
      <c r="M12611" s="5">
        <v>127.865783171</v>
      </c>
      <c r="N12611" s="5">
        <v>8.2073304359999995</v>
      </c>
      <c r="O12611" s="5">
        <v>10.535720874000001</v>
      </c>
      <c r="P12611" s="5">
        <v>21.902187210000001</v>
      </c>
      <c r="Q12611" s="5">
        <v>3.4453658059999999</v>
      </c>
    </row>
    <row r="12612" spans="1:17" x14ac:dyDescent="0.35">
      <c r="A12612">
        <v>2035</v>
      </c>
      <c r="B12612">
        <v>3851</v>
      </c>
      <c r="C12612" s="5">
        <v>-1805.2167178499999</v>
      </c>
      <c r="D12612" s="5">
        <v>-1910.9414610900001</v>
      </c>
      <c r="E12612" s="5">
        <v>-2176.3047721500002</v>
      </c>
      <c r="F12612" s="5">
        <v>-3950.2017574500001</v>
      </c>
      <c r="G12612" s="5">
        <v>-875.79186551999999</v>
      </c>
      <c r="H12612" s="5" t="s">
        <v>8531</v>
      </c>
      <c r="I12612" s="5">
        <v>-608.51880131400003</v>
      </c>
      <c r="J12612" s="5">
        <v>256.66601393000002</v>
      </c>
      <c r="K12612" s="5">
        <v>329.48124887</v>
      </c>
      <c r="L12612" s="5">
        <v>439.26360935999998</v>
      </c>
      <c r="M12612" s="5">
        <v>133.425165048</v>
      </c>
      <c r="N12612" s="5">
        <v>8.2073304359999995</v>
      </c>
      <c r="O12612" s="5">
        <v>10.535720874000001</v>
      </c>
      <c r="P12612" s="5">
        <v>21.902187210000001</v>
      </c>
      <c r="Q12612" s="5">
        <v>5.1680487089999998</v>
      </c>
    </row>
    <row r="12613" spans="1:17" x14ac:dyDescent="0.35">
      <c r="A12613">
        <v>2035</v>
      </c>
      <c r="B12613">
        <v>3852</v>
      </c>
      <c r="C12613" s="5">
        <v>-1860.7618476299999</v>
      </c>
      <c r="D12613" s="5">
        <v>-2005.3089406500001</v>
      </c>
      <c r="E12613" s="5">
        <v>-2283.7766127499999</v>
      </c>
      <c r="F12613" s="5">
        <v>-4071.7464269100001</v>
      </c>
      <c r="G12613" s="5">
        <v>-901.55044980000002</v>
      </c>
      <c r="H12613" s="5" t="s">
        <v>8531</v>
      </c>
      <c r="I12613" s="5">
        <v>-638.56911248999995</v>
      </c>
      <c r="J12613" s="5">
        <v>323.62236539000003</v>
      </c>
      <c r="K12613" s="5">
        <v>415.43287901000002</v>
      </c>
      <c r="L12613" s="5">
        <v>530.77686130999996</v>
      </c>
      <c r="M12613" s="5">
        <v>166.78145631000001</v>
      </c>
      <c r="N12613" s="5">
        <v>8.2073304359999995</v>
      </c>
      <c r="O12613" s="5">
        <v>10.535720874000001</v>
      </c>
      <c r="P12613" s="5">
        <v>21.902187210000001</v>
      </c>
      <c r="Q12613" s="5">
        <v>5.1680487089999998</v>
      </c>
    </row>
    <row r="12614" spans="1:17" x14ac:dyDescent="0.35">
      <c r="A12614">
        <v>2035</v>
      </c>
      <c r="B12614">
        <v>3853</v>
      </c>
      <c r="C12614" s="5">
        <v>-1916.3069774099999</v>
      </c>
      <c r="D12614" s="5">
        <v>-2052.4926804299998</v>
      </c>
      <c r="E12614" s="5">
        <v>-2337.51253305</v>
      </c>
      <c r="F12614" s="5">
        <v>-4193.2910963699997</v>
      </c>
      <c r="G12614" s="5">
        <v>-901.55044980000002</v>
      </c>
      <c r="H12614" s="5" t="s">
        <v>8531</v>
      </c>
      <c r="I12614" s="5">
        <v>-653.59426807800003</v>
      </c>
      <c r="J12614" s="5">
        <v>345.94114920999999</v>
      </c>
      <c r="K12614" s="5">
        <v>444.08342239000001</v>
      </c>
      <c r="L12614" s="5">
        <v>585.68481248000001</v>
      </c>
      <c r="M12614" s="5">
        <v>172.340838187</v>
      </c>
      <c r="N12614" s="5">
        <v>8.2073304359999995</v>
      </c>
      <c r="O12614" s="5">
        <v>10.535720874000001</v>
      </c>
      <c r="P12614" s="5">
        <v>21.902187210000001</v>
      </c>
      <c r="Q12614" s="5">
        <v>5.1680487089999998</v>
      </c>
    </row>
    <row r="12615" spans="1:17" x14ac:dyDescent="0.35">
      <c r="A12615">
        <v>2035</v>
      </c>
      <c r="B12615">
        <v>3854</v>
      </c>
      <c r="C12615" s="5">
        <v>-1944.0795423</v>
      </c>
      <c r="D12615" s="5">
        <v>-2099.6764202099998</v>
      </c>
      <c r="E12615" s="5">
        <v>-2391.2484533500001</v>
      </c>
      <c r="F12615" s="5">
        <v>-4254.0634311000003</v>
      </c>
      <c r="G12615" s="5">
        <v>-914.42974193999999</v>
      </c>
      <c r="H12615" s="5" t="s">
        <v>8531</v>
      </c>
      <c r="I12615" s="5">
        <v>-668.61942366599999</v>
      </c>
      <c r="J12615" s="5">
        <v>379.41932494000002</v>
      </c>
      <c r="K12615" s="5">
        <v>487.05923746000002</v>
      </c>
      <c r="L12615" s="5">
        <v>622.29011326</v>
      </c>
      <c r="M12615" s="5">
        <v>189.01898381800001</v>
      </c>
      <c r="N12615" s="5">
        <v>10.943107248</v>
      </c>
      <c r="O12615" s="5">
        <v>14.047627832</v>
      </c>
      <c r="P12615" s="5">
        <v>21.902187210000001</v>
      </c>
      <c r="Q12615" s="5">
        <v>5.1680487089999998</v>
      </c>
    </row>
    <row r="12616" spans="1:17" x14ac:dyDescent="0.35">
      <c r="A12616">
        <v>2035</v>
      </c>
      <c r="B12616">
        <v>3855</v>
      </c>
      <c r="C12616" s="5">
        <v>-1944.0795423</v>
      </c>
      <c r="D12616" s="5">
        <v>-2099.6764202099998</v>
      </c>
      <c r="E12616" s="5">
        <v>-2391.2484533500001</v>
      </c>
      <c r="F12616" s="5">
        <v>-4254.0634311000003</v>
      </c>
      <c r="G12616" s="5">
        <v>-914.42974193999999</v>
      </c>
      <c r="H12616" s="5" t="s">
        <v>8531</v>
      </c>
      <c r="I12616" s="5">
        <v>-668.61942366599999</v>
      </c>
      <c r="J12616" s="5">
        <v>468.69446022</v>
      </c>
      <c r="K12616" s="5">
        <v>601.66141098000003</v>
      </c>
      <c r="L12616" s="5">
        <v>768.71131637999997</v>
      </c>
      <c r="M12616" s="5">
        <v>227.93465695699999</v>
      </c>
      <c r="N12616" s="5">
        <v>10.943107248</v>
      </c>
      <c r="O12616" s="5">
        <v>14.047627832</v>
      </c>
      <c r="P12616" s="5">
        <v>21.902187210000001</v>
      </c>
      <c r="Q12616" s="5">
        <v>5.1680487089999998</v>
      </c>
    </row>
    <row r="12617" spans="1:17" x14ac:dyDescent="0.35">
      <c r="A12617">
        <v>2035</v>
      </c>
      <c r="B12617">
        <v>3856</v>
      </c>
      <c r="C12617" s="5">
        <v>-1944.0795423</v>
      </c>
      <c r="D12617" s="5">
        <v>-2099.6764202099998</v>
      </c>
      <c r="E12617" s="5">
        <v>-2391.2484533500001</v>
      </c>
      <c r="F12617" s="5">
        <v>-4254.0634311000003</v>
      </c>
      <c r="G12617" s="5">
        <v>-914.42974193999999</v>
      </c>
      <c r="H12617" s="5" t="s">
        <v>8531</v>
      </c>
      <c r="I12617" s="5">
        <v>-668.61942366599999</v>
      </c>
      <c r="J12617" s="5">
        <v>245.50662202000001</v>
      </c>
      <c r="K12617" s="5">
        <v>315.15597717999998</v>
      </c>
      <c r="L12617" s="5">
        <v>402.65830857999998</v>
      </c>
      <c r="M12617" s="5">
        <v>127.865783171</v>
      </c>
      <c r="N12617" s="5">
        <v>-2.7357768120000001</v>
      </c>
      <c r="O12617" s="5">
        <v>-3.511906958</v>
      </c>
      <c r="P12617" s="5">
        <v>-21.902187210000001</v>
      </c>
      <c r="Q12617" s="5">
        <v>1.7226829029999999</v>
      </c>
    </row>
    <row r="12618" spans="1:17" x14ac:dyDescent="0.35">
      <c r="A12618">
        <v>2035</v>
      </c>
      <c r="B12618">
        <v>3857</v>
      </c>
      <c r="C12618" s="5">
        <v>-1860.7618476299999</v>
      </c>
      <c r="D12618" s="5">
        <v>-2076.0845503199998</v>
      </c>
      <c r="E12618" s="5">
        <v>-2364.3804931999998</v>
      </c>
      <c r="F12618" s="5">
        <v>-4071.7464269100001</v>
      </c>
      <c r="G12618" s="5">
        <v>-914.42974193999999</v>
      </c>
      <c r="H12618" s="5" t="s">
        <v>8531</v>
      </c>
      <c r="I12618" s="5">
        <v>-661.10684587200001</v>
      </c>
      <c r="J12618" s="5">
        <v>301.30358157000001</v>
      </c>
      <c r="K12618" s="5">
        <v>386.78233562999998</v>
      </c>
      <c r="L12618" s="5">
        <v>494.17156053000002</v>
      </c>
      <c r="M12618" s="5">
        <v>155.662692556</v>
      </c>
      <c r="N12618" s="5">
        <v>-65.658643487999996</v>
      </c>
      <c r="O12618" s="5">
        <v>-84.285766992000006</v>
      </c>
      <c r="P12618" s="5">
        <v>-197.11968489</v>
      </c>
      <c r="Q12618" s="5">
        <v>-18.949511933</v>
      </c>
    </row>
    <row r="12619" spans="1:17" x14ac:dyDescent="0.35">
      <c r="A12619">
        <v>2035</v>
      </c>
      <c r="B12619">
        <v>3858</v>
      </c>
      <c r="C12619" s="5">
        <v>-1721.8990231800001</v>
      </c>
      <c r="D12619" s="5">
        <v>-1910.9414610900001</v>
      </c>
      <c r="E12619" s="5">
        <v>-2176.3047721500002</v>
      </c>
      <c r="F12619" s="5">
        <v>-3767.8847532599998</v>
      </c>
      <c r="G12619" s="5">
        <v>-837.15398909999999</v>
      </c>
      <c r="H12619" s="5" t="s">
        <v>8531</v>
      </c>
      <c r="I12619" s="5">
        <v>-608.51880131400003</v>
      </c>
      <c r="J12619" s="5">
        <v>345.94114920999999</v>
      </c>
      <c r="K12619" s="5">
        <v>444.08342239000001</v>
      </c>
      <c r="L12619" s="5">
        <v>585.68481248000001</v>
      </c>
      <c r="M12619" s="5">
        <v>177.900220064</v>
      </c>
      <c r="N12619" s="5">
        <v>-73.865973924000002</v>
      </c>
      <c r="O12619" s="5">
        <v>-94.821487865999998</v>
      </c>
      <c r="P12619" s="5">
        <v>-219.0218721</v>
      </c>
      <c r="Q12619" s="5">
        <v>-18.949511933</v>
      </c>
    </row>
    <row r="12620" spans="1:17" x14ac:dyDescent="0.35">
      <c r="A12620">
        <v>2035</v>
      </c>
      <c r="B12620">
        <v>3859</v>
      </c>
      <c r="C12620" s="5">
        <v>-1499.71850406</v>
      </c>
      <c r="D12620" s="5">
        <v>-1627.8390224100001</v>
      </c>
      <c r="E12620" s="5">
        <v>-1853.8892503500001</v>
      </c>
      <c r="F12620" s="5">
        <v>-3281.7060754200002</v>
      </c>
      <c r="G12620" s="5">
        <v>-734.11965197999996</v>
      </c>
      <c r="H12620" s="5" t="s">
        <v>8531</v>
      </c>
      <c r="I12620" s="5">
        <v>-518.36786778600003</v>
      </c>
      <c r="J12620" s="5">
        <v>379.41932494000002</v>
      </c>
      <c r="K12620" s="5">
        <v>487.05923746000002</v>
      </c>
      <c r="L12620" s="5">
        <v>622.29011326</v>
      </c>
      <c r="M12620" s="5">
        <v>189.01898381800001</v>
      </c>
      <c r="N12620" s="5">
        <v>-79.337527547999997</v>
      </c>
      <c r="O12620" s="5">
        <v>-101.84530178200001</v>
      </c>
      <c r="P12620" s="5">
        <v>-219.0218721</v>
      </c>
      <c r="Q12620" s="5">
        <v>-20.672194835999999</v>
      </c>
    </row>
    <row r="12621" spans="1:17" x14ac:dyDescent="0.35">
      <c r="A12621">
        <v>2035</v>
      </c>
      <c r="B12621">
        <v>3860</v>
      </c>
      <c r="C12621" s="5">
        <v>-1360.8556796099999</v>
      </c>
      <c r="D12621" s="5">
        <v>-1462.6959331800001</v>
      </c>
      <c r="E12621" s="5">
        <v>-1665.8135293</v>
      </c>
      <c r="F12621" s="5">
        <v>-2977.8444017699999</v>
      </c>
      <c r="G12621" s="5">
        <v>-682.60248342</v>
      </c>
      <c r="H12621" s="5" t="s">
        <v>8531</v>
      </c>
      <c r="I12621" s="5">
        <v>-465.779823228</v>
      </c>
      <c r="J12621" s="5">
        <v>379.41932494000002</v>
      </c>
      <c r="K12621" s="5">
        <v>487.05923746000002</v>
      </c>
      <c r="L12621" s="5">
        <v>622.29011326</v>
      </c>
      <c r="M12621" s="5">
        <v>194.578365695</v>
      </c>
      <c r="N12621" s="5">
        <v>-84.809081172000006</v>
      </c>
      <c r="O12621" s="5">
        <v>-108.869115698</v>
      </c>
      <c r="P12621" s="5">
        <v>-219.0218721</v>
      </c>
      <c r="Q12621" s="5">
        <v>-20.672194835999999</v>
      </c>
    </row>
    <row r="12622" spans="1:17" x14ac:dyDescent="0.35">
      <c r="A12622">
        <v>2035</v>
      </c>
      <c r="B12622">
        <v>3861</v>
      </c>
      <c r="C12622" s="5">
        <v>-1277.5379849399999</v>
      </c>
      <c r="D12622" s="5">
        <v>-1368.3284536199999</v>
      </c>
      <c r="E12622" s="5">
        <v>-1558.3416887000001</v>
      </c>
      <c r="F12622" s="5">
        <v>-2795.5273975800001</v>
      </c>
      <c r="G12622" s="5">
        <v>-631.08531486000004</v>
      </c>
      <c r="H12622" s="5" t="s">
        <v>8531</v>
      </c>
      <c r="I12622" s="5">
        <v>-435.72951205200002</v>
      </c>
      <c r="J12622" s="5">
        <v>1104.7797990900001</v>
      </c>
      <c r="K12622" s="5">
        <v>1418.20189731</v>
      </c>
      <c r="L12622" s="5">
        <v>1793.65973822</v>
      </c>
      <c r="M12622" s="5">
        <v>550.37880582299999</v>
      </c>
      <c r="N12622" s="5">
        <v>-84.809081172000006</v>
      </c>
      <c r="O12622" s="5">
        <v>-108.869115698</v>
      </c>
      <c r="P12622" s="5">
        <v>-219.0218721</v>
      </c>
      <c r="Q12622" s="5">
        <v>-20.672194835999999</v>
      </c>
    </row>
    <row r="12623" spans="1:17" x14ac:dyDescent="0.35">
      <c r="A12623">
        <v>2035</v>
      </c>
      <c r="B12623">
        <v>3862</v>
      </c>
      <c r="C12623" s="5">
        <v>-1138.6751604900001</v>
      </c>
      <c r="D12623" s="5">
        <v>-1203.1853643899999</v>
      </c>
      <c r="E12623" s="5">
        <v>-1370.26596765</v>
      </c>
      <c r="F12623" s="5">
        <v>-2491.6657239299998</v>
      </c>
      <c r="G12623" s="5">
        <v>-566.68885416000001</v>
      </c>
      <c r="H12623" s="5" t="s">
        <v>8531</v>
      </c>
      <c r="I12623" s="5">
        <v>-383.14146749399998</v>
      </c>
      <c r="J12623" s="5">
        <v>1104.7797990900001</v>
      </c>
      <c r="K12623" s="5">
        <v>1418.20189731</v>
      </c>
      <c r="L12623" s="5">
        <v>1811.9623886100001</v>
      </c>
      <c r="M12623" s="5">
        <v>544.81942394600003</v>
      </c>
      <c r="N12623" s="5">
        <v>-2.7357768120000001</v>
      </c>
      <c r="O12623" s="5">
        <v>-3.511906958</v>
      </c>
      <c r="P12623" s="5">
        <v>-21.902187210000001</v>
      </c>
      <c r="Q12623" s="5">
        <v>1.7226829029999999</v>
      </c>
    </row>
    <row r="12624" spans="1:17" x14ac:dyDescent="0.35">
      <c r="A12624">
        <v>2035</v>
      </c>
      <c r="B12624">
        <v>3863</v>
      </c>
      <c r="C12624" s="5">
        <v>-944.26720625999997</v>
      </c>
      <c r="D12624" s="5">
        <v>-1014.45040527</v>
      </c>
      <c r="E12624" s="5">
        <v>-1155.3222864500001</v>
      </c>
      <c r="F12624" s="5">
        <v>-2066.2593808199999</v>
      </c>
      <c r="G12624" s="5">
        <v>-476.53380917999999</v>
      </c>
      <c r="H12624" s="5" t="s">
        <v>8531</v>
      </c>
      <c r="I12624" s="5">
        <v>-323.04084514200002</v>
      </c>
      <c r="J12624" s="5">
        <v>1048.98283954</v>
      </c>
      <c r="K12624" s="5">
        <v>1346.5755388600001</v>
      </c>
      <c r="L12624" s="5">
        <v>1720.44913666</v>
      </c>
      <c r="M12624" s="5">
        <v>517.02251456099998</v>
      </c>
      <c r="N12624" s="5">
        <v>16.414660871999999</v>
      </c>
      <c r="O12624" s="5">
        <v>21.071441748000002</v>
      </c>
      <c r="P12624" s="5">
        <v>21.902187210000001</v>
      </c>
      <c r="Q12624" s="5">
        <v>6.8907316119999997</v>
      </c>
    </row>
    <row r="12625" spans="1:17" x14ac:dyDescent="0.35">
      <c r="A12625">
        <v>2035</v>
      </c>
      <c r="B12625">
        <v>3864</v>
      </c>
      <c r="C12625" s="5">
        <v>-805.40438181000002</v>
      </c>
      <c r="D12625" s="5">
        <v>-872.89918593000004</v>
      </c>
      <c r="E12625" s="5">
        <v>-994.11452555000005</v>
      </c>
      <c r="F12625" s="5">
        <v>-1762.3977071700001</v>
      </c>
      <c r="G12625" s="5">
        <v>-412.13734848000001</v>
      </c>
      <c r="H12625" s="5" t="s">
        <v>8531</v>
      </c>
      <c r="I12625" s="5">
        <v>-277.96537837800003</v>
      </c>
      <c r="J12625" s="5">
        <v>970.86709616999997</v>
      </c>
      <c r="K12625" s="5">
        <v>1246.29863703</v>
      </c>
      <c r="L12625" s="5">
        <v>1592.3305839300001</v>
      </c>
      <c r="M12625" s="5">
        <v>478.106841422</v>
      </c>
      <c r="N12625" s="5">
        <v>13.67888406</v>
      </c>
      <c r="O12625" s="5">
        <v>17.559534790000001</v>
      </c>
      <c r="P12625" s="5">
        <v>21.902187210000001</v>
      </c>
      <c r="Q12625" s="5">
        <v>5.1680487089999998</v>
      </c>
    </row>
    <row r="12626" spans="1:17" x14ac:dyDescent="0.35">
      <c r="A12626">
        <v>2035</v>
      </c>
      <c r="B12626">
        <v>3865</v>
      </c>
      <c r="C12626" s="5">
        <v>-722.08668713999998</v>
      </c>
      <c r="D12626" s="5">
        <v>-778.53170637000005</v>
      </c>
      <c r="E12626" s="5">
        <v>-886.64268494999999</v>
      </c>
      <c r="F12626" s="5">
        <v>-1580.0807029800001</v>
      </c>
      <c r="G12626" s="5">
        <v>-360.62017992</v>
      </c>
      <c r="H12626" s="5" t="s">
        <v>8531</v>
      </c>
      <c r="I12626" s="5">
        <v>-247.91506720199999</v>
      </c>
      <c r="J12626" s="5">
        <v>881.59196089</v>
      </c>
      <c r="K12626" s="5">
        <v>1131.6964635100001</v>
      </c>
      <c r="L12626" s="5">
        <v>1445.9093808099999</v>
      </c>
      <c r="M12626" s="5">
        <v>433.631786406</v>
      </c>
      <c r="N12626" s="5">
        <v>16.414660871999999</v>
      </c>
      <c r="O12626" s="5">
        <v>21.071441748000002</v>
      </c>
      <c r="P12626" s="5">
        <v>21.902187210000001</v>
      </c>
      <c r="Q12626" s="5">
        <v>10.336097418</v>
      </c>
    </row>
    <row r="12627" spans="1:17" x14ac:dyDescent="0.35">
      <c r="A12627">
        <v>2035</v>
      </c>
      <c r="B12627">
        <v>3866</v>
      </c>
      <c r="C12627" s="5">
        <v>-666.54155735999996</v>
      </c>
      <c r="D12627" s="5">
        <v>-731.34796659000006</v>
      </c>
      <c r="E12627" s="5">
        <v>-832.90676465000001</v>
      </c>
      <c r="F12627" s="5">
        <v>-1458.53603352</v>
      </c>
      <c r="G12627" s="5">
        <v>-334.86159564000002</v>
      </c>
      <c r="H12627" s="5" t="s">
        <v>8531</v>
      </c>
      <c r="I12627" s="5">
        <v>-232.889911614</v>
      </c>
      <c r="J12627" s="5">
        <v>781.15743369999996</v>
      </c>
      <c r="K12627" s="5">
        <v>1002.7690183</v>
      </c>
      <c r="L12627" s="5">
        <v>1281.1855273000001</v>
      </c>
      <c r="M12627" s="5">
        <v>389.15673139</v>
      </c>
      <c r="N12627" s="5">
        <v>13.67888406</v>
      </c>
      <c r="O12627" s="5">
        <v>17.559534790000001</v>
      </c>
      <c r="P12627" s="5">
        <v>21.902187210000001</v>
      </c>
      <c r="Q12627" s="5">
        <v>8.6134145150000005</v>
      </c>
    </row>
    <row r="12628" spans="1:17" x14ac:dyDescent="0.35">
      <c r="A12628">
        <v>2035</v>
      </c>
      <c r="B12628">
        <v>3867</v>
      </c>
      <c r="C12628" s="5">
        <v>-666.54155735999996</v>
      </c>
      <c r="D12628" s="5">
        <v>-707.75609669999994</v>
      </c>
      <c r="E12628" s="5">
        <v>-806.03880449999997</v>
      </c>
      <c r="F12628" s="5">
        <v>-1458.53603352</v>
      </c>
      <c r="G12628" s="5">
        <v>-334.86159564000002</v>
      </c>
      <c r="H12628" s="5" t="s">
        <v>8531</v>
      </c>
      <c r="I12628" s="5">
        <v>-225.37733381999999</v>
      </c>
      <c r="J12628" s="5">
        <v>669.56351459999996</v>
      </c>
      <c r="K12628" s="5">
        <v>859.51630139999997</v>
      </c>
      <c r="L12628" s="5">
        <v>1098.1590234</v>
      </c>
      <c r="M12628" s="5">
        <v>333.56291262000002</v>
      </c>
      <c r="N12628" s="5">
        <v>10.943107248</v>
      </c>
      <c r="O12628" s="5">
        <v>14.047627832</v>
      </c>
      <c r="P12628" s="5">
        <v>21.902187210000001</v>
      </c>
      <c r="Q12628" s="5">
        <v>8.6134145150000005</v>
      </c>
    </row>
    <row r="12629" spans="1:17" x14ac:dyDescent="0.35">
      <c r="A12629">
        <v>2035</v>
      </c>
      <c r="B12629">
        <v>3868</v>
      </c>
      <c r="C12629" s="5">
        <v>-666.54155735999996</v>
      </c>
      <c r="D12629" s="5">
        <v>-707.75609669999994</v>
      </c>
      <c r="E12629" s="5">
        <v>-806.03880449999997</v>
      </c>
      <c r="F12629" s="5">
        <v>-1458.53603352</v>
      </c>
      <c r="G12629" s="5">
        <v>-334.86159564000002</v>
      </c>
      <c r="H12629" s="5" t="s">
        <v>8531</v>
      </c>
      <c r="I12629" s="5">
        <v>-225.37733381999999</v>
      </c>
      <c r="J12629" s="5">
        <v>557.96959549999997</v>
      </c>
      <c r="K12629" s="5">
        <v>716.26358449999998</v>
      </c>
      <c r="L12629" s="5">
        <v>915.13251949999994</v>
      </c>
      <c r="M12629" s="5">
        <v>277.96909384999998</v>
      </c>
      <c r="N12629" s="5">
        <v>10.943107248</v>
      </c>
      <c r="O12629" s="5">
        <v>14.047627832</v>
      </c>
      <c r="P12629" s="5">
        <v>21.902187210000001</v>
      </c>
      <c r="Q12629" s="5">
        <v>6.8907316119999997</v>
      </c>
    </row>
    <row r="12630" spans="1:17" x14ac:dyDescent="0.35">
      <c r="A12630">
        <v>2035</v>
      </c>
      <c r="B12630">
        <v>3869</v>
      </c>
      <c r="C12630" s="5">
        <v>-694.31412224999997</v>
      </c>
      <c r="D12630" s="5">
        <v>-636.98048702999995</v>
      </c>
      <c r="E12630" s="5">
        <v>-725.43492404999995</v>
      </c>
      <c r="F12630" s="5">
        <v>-1519.3083682500001</v>
      </c>
      <c r="G12630" s="5">
        <v>-360.62017992</v>
      </c>
      <c r="H12630" s="5" t="s">
        <v>8531</v>
      </c>
      <c r="I12630" s="5">
        <v>-202.83960043799999</v>
      </c>
      <c r="J12630" s="5">
        <v>468.69446022</v>
      </c>
      <c r="K12630" s="5">
        <v>601.66141098000003</v>
      </c>
      <c r="L12630" s="5">
        <v>768.71131637999997</v>
      </c>
      <c r="M12630" s="5">
        <v>227.93465695699999</v>
      </c>
      <c r="N12630" s="5">
        <v>8.2073304359999995</v>
      </c>
      <c r="O12630" s="5">
        <v>10.535720874000001</v>
      </c>
      <c r="P12630" s="5">
        <v>21.902187210000001</v>
      </c>
      <c r="Q12630" s="5">
        <v>6.8907316119999997</v>
      </c>
    </row>
    <row r="12631" spans="1:17" x14ac:dyDescent="0.35">
      <c r="A12631">
        <v>2035</v>
      </c>
      <c r="B12631">
        <v>3870</v>
      </c>
      <c r="C12631" s="5">
        <v>-805.40438181000002</v>
      </c>
      <c r="D12631" s="5">
        <v>-731.34796659000006</v>
      </c>
      <c r="E12631" s="5">
        <v>-832.90676465000001</v>
      </c>
      <c r="F12631" s="5">
        <v>-1762.3977071700001</v>
      </c>
      <c r="G12631" s="5">
        <v>-412.13734848000001</v>
      </c>
      <c r="H12631" s="5" t="s">
        <v>8531</v>
      </c>
      <c r="I12631" s="5">
        <v>-232.889911614</v>
      </c>
      <c r="J12631" s="5">
        <v>390.57871684999998</v>
      </c>
      <c r="K12631" s="5">
        <v>501.38450914999999</v>
      </c>
      <c r="L12631" s="5">
        <v>640.59276365000005</v>
      </c>
      <c r="M12631" s="5">
        <v>189.01898381800001</v>
      </c>
      <c r="N12631" s="5">
        <v>8.2073304359999995</v>
      </c>
      <c r="O12631" s="5">
        <v>10.535720874000001</v>
      </c>
      <c r="P12631" s="5">
        <v>21.902187210000001</v>
      </c>
      <c r="Q12631" s="5">
        <v>6.8907316119999997</v>
      </c>
    </row>
    <row r="12632" spans="1:17" x14ac:dyDescent="0.35">
      <c r="A12632">
        <v>2035</v>
      </c>
      <c r="B12632">
        <v>3871</v>
      </c>
      <c r="C12632" s="5">
        <v>-1027.58490093</v>
      </c>
      <c r="D12632" s="5">
        <v>-967.26666549000004</v>
      </c>
      <c r="E12632" s="5">
        <v>-1101.58636615</v>
      </c>
      <c r="F12632" s="5">
        <v>-2248.5763850100002</v>
      </c>
      <c r="G12632" s="5">
        <v>-528.05097774000001</v>
      </c>
      <c r="H12632" s="5" t="s">
        <v>8531</v>
      </c>
      <c r="I12632" s="5">
        <v>-308.01568955400001</v>
      </c>
      <c r="J12632" s="5">
        <v>312.46297348000002</v>
      </c>
      <c r="K12632" s="5">
        <v>401.10760732</v>
      </c>
      <c r="L12632" s="5">
        <v>530.77686130999996</v>
      </c>
      <c r="M12632" s="5">
        <v>155.662692556</v>
      </c>
      <c r="N12632" s="5">
        <v>8.2073304359999995</v>
      </c>
      <c r="O12632" s="5">
        <v>10.535720874000001</v>
      </c>
      <c r="P12632" s="5">
        <v>21.902187210000001</v>
      </c>
      <c r="Q12632" s="5">
        <v>3.4453658059999999</v>
      </c>
    </row>
    <row r="12633" spans="1:17" x14ac:dyDescent="0.35">
      <c r="A12633">
        <v>2035</v>
      </c>
      <c r="B12633">
        <v>3872</v>
      </c>
      <c r="C12633" s="5">
        <v>-1333.0831147199999</v>
      </c>
      <c r="D12633" s="5">
        <v>-1226.7772342799999</v>
      </c>
      <c r="E12633" s="5">
        <v>-1397.1339278</v>
      </c>
      <c r="F12633" s="5">
        <v>-2917.0720670400001</v>
      </c>
      <c r="G12633" s="5">
        <v>-669.72319128000004</v>
      </c>
      <c r="H12633" s="5" t="s">
        <v>8531</v>
      </c>
      <c r="I12633" s="5">
        <v>-390.65404528800002</v>
      </c>
      <c r="J12633" s="5">
        <v>278.98479774999998</v>
      </c>
      <c r="K12633" s="5">
        <v>358.13179224999999</v>
      </c>
      <c r="L12633" s="5">
        <v>457.56625974999997</v>
      </c>
      <c r="M12633" s="5">
        <v>150.103310679</v>
      </c>
      <c r="N12633" s="5">
        <v>10.943107248</v>
      </c>
      <c r="O12633" s="5">
        <v>14.047627832</v>
      </c>
      <c r="P12633" s="5">
        <v>21.902187210000001</v>
      </c>
      <c r="Q12633" s="5">
        <v>3.4453658059999999</v>
      </c>
    </row>
    <row r="12634" spans="1:17" x14ac:dyDescent="0.35">
      <c r="A12634">
        <v>2035</v>
      </c>
      <c r="B12634">
        <v>3873</v>
      </c>
      <c r="C12634" s="5">
        <v>-1555.26363384</v>
      </c>
      <c r="D12634" s="5">
        <v>-1486.2878030700001</v>
      </c>
      <c r="E12634" s="5">
        <v>-1692.6814894500001</v>
      </c>
      <c r="F12634" s="5">
        <v>-3403.2507448800002</v>
      </c>
      <c r="G12634" s="5">
        <v>-772.75752839999996</v>
      </c>
      <c r="H12634" s="5" t="s">
        <v>8531</v>
      </c>
      <c r="I12634" s="5">
        <v>-473.29240102199998</v>
      </c>
      <c r="J12634" s="5">
        <v>234.34723011</v>
      </c>
      <c r="K12634" s="5">
        <v>300.83070549000001</v>
      </c>
      <c r="L12634" s="5">
        <v>402.65830857999998</v>
      </c>
      <c r="M12634" s="5">
        <v>122.306401294</v>
      </c>
      <c r="N12634" s="5">
        <v>10.943107248</v>
      </c>
      <c r="O12634" s="5">
        <v>14.047627832</v>
      </c>
      <c r="P12634" s="5">
        <v>21.902187210000001</v>
      </c>
      <c r="Q12634" s="5">
        <v>3.4453658059999999</v>
      </c>
    </row>
    <row r="12635" spans="1:17" x14ac:dyDescent="0.35">
      <c r="A12635">
        <v>2035</v>
      </c>
      <c r="B12635">
        <v>3874</v>
      </c>
      <c r="C12635" s="5">
        <v>-1749.6715880700001</v>
      </c>
      <c r="D12635" s="5">
        <v>-1675.0227621900001</v>
      </c>
      <c r="E12635" s="5">
        <v>-1907.62517065</v>
      </c>
      <c r="F12635" s="5">
        <v>-3828.65708799</v>
      </c>
      <c r="G12635" s="5">
        <v>-862.91257338000003</v>
      </c>
      <c r="H12635" s="5" t="s">
        <v>8531</v>
      </c>
      <c r="I12635" s="5">
        <v>-533.39302337399999</v>
      </c>
      <c r="J12635" s="5">
        <v>223.18783819999999</v>
      </c>
      <c r="K12635" s="5">
        <v>286.50543379999999</v>
      </c>
      <c r="L12635" s="5">
        <v>366.05300779999999</v>
      </c>
      <c r="M12635" s="5">
        <v>111.18763754</v>
      </c>
      <c r="N12635" s="5">
        <v>10.943107248</v>
      </c>
      <c r="O12635" s="5">
        <v>14.047627832</v>
      </c>
      <c r="P12635" s="5">
        <v>21.902187210000001</v>
      </c>
      <c r="Q12635" s="5">
        <v>5.1680487089999998</v>
      </c>
    </row>
    <row r="12636" spans="1:17" x14ac:dyDescent="0.35">
      <c r="A12636">
        <v>2035</v>
      </c>
      <c r="B12636">
        <v>3875</v>
      </c>
      <c r="C12636" s="5">
        <v>-1916.3069774099999</v>
      </c>
      <c r="D12636" s="5">
        <v>-1816.5739815300001</v>
      </c>
      <c r="E12636" s="5">
        <v>-2068.83293155</v>
      </c>
      <c r="F12636" s="5">
        <v>-4193.2910963699997</v>
      </c>
      <c r="G12636" s="5">
        <v>-927.30903407999995</v>
      </c>
      <c r="H12636" s="5" t="s">
        <v>8531</v>
      </c>
      <c r="I12636" s="5">
        <v>-578.46849013799999</v>
      </c>
      <c r="J12636" s="5">
        <v>234.34723011</v>
      </c>
      <c r="K12636" s="5">
        <v>300.83070549000001</v>
      </c>
      <c r="L12636" s="5">
        <v>384.35565818999999</v>
      </c>
      <c r="M12636" s="5">
        <v>127.865783171</v>
      </c>
      <c r="N12636" s="5">
        <v>10.943107248</v>
      </c>
      <c r="O12636" s="5">
        <v>14.047627832</v>
      </c>
      <c r="P12636" s="5">
        <v>21.902187210000001</v>
      </c>
      <c r="Q12636" s="5">
        <v>5.1680487089999998</v>
      </c>
    </row>
    <row r="12637" spans="1:17" x14ac:dyDescent="0.35">
      <c r="A12637">
        <v>2035</v>
      </c>
      <c r="B12637">
        <v>3876</v>
      </c>
      <c r="C12637" s="5">
        <v>-2027.39723697</v>
      </c>
      <c r="D12637" s="5">
        <v>-1887.3495912000001</v>
      </c>
      <c r="E12637" s="5">
        <v>-2149.4368119999999</v>
      </c>
      <c r="F12637" s="5">
        <v>-4436.3804352899997</v>
      </c>
      <c r="G12637" s="5">
        <v>-965.94691049999994</v>
      </c>
      <c r="H12637" s="5" t="s">
        <v>8531</v>
      </c>
      <c r="I12637" s="5">
        <v>-601.00622352000005</v>
      </c>
      <c r="J12637" s="5">
        <v>301.30358157000001</v>
      </c>
      <c r="K12637" s="5">
        <v>386.78233562999998</v>
      </c>
      <c r="L12637" s="5">
        <v>475.86891014000003</v>
      </c>
      <c r="M12637" s="5">
        <v>155.662692556</v>
      </c>
      <c r="N12637" s="5">
        <v>10.943107248</v>
      </c>
      <c r="O12637" s="5">
        <v>14.047627832</v>
      </c>
      <c r="P12637" s="5">
        <v>21.902187210000001</v>
      </c>
      <c r="Q12637" s="5">
        <v>5.1680487089999998</v>
      </c>
    </row>
    <row r="12638" spans="1:17" x14ac:dyDescent="0.35">
      <c r="A12638">
        <v>2035</v>
      </c>
      <c r="B12638">
        <v>3877</v>
      </c>
      <c r="C12638" s="5">
        <v>-2082.94236675</v>
      </c>
      <c r="D12638" s="5">
        <v>-1958.1252008700001</v>
      </c>
      <c r="E12638" s="5">
        <v>-2230.0406924499998</v>
      </c>
      <c r="F12638" s="5">
        <v>-4557.9251047500002</v>
      </c>
      <c r="G12638" s="5">
        <v>-978.82620264000002</v>
      </c>
      <c r="H12638" s="5" t="s">
        <v>8531</v>
      </c>
      <c r="I12638" s="5">
        <v>-623.54395690199999</v>
      </c>
      <c r="J12638" s="5">
        <v>334.78175729999998</v>
      </c>
      <c r="K12638" s="5">
        <v>429.75815069999999</v>
      </c>
      <c r="L12638" s="5">
        <v>549.07951170000001</v>
      </c>
      <c r="M12638" s="5">
        <v>166.78145631000001</v>
      </c>
      <c r="N12638" s="5">
        <v>13.67888406</v>
      </c>
      <c r="O12638" s="5">
        <v>17.559534790000001</v>
      </c>
      <c r="P12638" s="5">
        <v>21.902187210000001</v>
      </c>
      <c r="Q12638" s="5">
        <v>5.1680487089999998</v>
      </c>
    </row>
    <row r="12639" spans="1:17" x14ac:dyDescent="0.35">
      <c r="A12639">
        <v>2035</v>
      </c>
      <c r="B12639">
        <v>3878</v>
      </c>
      <c r="C12639" s="5">
        <v>-2110.71493164</v>
      </c>
      <c r="D12639" s="5">
        <v>-2028.9008105400001</v>
      </c>
      <c r="E12639" s="5">
        <v>-2310.6445729000002</v>
      </c>
      <c r="F12639" s="5">
        <v>-4618.69743948</v>
      </c>
      <c r="G12639" s="5">
        <v>-991.70549477999998</v>
      </c>
      <c r="H12639" s="5" t="s">
        <v>8531</v>
      </c>
      <c r="I12639" s="5">
        <v>-646.08169028400005</v>
      </c>
      <c r="J12639" s="5">
        <v>368.25993303000001</v>
      </c>
      <c r="K12639" s="5">
        <v>472.73396577</v>
      </c>
      <c r="L12639" s="5">
        <v>603.98746286999994</v>
      </c>
      <c r="M12639" s="5">
        <v>183.45960194099999</v>
      </c>
      <c r="N12639" s="5">
        <v>13.67888406</v>
      </c>
      <c r="O12639" s="5">
        <v>17.559534790000001</v>
      </c>
      <c r="P12639" s="5">
        <v>21.902187210000001</v>
      </c>
      <c r="Q12639" s="5">
        <v>6.8907316119999997</v>
      </c>
    </row>
    <row r="12640" spans="1:17" x14ac:dyDescent="0.35">
      <c r="A12640">
        <v>2035</v>
      </c>
      <c r="B12640">
        <v>3879</v>
      </c>
      <c r="C12640" s="5">
        <v>-2138.48749653</v>
      </c>
      <c r="D12640" s="5">
        <v>-2052.4926804299998</v>
      </c>
      <c r="E12640" s="5">
        <v>-2337.51253305</v>
      </c>
      <c r="F12640" s="5">
        <v>-4679.4697742099997</v>
      </c>
      <c r="G12640" s="5">
        <v>-1004.5847869200001</v>
      </c>
      <c r="H12640" s="5" t="s">
        <v>8531</v>
      </c>
      <c r="I12640" s="5">
        <v>-653.59426807800003</v>
      </c>
      <c r="J12640" s="5">
        <v>446.37567639999997</v>
      </c>
      <c r="K12640" s="5">
        <v>573.01086759999998</v>
      </c>
      <c r="L12640" s="5">
        <v>750.40866599000003</v>
      </c>
      <c r="M12640" s="5">
        <v>222.37527507999999</v>
      </c>
      <c r="N12640" s="5">
        <v>16.414660871999999</v>
      </c>
      <c r="O12640" s="5">
        <v>21.071441748000002</v>
      </c>
      <c r="P12640" s="5">
        <v>21.902187210000001</v>
      </c>
      <c r="Q12640" s="5">
        <v>6.8907316119999997</v>
      </c>
    </row>
    <row r="12641" spans="1:17" x14ac:dyDescent="0.35">
      <c r="A12641">
        <v>2035</v>
      </c>
      <c r="B12641">
        <v>3880</v>
      </c>
      <c r="C12641" s="5">
        <v>-2110.71493164</v>
      </c>
      <c r="D12641" s="5">
        <v>-2052.4926804299998</v>
      </c>
      <c r="E12641" s="5">
        <v>-2337.51253305</v>
      </c>
      <c r="F12641" s="5">
        <v>-4618.69743948</v>
      </c>
      <c r="G12641" s="5">
        <v>-991.70549477999998</v>
      </c>
      <c r="H12641" s="5" t="s">
        <v>8531</v>
      </c>
      <c r="I12641" s="5">
        <v>-653.59426807800003</v>
      </c>
      <c r="J12641" s="5">
        <v>245.50662202000001</v>
      </c>
      <c r="K12641" s="5">
        <v>315.15597717999998</v>
      </c>
      <c r="L12641" s="5">
        <v>402.65830857999998</v>
      </c>
      <c r="M12641" s="5">
        <v>122.306401294</v>
      </c>
      <c r="N12641" s="5">
        <v>2.7357768120000001</v>
      </c>
      <c r="O12641" s="5">
        <v>3.511906958</v>
      </c>
      <c r="P12641" s="5">
        <v>-21.902187210000001</v>
      </c>
      <c r="Q12641" s="5">
        <v>1.7226829029999999</v>
      </c>
    </row>
    <row r="12642" spans="1:17" x14ac:dyDescent="0.35">
      <c r="A12642">
        <v>2035</v>
      </c>
      <c r="B12642">
        <v>3881</v>
      </c>
      <c r="C12642" s="5">
        <v>-2082.94236675</v>
      </c>
      <c r="D12642" s="5">
        <v>-2005.3089406500001</v>
      </c>
      <c r="E12642" s="5">
        <v>-2283.7766127499999</v>
      </c>
      <c r="F12642" s="5">
        <v>-4557.9251047500002</v>
      </c>
      <c r="G12642" s="5">
        <v>-978.82620264000002</v>
      </c>
      <c r="H12642" s="5" t="s">
        <v>8531</v>
      </c>
      <c r="I12642" s="5">
        <v>-638.56911248999995</v>
      </c>
      <c r="J12642" s="5">
        <v>301.30358157000001</v>
      </c>
      <c r="K12642" s="5">
        <v>386.78233562999998</v>
      </c>
      <c r="L12642" s="5">
        <v>494.17156053000002</v>
      </c>
      <c r="M12642" s="5">
        <v>155.662692556</v>
      </c>
      <c r="N12642" s="5">
        <v>-62.922866675999998</v>
      </c>
      <c r="O12642" s="5">
        <v>-80.773860033999995</v>
      </c>
      <c r="P12642" s="5">
        <v>-219.0218721</v>
      </c>
      <c r="Q12642" s="5">
        <v>-20.672194835999999</v>
      </c>
    </row>
    <row r="12643" spans="1:17" x14ac:dyDescent="0.35">
      <c r="A12643">
        <v>2035</v>
      </c>
      <c r="B12643">
        <v>3882</v>
      </c>
      <c r="C12643" s="5">
        <v>-1888.5344125199999</v>
      </c>
      <c r="D12643" s="5">
        <v>-1840.1658514200001</v>
      </c>
      <c r="E12643" s="5">
        <v>-2095.7008916999998</v>
      </c>
      <c r="F12643" s="5">
        <v>-4132.5187616399999</v>
      </c>
      <c r="G12643" s="5">
        <v>-901.55044980000002</v>
      </c>
      <c r="H12643" s="5" t="s">
        <v>8531</v>
      </c>
      <c r="I12643" s="5">
        <v>-585.98106793199997</v>
      </c>
      <c r="J12643" s="5">
        <v>345.94114920999999</v>
      </c>
      <c r="K12643" s="5">
        <v>444.08342239000001</v>
      </c>
      <c r="L12643" s="5">
        <v>567.38216208999995</v>
      </c>
      <c r="M12643" s="5">
        <v>172.340838187</v>
      </c>
      <c r="N12643" s="5">
        <v>-68.394420299999993</v>
      </c>
      <c r="O12643" s="5">
        <v>-87.797673950000004</v>
      </c>
      <c r="P12643" s="5">
        <v>-219.0218721</v>
      </c>
      <c r="Q12643" s="5">
        <v>-20.672194835999999</v>
      </c>
    </row>
    <row r="12644" spans="1:17" x14ac:dyDescent="0.35">
      <c r="A12644">
        <v>2035</v>
      </c>
      <c r="B12644">
        <v>3883</v>
      </c>
      <c r="C12644" s="5">
        <v>-1638.58132851</v>
      </c>
      <c r="D12644" s="5">
        <v>-1580.6552826300001</v>
      </c>
      <c r="E12644" s="5">
        <v>-1800.15333005</v>
      </c>
      <c r="F12644" s="5">
        <v>-3585.56774907</v>
      </c>
      <c r="G12644" s="5">
        <v>-785.63682054000003</v>
      </c>
      <c r="H12644" s="5" t="s">
        <v>8531</v>
      </c>
      <c r="I12644" s="5">
        <v>-503.34271219800002</v>
      </c>
      <c r="J12644" s="5">
        <v>379.41932494000002</v>
      </c>
      <c r="K12644" s="5">
        <v>487.05923746000002</v>
      </c>
      <c r="L12644" s="5">
        <v>622.29011326</v>
      </c>
      <c r="M12644" s="5">
        <v>189.01898381800001</v>
      </c>
      <c r="N12644" s="5">
        <v>-76.601750736</v>
      </c>
      <c r="O12644" s="5">
        <v>-98.333394823999996</v>
      </c>
      <c r="P12644" s="5">
        <v>-219.0218721</v>
      </c>
      <c r="Q12644" s="5">
        <v>-22.394877738999998</v>
      </c>
    </row>
    <row r="12645" spans="1:17" x14ac:dyDescent="0.35">
      <c r="A12645">
        <v>2035</v>
      </c>
      <c r="B12645">
        <v>3884</v>
      </c>
      <c r="C12645" s="5">
        <v>-1444.17337428</v>
      </c>
      <c r="D12645" s="5">
        <v>-1415.5121933999999</v>
      </c>
      <c r="E12645" s="5">
        <v>-1612.0776089999999</v>
      </c>
      <c r="F12645" s="5">
        <v>-3160.1614059600001</v>
      </c>
      <c r="G12645" s="5">
        <v>-708.36106770000004</v>
      </c>
      <c r="H12645" s="5" t="s">
        <v>8531</v>
      </c>
      <c r="I12645" s="5">
        <v>-450.75466763999998</v>
      </c>
      <c r="J12645" s="5">
        <v>379.41932494000002</v>
      </c>
      <c r="K12645" s="5">
        <v>487.05923746000002</v>
      </c>
      <c r="L12645" s="5">
        <v>622.29011326</v>
      </c>
      <c r="M12645" s="5">
        <v>189.01898381800001</v>
      </c>
      <c r="N12645" s="5">
        <v>-82.073304359999995</v>
      </c>
      <c r="O12645" s="5">
        <v>-105.35720874</v>
      </c>
      <c r="P12645" s="5">
        <v>-219.0218721</v>
      </c>
      <c r="Q12645" s="5">
        <v>-22.394877738999998</v>
      </c>
    </row>
    <row r="12646" spans="1:17" x14ac:dyDescent="0.35">
      <c r="A12646">
        <v>2035</v>
      </c>
      <c r="B12646">
        <v>3885</v>
      </c>
      <c r="C12646" s="5">
        <v>-1333.0831147199999</v>
      </c>
      <c r="D12646" s="5">
        <v>-1321.1447138399999</v>
      </c>
      <c r="E12646" s="5">
        <v>-1504.6057684</v>
      </c>
      <c r="F12646" s="5">
        <v>-2917.0720670400001</v>
      </c>
      <c r="G12646" s="5">
        <v>-656.84389913999996</v>
      </c>
      <c r="H12646" s="5" t="s">
        <v>8531</v>
      </c>
      <c r="I12646" s="5">
        <v>-420.704356464</v>
      </c>
      <c r="J12646" s="5">
        <v>1082.46101527</v>
      </c>
      <c r="K12646" s="5">
        <v>1389.55135393</v>
      </c>
      <c r="L12646" s="5">
        <v>1775.35708783</v>
      </c>
      <c r="M12646" s="5">
        <v>544.81942394600003</v>
      </c>
      <c r="N12646" s="5">
        <v>-82.073304359999995</v>
      </c>
      <c r="O12646" s="5">
        <v>-105.35720874</v>
      </c>
      <c r="P12646" s="5">
        <v>-219.0218721</v>
      </c>
      <c r="Q12646" s="5">
        <v>-22.394877738999998</v>
      </c>
    </row>
    <row r="12647" spans="1:17" x14ac:dyDescent="0.35">
      <c r="A12647">
        <v>2035</v>
      </c>
      <c r="B12647">
        <v>3886</v>
      </c>
      <c r="C12647" s="5">
        <v>-1138.6751604900001</v>
      </c>
      <c r="D12647" s="5">
        <v>-1179.5934944999999</v>
      </c>
      <c r="E12647" s="5">
        <v>-1343.3980074999999</v>
      </c>
      <c r="F12647" s="5">
        <v>-2491.6657239299998</v>
      </c>
      <c r="G12647" s="5">
        <v>-579.56814629999997</v>
      </c>
      <c r="H12647" s="5" t="s">
        <v>8531</v>
      </c>
      <c r="I12647" s="5">
        <v>-375.6288897</v>
      </c>
      <c r="J12647" s="5">
        <v>1082.46101527</v>
      </c>
      <c r="K12647" s="5">
        <v>1389.55135393</v>
      </c>
      <c r="L12647" s="5">
        <v>1775.35708783</v>
      </c>
      <c r="M12647" s="5">
        <v>544.81942394600003</v>
      </c>
      <c r="N12647" s="5">
        <v>2.7357768120000001</v>
      </c>
      <c r="O12647" s="5">
        <v>3.511906958</v>
      </c>
      <c r="P12647" s="5">
        <v>-21.902187210000001</v>
      </c>
      <c r="Q12647" s="5">
        <v>1.7226829029999999</v>
      </c>
    </row>
    <row r="12648" spans="1:17" x14ac:dyDescent="0.35">
      <c r="A12648">
        <v>2035</v>
      </c>
      <c r="B12648">
        <v>3887</v>
      </c>
      <c r="C12648" s="5">
        <v>-972.03977114999998</v>
      </c>
      <c r="D12648" s="5">
        <v>-990.85853538000003</v>
      </c>
      <c r="E12648" s="5">
        <v>-1128.4543263</v>
      </c>
      <c r="F12648" s="5">
        <v>-2127.0317155500002</v>
      </c>
      <c r="G12648" s="5">
        <v>-489.41310132000001</v>
      </c>
      <c r="H12648" s="5" t="s">
        <v>8531</v>
      </c>
      <c r="I12648" s="5">
        <v>-315.52826734799999</v>
      </c>
      <c r="J12648" s="5">
        <v>1026.6640557200001</v>
      </c>
      <c r="K12648" s="5">
        <v>1317.92499548</v>
      </c>
      <c r="L12648" s="5">
        <v>1683.8438358799999</v>
      </c>
      <c r="M12648" s="5">
        <v>511.46313268400002</v>
      </c>
      <c r="N12648" s="5">
        <v>21.886214496000001</v>
      </c>
      <c r="O12648" s="5">
        <v>28.095255664</v>
      </c>
      <c r="P12648" s="5">
        <v>21.902187210000001</v>
      </c>
      <c r="Q12648" s="5">
        <v>6.8907316119999997</v>
      </c>
    </row>
    <row r="12649" spans="1:17" x14ac:dyDescent="0.35">
      <c r="A12649">
        <v>2035</v>
      </c>
      <c r="B12649">
        <v>3888</v>
      </c>
      <c r="C12649" s="5">
        <v>-833.17694670000003</v>
      </c>
      <c r="D12649" s="5">
        <v>-849.30731604000005</v>
      </c>
      <c r="E12649" s="5">
        <v>-967.24656540000001</v>
      </c>
      <c r="F12649" s="5">
        <v>-1823.1700418999999</v>
      </c>
      <c r="G12649" s="5">
        <v>-412.13734848000001</v>
      </c>
      <c r="H12649" s="5" t="s">
        <v>8531</v>
      </c>
      <c r="I12649" s="5">
        <v>-270.45280058399999</v>
      </c>
      <c r="J12649" s="5">
        <v>937.38892043999999</v>
      </c>
      <c r="K12649" s="5">
        <v>1203.3228219600001</v>
      </c>
      <c r="L12649" s="5">
        <v>1555.72528315</v>
      </c>
      <c r="M12649" s="5">
        <v>466.98807766800002</v>
      </c>
      <c r="N12649" s="5">
        <v>19.150437684</v>
      </c>
      <c r="O12649" s="5">
        <v>24.583348705999999</v>
      </c>
      <c r="P12649" s="5">
        <v>21.902187210000001</v>
      </c>
      <c r="Q12649" s="5">
        <v>6.8907316119999997</v>
      </c>
    </row>
    <row r="12650" spans="1:17" x14ac:dyDescent="0.35">
      <c r="A12650">
        <v>2035</v>
      </c>
      <c r="B12650">
        <v>3889</v>
      </c>
      <c r="C12650" s="5">
        <v>-722.08668713999998</v>
      </c>
      <c r="D12650" s="5">
        <v>-754.93983648000005</v>
      </c>
      <c r="E12650" s="5">
        <v>-859.77472479999994</v>
      </c>
      <c r="F12650" s="5">
        <v>-1580.0807029800001</v>
      </c>
      <c r="G12650" s="5">
        <v>-360.62017992</v>
      </c>
      <c r="H12650" s="5" t="s">
        <v>8531</v>
      </c>
      <c r="I12650" s="5">
        <v>-240.40248940800001</v>
      </c>
      <c r="J12650" s="5">
        <v>848.11378516000002</v>
      </c>
      <c r="K12650" s="5">
        <v>1088.7206484400001</v>
      </c>
      <c r="L12650" s="5">
        <v>1409.30408003</v>
      </c>
      <c r="M12650" s="5">
        <v>422.51302265200002</v>
      </c>
      <c r="N12650" s="5">
        <v>10.943107248</v>
      </c>
      <c r="O12650" s="5">
        <v>14.047627832</v>
      </c>
      <c r="P12650" s="5">
        <v>87.608748840000004</v>
      </c>
      <c r="Q12650" s="5">
        <v>10.336097418</v>
      </c>
    </row>
    <row r="12651" spans="1:17" x14ac:dyDescent="0.35">
      <c r="A12651">
        <v>2035</v>
      </c>
      <c r="B12651">
        <v>3890</v>
      </c>
      <c r="C12651" s="5">
        <v>-694.31412224999997</v>
      </c>
      <c r="D12651" s="5">
        <v>-731.34796659000006</v>
      </c>
      <c r="E12651" s="5">
        <v>-832.90676465000001</v>
      </c>
      <c r="F12651" s="5">
        <v>-1519.3083682500001</v>
      </c>
      <c r="G12651" s="5">
        <v>-334.86159564000002</v>
      </c>
      <c r="H12651" s="5" t="s">
        <v>8531</v>
      </c>
      <c r="I12651" s="5">
        <v>-232.889911614</v>
      </c>
      <c r="J12651" s="5">
        <v>747.67925796999998</v>
      </c>
      <c r="K12651" s="5">
        <v>959.79320323000002</v>
      </c>
      <c r="L12651" s="5">
        <v>1226.2775761299999</v>
      </c>
      <c r="M12651" s="5">
        <v>366.91920388199998</v>
      </c>
      <c r="N12651" s="5">
        <v>8.2073304359999995</v>
      </c>
      <c r="O12651" s="5">
        <v>10.535720874000001</v>
      </c>
      <c r="P12651" s="5">
        <v>65.706561629999996</v>
      </c>
      <c r="Q12651" s="5">
        <v>8.6134145150000005</v>
      </c>
    </row>
    <row r="12652" spans="1:17" x14ac:dyDescent="0.35">
      <c r="A12652">
        <v>2035</v>
      </c>
      <c r="B12652">
        <v>3891</v>
      </c>
      <c r="C12652" s="5">
        <v>-666.54155735999996</v>
      </c>
      <c r="D12652" s="5">
        <v>-707.75609669999994</v>
      </c>
      <c r="E12652" s="5">
        <v>-806.03880449999997</v>
      </c>
      <c r="F12652" s="5">
        <v>-1458.53603352</v>
      </c>
      <c r="G12652" s="5">
        <v>-334.86159564000002</v>
      </c>
      <c r="H12652" s="5" t="s">
        <v>8531</v>
      </c>
      <c r="I12652" s="5">
        <v>-225.37733381999999</v>
      </c>
      <c r="J12652" s="5">
        <v>624.92594696000003</v>
      </c>
      <c r="K12652" s="5">
        <v>802.21521464</v>
      </c>
      <c r="L12652" s="5">
        <v>1024.94842184</v>
      </c>
      <c r="M12652" s="5">
        <v>311.32538511199999</v>
      </c>
      <c r="N12652" s="5">
        <v>8.2073304359999995</v>
      </c>
      <c r="O12652" s="5">
        <v>10.535720874000001</v>
      </c>
      <c r="P12652" s="5">
        <v>65.706561629999996</v>
      </c>
      <c r="Q12652" s="5">
        <v>8.6134145150000005</v>
      </c>
    </row>
    <row r="12653" spans="1:17" x14ac:dyDescent="0.35">
      <c r="A12653">
        <v>2035</v>
      </c>
      <c r="B12653">
        <v>3892</v>
      </c>
      <c r="C12653" s="5">
        <v>-666.54155735999996</v>
      </c>
      <c r="D12653" s="5">
        <v>-707.75609669999994</v>
      </c>
      <c r="E12653" s="5">
        <v>-806.03880449999997</v>
      </c>
      <c r="F12653" s="5">
        <v>-1458.53603352</v>
      </c>
      <c r="G12653" s="5">
        <v>-334.86159564000002</v>
      </c>
      <c r="H12653" s="5" t="s">
        <v>8531</v>
      </c>
      <c r="I12653" s="5">
        <v>-225.37733381999999</v>
      </c>
      <c r="J12653" s="5">
        <v>524.49141976999999</v>
      </c>
      <c r="K12653" s="5">
        <v>673.28776943000003</v>
      </c>
      <c r="L12653" s="5">
        <v>860.22456833000001</v>
      </c>
      <c r="M12653" s="5">
        <v>255.73156634200001</v>
      </c>
      <c r="N12653" s="5">
        <v>5.4715536240000002</v>
      </c>
      <c r="O12653" s="5">
        <v>7.0238139159999999</v>
      </c>
      <c r="P12653" s="5">
        <v>65.706561629999996</v>
      </c>
      <c r="Q12653" s="5">
        <v>6.8907316119999997</v>
      </c>
    </row>
    <row r="12654" spans="1:17" x14ac:dyDescent="0.35">
      <c r="A12654">
        <v>2035</v>
      </c>
      <c r="B12654">
        <v>3893</v>
      </c>
      <c r="C12654" s="5">
        <v>-694.31412224999997</v>
      </c>
      <c r="D12654" s="5">
        <v>-636.98048702999995</v>
      </c>
      <c r="E12654" s="5">
        <v>-725.43492404999995</v>
      </c>
      <c r="F12654" s="5">
        <v>-1519.3083682500001</v>
      </c>
      <c r="G12654" s="5">
        <v>-360.62017992</v>
      </c>
      <c r="H12654" s="5" t="s">
        <v>8531</v>
      </c>
      <c r="I12654" s="5">
        <v>-202.83960043799999</v>
      </c>
      <c r="J12654" s="5">
        <v>435.21628449000002</v>
      </c>
      <c r="K12654" s="5">
        <v>558.68559590999996</v>
      </c>
      <c r="L12654" s="5">
        <v>713.80336521000004</v>
      </c>
      <c r="M12654" s="5">
        <v>211.25651132600001</v>
      </c>
      <c r="N12654" s="5">
        <v>5.4715536240000002</v>
      </c>
      <c r="O12654" s="5">
        <v>7.0238139159999999</v>
      </c>
      <c r="P12654" s="5">
        <v>43.804374420000002</v>
      </c>
      <c r="Q12654" s="5">
        <v>6.8907316119999997</v>
      </c>
    </row>
    <row r="12655" spans="1:17" x14ac:dyDescent="0.35">
      <c r="A12655">
        <v>2035</v>
      </c>
      <c r="B12655">
        <v>3894</v>
      </c>
      <c r="C12655" s="5">
        <v>-805.40438181000002</v>
      </c>
      <c r="D12655" s="5">
        <v>-754.93983648000005</v>
      </c>
      <c r="E12655" s="5">
        <v>-859.77472479999994</v>
      </c>
      <c r="F12655" s="5">
        <v>-1762.3977071700001</v>
      </c>
      <c r="G12655" s="5">
        <v>-412.13734848000001</v>
      </c>
      <c r="H12655" s="5" t="s">
        <v>8531</v>
      </c>
      <c r="I12655" s="5">
        <v>-240.40248940800001</v>
      </c>
      <c r="J12655" s="5">
        <v>345.94114920999999</v>
      </c>
      <c r="K12655" s="5">
        <v>444.08342239000001</v>
      </c>
      <c r="L12655" s="5">
        <v>585.68481248000001</v>
      </c>
      <c r="M12655" s="5">
        <v>172.340838187</v>
      </c>
      <c r="N12655" s="5">
        <v>5.4715536240000002</v>
      </c>
      <c r="O12655" s="5">
        <v>7.0238139159999999</v>
      </c>
      <c r="P12655" s="5">
        <v>43.804374420000002</v>
      </c>
      <c r="Q12655" s="5">
        <v>6.8907316119999997</v>
      </c>
    </row>
    <row r="12656" spans="1:17" x14ac:dyDescent="0.35">
      <c r="A12656">
        <v>2035</v>
      </c>
      <c r="B12656">
        <v>3895</v>
      </c>
      <c r="C12656" s="5">
        <v>-1055.35746582</v>
      </c>
      <c r="D12656" s="5">
        <v>-967.26666549000004</v>
      </c>
      <c r="E12656" s="5">
        <v>-1101.58636615</v>
      </c>
      <c r="F12656" s="5">
        <v>-2309.34871974</v>
      </c>
      <c r="G12656" s="5">
        <v>-528.05097774000001</v>
      </c>
      <c r="H12656" s="5" t="s">
        <v>8531</v>
      </c>
      <c r="I12656" s="5">
        <v>-308.01568955400001</v>
      </c>
      <c r="J12656" s="5">
        <v>278.98479774999998</v>
      </c>
      <c r="K12656" s="5">
        <v>358.13179224999999</v>
      </c>
      <c r="L12656" s="5">
        <v>475.86891014000003</v>
      </c>
      <c r="M12656" s="5">
        <v>138.98454692499999</v>
      </c>
      <c r="N12656" s="5">
        <v>5.4715536240000002</v>
      </c>
      <c r="O12656" s="5">
        <v>7.0238139159999999</v>
      </c>
      <c r="P12656" s="5">
        <v>43.804374420000002</v>
      </c>
      <c r="Q12656" s="5">
        <v>3.4453658059999999</v>
      </c>
    </row>
    <row r="12657" spans="1:17" x14ac:dyDescent="0.35">
      <c r="A12657">
        <v>2035</v>
      </c>
      <c r="B12657">
        <v>3896</v>
      </c>
      <c r="C12657" s="5">
        <v>-1333.0831147199999</v>
      </c>
      <c r="D12657" s="5">
        <v>-1226.7772342799999</v>
      </c>
      <c r="E12657" s="5">
        <v>-1397.1339278</v>
      </c>
      <c r="F12657" s="5">
        <v>-2917.0720670400001</v>
      </c>
      <c r="G12657" s="5">
        <v>-669.72319128000004</v>
      </c>
      <c r="H12657" s="5" t="s">
        <v>8531</v>
      </c>
      <c r="I12657" s="5">
        <v>-390.65404528800002</v>
      </c>
      <c r="J12657" s="5">
        <v>256.66601393000002</v>
      </c>
      <c r="K12657" s="5">
        <v>329.48124887</v>
      </c>
      <c r="L12657" s="5">
        <v>420.96095896999998</v>
      </c>
      <c r="M12657" s="5">
        <v>133.425165048</v>
      </c>
      <c r="N12657" s="5">
        <v>5.4715536240000002</v>
      </c>
      <c r="O12657" s="5">
        <v>7.0238139159999999</v>
      </c>
      <c r="P12657" s="5">
        <v>65.706561629999996</v>
      </c>
      <c r="Q12657" s="5">
        <v>3.4453658059999999</v>
      </c>
    </row>
    <row r="12658" spans="1:17" x14ac:dyDescent="0.35">
      <c r="A12658">
        <v>2035</v>
      </c>
      <c r="B12658">
        <v>3897</v>
      </c>
      <c r="C12658" s="5">
        <v>-1583.03619873</v>
      </c>
      <c r="D12658" s="5">
        <v>-1439.1040632900001</v>
      </c>
      <c r="E12658" s="5">
        <v>-1638.94556915</v>
      </c>
      <c r="F12658" s="5">
        <v>-3464.02307961</v>
      </c>
      <c r="G12658" s="5">
        <v>-772.75752839999996</v>
      </c>
      <c r="H12658" s="5" t="s">
        <v>8531</v>
      </c>
      <c r="I12658" s="5">
        <v>-458.26724543400002</v>
      </c>
      <c r="J12658" s="5">
        <v>223.18783819999999</v>
      </c>
      <c r="K12658" s="5">
        <v>286.50543379999999</v>
      </c>
      <c r="L12658" s="5">
        <v>366.05300779999999</v>
      </c>
      <c r="M12658" s="5">
        <v>122.306401294</v>
      </c>
      <c r="N12658" s="5">
        <v>8.2073304359999995</v>
      </c>
      <c r="O12658" s="5">
        <v>10.535720874000001</v>
      </c>
      <c r="P12658" s="5">
        <v>65.706561629999996</v>
      </c>
      <c r="Q12658" s="5">
        <v>3.4453658059999999</v>
      </c>
    </row>
    <row r="12659" spans="1:17" x14ac:dyDescent="0.35">
      <c r="A12659">
        <v>2035</v>
      </c>
      <c r="B12659">
        <v>3898</v>
      </c>
      <c r="C12659" s="5">
        <v>-1777.4441529600001</v>
      </c>
      <c r="D12659" s="5">
        <v>-1627.8390224100001</v>
      </c>
      <c r="E12659" s="5">
        <v>-1853.8892503500001</v>
      </c>
      <c r="F12659" s="5">
        <v>-3889.4294227199998</v>
      </c>
      <c r="G12659" s="5">
        <v>-837.15398909999999</v>
      </c>
      <c r="H12659" s="5" t="s">
        <v>8531</v>
      </c>
      <c r="I12659" s="5">
        <v>-518.36786778600003</v>
      </c>
      <c r="J12659" s="5">
        <v>212.02844629000001</v>
      </c>
      <c r="K12659" s="5">
        <v>272.18016211000003</v>
      </c>
      <c r="L12659" s="5">
        <v>347.75035740999999</v>
      </c>
      <c r="M12659" s="5">
        <v>105.628255663</v>
      </c>
      <c r="N12659" s="5">
        <v>8.2073304359999995</v>
      </c>
      <c r="O12659" s="5">
        <v>10.535720874000001</v>
      </c>
      <c r="P12659" s="5">
        <v>87.608748840000004</v>
      </c>
      <c r="Q12659" s="5">
        <v>5.1680487089999998</v>
      </c>
    </row>
    <row r="12660" spans="1:17" x14ac:dyDescent="0.35">
      <c r="A12660">
        <v>2035</v>
      </c>
      <c r="B12660">
        <v>3899</v>
      </c>
      <c r="C12660" s="5">
        <v>-1916.3069774099999</v>
      </c>
      <c r="D12660" s="5">
        <v>-1769.3902417500001</v>
      </c>
      <c r="E12660" s="5">
        <v>-2015.0970112499999</v>
      </c>
      <c r="F12660" s="5">
        <v>-4193.2910963699997</v>
      </c>
      <c r="G12660" s="5">
        <v>-914.42974193999999</v>
      </c>
      <c r="H12660" s="5" t="s">
        <v>8531</v>
      </c>
      <c r="I12660" s="5">
        <v>-563.44333455000003</v>
      </c>
      <c r="J12660" s="5">
        <v>223.18783819999999</v>
      </c>
      <c r="K12660" s="5">
        <v>286.50543379999999</v>
      </c>
      <c r="L12660" s="5">
        <v>366.05300779999999</v>
      </c>
      <c r="M12660" s="5">
        <v>116.747019417</v>
      </c>
      <c r="N12660" s="5">
        <v>8.2073304359999995</v>
      </c>
      <c r="O12660" s="5">
        <v>10.535720874000001</v>
      </c>
      <c r="P12660" s="5">
        <v>87.608748840000004</v>
      </c>
      <c r="Q12660" s="5">
        <v>5.1680487089999998</v>
      </c>
    </row>
    <row r="12661" spans="1:17" x14ac:dyDescent="0.35">
      <c r="A12661">
        <v>2035</v>
      </c>
      <c r="B12661">
        <v>3900</v>
      </c>
      <c r="C12661" s="5">
        <v>-2027.39723697</v>
      </c>
      <c r="D12661" s="5">
        <v>-1863.7577213100001</v>
      </c>
      <c r="E12661" s="5">
        <v>-2122.5688518500001</v>
      </c>
      <c r="F12661" s="5">
        <v>-4436.3804352899997</v>
      </c>
      <c r="G12661" s="5">
        <v>-953.06761835999998</v>
      </c>
      <c r="H12661" s="5" t="s">
        <v>8531</v>
      </c>
      <c r="I12661" s="5">
        <v>-593.49364572599995</v>
      </c>
      <c r="J12661" s="5">
        <v>278.98479774999998</v>
      </c>
      <c r="K12661" s="5">
        <v>358.13179224999999</v>
      </c>
      <c r="L12661" s="5">
        <v>457.56625974999997</v>
      </c>
      <c r="M12661" s="5">
        <v>150.103310679</v>
      </c>
      <c r="N12661" s="5">
        <v>8.2073304359999995</v>
      </c>
      <c r="O12661" s="5">
        <v>10.535720874000001</v>
      </c>
      <c r="P12661" s="5">
        <v>109.51093605</v>
      </c>
      <c r="Q12661" s="5">
        <v>5.1680487089999998</v>
      </c>
    </row>
    <row r="12662" spans="1:17" x14ac:dyDescent="0.35">
      <c r="A12662">
        <v>2035</v>
      </c>
      <c r="B12662">
        <v>3901</v>
      </c>
      <c r="C12662" s="5">
        <v>-2082.94236675</v>
      </c>
      <c r="D12662" s="5">
        <v>-1934.5333309800001</v>
      </c>
      <c r="E12662" s="5">
        <v>-2203.1727323</v>
      </c>
      <c r="F12662" s="5">
        <v>-4557.9251047500002</v>
      </c>
      <c r="G12662" s="5">
        <v>-965.94691049999994</v>
      </c>
      <c r="H12662" s="5" t="s">
        <v>8531</v>
      </c>
      <c r="I12662" s="5">
        <v>-616.03137910800001</v>
      </c>
      <c r="J12662" s="5">
        <v>323.62236539000003</v>
      </c>
      <c r="K12662" s="5">
        <v>415.43287901000002</v>
      </c>
      <c r="L12662" s="5">
        <v>530.77686130999996</v>
      </c>
      <c r="M12662" s="5">
        <v>155.662692556</v>
      </c>
      <c r="N12662" s="5">
        <v>8.2073304359999995</v>
      </c>
      <c r="O12662" s="5">
        <v>10.535720874000001</v>
      </c>
      <c r="P12662" s="5">
        <v>109.51093605</v>
      </c>
      <c r="Q12662" s="5">
        <v>5.1680487089999998</v>
      </c>
    </row>
    <row r="12663" spans="1:17" x14ac:dyDescent="0.35">
      <c r="A12663">
        <v>2035</v>
      </c>
      <c r="B12663">
        <v>3902</v>
      </c>
      <c r="C12663" s="5">
        <v>-2138.48749653</v>
      </c>
      <c r="D12663" s="5">
        <v>-2005.3089406500001</v>
      </c>
      <c r="E12663" s="5">
        <v>-2283.7766127499999</v>
      </c>
      <c r="F12663" s="5">
        <v>-4679.4697742099997</v>
      </c>
      <c r="G12663" s="5">
        <v>-991.70549477999998</v>
      </c>
      <c r="H12663" s="5" t="s">
        <v>8531</v>
      </c>
      <c r="I12663" s="5">
        <v>-638.56911248999995</v>
      </c>
      <c r="J12663" s="5">
        <v>357.10054112</v>
      </c>
      <c r="K12663" s="5">
        <v>458.40869407999998</v>
      </c>
      <c r="L12663" s="5">
        <v>585.68481248000001</v>
      </c>
      <c r="M12663" s="5">
        <v>183.45960194099999</v>
      </c>
      <c r="N12663" s="5">
        <v>8.2073304359999995</v>
      </c>
      <c r="O12663" s="5">
        <v>10.535720874000001</v>
      </c>
      <c r="P12663" s="5">
        <v>131.41312325999999</v>
      </c>
      <c r="Q12663" s="5">
        <v>6.8907316119999997</v>
      </c>
    </row>
    <row r="12664" spans="1:17" x14ac:dyDescent="0.35">
      <c r="A12664">
        <v>2035</v>
      </c>
      <c r="B12664">
        <v>3903</v>
      </c>
      <c r="C12664" s="5">
        <v>-2138.48749653</v>
      </c>
      <c r="D12664" s="5">
        <v>-2028.9008105400001</v>
      </c>
      <c r="E12664" s="5">
        <v>-2310.6445729000002</v>
      </c>
      <c r="F12664" s="5">
        <v>-4679.4697742099997</v>
      </c>
      <c r="G12664" s="5">
        <v>-978.82620264000002</v>
      </c>
      <c r="H12664" s="5" t="s">
        <v>8531</v>
      </c>
      <c r="I12664" s="5">
        <v>-646.08169028400005</v>
      </c>
      <c r="J12664" s="5">
        <v>446.37567639999997</v>
      </c>
      <c r="K12664" s="5">
        <v>573.01086759999998</v>
      </c>
      <c r="L12664" s="5">
        <v>732.10601559999998</v>
      </c>
      <c r="M12664" s="5">
        <v>211.25651132600001</v>
      </c>
      <c r="N12664" s="5">
        <v>10.943107248</v>
      </c>
      <c r="O12664" s="5">
        <v>14.047627832</v>
      </c>
      <c r="P12664" s="5">
        <v>153.31531046999999</v>
      </c>
      <c r="Q12664" s="5">
        <v>6.8907316119999997</v>
      </c>
    </row>
    <row r="12665" spans="1:17" x14ac:dyDescent="0.35">
      <c r="A12665">
        <v>2035</v>
      </c>
      <c r="B12665">
        <v>3904</v>
      </c>
      <c r="C12665" s="5">
        <v>-2110.71493164</v>
      </c>
      <c r="D12665" s="5">
        <v>-2005.3089406500001</v>
      </c>
      <c r="E12665" s="5">
        <v>-2283.7766127499999</v>
      </c>
      <c r="F12665" s="5">
        <v>-4618.69743948</v>
      </c>
      <c r="G12665" s="5">
        <v>-965.94691049999994</v>
      </c>
      <c r="H12665" s="5" t="s">
        <v>8531</v>
      </c>
      <c r="I12665" s="5">
        <v>-638.56911248999995</v>
      </c>
      <c r="J12665" s="5">
        <v>245.50662202000001</v>
      </c>
      <c r="K12665" s="5">
        <v>315.15597717999998</v>
      </c>
      <c r="L12665" s="5">
        <v>402.65830857999998</v>
      </c>
      <c r="M12665" s="5">
        <v>122.306401294</v>
      </c>
      <c r="N12665" s="5">
        <v>-2.7357768120000001</v>
      </c>
      <c r="O12665" s="5">
        <v>-3.511906958</v>
      </c>
      <c r="P12665" s="5">
        <v>87.608748840000004</v>
      </c>
      <c r="Q12665" s="5">
        <v>1.7226829029999999</v>
      </c>
    </row>
    <row r="12666" spans="1:17" x14ac:dyDescent="0.35">
      <c r="A12666">
        <v>2035</v>
      </c>
      <c r="B12666">
        <v>3905</v>
      </c>
      <c r="C12666" s="5">
        <v>-2055.16980186</v>
      </c>
      <c r="D12666" s="5">
        <v>-1934.5333309800001</v>
      </c>
      <c r="E12666" s="5">
        <v>-2203.1727323</v>
      </c>
      <c r="F12666" s="5">
        <v>-4497.1527700200004</v>
      </c>
      <c r="G12666" s="5">
        <v>-940.18832622000002</v>
      </c>
      <c r="H12666" s="5" t="s">
        <v>8531</v>
      </c>
      <c r="I12666" s="5">
        <v>-616.03137910800001</v>
      </c>
      <c r="J12666" s="5">
        <v>312.46297348000002</v>
      </c>
      <c r="K12666" s="5">
        <v>401.10760732</v>
      </c>
      <c r="L12666" s="5">
        <v>512.47421092000002</v>
      </c>
      <c r="M12666" s="5">
        <v>155.662692556</v>
      </c>
      <c r="N12666" s="5">
        <v>-60.187089864000001</v>
      </c>
      <c r="O12666" s="5">
        <v>-77.261953075999998</v>
      </c>
      <c r="P12666" s="5">
        <v>-219.0218721</v>
      </c>
      <c r="Q12666" s="5">
        <v>-22.394877738999998</v>
      </c>
    </row>
    <row r="12667" spans="1:17" x14ac:dyDescent="0.35">
      <c r="A12667">
        <v>2035</v>
      </c>
      <c r="B12667">
        <v>3906</v>
      </c>
      <c r="C12667" s="5">
        <v>-1860.7618476299999</v>
      </c>
      <c r="D12667" s="5">
        <v>-1769.3902417500001</v>
      </c>
      <c r="E12667" s="5">
        <v>-2015.0970112499999</v>
      </c>
      <c r="F12667" s="5">
        <v>-4071.7464269100001</v>
      </c>
      <c r="G12667" s="5">
        <v>-862.91257338000003</v>
      </c>
      <c r="H12667" s="5" t="s">
        <v>8531</v>
      </c>
      <c r="I12667" s="5">
        <v>-563.44333455000003</v>
      </c>
      <c r="J12667" s="5">
        <v>357.10054112</v>
      </c>
      <c r="K12667" s="5">
        <v>458.40869407999998</v>
      </c>
      <c r="L12667" s="5">
        <v>585.68481248000001</v>
      </c>
      <c r="M12667" s="5">
        <v>177.900220064</v>
      </c>
      <c r="N12667" s="5">
        <v>-65.658643487999996</v>
      </c>
      <c r="O12667" s="5">
        <v>-84.285766992000006</v>
      </c>
      <c r="P12667" s="5">
        <v>-219.0218721</v>
      </c>
      <c r="Q12667" s="5">
        <v>-22.394877738999998</v>
      </c>
    </row>
    <row r="12668" spans="1:17" x14ac:dyDescent="0.35">
      <c r="A12668">
        <v>2035</v>
      </c>
      <c r="B12668">
        <v>3907</v>
      </c>
      <c r="C12668" s="5">
        <v>-1610.80876362</v>
      </c>
      <c r="D12668" s="5">
        <v>-1533.4715428500001</v>
      </c>
      <c r="E12668" s="5">
        <v>-1746.4174097499999</v>
      </c>
      <c r="F12668" s="5">
        <v>-3524.7954143400002</v>
      </c>
      <c r="G12668" s="5">
        <v>-746.99894412000003</v>
      </c>
      <c r="H12668" s="5" t="s">
        <v>8531</v>
      </c>
      <c r="I12668" s="5">
        <v>-488.31755661</v>
      </c>
      <c r="J12668" s="5">
        <v>379.41932494000002</v>
      </c>
      <c r="K12668" s="5">
        <v>487.05923746000002</v>
      </c>
      <c r="L12668" s="5">
        <v>622.29011326</v>
      </c>
      <c r="M12668" s="5">
        <v>194.578365695</v>
      </c>
      <c r="N12668" s="5">
        <v>-73.865973924000002</v>
      </c>
      <c r="O12668" s="5">
        <v>-94.821487865999998</v>
      </c>
      <c r="P12668" s="5">
        <v>-219.0218721</v>
      </c>
      <c r="Q12668" s="5">
        <v>-22.394877738999998</v>
      </c>
    </row>
    <row r="12669" spans="1:17" x14ac:dyDescent="0.35">
      <c r="A12669">
        <v>2035</v>
      </c>
      <c r="B12669">
        <v>3908</v>
      </c>
      <c r="C12669" s="5">
        <v>-1444.17337428</v>
      </c>
      <c r="D12669" s="5">
        <v>-1391.9203235099999</v>
      </c>
      <c r="E12669" s="5">
        <v>-1585.2096488499999</v>
      </c>
      <c r="F12669" s="5">
        <v>-3160.1614059600001</v>
      </c>
      <c r="G12669" s="5">
        <v>-682.60248342</v>
      </c>
      <c r="H12669" s="5" t="s">
        <v>8531</v>
      </c>
      <c r="I12669" s="5">
        <v>-443.242089846</v>
      </c>
      <c r="J12669" s="5">
        <v>379.41932494000002</v>
      </c>
      <c r="K12669" s="5">
        <v>487.05923746000002</v>
      </c>
      <c r="L12669" s="5">
        <v>622.29011326</v>
      </c>
      <c r="M12669" s="5">
        <v>194.578365695</v>
      </c>
      <c r="N12669" s="5">
        <v>-76.601750736</v>
      </c>
      <c r="O12669" s="5">
        <v>-98.333394823999996</v>
      </c>
      <c r="P12669" s="5">
        <v>-197.11968489</v>
      </c>
      <c r="Q12669" s="5">
        <v>-22.394877738999998</v>
      </c>
    </row>
    <row r="12670" spans="1:17" x14ac:dyDescent="0.35">
      <c r="A12670">
        <v>2035</v>
      </c>
      <c r="B12670">
        <v>3909</v>
      </c>
      <c r="C12670" s="5">
        <v>-1333.0831147199999</v>
      </c>
      <c r="D12670" s="5">
        <v>-1321.1447138399999</v>
      </c>
      <c r="E12670" s="5">
        <v>-1504.6057684</v>
      </c>
      <c r="F12670" s="5">
        <v>-2917.0720670400001</v>
      </c>
      <c r="G12670" s="5">
        <v>-631.08531486000004</v>
      </c>
      <c r="H12670" s="5" t="s">
        <v>8531</v>
      </c>
      <c r="I12670" s="5">
        <v>-420.704356464</v>
      </c>
      <c r="J12670" s="5">
        <v>1071.3016233599999</v>
      </c>
      <c r="K12670" s="5">
        <v>1375.2260822400001</v>
      </c>
      <c r="L12670" s="5">
        <v>1775.35708783</v>
      </c>
      <c r="M12670" s="5">
        <v>533.70066019199999</v>
      </c>
      <c r="N12670" s="5">
        <v>-76.601750736</v>
      </c>
      <c r="O12670" s="5">
        <v>-98.333394823999996</v>
      </c>
      <c r="P12670" s="5">
        <v>-197.11968489</v>
      </c>
      <c r="Q12670" s="5">
        <v>-22.394877738999998</v>
      </c>
    </row>
    <row r="12671" spans="1:17" x14ac:dyDescent="0.35">
      <c r="A12671">
        <v>2035</v>
      </c>
      <c r="B12671">
        <v>3910</v>
      </c>
      <c r="C12671" s="5">
        <v>-1166.4477253800001</v>
      </c>
      <c r="D12671" s="5">
        <v>-1156.0016246099999</v>
      </c>
      <c r="E12671" s="5">
        <v>-1316.5300473499999</v>
      </c>
      <c r="F12671" s="5">
        <v>-2552.43805866</v>
      </c>
      <c r="G12671" s="5">
        <v>-566.68885416000001</v>
      </c>
      <c r="H12671" s="5" t="s">
        <v>8531</v>
      </c>
      <c r="I12671" s="5">
        <v>-368.11631190600002</v>
      </c>
      <c r="J12671" s="5">
        <v>1082.46101527</v>
      </c>
      <c r="K12671" s="5">
        <v>1389.55135393</v>
      </c>
      <c r="L12671" s="5">
        <v>1775.35708783</v>
      </c>
      <c r="M12671" s="5">
        <v>533.70066019199999</v>
      </c>
      <c r="N12671" s="5">
        <v>-2.7357768120000001</v>
      </c>
      <c r="O12671" s="5">
        <v>-3.511906958</v>
      </c>
      <c r="P12671" s="5">
        <v>65.706561629999996</v>
      </c>
      <c r="Q12671" s="5">
        <v>1.7226829029999999</v>
      </c>
    </row>
    <row r="12672" spans="1:17" x14ac:dyDescent="0.35">
      <c r="A12672">
        <v>2035</v>
      </c>
      <c r="B12672">
        <v>3911</v>
      </c>
      <c r="C12672" s="5">
        <v>-972.03977114999998</v>
      </c>
      <c r="D12672" s="5">
        <v>-1014.45040527</v>
      </c>
      <c r="E12672" s="5">
        <v>-1155.3222864500001</v>
      </c>
      <c r="F12672" s="5">
        <v>-2127.0317155500002</v>
      </c>
      <c r="G12672" s="5">
        <v>-476.53380917999999</v>
      </c>
      <c r="H12672" s="5" t="s">
        <v>8531</v>
      </c>
      <c r="I12672" s="5">
        <v>-323.04084514200002</v>
      </c>
      <c r="J12672" s="5">
        <v>1015.50466381</v>
      </c>
      <c r="K12672" s="5">
        <v>1303.5997237900001</v>
      </c>
      <c r="L12672" s="5">
        <v>1683.8438358799999</v>
      </c>
      <c r="M12672" s="5">
        <v>500.34436892999997</v>
      </c>
      <c r="N12672" s="5">
        <v>13.67888406</v>
      </c>
      <c r="O12672" s="5">
        <v>17.559534790000001</v>
      </c>
      <c r="P12672" s="5">
        <v>109.51093605</v>
      </c>
      <c r="Q12672" s="5">
        <v>6.8907316119999997</v>
      </c>
    </row>
    <row r="12673" spans="1:17" x14ac:dyDescent="0.35">
      <c r="A12673">
        <v>2035</v>
      </c>
      <c r="B12673">
        <v>3912</v>
      </c>
      <c r="C12673" s="5">
        <v>-833.17694670000003</v>
      </c>
      <c r="D12673" s="5">
        <v>-872.89918593000004</v>
      </c>
      <c r="E12673" s="5">
        <v>-994.11452555000005</v>
      </c>
      <c r="F12673" s="5">
        <v>-1823.1700418999999</v>
      </c>
      <c r="G12673" s="5">
        <v>-412.13734848000001</v>
      </c>
      <c r="H12673" s="5" t="s">
        <v>8531</v>
      </c>
      <c r="I12673" s="5">
        <v>-277.96537837800003</v>
      </c>
      <c r="J12673" s="5">
        <v>937.38892043999999</v>
      </c>
      <c r="K12673" s="5">
        <v>1203.3228219600001</v>
      </c>
      <c r="L12673" s="5">
        <v>1537.4226327599999</v>
      </c>
      <c r="M12673" s="5">
        <v>455.86931391399997</v>
      </c>
      <c r="N12673" s="5">
        <v>13.67888406</v>
      </c>
      <c r="O12673" s="5">
        <v>17.559534790000001</v>
      </c>
      <c r="P12673" s="5">
        <v>109.51093605</v>
      </c>
      <c r="Q12673" s="5">
        <v>6.8907316119999997</v>
      </c>
    </row>
    <row r="12674" spans="1:17" x14ac:dyDescent="0.35">
      <c r="A12674">
        <v>2035</v>
      </c>
      <c r="B12674">
        <v>3913</v>
      </c>
      <c r="C12674" s="5">
        <v>-722.08668713999998</v>
      </c>
      <c r="D12674" s="5">
        <v>-778.53170637000005</v>
      </c>
      <c r="E12674" s="5">
        <v>-886.64268494999999</v>
      </c>
      <c r="F12674" s="5">
        <v>-1580.0807029800001</v>
      </c>
      <c r="G12674" s="5">
        <v>-360.62017992</v>
      </c>
      <c r="H12674" s="5" t="s">
        <v>8531</v>
      </c>
      <c r="I12674" s="5">
        <v>-247.91506720199999</v>
      </c>
      <c r="J12674" s="5">
        <v>836.95439324999995</v>
      </c>
      <c r="K12674" s="5">
        <v>1074.39537675</v>
      </c>
      <c r="L12674" s="5">
        <v>1391.00142964</v>
      </c>
      <c r="M12674" s="5">
        <v>411.39425889799998</v>
      </c>
      <c r="N12674" s="5">
        <v>13.67888406</v>
      </c>
      <c r="O12674" s="5">
        <v>17.559534790000001</v>
      </c>
      <c r="P12674" s="5">
        <v>87.608748840000004</v>
      </c>
      <c r="Q12674" s="5">
        <v>8.6134145150000005</v>
      </c>
    </row>
    <row r="12675" spans="1:17" x14ac:dyDescent="0.35">
      <c r="A12675">
        <v>2035</v>
      </c>
      <c r="B12675">
        <v>3914</v>
      </c>
      <c r="C12675" s="5">
        <v>-694.31412224999997</v>
      </c>
      <c r="D12675" s="5">
        <v>-731.34796659000006</v>
      </c>
      <c r="E12675" s="5">
        <v>-832.90676465000001</v>
      </c>
      <c r="F12675" s="5">
        <v>-1519.3083682500001</v>
      </c>
      <c r="G12675" s="5">
        <v>-334.86159564000002</v>
      </c>
      <c r="H12675" s="5" t="s">
        <v>8531</v>
      </c>
      <c r="I12675" s="5">
        <v>-232.889911614</v>
      </c>
      <c r="J12675" s="5">
        <v>736.51986606000003</v>
      </c>
      <c r="K12675" s="5">
        <v>945.46793154</v>
      </c>
      <c r="L12675" s="5">
        <v>1207.9749257399999</v>
      </c>
      <c r="M12675" s="5">
        <v>361.35982200500001</v>
      </c>
      <c r="N12675" s="5">
        <v>10.943107248</v>
      </c>
      <c r="O12675" s="5">
        <v>14.047627832</v>
      </c>
      <c r="P12675" s="5">
        <v>65.706561629999996</v>
      </c>
      <c r="Q12675" s="5">
        <v>8.6134145150000005</v>
      </c>
    </row>
    <row r="12676" spans="1:17" x14ac:dyDescent="0.35">
      <c r="A12676">
        <v>2035</v>
      </c>
      <c r="B12676">
        <v>3915</v>
      </c>
      <c r="C12676" s="5">
        <v>-666.54155735999996</v>
      </c>
      <c r="D12676" s="5">
        <v>-707.75609669999994</v>
      </c>
      <c r="E12676" s="5">
        <v>-806.03880449999997</v>
      </c>
      <c r="F12676" s="5">
        <v>-1458.53603352</v>
      </c>
      <c r="G12676" s="5">
        <v>-334.86159564000002</v>
      </c>
      <c r="H12676" s="5" t="s">
        <v>8531</v>
      </c>
      <c r="I12676" s="5">
        <v>-225.37733381999999</v>
      </c>
      <c r="J12676" s="5">
        <v>613.76655504999997</v>
      </c>
      <c r="K12676" s="5">
        <v>787.88994294999998</v>
      </c>
      <c r="L12676" s="5">
        <v>1006.64577145</v>
      </c>
      <c r="M12676" s="5">
        <v>305.76600323500003</v>
      </c>
      <c r="N12676" s="5">
        <v>8.2073304359999995</v>
      </c>
      <c r="O12676" s="5">
        <v>10.535720874000001</v>
      </c>
      <c r="P12676" s="5">
        <v>65.706561629999996</v>
      </c>
      <c r="Q12676" s="5">
        <v>6.8907316119999997</v>
      </c>
    </row>
    <row r="12677" spans="1:17" x14ac:dyDescent="0.35">
      <c r="A12677">
        <v>2035</v>
      </c>
      <c r="B12677">
        <v>3916</v>
      </c>
      <c r="C12677" s="5">
        <v>-666.54155735999996</v>
      </c>
      <c r="D12677" s="5">
        <v>-707.75609669999994</v>
      </c>
      <c r="E12677" s="5">
        <v>-806.03880449999997</v>
      </c>
      <c r="F12677" s="5">
        <v>-1458.53603352</v>
      </c>
      <c r="G12677" s="5">
        <v>-334.86159564000002</v>
      </c>
      <c r="H12677" s="5" t="s">
        <v>8531</v>
      </c>
      <c r="I12677" s="5">
        <v>-225.37733381999999</v>
      </c>
      <c r="J12677" s="5">
        <v>513.33202786000004</v>
      </c>
      <c r="K12677" s="5">
        <v>658.96249774</v>
      </c>
      <c r="L12677" s="5">
        <v>841.92191793999996</v>
      </c>
      <c r="M12677" s="5">
        <v>250.17218446499999</v>
      </c>
      <c r="N12677" s="5">
        <v>8.2073304359999995</v>
      </c>
      <c r="O12677" s="5">
        <v>10.535720874000001</v>
      </c>
      <c r="P12677" s="5">
        <v>65.706561629999996</v>
      </c>
      <c r="Q12677" s="5">
        <v>6.8907316119999997</v>
      </c>
    </row>
    <row r="12678" spans="1:17" x14ac:dyDescent="0.35">
      <c r="A12678">
        <v>2035</v>
      </c>
      <c r="B12678">
        <v>3917</v>
      </c>
      <c r="C12678" s="5">
        <v>-666.54155735999996</v>
      </c>
      <c r="D12678" s="5">
        <v>-636.98048702999995</v>
      </c>
      <c r="E12678" s="5">
        <v>-725.43492404999995</v>
      </c>
      <c r="F12678" s="5">
        <v>-1458.53603352</v>
      </c>
      <c r="G12678" s="5">
        <v>-347.74088777999998</v>
      </c>
      <c r="H12678" s="5" t="s">
        <v>8531</v>
      </c>
      <c r="I12678" s="5">
        <v>-202.83960043799999</v>
      </c>
      <c r="J12678" s="5">
        <v>412.89750067</v>
      </c>
      <c r="K12678" s="5">
        <v>530.03505253000003</v>
      </c>
      <c r="L12678" s="5">
        <v>695.50071481999998</v>
      </c>
      <c r="M12678" s="5">
        <v>205.69712944899999</v>
      </c>
      <c r="N12678" s="5">
        <v>8.2073304359999995</v>
      </c>
      <c r="O12678" s="5">
        <v>10.535720874000001</v>
      </c>
      <c r="P12678" s="5">
        <v>43.804374420000002</v>
      </c>
      <c r="Q12678" s="5">
        <v>6.8907316119999997</v>
      </c>
    </row>
    <row r="12679" spans="1:17" x14ac:dyDescent="0.35">
      <c r="A12679">
        <v>2035</v>
      </c>
      <c r="B12679">
        <v>3918</v>
      </c>
      <c r="C12679" s="5">
        <v>-805.40438181000002</v>
      </c>
      <c r="D12679" s="5">
        <v>-754.93983648000005</v>
      </c>
      <c r="E12679" s="5">
        <v>-859.77472479999994</v>
      </c>
      <c r="F12679" s="5">
        <v>-1762.3977071700001</v>
      </c>
      <c r="G12679" s="5">
        <v>-412.13734848000001</v>
      </c>
      <c r="H12679" s="5" t="s">
        <v>8531</v>
      </c>
      <c r="I12679" s="5">
        <v>-240.40248940800001</v>
      </c>
      <c r="J12679" s="5">
        <v>334.78175729999998</v>
      </c>
      <c r="K12679" s="5">
        <v>429.75815069999999</v>
      </c>
      <c r="L12679" s="5">
        <v>567.38216208999995</v>
      </c>
      <c r="M12679" s="5">
        <v>161.22207443299999</v>
      </c>
      <c r="N12679" s="5">
        <v>8.2073304359999995</v>
      </c>
      <c r="O12679" s="5">
        <v>10.535720874000001</v>
      </c>
      <c r="P12679" s="5">
        <v>43.804374420000002</v>
      </c>
      <c r="Q12679" s="5">
        <v>6.8907316119999997</v>
      </c>
    </row>
    <row r="12680" spans="1:17" x14ac:dyDescent="0.35">
      <c r="A12680">
        <v>2035</v>
      </c>
      <c r="B12680">
        <v>3919</v>
      </c>
      <c r="C12680" s="5">
        <v>-1055.35746582</v>
      </c>
      <c r="D12680" s="5">
        <v>-967.26666549000004</v>
      </c>
      <c r="E12680" s="5">
        <v>-1101.58636615</v>
      </c>
      <c r="F12680" s="5">
        <v>-2309.34871974</v>
      </c>
      <c r="G12680" s="5">
        <v>-515.17168560000005</v>
      </c>
      <c r="H12680" s="5" t="s">
        <v>8531</v>
      </c>
      <c r="I12680" s="5">
        <v>-308.01568955400001</v>
      </c>
      <c r="J12680" s="5">
        <v>267.82540583999997</v>
      </c>
      <c r="K12680" s="5">
        <v>343.80652056000002</v>
      </c>
      <c r="L12680" s="5">
        <v>457.56625974999997</v>
      </c>
      <c r="M12680" s="5">
        <v>133.425165048</v>
      </c>
      <c r="N12680" s="5">
        <v>8.2073304359999995</v>
      </c>
      <c r="O12680" s="5">
        <v>10.535720874000001</v>
      </c>
      <c r="P12680" s="5">
        <v>43.804374420000002</v>
      </c>
      <c r="Q12680" s="5">
        <v>3.4453658059999999</v>
      </c>
    </row>
    <row r="12681" spans="1:17" x14ac:dyDescent="0.35">
      <c r="A12681">
        <v>2035</v>
      </c>
      <c r="B12681">
        <v>3920</v>
      </c>
      <c r="C12681" s="5">
        <v>-1333.0831147199999</v>
      </c>
      <c r="D12681" s="5">
        <v>-1250.3691041699999</v>
      </c>
      <c r="E12681" s="5">
        <v>-1424.0018879500001</v>
      </c>
      <c r="F12681" s="5">
        <v>-2917.0720670400001</v>
      </c>
      <c r="G12681" s="5">
        <v>-656.84389913999996</v>
      </c>
      <c r="H12681" s="5" t="s">
        <v>8531</v>
      </c>
      <c r="I12681" s="5">
        <v>-398.166623082</v>
      </c>
      <c r="J12681" s="5">
        <v>245.50662202000001</v>
      </c>
      <c r="K12681" s="5">
        <v>315.15597717999998</v>
      </c>
      <c r="L12681" s="5">
        <v>420.96095896999998</v>
      </c>
      <c r="M12681" s="5">
        <v>133.425165048</v>
      </c>
      <c r="N12681" s="5">
        <v>8.2073304359999995</v>
      </c>
      <c r="O12681" s="5">
        <v>10.535720874000001</v>
      </c>
      <c r="P12681" s="5">
        <v>65.706561629999996</v>
      </c>
      <c r="Q12681" s="5">
        <v>3.4453658059999999</v>
      </c>
    </row>
    <row r="12682" spans="1:17" x14ac:dyDescent="0.35">
      <c r="A12682">
        <v>2035</v>
      </c>
      <c r="B12682">
        <v>3921</v>
      </c>
      <c r="C12682" s="5">
        <v>-1583.03619873</v>
      </c>
      <c r="D12682" s="5">
        <v>-1486.2878030700001</v>
      </c>
      <c r="E12682" s="5">
        <v>-1692.6814894500001</v>
      </c>
      <c r="F12682" s="5">
        <v>-3464.02307961</v>
      </c>
      <c r="G12682" s="5">
        <v>-759.87823625999999</v>
      </c>
      <c r="H12682" s="5" t="s">
        <v>8531</v>
      </c>
      <c r="I12682" s="5">
        <v>-473.29240102199998</v>
      </c>
      <c r="J12682" s="5">
        <v>223.18783819999999</v>
      </c>
      <c r="K12682" s="5">
        <v>286.50543379999999</v>
      </c>
      <c r="L12682" s="5">
        <v>366.05300779999999</v>
      </c>
      <c r="M12682" s="5">
        <v>116.747019417</v>
      </c>
      <c r="N12682" s="5">
        <v>8.2073304359999995</v>
      </c>
      <c r="O12682" s="5">
        <v>10.535720874000001</v>
      </c>
      <c r="P12682" s="5">
        <v>65.706561629999996</v>
      </c>
      <c r="Q12682" s="5">
        <v>5.1680487089999998</v>
      </c>
    </row>
    <row r="12683" spans="1:17" x14ac:dyDescent="0.35">
      <c r="A12683">
        <v>2035</v>
      </c>
      <c r="B12683">
        <v>3922</v>
      </c>
      <c r="C12683" s="5">
        <v>-1749.6715880700001</v>
      </c>
      <c r="D12683" s="5">
        <v>-1675.0227621900001</v>
      </c>
      <c r="E12683" s="5">
        <v>-1907.62517065</v>
      </c>
      <c r="F12683" s="5">
        <v>-3828.65708799</v>
      </c>
      <c r="G12683" s="5">
        <v>-850.03328123999995</v>
      </c>
      <c r="H12683" s="5" t="s">
        <v>8531</v>
      </c>
      <c r="I12683" s="5">
        <v>-533.39302337399999</v>
      </c>
      <c r="J12683" s="5">
        <v>212.02844629000001</v>
      </c>
      <c r="K12683" s="5">
        <v>272.18016211000003</v>
      </c>
      <c r="L12683" s="5">
        <v>347.75035740999999</v>
      </c>
      <c r="M12683" s="5">
        <v>105.628255663</v>
      </c>
      <c r="N12683" s="5">
        <v>10.943107248</v>
      </c>
      <c r="O12683" s="5">
        <v>14.047627832</v>
      </c>
      <c r="P12683" s="5">
        <v>87.608748840000004</v>
      </c>
      <c r="Q12683" s="5">
        <v>5.1680487089999998</v>
      </c>
    </row>
    <row r="12684" spans="1:17" x14ac:dyDescent="0.35">
      <c r="A12684">
        <v>2035</v>
      </c>
      <c r="B12684">
        <v>3923</v>
      </c>
      <c r="C12684" s="5">
        <v>-1916.3069774099999</v>
      </c>
      <c r="D12684" s="5">
        <v>-1840.1658514200001</v>
      </c>
      <c r="E12684" s="5">
        <v>-2095.7008916999998</v>
      </c>
      <c r="F12684" s="5">
        <v>-4193.2910963699997</v>
      </c>
      <c r="G12684" s="5">
        <v>-914.42974193999999</v>
      </c>
      <c r="H12684" s="5" t="s">
        <v>8531</v>
      </c>
      <c r="I12684" s="5">
        <v>-585.98106793199997</v>
      </c>
      <c r="J12684" s="5">
        <v>223.18783819999999</v>
      </c>
      <c r="K12684" s="5">
        <v>286.50543379999999</v>
      </c>
      <c r="L12684" s="5">
        <v>366.05300779999999</v>
      </c>
      <c r="M12684" s="5">
        <v>116.747019417</v>
      </c>
      <c r="N12684" s="5">
        <v>10.943107248</v>
      </c>
      <c r="O12684" s="5">
        <v>14.047627832</v>
      </c>
      <c r="P12684" s="5">
        <v>87.608748840000004</v>
      </c>
      <c r="Q12684" s="5">
        <v>5.1680487089999998</v>
      </c>
    </row>
    <row r="12685" spans="1:17" x14ac:dyDescent="0.35">
      <c r="A12685">
        <v>2035</v>
      </c>
      <c r="B12685">
        <v>3924</v>
      </c>
      <c r="C12685" s="5">
        <v>-1999.62467208</v>
      </c>
      <c r="D12685" s="5">
        <v>-1934.5333309800001</v>
      </c>
      <c r="E12685" s="5">
        <v>-2203.1727323</v>
      </c>
      <c r="F12685" s="5">
        <v>-4375.6081005599999</v>
      </c>
      <c r="G12685" s="5">
        <v>-953.06761835999998</v>
      </c>
      <c r="H12685" s="5" t="s">
        <v>8531</v>
      </c>
      <c r="I12685" s="5">
        <v>-616.03137910800001</v>
      </c>
      <c r="J12685" s="5">
        <v>278.98479774999998</v>
      </c>
      <c r="K12685" s="5">
        <v>358.13179224999999</v>
      </c>
      <c r="L12685" s="5">
        <v>457.56625974999997</v>
      </c>
      <c r="M12685" s="5">
        <v>150.103310679</v>
      </c>
      <c r="N12685" s="5">
        <v>10.943107248</v>
      </c>
      <c r="O12685" s="5">
        <v>14.047627832</v>
      </c>
      <c r="P12685" s="5">
        <v>109.51093605</v>
      </c>
      <c r="Q12685" s="5">
        <v>5.1680487089999998</v>
      </c>
    </row>
    <row r="12686" spans="1:17" x14ac:dyDescent="0.35">
      <c r="A12686">
        <v>2035</v>
      </c>
      <c r="B12686">
        <v>3925</v>
      </c>
      <c r="C12686" s="5">
        <v>-2055.16980186</v>
      </c>
      <c r="D12686" s="5">
        <v>-2028.9008105400001</v>
      </c>
      <c r="E12686" s="5">
        <v>-2310.6445729000002</v>
      </c>
      <c r="F12686" s="5">
        <v>-4497.1527700200004</v>
      </c>
      <c r="G12686" s="5">
        <v>-978.82620264000002</v>
      </c>
      <c r="H12686" s="5" t="s">
        <v>8531</v>
      </c>
      <c r="I12686" s="5">
        <v>-646.08169028400005</v>
      </c>
      <c r="J12686" s="5">
        <v>323.62236539000003</v>
      </c>
      <c r="K12686" s="5">
        <v>415.43287901000002</v>
      </c>
      <c r="L12686" s="5">
        <v>530.77686130999996</v>
      </c>
      <c r="M12686" s="5">
        <v>161.22207443299999</v>
      </c>
      <c r="N12686" s="5">
        <v>10.943107248</v>
      </c>
      <c r="O12686" s="5">
        <v>14.047627832</v>
      </c>
      <c r="P12686" s="5">
        <v>109.51093605</v>
      </c>
      <c r="Q12686" s="5">
        <v>5.1680487089999998</v>
      </c>
    </row>
    <row r="12687" spans="1:17" x14ac:dyDescent="0.35">
      <c r="A12687">
        <v>2035</v>
      </c>
      <c r="B12687">
        <v>3926</v>
      </c>
      <c r="C12687" s="5">
        <v>-2082.94236675</v>
      </c>
      <c r="D12687" s="5">
        <v>-2099.6764202099998</v>
      </c>
      <c r="E12687" s="5">
        <v>-2391.2484533500001</v>
      </c>
      <c r="F12687" s="5">
        <v>-4557.9251047500002</v>
      </c>
      <c r="G12687" s="5">
        <v>-991.70549477999998</v>
      </c>
      <c r="H12687" s="5" t="s">
        <v>8531</v>
      </c>
      <c r="I12687" s="5">
        <v>-668.61942366599999</v>
      </c>
      <c r="J12687" s="5">
        <v>357.10054112</v>
      </c>
      <c r="K12687" s="5">
        <v>458.40869407999998</v>
      </c>
      <c r="L12687" s="5">
        <v>585.68481248000001</v>
      </c>
      <c r="M12687" s="5">
        <v>177.900220064</v>
      </c>
      <c r="N12687" s="5">
        <v>10.943107248</v>
      </c>
      <c r="O12687" s="5">
        <v>14.047627832</v>
      </c>
      <c r="P12687" s="5">
        <v>131.41312325999999</v>
      </c>
      <c r="Q12687" s="5">
        <v>5.1680487089999998</v>
      </c>
    </row>
    <row r="12688" spans="1:17" x14ac:dyDescent="0.35">
      <c r="A12688">
        <v>2035</v>
      </c>
      <c r="B12688">
        <v>3927</v>
      </c>
      <c r="C12688" s="5">
        <v>-2082.94236675</v>
      </c>
      <c r="D12688" s="5">
        <v>-2123.2682900999998</v>
      </c>
      <c r="E12688" s="5">
        <v>-2418.1164134999999</v>
      </c>
      <c r="F12688" s="5">
        <v>-4557.9251047500002</v>
      </c>
      <c r="G12688" s="5">
        <v>-1004.5847869200001</v>
      </c>
      <c r="H12688" s="5" t="s">
        <v>8531</v>
      </c>
      <c r="I12688" s="5">
        <v>-676.13200145999997</v>
      </c>
      <c r="J12688" s="5">
        <v>435.21628449000002</v>
      </c>
      <c r="K12688" s="5">
        <v>558.68559590999996</v>
      </c>
      <c r="L12688" s="5">
        <v>732.10601559999998</v>
      </c>
      <c r="M12688" s="5">
        <v>216.815893203</v>
      </c>
      <c r="N12688" s="5">
        <v>13.67888406</v>
      </c>
      <c r="O12688" s="5">
        <v>17.559534790000001</v>
      </c>
      <c r="P12688" s="5">
        <v>131.41312325999999</v>
      </c>
      <c r="Q12688" s="5">
        <v>5.1680487089999998</v>
      </c>
    </row>
    <row r="12689" spans="1:17" x14ac:dyDescent="0.35">
      <c r="A12689">
        <v>2035</v>
      </c>
      <c r="B12689">
        <v>3928</v>
      </c>
      <c r="C12689" s="5">
        <v>-2055.16980186</v>
      </c>
      <c r="D12689" s="5">
        <v>-2099.6764202099998</v>
      </c>
      <c r="E12689" s="5">
        <v>-2391.2484533500001</v>
      </c>
      <c r="F12689" s="5">
        <v>-4497.1527700200004</v>
      </c>
      <c r="G12689" s="5">
        <v>-1004.5847869200001</v>
      </c>
      <c r="H12689" s="5" t="s">
        <v>8531</v>
      </c>
      <c r="I12689" s="5">
        <v>-668.61942366599999</v>
      </c>
      <c r="J12689" s="5">
        <v>245.50662202000001</v>
      </c>
      <c r="K12689" s="5">
        <v>315.15597717999998</v>
      </c>
      <c r="L12689" s="5">
        <v>402.65830857999998</v>
      </c>
      <c r="M12689" s="5">
        <v>122.306401294</v>
      </c>
      <c r="N12689" s="5">
        <v>0</v>
      </c>
      <c r="O12689" s="5">
        <v>0</v>
      </c>
      <c r="P12689" s="5">
        <v>65.706561629999996</v>
      </c>
      <c r="Q12689" s="5">
        <v>1.7226829029999999</v>
      </c>
    </row>
    <row r="12690" spans="1:17" x14ac:dyDescent="0.35">
      <c r="A12690">
        <v>2035</v>
      </c>
      <c r="B12690">
        <v>3929</v>
      </c>
      <c r="C12690" s="5">
        <v>-1999.62467208</v>
      </c>
      <c r="D12690" s="5">
        <v>-2076.0845503199998</v>
      </c>
      <c r="E12690" s="5">
        <v>-2364.3804931999998</v>
      </c>
      <c r="F12690" s="5">
        <v>-4375.6081005599999</v>
      </c>
      <c r="G12690" s="5">
        <v>-991.70549477999998</v>
      </c>
      <c r="H12690" s="5" t="s">
        <v>8531</v>
      </c>
      <c r="I12690" s="5">
        <v>-661.10684587200001</v>
      </c>
      <c r="J12690" s="5">
        <v>312.46297348000002</v>
      </c>
      <c r="K12690" s="5">
        <v>401.10760732</v>
      </c>
      <c r="L12690" s="5">
        <v>512.47421092000002</v>
      </c>
      <c r="M12690" s="5">
        <v>155.662692556</v>
      </c>
      <c r="N12690" s="5">
        <v>-60.187089864000001</v>
      </c>
      <c r="O12690" s="5">
        <v>-77.261953075999998</v>
      </c>
      <c r="P12690" s="5">
        <v>-219.0218721</v>
      </c>
      <c r="Q12690" s="5">
        <v>-15.504146127</v>
      </c>
    </row>
    <row r="12691" spans="1:17" x14ac:dyDescent="0.35">
      <c r="A12691">
        <v>2035</v>
      </c>
      <c r="B12691">
        <v>3930</v>
      </c>
      <c r="C12691" s="5">
        <v>-1832.9892827399999</v>
      </c>
      <c r="D12691" s="5">
        <v>-1887.3495912000001</v>
      </c>
      <c r="E12691" s="5">
        <v>-2149.4368119999999</v>
      </c>
      <c r="F12691" s="5">
        <v>-4010.9740921799998</v>
      </c>
      <c r="G12691" s="5">
        <v>-927.30903407999995</v>
      </c>
      <c r="H12691" s="5" t="s">
        <v>8531</v>
      </c>
      <c r="I12691" s="5">
        <v>-601.00622352000005</v>
      </c>
      <c r="J12691" s="5">
        <v>357.10054112</v>
      </c>
      <c r="K12691" s="5">
        <v>458.40869407999998</v>
      </c>
      <c r="L12691" s="5">
        <v>585.68481248000001</v>
      </c>
      <c r="M12691" s="5">
        <v>177.900220064</v>
      </c>
      <c r="N12691" s="5">
        <v>-65.658643487999996</v>
      </c>
      <c r="O12691" s="5">
        <v>-84.285766992000006</v>
      </c>
      <c r="P12691" s="5">
        <v>-219.0218721</v>
      </c>
      <c r="Q12691" s="5">
        <v>-15.504146127</v>
      </c>
    </row>
    <row r="12692" spans="1:17" x14ac:dyDescent="0.35">
      <c r="A12692">
        <v>2035</v>
      </c>
      <c r="B12692">
        <v>3931</v>
      </c>
      <c r="C12692" s="5">
        <v>-1610.80876362</v>
      </c>
      <c r="D12692" s="5">
        <v>-1604.2471525200001</v>
      </c>
      <c r="E12692" s="5">
        <v>-1827.0212902000001</v>
      </c>
      <c r="F12692" s="5">
        <v>-3524.7954143400002</v>
      </c>
      <c r="G12692" s="5">
        <v>-811.39540481999995</v>
      </c>
      <c r="H12692" s="5" t="s">
        <v>8531</v>
      </c>
      <c r="I12692" s="5">
        <v>-510.855289992</v>
      </c>
      <c r="J12692" s="5">
        <v>390.57871684999998</v>
      </c>
      <c r="K12692" s="5">
        <v>501.38450914999999</v>
      </c>
      <c r="L12692" s="5">
        <v>640.59276365000005</v>
      </c>
      <c r="M12692" s="5">
        <v>194.578365695</v>
      </c>
      <c r="N12692" s="5">
        <v>-71.130197112000005</v>
      </c>
      <c r="O12692" s="5">
        <v>-91.309580908000001</v>
      </c>
      <c r="P12692" s="5">
        <v>-219.0218721</v>
      </c>
      <c r="Q12692" s="5">
        <v>-17.226829030000001</v>
      </c>
    </row>
    <row r="12693" spans="1:17" x14ac:dyDescent="0.35">
      <c r="A12693">
        <v>2035</v>
      </c>
      <c r="B12693">
        <v>3932</v>
      </c>
      <c r="C12693" s="5">
        <v>-1471.94593917</v>
      </c>
      <c r="D12693" s="5">
        <v>-1439.1040632900001</v>
      </c>
      <c r="E12693" s="5">
        <v>-1638.94556915</v>
      </c>
      <c r="F12693" s="5">
        <v>-3220.9337406899999</v>
      </c>
      <c r="G12693" s="5">
        <v>-734.11965197999996</v>
      </c>
      <c r="H12693" s="5" t="s">
        <v>8531</v>
      </c>
      <c r="I12693" s="5">
        <v>-458.26724543400002</v>
      </c>
      <c r="J12693" s="5">
        <v>379.41932494000002</v>
      </c>
      <c r="K12693" s="5">
        <v>487.05923746000002</v>
      </c>
      <c r="L12693" s="5">
        <v>622.29011326</v>
      </c>
      <c r="M12693" s="5">
        <v>194.578365695</v>
      </c>
      <c r="N12693" s="5">
        <v>-73.865973924000002</v>
      </c>
      <c r="O12693" s="5">
        <v>-94.821487865999998</v>
      </c>
      <c r="P12693" s="5">
        <v>-197.11968489</v>
      </c>
      <c r="Q12693" s="5">
        <v>-17.226829030000001</v>
      </c>
    </row>
    <row r="12694" spans="1:17" x14ac:dyDescent="0.35">
      <c r="A12694">
        <v>2035</v>
      </c>
      <c r="B12694">
        <v>3933</v>
      </c>
      <c r="C12694" s="5">
        <v>-1333.0831147199999</v>
      </c>
      <c r="D12694" s="5">
        <v>-1344.7365837299999</v>
      </c>
      <c r="E12694" s="5">
        <v>-1531.47372855</v>
      </c>
      <c r="F12694" s="5">
        <v>-2917.0720670400001</v>
      </c>
      <c r="G12694" s="5">
        <v>-669.72319128000004</v>
      </c>
      <c r="H12694" s="5" t="s">
        <v>8531</v>
      </c>
      <c r="I12694" s="5">
        <v>-428.21693425799998</v>
      </c>
      <c r="J12694" s="5">
        <v>1071.3016233599999</v>
      </c>
      <c r="K12694" s="5">
        <v>1375.2260822400001</v>
      </c>
      <c r="L12694" s="5">
        <v>1757.0544374399999</v>
      </c>
      <c r="M12694" s="5">
        <v>539.26004206899995</v>
      </c>
      <c r="N12694" s="5">
        <v>-73.865973924000002</v>
      </c>
      <c r="O12694" s="5">
        <v>-94.821487865999998</v>
      </c>
      <c r="P12694" s="5">
        <v>-197.11968489</v>
      </c>
      <c r="Q12694" s="5">
        <v>-18.949511933</v>
      </c>
    </row>
    <row r="12695" spans="1:17" x14ac:dyDescent="0.35">
      <c r="A12695">
        <v>2035</v>
      </c>
      <c r="B12695">
        <v>3934</v>
      </c>
      <c r="C12695" s="5">
        <v>-1166.4477253800001</v>
      </c>
      <c r="D12695" s="5">
        <v>-1179.5934944999999</v>
      </c>
      <c r="E12695" s="5">
        <v>-1343.3980074999999</v>
      </c>
      <c r="F12695" s="5">
        <v>-2552.43805866</v>
      </c>
      <c r="G12695" s="5">
        <v>-579.56814629999997</v>
      </c>
      <c r="H12695" s="5" t="s">
        <v>8531</v>
      </c>
      <c r="I12695" s="5">
        <v>-375.6288897</v>
      </c>
      <c r="J12695" s="5">
        <v>1082.46101527</v>
      </c>
      <c r="K12695" s="5">
        <v>1389.55135393</v>
      </c>
      <c r="L12695" s="5">
        <v>1757.0544374399999</v>
      </c>
      <c r="M12695" s="5">
        <v>539.26004206899995</v>
      </c>
      <c r="N12695" s="5">
        <v>0</v>
      </c>
      <c r="O12695" s="5">
        <v>0</v>
      </c>
      <c r="P12695" s="5">
        <v>65.706561629999996</v>
      </c>
      <c r="Q12695" s="5">
        <v>1.7226829029999999</v>
      </c>
    </row>
    <row r="12696" spans="1:17" x14ac:dyDescent="0.35">
      <c r="A12696">
        <v>2035</v>
      </c>
      <c r="B12696">
        <v>3935</v>
      </c>
      <c r="C12696" s="5">
        <v>-972.03977114999998</v>
      </c>
      <c r="D12696" s="5">
        <v>-1014.45040527</v>
      </c>
      <c r="E12696" s="5">
        <v>-1155.3222864500001</v>
      </c>
      <c r="F12696" s="5">
        <v>-2127.0317155500002</v>
      </c>
      <c r="G12696" s="5">
        <v>-489.41310132000001</v>
      </c>
      <c r="H12696" s="5" t="s">
        <v>8531</v>
      </c>
      <c r="I12696" s="5">
        <v>-323.04084514200002</v>
      </c>
      <c r="J12696" s="5">
        <v>1015.50466381</v>
      </c>
      <c r="K12696" s="5">
        <v>1303.5997237900001</v>
      </c>
      <c r="L12696" s="5">
        <v>1665.5411854900001</v>
      </c>
      <c r="M12696" s="5">
        <v>511.46313268400002</v>
      </c>
      <c r="N12696" s="5">
        <v>16.414660871999999</v>
      </c>
      <c r="O12696" s="5">
        <v>21.071441748000002</v>
      </c>
      <c r="P12696" s="5">
        <v>109.51093605</v>
      </c>
      <c r="Q12696" s="5">
        <v>6.8907316119999997</v>
      </c>
    </row>
    <row r="12697" spans="1:17" x14ac:dyDescent="0.35">
      <c r="A12697">
        <v>2035</v>
      </c>
      <c r="B12697">
        <v>3936</v>
      </c>
      <c r="C12697" s="5">
        <v>-833.17694670000003</v>
      </c>
      <c r="D12697" s="5">
        <v>-872.89918593000004</v>
      </c>
      <c r="E12697" s="5">
        <v>-994.11452555000005</v>
      </c>
      <c r="F12697" s="5">
        <v>-1823.1700418999999</v>
      </c>
      <c r="G12697" s="5">
        <v>-412.13734848000001</v>
      </c>
      <c r="H12697" s="5" t="s">
        <v>8531</v>
      </c>
      <c r="I12697" s="5">
        <v>-277.96537837800003</v>
      </c>
      <c r="J12697" s="5">
        <v>937.38892043999999</v>
      </c>
      <c r="K12697" s="5">
        <v>1203.3228219600001</v>
      </c>
      <c r="L12697" s="5">
        <v>1537.4226327599999</v>
      </c>
      <c r="M12697" s="5">
        <v>466.98807766800002</v>
      </c>
      <c r="N12697" s="5">
        <v>16.414660871999999</v>
      </c>
      <c r="O12697" s="5">
        <v>21.071441748000002</v>
      </c>
      <c r="P12697" s="5">
        <v>87.608748840000004</v>
      </c>
      <c r="Q12697" s="5">
        <v>5.1680487089999998</v>
      </c>
    </row>
    <row r="12698" spans="1:17" x14ac:dyDescent="0.35">
      <c r="A12698">
        <v>2035</v>
      </c>
      <c r="B12698">
        <v>3937</v>
      </c>
      <c r="C12698" s="5">
        <v>-722.08668713999998</v>
      </c>
      <c r="D12698" s="5">
        <v>-778.53170637000005</v>
      </c>
      <c r="E12698" s="5">
        <v>-886.64268494999999</v>
      </c>
      <c r="F12698" s="5">
        <v>-1580.0807029800001</v>
      </c>
      <c r="G12698" s="5">
        <v>-360.62017992</v>
      </c>
      <c r="H12698" s="5" t="s">
        <v>8531</v>
      </c>
      <c r="I12698" s="5">
        <v>-247.91506720199999</v>
      </c>
      <c r="J12698" s="5">
        <v>836.95439324999995</v>
      </c>
      <c r="K12698" s="5">
        <v>1074.39537675</v>
      </c>
      <c r="L12698" s="5">
        <v>1372.6987792499999</v>
      </c>
      <c r="M12698" s="5">
        <v>416.953640775</v>
      </c>
      <c r="N12698" s="5">
        <v>10.943107248</v>
      </c>
      <c r="O12698" s="5">
        <v>14.047627832</v>
      </c>
      <c r="P12698" s="5">
        <v>21.902187210000001</v>
      </c>
      <c r="Q12698" s="5">
        <v>10.336097418</v>
      </c>
    </row>
    <row r="12699" spans="1:17" x14ac:dyDescent="0.35">
      <c r="A12699">
        <v>2035</v>
      </c>
      <c r="B12699">
        <v>3938</v>
      </c>
      <c r="C12699" s="5">
        <v>-694.31412224999997</v>
      </c>
      <c r="D12699" s="5">
        <v>-731.34796659000006</v>
      </c>
      <c r="E12699" s="5">
        <v>-832.90676465000001</v>
      </c>
      <c r="F12699" s="5">
        <v>-1519.3083682500001</v>
      </c>
      <c r="G12699" s="5">
        <v>-334.86159564000002</v>
      </c>
      <c r="H12699" s="5" t="s">
        <v>8531</v>
      </c>
      <c r="I12699" s="5">
        <v>-232.889911614</v>
      </c>
      <c r="J12699" s="5">
        <v>736.51986606000003</v>
      </c>
      <c r="K12699" s="5">
        <v>945.46793154</v>
      </c>
      <c r="L12699" s="5">
        <v>1207.9749257399999</v>
      </c>
      <c r="M12699" s="5">
        <v>366.91920388199998</v>
      </c>
      <c r="N12699" s="5">
        <v>10.943107248</v>
      </c>
      <c r="O12699" s="5">
        <v>14.047627832</v>
      </c>
      <c r="P12699" s="5">
        <v>21.902187210000001</v>
      </c>
      <c r="Q12699" s="5">
        <v>8.6134145150000005</v>
      </c>
    </row>
    <row r="12700" spans="1:17" x14ac:dyDescent="0.35">
      <c r="A12700">
        <v>2035</v>
      </c>
      <c r="B12700">
        <v>3939</v>
      </c>
      <c r="C12700" s="5">
        <v>-666.54155735999996</v>
      </c>
      <c r="D12700" s="5">
        <v>-707.75609669999994</v>
      </c>
      <c r="E12700" s="5">
        <v>-806.03880449999997</v>
      </c>
      <c r="F12700" s="5">
        <v>-1458.53603352</v>
      </c>
      <c r="G12700" s="5">
        <v>-334.86159564000002</v>
      </c>
      <c r="H12700" s="5" t="s">
        <v>8531</v>
      </c>
      <c r="I12700" s="5">
        <v>-225.37733381999999</v>
      </c>
      <c r="J12700" s="5">
        <v>613.76655504999997</v>
      </c>
      <c r="K12700" s="5">
        <v>787.88994294999998</v>
      </c>
      <c r="L12700" s="5">
        <v>1006.64577145</v>
      </c>
      <c r="M12700" s="5">
        <v>305.76600323500003</v>
      </c>
      <c r="N12700" s="5">
        <v>8.2073304359999995</v>
      </c>
      <c r="O12700" s="5">
        <v>10.535720874000001</v>
      </c>
      <c r="P12700" s="5">
        <v>21.902187210000001</v>
      </c>
      <c r="Q12700" s="5">
        <v>6.8907316119999997</v>
      </c>
    </row>
    <row r="12701" spans="1:17" x14ac:dyDescent="0.35">
      <c r="A12701">
        <v>2035</v>
      </c>
      <c r="B12701">
        <v>3940</v>
      </c>
      <c r="C12701" s="5">
        <v>-666.54155735999996</v>
      </c>
      <c r="D12701" s="5">
        <v>-707.75609669999994</v>
      </c>
      <c r="E12701" s="5">
        <v>-806.03880449999997</v>
      </c>
      <c r="F12701" s="5">
        <v>-1458.53603352</v>
      </c>
      <c r="G12701" s="5">
        <v>-334.86159564000002</v>
      </c>
      <c r="H12701" s="5" t="s">
        <v>8531</v>
      </c>
      <c r="I12701" s="5">
        <v>-225.37733381999999</v>
      </c>
      <c r="J12701" s="5">
        <v>502.17263594999997</v>
      </c>
      <c r="K12701" s="5">
        <v>644.63722604999998</v>
      </c>
      <c r="L12701" s="5">
        <v>823.61926755000002</v>
      </c>
      <c r="M12701" s="5">
        <v>250.17218446499999</v>
      </c>
      <c r="N12701" s="5">
        <v>8.2073304359999995</v>
      </c>
      <c r="O12701" s="5">
        <v>10.535720874000001</v>
      </c>
      <c r="P12701" s="5">
        <v>21.902187210000001</v>
      </c>
      <c r="Q12701" s="5">
        <v>6.8907316119999997</v>
      </c>
    </row>
    <row r="12702" spans="1:17" x14ac:dyDescent="0.35">
      <c r="A12702">
        <v>2035</v>
      </c>
      <c r="B12702">
        <v>3941</v>
      </c>
      <c r="C12702" s="5">
        <v>-694.31412224999997</v>
      </c>
      <c r="D12702" s="5">
        <v>-660.57235691999995</v>
      </c>
      <c r="E12702" s="5">
        <v>-752.30288419999999</v>
      </c>
      <c r="F12702" s="5">
        <v>-1519.3083682500001</v>
      </c>
      <c r="G12702" s="5">
        <v>-360.62017992</v>
      </c>
      <c r="H12702" s="5" t="s">
        <v>8531</v>
      </c>
      <c r="I12702" s="5">
        <v>-210.352178232</v>
      </c>
      <c r="J12702" s="5">
        <v>412.89750067</v>
      </c>
      <c r="K12702" s="5">
        <v>530.03505253000003</v>
      </c>
      <c r="L12702" s="5">
        <v>677.19806443000004</v>
      </c>
      <c r="M12702" s="5">
        <v>200.13774757199999</v>
      </c>
      <c r="N12702" s="5">
        <v>8.2073304359999995</v>
      </c>
      <c r="O12702" s="5">
        <v>10.535720874000001</v>
      </c>
      <c r="P12702" s="5">
        <v>21.902187210000001</v>
      </c>
      <c r="Q12702" s="5">
        <v>6.8907316119999997</v>
      </c>
    </row>
    <row r="12703" spans="1:17" x14ac:dyDescent="0.35">
      <c r="A12703">
        <v>2035</v>
      </c>
      <c r="B12703">
        <v>3942</v>
      </c>
      <c r="C12703" s="5">
        <v>-805.40438181000002</v>
      </c>
      <c r="D12703" s="5">
        <v>-754.93983648000005</v>
      </c>
      <c r="E12703" s="5">
        <v>-859.77472479999994</v>
      </c>
      <c r="F12703" s="5">
        <v>-1762.3977071700001</v>
      </c>
      <c r="G12703" s="5">
        <v>-412.13734848000001</v>
      </c>
      <c r="H12703" s="5" t="s">
        <v>8531</v>
      </c>
      <c r="I12703" s="5">
        <v>-240.40248940800001</v>
      </c>
      <c r="J12703" s="5">
        <v>334.78175729999998</v>
      </c>
      <c r="K12703" s="5">
        <v>429.75815069999999</v>
      </c>
      <c r="L12703" s="5">
        <v>549.07951170000001</v>
      </c>
      <c r="M12703" s="5">
        <v>161.22207443299999</v>
      </c>
      <c r="N12703" s="5">
        <v>8.2073304359999995</v>
      </c>
      <c r="O12703" s="5">
        <v>10.535720874000001</v>
      </c>
      <c r="P12703" s="5">
        <v>21.902187210000001</v>
      </c>
      <c r="Q12703" s="5">
        <v>6.8907316119999997</v>
      </c>
    </row>
    <row r="12704" spans="1:17" x14ac:dyDescent="0.35">
      <c r="A12704">
        <v>2035</v>
      </c>
      <c r="B12704">
        <v>3943</v>
      </c>
      <c r="C12704" s="5">
        <v>-1055.35746582</v>
      </c>
      <c r="D12704" s="5">
        <v>-967.26666549000004</v>
      </c>
      <c r="E12704" s="5">
        <v>-1101.58636615</v>
      </c>
      <c r="F12704" s="5">
        <v>-2309.34871974</v>
      </c>
      <c r="G12704" s="5">
        <v>-528.05097774000001</v>
      </c>
      <c r="H12704" s="5" t="s">
        <v>8531</v>
      </c>
      <c r="I12704" s="5">
        <v>-308.01568955400001</v>
      </c>
      <c r="J12704" s="5">
        <v>267.82540583999997</v>
      </c>
      <c r="K12704" s="5">
        <v>343.80652056000002</v>
      </c>
      <c r="L12704" s="5">
        <v>457.56625974999997</v>
      </c>
      <c r="M12704" s="5">
        <v>133.425165048</v>
      </c>
      <c r="N12704" s="5">
        <v>5.4715536240000002</v>
      </c>
      <c r="O12704" s="5">
        <v>7.0238139159999999</v>
      </c>
      <c r="P12704" s="5">
        <v>21.902187210000001</v>
      </c>
      <c r="Q12704" s="5">
        <v>3.4453658059999999</v>
      </c>
    </row>
    <row r="12705" spans="1:17" x14ac:dyDescent="0.35">
      <c r="A12705">
        <v>2035</v>
      </c>
      <c r="B12705">
        <v>3944</v>
      </c>
      <c r="C12705" s="5">
        <v>-1388.6282444999999</v>
      </c>
      <c r="D12705" s="5">
        <v>-1250.3691041699999</v>
      </c>
      <c r="E12705" s="5">
        <v>-1424.0018879500001</v>
      </c>
      <c r="F12705" s="5">
        <v>-3038.6167365000001</v>
      </c>
      <c r="G12705" s="5">
        <v>-682.60248342</v>
      </c>
      <c r="H12705" s="5" t="s">
        <v>8531</v>
      </c>
      <c r="I12705" s="5">
        <v>-398.166623082</v>
      </c>
      <c r="J12705" s="5">
        <v>245.50662202000001</v>
      </c>
      <c r="K12705" s="5">
        <v>315.15597717999998</v>
      </c>
      <c r="L12705" s="5">
        <v>402.65830857999998</v>
      </c>
      <c r="M12705" s="5">
        <v>133.425165048</v>
      </c>
      <c r="N12705" s="5">
        <v>8.2073304359999995</v>
      </c>
      <c r="O12705" s="5">
        <v>10.535720874000001</v>
      </c>
      <c r="P12705" s="5">
        <v>21.902187210000001</v>
      </c>
      <c r="Q12705" s="5">
        <v>3.4453658059999999</v>
      </c>
    </row>
    <row r="12706" spans="1:17" x14ac:dyDescent="0.35">
      <c r="A12706">
        <v>2035</v>
      </c>
      <c r="B12706">
        <v>3945</v>
      </c>
      <c r="C12706" s="5">
        <v>-1666.3538934000001</v>
      </c>
      <c r="D12706" s="5">
        <v>-1486.2878030700001</v>
      </c>
      <c r="E12706" s="5">
        <v>-1692.6814894500001</v>
      </c>
      <c r="F12706" s="5">
        <v>-3646.3400837999998</v>
      </c>
      <c r="G12706" s="5">
        <v>-811.39540481999995</v>
      </c>
      <c r="H12706" s="5" t="s">
        <v>8531</v>
      </c>
      <c r="I12706" s="5">
        <v>-473.29240102199998</v>
      </c>
      <c r="J12706" s="5">
        <v>223.18783819999999</v>
      </c>
      <c r="K12706" s="5">
        <v>286.50543379999999</v>
      </c>
      <c r="L12706" s="5">
        <v>366.05300779999999</v>
      </c>
      <c r="M12706" s="5">
        <v>116.747019417</v>
      </c>
      <c r="N12706" s="5">
        <v>8.2073304359999995</v>
      </c>
      <c r="O12706" s="5">
        <v>10.535720874000001</v>
      </c>
      <c r="P12706" s="5">
        <v>21.902187210000001</v>
      </c>
      <c r="Q12706" s="5">
        <v>5.1680487089999998</v>
      </c>
    </row>
    <row r="12707" spans="1:17" x14ac:dyDescent="0.35">
      <c r="A12707">
        <v>2035</v>
      </c>
      <c r="B12707">
        <v>3946</v>
      </c>
      <c r="C12707" s="5">
        <v>-1888.5344125199999</v>
      </c>
      <c r="D12707" s="5">
        <v>-1675.0227621900001</v>
      </c>
      <c r="E12707" s="5">
        <v>-1907.62517065</v>
      </c>
      <c r="F12707" s="5">
        <v>-4132.5187616399999</v>
      </c>
      <c r="G12707" s="5">
        <v>-914.42974193999999</v>
      </c>
      <c r="H12707" s="5" t="s">
        <v>8531</v>
      </c>
      <c r="I12707" s="5">
        <v>-533.39302337399999</v>
      </c>
      <c r="J12707" s="5">
        <v>212.02844629000001</v>
      </c>
      <c r="K12707" s="5">
        <v>272.18016211000003</v>
      </c>
      <c r="L12707" s="5">
        <v>347.75035740999999</v>
      </c>
      <c r="M12707" s="5">
        <v>105.628255663</v>
      </c>
      <c r="N12707" s="5">
        <v>8.2073304359999995</v>
      </c>
      <c r="O12707" s="5">
        <v>10.535720874000001</v>
      </c>
      <c r="P12707" s="5">
        <v>21.902187210000001</v>
      </c>
      <c r="Q12707" s="5">
        <v>5.1680487089999998</v>
      </c>
    </row>
    <row r="12708" spans="1:17" x14ac:dyDescent="0.35">
      <c r="A12708">
        <v>2035</v>
      </c>
      <c r="B12708">
        <v>3947</v>
      </c>
      <c r="C12708" s="5">
        <v>-2082.94236675</v>
      </c>
      <c r="D12708" s="5">
        <v>-1816.5739815300001</v>
      </c>
      <c r="E12708" s="5">
        <v>-2068.83293155</v>
      </c>
      <c r="F12708" s="5">
        <v>-4557.9251047500002</v>
      </c>
      <c r="G12708" s="5">
        <v>-991.70549477999998</v>
      </c>
      <c r="H12708" s="5" t="s">
        <v>8531</v>
      </c>
      <c r="I12708" s="5">
        <v>-578.46849013799999</v>
      </c>
      <c r="J12708" s="5">
        <v>223.18783819999999</v>
      </c>
      <c r="K12708" s="5">
        <v>286.50543379999999</v>
      </c>
      <c r="L12708" s="5">
        <v>366.05300779999999</v>
      </c>
      <c r="M12708" s="5">
        <v>116.747019417</v>
      </c>
      <c r="N12708" s="5">
        <v>8.2073304359999995</v>
      </c>
      <c r="O12708" s="5">
        <v>10.535720874000001</v>
      </c>
      <c r="P12708" s="5">
        <v>21.902187210000001</v>
      </c>
      <c r="Q12708" s="5">
        <v>5.1680487089999998</v>
      </c>
    </row>
    <row r="12709" spans="1:17" x14ac:dyDescent="0.35">
      <c r="A12709">
        <v>2035</v>
      </c>
      <c r="B12709">
        <v>3948</v>
      </c>
      <c r="C12709" s="5">
        <v>-2194.0326263100001</v>
      </c>
      <c r="D12709" s="5">
        <v>-1934.5333309800001</v>
      </c>
      <c r="E12709" s="5">
        <v>-2203.1727323</v>
      </c>
      <c r="F12709" s="5">
        <v>-4801.0144436700002</v>
      </c>
      <c r="G12709" s="5">
        <v>-1030.3433712000001</v>
      </c>
      <c r="H12709" s="5" t="s">
        <v>8531</v>
      </c>
      <c r="I12709" s="5">
        <v>-616.03137910800001</v>
      </c>
      <c r="J12709" s="5">
        <v>278.98479774999998</v>
      </c>
      <c r="K12709" s="5">
        <v>358.13179224999999</v>
      </c>
      <c r="L12709" s="5">
        <v>457.56625974999997</v>
      </c>
      <c r="M12709" s="5">
        <v>150.103310679</v>
      </c>
      <c r="N12709" s="5">
        <v>8.2073304359999995</v>
      </c>
      <c r="O12709" s="5">
        <v>10.535720874000001</v>
      </c>
      <c r="P12709" s="5">
        <v>21.902187210000001</v>
      </c>
      <c r="Q12709" s="5">
        <v>5.1680487089999998</v>
      </c>
    </row>
    <row r="12710" spans="1:17" x14ac:dyDescent="0.35">
      <c r="A12710">
        <v>2035</v>
      </c>
      <c r="B12710">
        <v>3949</v>
      </c>
      <c r="C12710" s="5">
        <v>-2249.5777560900001</v>
      </c>
      <c r="D12710" s="5">
        <v>-2005.3089406500001</v>
      </c>
      <c r="E12710" s="5">
        <v>-2283.7766127499999</v>
      </c>
      <c r="F12710" s="5">
        <v>-4922.5591131299998</v>
      </c>
      <c r="G12710" s="5">
        <v>-1056.10195548</v>
      </c>
      <c r="H12710" s="5" t="s">
        <v>8531</v>
      </c>
      <c r="I12710" s="5">
        <v>-638.56911248999995</v>
      </c>
      <c r="J12710" s="5">
        <v>312.46297348000002</v>
      </c>
      <c r="K12710" s="5">
        <v>401.10760732</v>
      </c>
      <c r="L12710" s="5">
        <v>530.77686130999996</v>
      </c>
      <c r="M12710" s="5">
        <v>155.662692556</v>
      </c>
      <c r="N12710" s="5">
        <v>8.2073304359999995</v>
      </c>
      <c r="O12710" s="5">
        <v>10.535720874000001</v>
      </c>
      <c r="P12710" s="5">
        <v>21.902187210000001</v>
      </c>
      <c r="Q12710" s="5">
        <v>5.1680487089999998</v>
      </c>
    </row>
    <row r="12711" spans="1:17" x14ac:dyDescent="0.35">
      <c r="A12711">
        <v>2035</v>
      </c>
      <c r="B12711">
        <v>3950</v>
      </c>
      <c r="C12711" s="5">
        <v>-2305.1228858700001</v>
      </c>
      <c r="D12711" s="5">
        <v>-2076.0845503199998</v>
      </c>
      <c r="E12711" s="5">
        <v>-2364.3804931999998</v>
      </c>
      <c r="F12711" s="5">
        <v>-5044.1037825900003</v>
      </c>
      <c r="G12711" s="5">
        <v>-1068.98124762</v>
      </c>
      <c r="H12711" s="5" t="s">
        <v>8531</v>
      </c>
      <c r="I12711" s="5">
        <v>-661.10684587200001</v>
      </c>
      <c r="J12711" s="5">
        <v>357.10054112</v>
      </c>
      <c r="K12711" s="5">
        <v>458.40869407999998</v>
      </c>
      <c r="L12711" s="5">
        <v>585.68481248000001</v>
      </c>
      <c r="M12711" s="5">
        <v>172.340838187</v>
      </c>
      <c r="N12711" s="5">
        <v>10.943107248</v>
      </c>
      <c r="O12711" s="5">
        <v>14.047627832</v>
      </c>
      <c r="P12711" s="5">
        <v>21.902187210000001</v>
      </c>
      <c r="Q12711" s="5">
        <v>5.1680487089999998</v>
      </c>
    </row>
    <row r="12712" spans="1:17" x14ac:dyDescent="0.35">
      <c r="A12712">
        <v>2035</v>
      </c>
      <c r="B12712">
        <v>3951</v>
      </c>
      <c r="C12712" s="5">
        <v>-2332.8954507600001</v>
      </c>
      <c r="D12712" s="5">
        <v>-2099.6764202099998</v>
      </c>
      <c r="E12712" s="5">
        <v>-2391.2484533500001</v>
      </c>
      <c r="F12712" s="5">
        <v>-5104.87611732</v>
      </c>
      <c r="G12712" s="5">
        <v>-1081.8605397599999</v>
      </c>
      <c r="H12712" s="5" t="s">
        <v>8531</v>
      </c>
      <c r="I12712" s="5">
        <v>-668.61942366599999</v>
      </c>
      <c r="J12712" s="5">
        <v>435.21628449000002</v>
      </c>
      <c r="K12712" s="5">
        <v>558.68559590999996</v>
      </c>
      <c r="L12712" s="5">
        <v>732.10601559999998</v>
      </c>
      <c r="M12712" s="5">
        <v>211.25651132600001</v>
      </c>
      <c r="N12712" s="5">
        <v>10.943107248</v>
      </c>
      <c r="O12712" s="5">
        <v>14.047627832</v>
      </c>
      <c r="P12712" s="5">
        <v>21.902187210000001</v>
      </c>
      <c r="Q12712" s="5">
        <v>5.1680487089999998</v>
      </c>
    </row>
    <row r="12713" spans="1:17" x14ac:dyDescent="0.35">
      <c r="A12713">
        <v>2035</v>
      </c>
      <c r="B12713">
        <v>3952</v>
      </c>
      <c r="C12713" s="5">
        <v>-2332.8954507600001</v>
      </c>
      <c r="D12713" s="5">
        <v>-2076.0845503199998</v>
      </c>
      <c r="E12713" s="5">
        <v>-2364.3804931999998</v>
      </c>
      <c r="F12713" s="5">
        <v>-5104.87611732</v>
      </c>
      <c r="G12713" s="5">
        <v>-1081.8605397599999</v>
      </c>
      <c r="H12713" s="5" t="s">
        <v>8531</v>
      </c>
      <c r="I12713" s="5">
        <v>-661.10684587200001</v>
      </c>
      <c r="J12713" s="5">
        <v>245.50662202000001</v>
      </c>
      <c r="K12713" s="5">
        <v>315.15597717999998</v>
      </c>
      <c r="L12713" s="5">
        <v>402.65830857999998</v>
      </c>
      <c r="M12713" s="5">
        <v>122.306401294</v>
      </c>
      <c r="N12713" s="5">
        <v>-2.7357768120000001</v>
      </c>
      <c r="O12713" s="5">
        <v>-3.511906958</v>
      </c>
      <c r="P12713" s="5">
        <v>-21.902187210000001</v>
      </c>
      <c r="Q12713" s="5">
        <v>1.7226829029999999</v>
      </c>
    </row>
    <row r="12714" spans="1:17" x14ac:dyDescent="0.35">
      <c r="A12714">
        <v>2035</v>
      </c>
      <c r="B12714">
        <v>3953</v>
      </c>
      <c r="C12714" s="5">
        <v>-2277.3503209800001</v>
      </c>
      <c r="D12714" s="5">
        <v>-2028.9008105400001</v>
      </c>
      <c r="E12714" s="5">
        <v>-2310.6445729000002</v>
      </c>
      <c r="F12714" s="5">
        <v>-4983.3314478599996</v>
      </c>
      <c r="G12714" s="5">
        <v>-1056.10195548</v>
      </c>
      <c r="H12714" s="5" t="s">
        <v>8531</v>
      </c>
      <c r="I12714" s="5">
        <v>-646.08169028400005</v>
      </c>
      <c r="J12714" s="5">
        <v>312.46297348000002</v>
      </c>
      <c r="K12714" s="5">
        <v>401.10760732</v>
      </c>
      <c r="L12714" s="5">
        <v>512.47421092000002</v>
      </c>
      <c r="M12714" s="5">
        <v>155.662692556</v>
      </c>
      <c r="N12714" s="5">
        <v>-60.187089864000001</v>
      </c>
      <c r="O12714" s="5">
        <v>-77.261953075999998</v>
      </c>
      <c r="P12714" s="5">
        <v>-153.31531046999999</v>
      </c>
      <c r="Q12714" s="5">
        <v>-15.504146127</v>
      </c>
    </row>
    <row r="12715" spans="1:17" x14ac:dyDescent="0.35">
      <c r="A12715">
        <v>2035</v>
      </c>
      <c r="B12715">
        <v>3954</v>
      </c>
      <c r="C12715" s="5">
        <v>-2082.94236675</v>
      </c>
      <c r="D12715" s="5">
        <v>-1863.7577213100001</v>
      </c>
      <c r="E12715" s="5">
        <v>-2122.5688518500001</v>
      </c>
      <c r="F12715" s="5">
        <v>-4557.9251047500002</v>
      </c>
      <c r="G12715" s="5">
        <v>-965.94691049999994</v>
      </c>
      <c r="H12715" s="5" t="s">
        <v>8531</v>
      </c>
      <c r="I12715" s="5">
        <v>-593.49364572599995</v>
      </c>
      <c r="J12715" s="5">
        <v>357.10054112</v>
      </c>
      <c r="K12715" s="5">
        <v>458.40869407999998</v>
      </c>
      <c r="L12715" s="5">
        <v>603.98746286999994</v>
      </c>
      <c r="M12715" s="5">
        <v>177.900220064</v>
      </c>
      <c r="N12715" s="5">
        <v>-62.922866675999998</v>
      </c>
      <c r="O12715" s="5">
        <v>-80.773860033999995</v>
      </c>
      <c r="P12715" s="5">
        <v>-175.21749768000001</v>
      </c>
      <c r="Q12715" s="5">
        <v>-15.504146127</v>
      </c>
    </row>
    <row r="12716" spans="1:17" x14ac:dyDescent="0.35">
      <c r="A12716">
        <v>2035</v>
      </c>
      <c r="B12716">
        <v>3955</v>
      </c>
      <c r="C12716" s="5">
        <v>-1805.2167178499999</v>
      </c>
      <c r="D12716" s="5">
        <v>-1604.2471525200001</v>
      </c>
      <c r="E12716" s="5">
        <v>-1827.0212902000001</v>
      </c>
      <c r="F12716" s="5">
        <v>-3950.2017574500001</v>
      </c>
      <c r="G12716" s="5">
        <v>-837.15398909999999</v>
      </c>
      <c r="H12716" s="5" t="s">
        <v>8531</v>
      </c>
      <c r="I12716" s="5">
        <v>-510.855289992</v>
      </c>
      <c r="J12716" s="5">
        <v>390.57871684999998</v>
      </c>
      <c r="K12716" s="5">
        <v>501.38450914999999</v>
      </c>
      <c r="L12716" s="5">
        <v>640.59276365000005</v>
      </c>
      <c r="M12716" s="5">
        <v>194.578365695</v>
      </c>
      <c r="N12716" s="5">
        <v>-65.658643487999996</v>
      </c>
      <c r="O12716" s="5">
        <v>-84.285766992000006</v>
      </c>
      <c r="P12716" s="5">
        <v>-175.21749768000001</v>
      </c>
      <c r="Q12716" s="5">
        <v>-15.504146127</v>
      </c>
    </row>
    <row r="12717" spans="1:17" x14ac:dyDescent="0.35">
      <c r="A12717">
        <v>2035</v>
      </c>
      <c r="B12717">
        <v>3956</v>
      </c>
      <c r="C12717" s="5">
        <v>-1583.03619873</v>
      </c>
      <c r="D12717" s="5">
        <v>-1462.6959331800001</v>
      </c>
      <c r="E12717" s="5">
        <v>-1665.8135293</v>
      </c>
      <c r="F12717" s="5">
        <v>-3464.02307961</v>
      </c>
      <c r="G12717" s="5">
        <v>-746.99894412000003</v>
      </c>
      <c r="H12717" s="5" t="s">
        <v>8531</v>
      </c>
      <c r="I12717" s="5">
        <v>-465.779823228</v>
      </c>
      <c r="J12717" s="5">
        <v>390.57871684999998</v>
      </c>
      <c r="K12717" s="5">
        <v>501.38450914999999</v>
      </c>
      <c r="L12717" s="5">
        <v>640.59276365000005</v>
      </c>
      <c r="M12717" s="5">
        <v>194.578365695</v>
      </c>
      <c r="N12717" s="5">
        <v>-65.658643487999996</v>
      </c>
      <c r="O12717" s="5">
        <v>-84.285766992000006</v>
      </c>
      <c r="P12717" s="5">
        <v>-175.21749768000001</v>
      </c>
      <c r="Q12717" s="5">
        <v>-17.226829030000001</v>
      </c>
    </row>
    <row r="12718" spans="1:17" x14ac:dyDescent="0.35">
      <c r="A12718">
        <v>2035</v>
      </c>
      <c r="B12718">
        <v>3957</v>
      </c>
      <c r="C12718" s="5">
        <v>-1416.4008093899999</v>
      </c>
      <c r="D12718" s="5">
        <v>-1368.3284536199999</v>
      </c>
      <c r="E12718" s="5">
        <v>-1558.3416887000001</v>
      </c>
      <c r="F12718" s="5">
        <v>-3099.3890712299999</v>
      </c>
      <c r="G12718" s="5">
        <v>-669.72319128000004</v>
      </c>
      <c r="H12718" s="5" t="s">
        <v>8531</v>
      </c>
      <c r="I12718" s="5">
        <v>-435.72951205200002</v>
      </c>
      <c r="J12718" s="5">
        <v>1082.46101527</v>
      </c>
      <c r="K12718" s="5">
        <v>1389.55135393</v>
      </c>
      <c r="L12718" s="5">
        <v>1757.0544374399999</v>
      </c>
      <c r="M12718" s="5">
        <v>539.26004206899995</v>
      </c>
      <c r="N12718" s="5">
        <v>-65.658643487999996</v>
      </c>
      <c r="O12718" s="5">
        <v>-84.285766992000006</v>
      </c>
      <c r="P12718" s="5">
        <v>-197.11968489</v>
      </c>
      <c r="Q12718" s="5">
        <v>-17.226829030000001</v>
      </c>
    </row>
    <row r="12719" spans="1:17" x14ac:dyDescent="0.35">
      <c r="A12719">
        <v>2035</v>
      </c>
      <c r="B12719">
        <v>3958</v>
      </c>
      <c r="C12719" s="5">
        <v>-1221.9928551600001</v>
      </c>
      <c r="D12719" s="5">
        <v>-1203.1853643899999</v>
      </c>
      <c r="E12719" s="5">
        <v>-1370.26596765</v>
      </c>
      <c r="F12719" s="5">
        <v>-2673.98272812</v>
      </c>
      <c r="G12719" s="5">
        <v>-592.44743844000004</v>
      </c>
      <c r="H12719" s="5" t="s">
        <v>8531</v>
      </c>
      <c r="I12719" s="5">
        <v>-383.14146749399998</v>
      </c>
      <c r="J12719" s="5">
        <v>1082.46101527</v>
      </c>
      <c r="K12719" s="5">
        <v>1389.55135393</v>
      </c>
      <c r="L12719" s="5">
        <v>1775.35708783</v>
      </c>
      <c r="M12719" s="5">
        <v>539.26004206899995</v>
      </c>
      <c r="N12719" s="5">
        <v>-2.7357768120000001</v>
      </c>
      <c r="O12719" s="5">
        <v>-3.511906958</v>
      </c>
      <c r="P12719" s="5">
        <v>-21.902187210000001</v>
      </c>
      <c r="Q12719" s="5">
        <v>1.7226829029999999</v>
      </c>
    </row>
    <row r="12720" spans="1:17" x14ac:dyDescent="0.35">
      <c r="A12720">
        <v>2035</v>
      </c>
      <c r="B12720">
        <v>3959</v>
      </c>
      <c r="C12720" s="5">
        <v>-1027.58490093</v>
      </c>
      <c r="D12720" s="5">
        <v>-1038.0422751599999</v>
      </c>
      <c r="E12720" s="5">
        <v>-1182.1902465999999</v>
      </c>
      <c r="F12720" s="5">
        <v>-2248.5763850100002</v>
      </c>
      <c r="G12720" s="5">
        <v>-502.29239346000003</v>
      </c>
      <c r="H12720" s="5" t="s">
        <v>8531</v>
      </c>
      <c r="I12720" s="5">
        <v>-330.553422936</v>
      </c>
      <c r="J12720" s="5">
        <v>1015.50466381</v>
      </c>
      <c r="K12720" s="5">
        <v>1303.5997237900001</v>
      </c>
      <c r="L12720" s="5">
        <v>1665.5411854900001</v>
      </c>
      <c r="M12720" s="5">
        <v>505.90375080699999</v>
      </c>
      <c r="N12720" s="5">
        <v>10.943107248</v>
      </c>
      <c r="O12720" s="5">
        <v>14.047627832</v>
      </c>
      <c r="P12720" s="5">
        <v>21.902187210000001</v>
      </c>
      <c r="Q12720" s="5">
        <v>6.8907316119999997</v>
      </c>
    </row>
    <row r="12721" spans="1:17" x14ac:dyDescent="0.35">
      <c r="A12721">
        <v>2035</v>
      </c>
      <c r="B12721">
        <v>3960</v>
      </c>
      <c r="C12721" s="5">
        <v>-860.94951159000004</v>
      </c>
      <c r="D12721" s="5">
        <v>-872.89918593000004</v>
      </c>
      <c r="E12721" s="5">
        <v>-994.11452555000005</v>
      </c>
      <c r="F12721" s="5">
        <v>-1883.9423766299999</v>
      </c>
      <c r="G12721" s="5">
        <v>-425.01664061999998</v>
      </c>
      <c r="H12721" s="5" t="s">
        <v>8531</v>
      </c>
      <c r="I12721" s="5">
        <v>-277.96537837800003</v>
      </c>
      <c r="J12721" s="5">
        <v>926.22952853000004</v>
      </c>
      <c r="K12721" s="5">
        <v>1188.9975502699999</v>
      </c>
      <c r="L12721" s="5">
        <v>1537.4226327599999</v>
      </c>
      <c r="M12721" s="5">
        <v>461.428695791</v>
      </c>
      <c r="N12721" s="5">
        <v>10.943107248</v>
      </c>
      <c r="O12721" s="5">
        <v>14.047627832</v>
      </c>
      <c r="P12721" s="5">
        <v>21.902187210000001</v>
      </c>
      <c r="Q12721" s="5">
        <v>5.1680487089999998</v>
      </c>
    </row>
    <row r="12722" spans="1:17" x14ac:dyDescent="0.35">
      <c r="A12722">
        <v>2035</v>
      </c>
      <c r="B12722">
        <v>3961</v>
      </c>
      <c r="C12722" s="5">
        <v>-694.31412224999997</v>
      </c>
      <c r="D12722" s="5">
        <v>-754.93983648000005</v>
      </c>
      <c r="E12722" s="5">
        <v>-859.77472479999994</v>
      </c>
      <c r="F12722" s="5">
        <v>-1519.3083682500001</v>
      </c>
      <c r="G12722" s="5">
        <v>-347.74088777999998</v>
      </c>
      <c r="H12722" s="5" t="s">
        <v>8531</v>
      </c>
      <c r="I12722" s="5">
        <v>-240.40248940800001</v>
      </c>
      <c r="J12722" s="5">
        <v>836.95439324999995</v>
      </c>
      <c r="K12722" s="5">
        <v>1074.39537675</v>
      </c>
      <c r="L12722" s="5">
        <v>1372.6987792499999</v>
      </c>
      <c r="M12722" s="5">
        <v>416.953640775</v>
      </c>
      <c r="N12722" s="5">
        <v>13.67888406</v>
      </c>
      <c r="O12722" s="5">
        <v>17.559534790000001</v>
      </c>
      <c r="P12722" s="5">
        <v>21.902187210000001</v>
      </c>
      <c r="Q12722" s="5">
        <v>10.336097418</v>
      </c>
    </row>
    <row r="12723" spans="1:17" x14ac:dyDescent="0.35">
      <c r="A12723">
        <v>2035</v>
      </c>
      <c r="B12723">
        <v>3962</v>
      </c>
      <c r="C12723" s="5">
        <v>-666.54155735999996</v>
      </c>
      <c r="D12723" s="5">
        <v>-707.75609669999994</v>
      </c>
      <c r="E12723" s="5">
        <v>-806.03880449999997</v>
      </c>
      <c r="F12723" s="5">
        <v>-1458.53603352</v>
      </c>
      <c r="G12723" s="5">
        <v>-321.9823035</v>
      </c>
      <c r="H12723" s="5" t="s">
        <v>8531</v>
      </c>
      <c r="I12723" s="5">
        <v>-225.37733381999999</v>
      </c>
      <c r="J12723" s="5">
        <v>736.51986606000003</v>
      </c>
      <c r="K12723" s="5">
        <v>945.46793154</v>
      </c>
      <c r="L12723" s="5">
        <v>1207.9749257399999</v>
      </c>
      <c r="M12723" s="5">
        <v>361.35982200500001</v>
      </c>
      <c r="N12723" s="5">
        <v>8.2073304359999995</v>
      </c>
      <c r="O12723" s="5">
        <v>10.535720874000001</v>
      </c>
      <c r="P12723" s="5">
        <v>21.902187210000001</v>
      </c>
      <c r="Q12723" s="5">
        <v>8.6134145150000005</v>
      </c>
    </row>
    <row r="12724" spans="1:17" x14ac:dyDescent="0.35">
      <c r="A12724">
        <v>2035</v>
      </c>
      <c r="B12724">
        <v>3963</v>
      </c>
      <c r="C12724" s="5">
        <v>-638.76899246999994</v>
      </c>
      <c r="D12724" s="5">
        <v>-684.16422680999995</v>
      </c>
      <c r="E12724" s="5">
        <v>-779.17084435000004</v>
      </c>
      <c r="F12724" s="5">
        <v>-1397.76369879</v>
      </c>
      <c r="G12724" s="5">
        <v>-321.9823035</v>
      </c>
      <c r="H12724" s="5" t="s">
        <v>8531</v>
      </c>
      <c r="I12724" s="5">
        <v>-217.86475602600001</v>
      </c>
      <c r="J12724" s="5">
        <v>613.76655504999997</v>
      </c>
      <c r="K12724" s="5">
        <v>787.88994294999998</v>
      </c>
      <c r="L12724" s="5">
        <v>1006.64577145</v>
      </c>
      <c r="M12724" s="5">
        <v>305.76600323500003</v>
      </c>
      <c r="N12724" s="5">
        <v>8.2073304359999995</v>
      </c>
      <c r="O12724" s="5">
        <v>10.535720874000001</v>
      </c>
      <c r="P12724" s="5">
        <v>21.902187210000001</v>
      </c>
      <c r="Q12724" s="5">
        <v>6.8907316119999997</v>
      </c>
    </row>
    <row r="12725" spans="1:17" x14ac:dyDescent="0.35">
      <c r="A12725">
        <v>2035</v>
      </c>
      <c r="B12725">
        <v>3964</v>
      </c>
      <c r="C12725" s="5">
        <v>-638.76899246999994</v>
      </c>
      <c r="D12725" s="5">
        <v>-684.16422680999995</v>
      </c>
      <c r="E12725" s="5">
        <v>-779.17084435000004</v>
      </c>
      <c r="F12725" s="5">
        <v>-1397.76369879</v>
      </c>
      <c r="G12725" s="5">
        <v>-321.9823035</v>
      </c>
      <c r="H12725" s="5" t="s">
        <v>8531</v>
      </c>
      <c r="I12725" s="5">
        <v>-217.86475602600001</v>
      </c>
      <c r="J12725" s="5">
        <v>513.33202786000004</v>
      </c>
      <c r="K12725" s="5">
        <v>658.96249774</v>
      </c>
      <c r="L12725" s="5">
        <v>823.61926755000002</v>
      </c>
      <c r="M12725" s="5">
        <v>250.17218446499999</v>
      </c>
      <c r="N12725" s="5">
        <v>8.2073304359999995</v>
      </c>
      <c r="O12725" s="5">
        <v>10.535720874000001</v>
      </c>
      <c r="P12725" s="5">
        <v>21.902187210000001</v>
      </c>
      <c r="Q12725" s="5">
        <v>6.8907316119999997</v>
      </c>
    </row>
    <row r="12726" spans="1:17" x14ac:dyDescent="0.35">
      <c r="A12726">
        <v>2035</v>
      </c>
      <c r="B12726">
        <v>3965</v>
      </c>
      <c r="C12726" s="5">
        <v>-638.76899246999994</v>
      </c>
      <c r="D12726" s="5">
        <v>-613.38861713999995</v>
      </c>
      <c r="E12726" s="5">
        <v>-698.56696390000002</v>
      </c>
      <c r="F12726" s="5">
        <v>-1397.76369879</v>
      </c>
      <c r="G12726" s="5">
        <v>-334.86159564000002</v>
      </c>
      <c r="H12726" s="5" t="s">
        <v>8531</v>
      </c>
      <c r="I12726" s="5">
        <v>-195.32702264400001</v>
      </c>
      <c r="J12726" s="5">
        <v>424.05689258000001</v>
      </c>
      <c r="K12726" s="5">
        <v>544.36032422000005</v>
      </c>
      <c r="L12726" s="5">
        <v>695.50071481999998</v>
      </c>
      <c r="M12726" s="5">
        <v>211.25651132600001</v>
      </c>
      <c r="N12726" s="5">
        <v>5.4715536240000002</v>
      </c>
      <c r="O12726" s="5">
        <v>7.0238139159999999</v>
      </c>
      <c r="P12726" s="5">
        <v>21.902187210000001</v>
      </c>
      <c r="Q12726" s="5">
        <v>6.8907316119999997</v>
      </c>
    </row>
    <row r="12727" spans="1:17" x14ac:dyDescent="0.35">
      <c r="A12727">
        <v>2035</v>
      </c>
      <c r="B12727">
        <v>3966</v>
      </c>
      <c r="C12727" s="5">
        <v>-694.31412224999997</v>
      </c>
      <c r="D12727" s="5">
        <v>-660.57235691999995</v>
      </c>
      <c r="E12727" s="5">
        <v>-752.30288419999999</v>
      </c>
      <c r="F12727" s="5">
        <v>-1519.3083682500001</v>
      </c>
      <c r="G12727" s="5">
        <v>-360.62017992</v>
      </c>
      <c r="H12727" s="5" t="s">
        <v>8531</v>
      </c>
      <c r="I12727" s="5">
        <v>-210.352178232</v>
      </c>
      <c r="J12727" s="5">
        <v>368.25993303000001</v>
      </c>
      <c r="K12727" s="5">
        <v>472.73396577</v>
      </c>
      <c r="L12727" s="5">
        <v>603.98746286999994</v>
      </c>
      <c r="M12727" s="5">
        <v>183.45960194099999</v>
      </c>
      <c r="N12727" s="5">
        <v>5.4715536240000002</v>
      </c>
      <c r="O12727" s="5">
        <v>7.0238139159999999</v>
      </c>
      <c r="P12727" s="5">
        <v>21.902187210000001</v>
      </c>
      <c r="Q12727" s="5">
        <v>6.8907316119999997</v>
      </c>
    </row>
    <row r="12728" spans="1:17" x14ac:dyDescent="0.35">
      <c r="A12728">
        <v>2035</v>
      </c>
      <c r="B12728">
        <v>3967</v>
      </c>
      <c r="C12728" s="5">
        <v>-833.17694670000003</v>
      </c>
      <c r="D12728" s="5">
        <v>-802.12357626000005</v>
      </c>
      <c r="E12728" s="5">
        <v>-913.51064510000003</v>
      </c>
      <c r="F12728" s="5">
        <v>-1823.1700418999999</v>
      </c>
      <c r="G12728" s="5">
        <v>-425.01664061999998</v>
      </c>
      <c r="H12728" s="5" t="s">
        <v>8531</v>
      </c>
      <c r="I12728" s="5">
        <v>-255.427644996</v>
      </c>
      <c r="J12728" s="5">
        <v>323.62236539000003</v>
      </c>
      <c r="K12728" s="5">
        <v>415.43287901000002</v>
      </c>
      <c r="L12728" s="5">
        <v>530.77686130999996</v>
      </c>
      <c r="M12728" s="5">
        <v>161.22207443299999</v>
      </c>
      <c r="N12728" s="5">
        <v>5.4715536240000002</v>
      </c>
      <c r="O12728" s="5">
        <v>7.0238139159999999</v>
      </c>
      <c r="P12728" s="5">
        <v>21.902187210000001</v>
      </c>
      <c r="Q12728" s="5">
        <v>3.4453658059999999</v>
      </c>
    </row>
    <row r="12729" spans="1:17" x14ac:dyDescent="0.35">
      <c r="A12729">
        <v>2035</v>
      </c>
      <c r="B12729">
        <v>3968</v>
      </c>
      <c r="C12729" s="5">
        <v>-1027.58490093</v>
      </c>
      <c r="D12729" s="5">
        <v>-967.26666549000004</v>
      </c>
      <c r="E12729" s="5">
        <v>-1101.58636615</v>
      </c>
      <c r="F12729" s="5">
        <v>-2248.5763850100002</v>
      </c>
      <c r="G12729" s="5">
        <v>-515.17168560000005</v>
      </c>
      <c r="H12729" s="5" t="s">
        <v>8531</v>
      </c>
      <c r="I12729" s="5">
        <v>-308.01568955400001</v>
      </c>
      <c r="J12729" s="5">
        <v>301.30358157000001</v>
      </c>
      <c r="K12729" s="5">
        <v>386.78233562999998</v>
      </c>
      <c r="L12729" s="5">
        <v>512.47421092000002</v>
      </c>
      <c r="M12729" s="5">
        <v>150.103310679</v>
      </c>
      <c r="N12729" s="5">
        <v>5.4715536240000002</v>
      </c>
      <c r="O12729" s="5">
        <v>7.0238139159999999</v>
      </c>
      <c r="P12729" s="5">
        <v>21.902187210000001</v>
      </c>
      <c r="Q12729" s="5">
        <v>3.4453658059999999</v>
      </c>
    </row>
    <row r="12730" spans="1:17" x14ac:dyDescent="0.35">
      <c r="A12730">
        <v>2035</v>
      </c>
      <c r="B12730">
        <v>3969</v>
      </c>
      <c r="C12730" s="5">
        <v>-1194.2202902700001</v>
      </c>
      <c r="D12730" s="5">
        <v>-1156.0016246099999</v>
      </c>
      <c r="E12730" s="5">
        <v>-1316.5300473499999</v>
      </c>
      <c r="F12730" s="5">
        <v>-2613.2103933899998</v>
      </c>
      <c r="G12730" s="5">
        <v>-592.44743844000004</v>
      </c>
      <c r="H12730" s="5" t="s">
        <v>8531</v>
      </c>
      <c r="I12730" s="5">
        <v>-368.11631190600002</v>
      </c>
      <c r="J12730" s="5">
        <v>278.98479774999998</v>
      </c>
      <c r="K12730" s="5">
        <v>358.13179224999999</v>
      </c>
      <c r="L12730" s="5">
        <v>457.56625974999997</v>
      </c>
      <c r="M12730" s="5">
        <v>138.98454692499999</v>
      </c>
      <c r="N12730" s="5">
        <v>5.4715536240000002</v>
      </c>
      <c r="O12730" s="5">
        <v>7.0238139159999999</v>
      </c>
      <c r="P12730" s="5">
        <v>21.902187210000001</v>
      </c>
      <c r="Q12730" s="5">
        <v>3.4453658059999999</v>
      </c>
    </row>
    <row r="12731" spans="1:17" x14ac:dyDescent="0.35">
      <c r="A12731">
        <v>2035</v>
      </c>
      <c r="B12731">
        <v>3970</v>
      </c>
      <c r="C12731" s="5">
        <v>-1333.0831147199999</v>
      </c>
      <c r="D12731" s="5">
        <v>-1297.5528439499999</v>
      </c>
      <c r="E12731" s="5">
        <v>-1477.7378082499999</v>
      </c>
      <c r="F12731" s="5">
        <v>-2917.0720670400001</v>
      </c>
      <c r="G12731" s="5">
        <v>-643.964607</v>
      </c>
      <c r="H12731" s="5" t="s">
        <v>8531</v>
      </c>
      <c r="I12731" s="5">
        <v>-413.19177867000002</v>
      </c>
      <c r="J12731" s="5">
        <v>301.30358157000001</v>
      </c>
      <c r="K12731" s="5">
        <v>386.78233562999998</v>
      </c>
      <c r="L12731" s="5">
        <v>475.86891014000003</v>
      </c>
      <c r="M12731" s="5">
        <v>155.662692556</v>
      </c>
      <c r="N12731" s="5">
        <v>8.2073304359999995</v>
      </c>
      <c r="O12731" s="5">
        <v>10.535720874000001</v>
      </c>
      <c r="P12731" s="5">
        <v>21.902187210000001</v>
      </c>
      <c r="Q12731" s="5">
        <v>5.1680487089999998</v>
      </c>
    </row>
    <row r="12732" spans="1:17" x14ac:dyDescent="0.35">
      <c r="A12732">
        <v>2035</v>
      </c>
      <c r="B12732">
        <v>3971</v>
      </c>
      <c r="C12732" s="5">
        <v>-1471.94593917</v>
      </c>
      <c r="D12732" s="5">
        <v>-1439.1040632900001</v>
      </c>
      <c r="E12732" s="5">
        <v>-1638.94556915</v>
      </c>
      <c r="F12732" s="5">
        <v>-3220.9337406899999</v>
      </c>
      <c r="G12732" s="5">
        <v>-695.48177555999996</v>
      </c>
      <c r="H12732" s="5" t="s">
        <v>8531</v>
      </c>
      <c r="I12732" s="5">
        <v>-458.26724543400002</v>
      </c>
      <c r="J12732" s="5">
        <v>345.94114920999999</v>
      </c>
      <c r="K12732" s="5">
        <v>444.08342239000001</v>
      </c>
      <c r="L12732" s="5">
        <v>567.38216208999995</v>
      </c>
      <c r="M12732" s="5">
        <v>183.45960194099999</v>
      </c>
      <c r="N12732" s="5">
        <v>8.2073304359999995</v>
      </c>
      <c r="O12732" s="5">
        <v>10.535720874000001</v>
      </c>
      <c r="P12732" s="5">
        <v>21.902187210000001</v>
      </c>
      <c r="Q12732" s="5">
        <v>5.1680487089999998</v>
      </c>
    </row>
    <row r="12733" spans="1:17" x14ac:dyDescent="0.35">
      <c r="A12733">
        <v>2035</v>
      </c>
      <c r="B12733">
        <v>3972</v>
      </c>
      <c r="C12733" s="5">
        <v>-1555.26363384</v>
      </c>
      <c r="D12733" s="5">
        <v>-1509.8796729600001</v>
      </c>
      <c r="E12733" s="5">
        <v>-1719.5494495999999</v>
      </c>
      <c r="F12733" s="5">
        <v>-3403.2507448800002</v>
      </c>
      <c r="G12733" s="5">
        <v>-721.24035984</v>
      </c>
      <c r="H12733" s="5" t="s">
        <v>8531</v>
      </c>
      <c r="I12733" s="5">
        <v>-480.80497881600002</v>
      </c>
      <c r="J12733" s="5">
        <v>435.21628449000002</v>
      </c>
      <c r="K12733" s="5">
        <v>558.68559590999996</v>
      </c>
      <c r="L12733" s="5">
        <v>713.80336521000004</v>
      </c>
      <c r="M12733" s="5">
        <v>222.37527507999999</v>
      </c>
      <c r="N12733" s="5">
        <v>10.943107248</v>
      </c>
      <c r="O12733" s="5">
        <v>14.047627832</v>
      </c>
      <c r="P12733" s="5">
        <v>21.902187210000001</v>
      </c>
      <c r="Q12733" s="5">
        <v>5.1680487089999998</v>
      </c>
    </row>
    <row r="12734" spans="1:17" x14ac:dyDescent="0.35">
      <c r="A12734">
        <v>2035</v>
      </c>
      <c r="B12734">
        <v>3973</v>
      </c>
      <c r="C12734" s="5">
        <v>-1638.58132851</v>
      </c>
      <c r="D12734" s="5">
        <v>-1580.6552826300001</v>
      </c>
      <c r="E12734" s="5">
        <v>-1800.15333005</v>
      </c>
      <c r="F12734" s="5">
        <v>-3585.56774907</v>
      </c>
      <c r="G12734" s="5">
        <v>-759.87823625999999</v>
      </c>
      <c r="H12734" s="5" t="s">
        <v>8531</v>
      </c>
      <c r="I12734" s="5">
        <v>-503.34271219800002</v>
      </c>
      <c r="J12734" s="5">
        <v>491.01324404000002</v>
      </c>
      <c r="K12734" s="5">
        <v>630.31195435999996</v>
      </c>
      <c r="L12734" s="5">
        <v>805.31661715999996</v>
      </c>
      <c r="M12734" s="5">
        <v>244.61280258799999</v>
      </c>
      <c r="N12734" s="5">
        <v>10.943107248</v>
      </c>
      <c r="O12734" s="5">
        <v>14.047627832</v>
      </c>
      <c r="P12734" s="5">
        <v>21.902187210000001</v>
      </c>
      <c r="Q12734" s="5">
        <v>5.1680487089999998</v>
      </c>
    </row>
    <row r="12735" spans="1:17" x14ac:dyDescent="0.35">
      <c r="A12735">
        <v>2035</v>
      </c>
      <c r="B12735">
        <v>3974</v>
      </c>
      <c r="C12735" s="5">
        <v>-1694.1264582900001</v>
      </c>
      <c r="D12735" s="5">
        <v>-1604.2471525200001</v>
      </c>
      <c r="E12735" s="5">
        <v>-1827.0212902000001</v>
      </c>
      <c r="F12735" s="5">
        <v>-3707.11241853</v>
      </c>
      <c r="G12735" s="5">
        <v>-785.63682054000003</v>
      </c>
      <c r="H12735" s="5" t="s">
        <v>8531</v>
      </c>
      <c r="I12735" s="5">
        <v>-510.855289992</v>
      </c>
      <c r="J12735" s="5">
        <v>535.65081167999995</v>
      </c>
      <c r="K12735" s="5">
        <v>687.61304112000005</v>
      </c>
      <c r="L12735" s="5">
        <v>878.52721871999995</v>
      </c>
      <c r="M12735" s="5">
        <v>266.85033009599999</v>
      </c>
      <c r="N12735" s="5">
        <v>10.943107248</v>
      </c>
      <c r="O12735" s="5">
        <v>14.047627832</v>
      </c>
      <c r="P12735" s="5">
        <v>21.902187210000001</v>
      </c>
      <c r="Q12735" s="5">
        <v>5.1680487089999998</v>
      </c>
    </row>
    <row r="12736" spans="1:17" x14ac:dyDescent="0.35">
      <c r="A12736">
        <v>2035</v>
      </c>
      <c r="B12736">
        <v>3975</v>
      </c>
      <c r="C12736" s="5">
        <v>-1721.8990231800001</v>
      </c>
      <c r="D12736" s="5">
        <v>-1627.8390224100001</v>
      </c>
      <c r="E12736" s="5">
        <v>-1853.8892503500001</v>
      </c>
      <c r="F12736" s="5">
        <v>-3767.8847532599998</v>
      </c>
      <c r="G12736" s="5">
        <v>-785.63682054000003</v>
      </c>
      <c r="H12736" s="5" t="s">
        <v>8531</v>
      </c>
      <c r="I12736" s="5">
        <v>-518.36786778600003</v>
      </c>
      <c r="J12736" s="5">
        <v>234.34723011</v>
      </c>
      <c r="K12736" s="5">
        <v>300.83070549000001</v>
      </c>
      <c r="L12736" s="5">
        <v>384.35565818999999</v>
      </c>
      <c r="M12736" s="5">
        <v>122.306401294</v>
      </c>
      <c r="N12736" s="5">
        <v>13.67888406</v>
      </c>
      <c r="O12736" s="5">
        <v>17.559534790000001</v>
      </c>
      <c r="P12736" s="5">
        <v>21.902187210000001</v>
      </c>
      <c r="Q12736" s="5">
        <v>5.1680487089999998</v>
      </c>
    </row>
    <row r="12737" spans="1:17" x14ac:dyDescent="0.35">
      <c r="A12737">
        <v>2035</v>
      </c>
      <c r="B12737">
        <v>3976</v>
      </c>
      <c r="C12737" s="5">
        <v>-1694.1264582900001</v>
      </c>
      <c r="D12737" s="5">
        <v>-1627.8390224100001</v>
      </c>
      <c r="E12737" s="5">
        <v>-1853.8892503500001</v>
      </c>
      <c r="F12737" s="5">
        <v>-3707.11241853</v>
      </c>
      <c r="G12737" s="5">
        <v>-785.63682054000003</v>
      </c>
      <c r="H12737" s="5" t="s">
        <v>8531</v>
      </c>
      <c r="I12737" s="5">
        <v>-518.36786778600003</v>
      </c>
      <c r="J12737" s="5">
        <v>267.82540583999997</v>
      </c>
      <c r="K12737" s="5">
        <v>343.80652056000002</v>
      </c>
      <c r="L12737" s="5">
        <v>439.26360935999998</v>
      </c>
      <c r="M12737" s="5">
        <v>138.98454692499999</v>
      </c>
      <c r="N12737" s="5">
        <v>-2.7357768120000001</v>
      </c>
      <c r="O12737" s="5">
        <v>-3.511906958</v>
      </c>
      <c r="P12737" s="5">
        <v>-21.902187210000001</v>
      </c>
      <c r="Q12737" s="5">
        <v>1.7226829029999999</v>
      </c>
    </row>
    <row r="12738" spans="1:17" x14ac:dyDescent="0.35">
      <c r="A12738">
        <v>2035</v>
      </c>
      <c r="B12738">
        <v>3977</v>
      </c>
      <c r="C12738" s="5">
        <v>-1666.3538934000001</v>
      </c>
      <c r="D12738" s="5">
        <v>-1651.4308923000001</v>
      </c>
      <c r="E12738" s="5">
        <v>-1880.7572104999999</v>
      </c>
      <c r="F12738" s="5">
        <v>-3646.3400837999998</v>
      </c>
      <c r="G12738" s="5">
        <v>-785.63682054000003</v>
      </c>
      <c r="H12738" s="5" t="s">
        <v>8531</v>
      </c>
      <c r="I12738" s="5">
        <v>-525.88044558000001</v>
      </c>
      <c r="J12738" s="5">
        <v>290.14418966</v>
      </c>
      <c r="K12738" s="5">
        <v>372.45706394000001</v>
      </c>
      <c r="L12738" s="5">
        <v>475.86891014000003</v>
      </c>
      <c r="M12738" s="5">
        <v>155.662692556</v>
      </c>
      <c r="N12738" s="5">
        <v>-68.394420299999993</v>
      </c>
      <c r="O12738" s="5">
        <v>-87.797673950000004</v>
      </c>
      <c r="P12738" s="5">
        <v>-219.0218721</v>
      </c>
      <c r="Q12738" s="5">
        <v>-15.504146127</v>
      </c>
    </row>
    <row r="12739" spans="1:17" x14ac:dyDescent="0.35">
      <c r="A12739">
        <v>2035</v>
      </c>
      <c r="B12739">
        <v>3978</v>
      </c>
      <c r="C12739" s="5">
        <v>-1583.03619873</v>
      </c>
      <c r="D12739" s="5">
        <v>-1580.6552826300001</v>
      </c>
      <c r="E12739" s="5">
        <v>-1800.15333005</v>
      </c>
      <c r="F12739" s="5">
        <v>-3464.02307961</v>
      </c>
      <c r="G12739" s="5">
        <v>-734.11965197999996</v>
      </c>
      <c r="H12739" s="5" t="s">
        <v>8531</v>
      </c>
      <c r="I12739" s="5">
        <v>-503.34271219800002</v>
      </c>
      <c r="J12739" s="5">
        <v>312.46297348000002</v>
      </c>
      <c r="K12739" s="5">
        <v>401.10760732</v>
      </c>
      <c r="L12739" s="5">
        <v>512.47421092000002</v>
      </c>
      <c r="M12739" s="5">
        <v>161.22207443299999</v>
      </c>
      <c r="N12739" s="5">
        <v>-73.865973924000002</v>
      </c>
      <c r="O12739" s="5">
        <v>-94.821487865999998</v>
      </c>
      <c r="P12739" s="5">
        <v>-219.0218721</v>
      </c>
      <c r="Q12739" s="5">
        <v>-15.504146127</v>
      </c>
    </row>
    <row r="12740" spans="1:17" x14ac:dyDescent="0.35">
      <c r="A12740">
        <v>2035</v>
      </c>
      <c r="B12740">
        <v>3979</v>
      </c>
      <c r="C12740" s="5">
        <v>-1388.6282444999999</v>
      </c>
      <c r="D12740" s="5">
        <v>-1439.1040632900001</v>
      </c>
      <c r="E12740" s="5">
        <v>-1638.94556915</v>
      </c>
      <c r="F12740" s="5">
        <v>-3038.6167365000001</v>
      </c>
      <c r="G12740" s="5">
        <v>-669.72319128000004</v>
      </c>
      <c r="H12740" s="5" t="s">
        <v>8531</v>
      </c>
      <c r="I12740" s="5">
        <v>-458.26724543400002</v>
      </c>
      <c r="J12740" s="5">
        <v>323.62236539000003</v>
      </c>
      <c r="K12740" s="5">
        <v>415.43287901000002</v>
      </c>
      <c r="L12740" s="5">
        <v>530.77686130999996</v>
      </c>
      <c r="M12740" s="5">
        <v>166.78145631000001</v>
      </c>
      <c r="N12740" s="5">
        <v>-79.337527547999997</v>
      </c>
      <c r="O12740" s="5">
        <v>-101.84530178200001</v>
      </c>
      <c r="P12740" s="5">
        <v>-219.0218721</v>
      </c>
      <c r="Q12740" s="5">
        <v>-17.226829030000001</v>
      </c>
    </row>
    <row r="12741" spans="1:17" x14ac:dyDescent="0.35">
      <c r="A12741">
        <v>2035</v>
      </c>
      <c r="B12741">
        <v>3980</v>
      </c>
      <c r="C12741" s="5">
        <v>-1305.3105498299999</v>
      </c>
      <c r="D12741" s="5">
        <v>-1391.9203235099999</v>
      </c>
      <c r="E12741" s="5">
        <v>-1585.2096488499999</v>
      </c>
      <c r="F12741" s="5">
        <v>-2856.2997323099999</v>
      </c>
      <c r="G12741" s="5">
        <v>-631.08531486000004</v>
      </c>
      <c r="H12741" s="5" t="s">
        <v>8531</v>
      </c>
      <c r="I12741" s="5">
        <v>-443.242089846</v>
      </c>
      <c r="J12741" s="5">
        <v>1004.3452718999999</v>
      </c>
      <c r="K12741" s="5">
        <v>1289.2744521</v>
      </c>
      <c r="L12741" s="5">
        <v>1647.2385351</v>
      </c>
      <c r="M12741" s="5">
        <v>505.90375080699999</v>
      </c>
      <c r="N12741" s="5">
        <v>-82.073304359999995</v>
      </c>
      <c r="O12741" s="5">
        <v>-105.35720874</v>
      </c>
      <c r="P12741" s="5">
        <v>-219.0218721</v>
      </c>
      <c r="Q12741" s="5">
        <v>-17.226829030000001</v>
      </c>
    </row>
    <row r="12742" spans="1:17" x14ac:dyDescent="0.35">
      <c r="A12742">
        <v>2035</v>
      </c>
      <c r="B12742">
        <v>3981</v>
      </c>
      <c r="C12742" s="5">
        <v>-1249.7654200500001</v>
      </c>
      <c r="D12742" s="5">
        <v>-1321.1447138399999</v>
      </c>
      <c r="E12742" s="5">
        <v>-1504.6057684</v>
      </c>
      <c r="F12742" s="5">
        <v>-2734.7550628499998</v>
      </c>
      <c r="G12742" s="5">
        <v>-605.32673058</v>
      </c>
      <c r="H12742" s="5" t="s">
        <v>8531</v>
      </c>
      <c r="I12742" s="5">
        <v>-420.704356464</v>
      </c>
      <c r="J12742" s="5">
        <v>1015.50466381</v>
      </c>
      <c r="K12742" s="5">
        <v>1303.5997237900001</v>
      </c>
      <c r="L12742" s="5">
        <v>1647.2385351</v>
      </c>
      <c r="M12742" s="5">
        <v>505.90375080699999</v>
      </c>
      <c r="N12742" s="5">
        <v>-82.073304359999995</v>
      </c>
      <c r="O12742" s="5">
        <v>-105.35720874</v>
      </c>
      <c r="P12742" s="5">
        <v>-219.0218721</v>
      </c>
      <c r="Q12742" s="5">
        <v>-17.226829030000001</v>
      </c>
    </row>
    <row r="12743" spans="1:17" x14ac:dyDescent="0.35">
      <c r="A12743">
        <v>2035</v>
      </c>
      <c r="B12743">
        <v>3982</v>
      </c>
      <c r="C12743" s="5">
        <v>-1110.9025956</v>
      </c>
      <c r="D12743" s="5">
        <v>-1179.5934944999999</v>
      </c>
      <c r="E12743" s="5">
        <v>-1343.3980074999999</v>
      </c>
      <c r="F12743" s="5">
        <v>-2430.8933892</v>
      </c>
      <c r="G12743" s="5">
        <v>-540.93026987999997</v>
      </c>
      <c r="H12743" s="5" t="s">
        <v>8531</v>
      </c>
      <c r="I12743" s="5">
        <v>-375.6288897</v>
      </c>
      <c r="J12743" s="5">
        <v>970.86709616999997</v>
      </c>
      <c r="K12743" s="5">
        <v>1246.29863703</v>
      </c>
      <c r="L12743" s="5">
        <v>1592.3305839300001</v>
      </c>
      <c r="M12743" s="5">
        <v>483.66622329900002</v>
      </c>
      <c r="N12743" s="5">
        <v>-2.7357768120000001</v>
      </c>
      <c r="O12743" s="5">
        <v>-3.511906958</v>
      </c>
      <c r="P12743" s="5">
        <v>-21.902187210000001</v>
      </c>
      <c r="Q12743" s="5">
        <v>1.7226829029999999</v>
      </c>
    </row>
    <row r="12744" spans="1:17" x14ac:dyDescent="0.35">
      <c r="A12744">
        <v>2035</v>
      </c>
      <c r="B12744">
        <v>3983</v>
      </c>
      <c r="C12744" s="5">
        <v>-944.26720625999997</v>
      </c>
      <c r="D12744" s="5">
        <v>-1014.45040527</v>
      </c>
      <c r="E12744" s="5">
        <v>-1155.3222864500001</v>
      </c>
      <c r="F12744" s="5">
        <v>-2066.2593808199999</v>
      </c>
      <c r="G12744" s="5">
        <v>-463.65451703999997</v>
      </c>
      <c r="H12744" s="5" t="s">
        <v>8531</v>
      </c>
      <c r="I12744" s="5">
        <v>-323.04084514200002</v>
      </c>
      <c r="J12744" s="5">
        <v>915.07013661999997</v>
      </c>
      <c r="K12744" s="5">
        <v>1174.67227858</v>
      </c>
      <c r="L12744" s="5">
        <v>1500.8173319800001</v>
      </c>
      <c r="M12744" s="5">
        <v>461.428695791</v>
      </c>
      <c r="N12744" s="5">
        <v>16.414660871999999</v>
      </c>
      <c r="O12744" s="5">
        <v>21.071441748000002</v>
      </c>
      <c r="P12744" s="5">
        <v>21.902187210000001</v>
      </c>
      <c r="Q12744" s="5">
        <v>6.8907316119999997</v>
      </c>
    </row>
    <row r="12745" spans="1:17" x14ac:dyDescent="0.35">
      <c r="A12745">
        <v>2035</v>
      </c>
      <c r="B12745">
        <v>3984</v>
      </c>
      <c r="C12745" s="5">
        <v>-805.40438181000002</v>
      </c>
      <c r="D12745" s="5">
        <v>-849.30731604000005</v>
      </c>
      <c r="E12745" s="5">
        <v>-967.24656540000001</v>
      </c>
      <c r="F12745" s="5">
        <v>-1762.3977071700001</v>
      </c>
      <c r="G12745" s="5">
        <v>-399.25805634</v>
      </c>
      <c r="H12745" s="5" t="s">
        <v>8531</v>
      </c>
      <c r="I12745" s="5">
        <v>-270.45280058399999</v>
      </c>
      <c r="J12745" s="5">
        <v>848.11378516000002</v>
      </c>
      <c r="K12745" s="5">
        <v>1088.7206484400001</v>
      </c>
      <c r="L12745" s="5">
        <v>1391.00142964</v>
      </c>
      <c r="M12745" s="5">
        <v>422.51302265200002</v>
      </c>
      <c r="N12745" s="5">
        <v>16.414660871999999</v>
      </c>
      <c r="O12745" s="5">
        <v>21.071441748000002</v>
      </c>
      <c r="P12745" s="5">
        <v>21.902187210000001</v>
      </c>
      <c r="Q12745" s="5">
        <v>5.1680487089999998</v>
      </c>
    </row>
    <row r="12746" spans="1:17" x14ac:dyDescent="0.35">
      <c r="A12746">
        <v>2035</v>
      </c>
      <c r="B12746">
        <v>3985</v>
      </c>
      <c r="C12746" s="5">
        <v>-694.31412224999997</v>
      </c>
      <c r="D12746" s="5">
        <v>-754.93983648000005</v>
      </c>
      <c r="E12746" s="5">
        <v>-859.77472479999994</v>
      </c>
      <c r="F12746" s="5">
        <v>-1519.3083682500001</v>
      </c>
      <c r="G12746" s="5">
        <v>-347.74088777999998</v>
      </c>
      <c r="H12746" s="5" t="s">
        <v>8531</v>
      </c>
      <c r="I12746" s="5">
        <v>-240.40248940800001</v>
      </c>
      <c r="J12746" s="5">
        <v>769.99804179</v>
      </c>
      <c r="K12746" s="5">
        <v>988.44374660999995</v>
      </c>
      <c r="L12746" s="5">
        <v>1262.88287691</v>
      </c>
      <c r="M12746" s="5">
        <v>378.03796763600002</v>
      </c>
      <c r="N12746" s="5">
        <v>10.943107248</v>
      </c>
      <c r="O12746" s="5">
        <v>14.047627832</v>
      </c>
      <c r="P12746" s="5">
        <v>21.902187210000001</v>
      </c>
      <c r="Q12746" s="5">
        <v>8.6134145150000005</v>
      </c>
    </row>
    <row r="12747" spans="1:17" x14ac:dyDescent="0.35">
      <c r="A12747">
        <v>2035</v>
      </c>
      <c r="B12747">
        <v>3986</v>
      </c>
      <c r="C12747" s="5">
        <v>-666.54155735999996</v>
      </c>
      <c r="D12747" s="5">
        <v>-707.75609669999994</v>
      </c>
      <c r="E12747" s="5">
        <v>-806.03880449999997</v>
      </c>
      <c r="F12747" s="5">
        <v>-1458.53603352</v>
      </c>
      <c r="G12747" s="5">
        <v>-334.86159564000002</v>
      </c>
      <c r="H12747" s="5" t="s">
        <v>8531</v>
      </c>
      <c r="I12747" s="5">
        <v>-225.37733381999999</v>
      </c>
      <c r="J12747" s="5">
        <v>669.56351459999996</v>
      </c>
      <c r="K12747" s="5">
        <v>859.51630139999997</v>
      </c>
      <c r="L12747" s="5">
        <v>1098.1590234</v>
      </c>
      <c r="M12747" s="5">
        <v>328.003530743</v>
      </c>
      <c r="N12747" s="5">
        <v>8.2073304359999995</v>
      </c>
      <c r="O12747" s="5">
        <v>10.535720874000001</v>
      </c>
      <c r="P12747" s="5">
        <v>21.902187210000001</v>
      </c>
      <c r="Q12747" s="5">
        <v>6.8907316119999997</v>
      </c>
    </row>
    <row r="12748" spans="1:17" x14ac:dyDescent="0.35">
      <c r="A12748">
        <v>2035</v>
      </c>
      <c r="B12748">
        <v>3987</v>
      </c>
      <c r="C12748" s="5">
        <v>-638.76899246999994</v>
      </c>
      <c r="D12748" s="5">
        <v>-684.16422680999995</v>
      </c>
      <c r="E12748" s="5">
        <v>-779.17084435000004</v>
      </c>
      <c r="F12748" s="5">
        <v>-1397.76369879</v>
      </c>
      <c r="G12748" s="5">
        <v>-321.9823035</v>
      </c>
      <c r="H12748" s="5" t="s">
        <v>8531</v>
      </c>
      <c r="I12748" s="5">
        <v>-217.86475602600001</v>
      </c>
      <c r="J12748" s="5">
        <v>580.28837931999999</v>
      </c>
      <c r="K12748" s="5">
        <v>744.91412788000002</v>
      </c>
      <c r="L12748" s="5">
        <v>951.73782028000005</v>
      </c>
      <c r="M12748" s="5">
        <v>289.08785760400002</v>
      </c>
      <c r="N12748" s="5">
        <v>8.2073304359999995</v>
      </c>
      <c r="O12748" s="5">
        <v>10.535720874000001</v>
      </c>
      <c r="P12748" s="5">
        <v>21.902187210000001</v>
      </c>
      <c r="Q12748" s="5">
        <v>6.8907316119999997</v>
      </c>
    </row>
    <row r="12749" spans="1:17" x14ac:dyDescent="0.35">
      <c r="A12749">
        <v>2035</v>
      </c>
      <c r="B12749">
        <v>3988</v>
      </c>
      <c r="C12749" s="5">
        <v>-638.76899246999994</v>
      </c>
      <c r="D12749" s="5">
        <v>-684.16422680999995</v>
      </c>
      <c r="E12749" s="5">
        <v>-779.17084435000004</v>
      </c>
      <c r="F12749" s="5">
        <v>-1397.76369879</v>
      </c>
      <c r="G12749" s="5">
        <v>-321.9823035</v>
      </c>
      <c r="H12749" s="5" t="s">
        <v>8531</v>
      </c>
      <c r="I12749" s="5">
        <v>-217.86475602600001</v>
      </c>
      <c r="J12749" s="5">
        <v>513.33202786000004</v>
      </c>
      <c r="K12749" s="5">
        <v>658.96249774</v>
      </c>
      <c r="L12749" s="5">
        <v>841.92191793999996</v>
      </c>
      <c r="M12749" s="5">
        <v>250.17218446499999</v>
      </c>
      <c r="N12749" s="5">
        <v>5.4715536240000002</v>
      </c>
      <c r="O12749" s="5">
        <v>7.0238139159999999</v>
      </c>
      <c r="P12749" s="5">
        <v>21.902187210000001</v>
      </c>
      <c r="Q12749" s="5">
        <v>5.1680487089999998</v>
      </c>
    </row>
    <row r="12750" spans="1:17" x14ac:dyDescent="0.35">
      <c r="A12750">
        <v>2035</v>
      </c>
      <c r="B12750">
        <v>3989</v>
      </c>
      <c r="C12750" s="5">
        <v>-610.99642758000005</v>
      </c>
      <c r="D12750" s="5">
        <v>-589.79674724999995</v>
      </c>
      <c r="E12750" s="5">
        <v>-671.69900374999997</v>
      </c>
      <c r="F12750" s="5">
        <v>-1336.99136406</v>
      </c>
      <c r="G12750" s="5">
        <v>-334.86159564000002</v>
      </c>
      <c r="H12750" s="5" t="s">
        <v>8531</v>
      </c>
      <c r="I12750" s="5">
        <v>-187.81444485</v>
      </c>
      <c r="J12750" s="5">
        <v>457.53506830999999</v>
      </c>
      <c r="K12750" s="5">
        <v>587.33613929000001</v>
      </c>
      <c r="L12750" s="5">
        <v>750.40866599000003</v>
      </c>
      <c r="M12750" s="5">
        <v>222.37527507999999</v>
      </c>
      <c r="N12750" s="5">
        <v>5.4715536240000002</v>
      </c>
      <c r="O12750" s="5">
        <v>7.0238139159999999</v>
      </c>
      <c r="P12750" s="5">
        <v>21.902187210000001</v>
      </c>
      <c r="Q12750" s="5">
        <v>5.1680487089999998</v>
      </c>
    </row>
    <row r="12751" spans="1:17" x14ac:dyDescent="0.35">
      <c r="A12751">
        <v>2035</v>
      </c>
      <c r="B12751">
        <v>3990</v>
      </c>
      <c r="C12751" s="5">
        <v>-666.54155735999996</v>
      </c>
      <c r="D12751" s="5">
        <v>-636.98048702999995</v>
      </c>
      <c r="E12751" s="5">
        <v>-725.43492404999995</v>
      </c>
      <c r="F12751" s="5">
        <v>-1458.53603352</v>
      </c>
      <c r="G12751" s="5">
        <v>-347.74088777999998</v>
      </c>
      <c r="H12751" s="5" t="s">
        <v>8531</v>
      </c>
      <c r="I12751" s="5">
        <v>-202.83960043799999</v>
      </c>
      <c r="J12751" s="5">
        <v>401.73810875999999</v>
      </c>
      <c r="K12751" s="5">
        <v>515.70978084000001</v>
      </c>
      <c r="L12751" s="5">
        <v>658.89541403999999</v>
      </c>
      <c r="M12751" s="5">
        <v>194.578365695</v>
      </c>
      <c r="N12751" s="5">
        <v>5.4715536240000002</v>
      </c>
      <c r="O12751" s="5">
        <v>7.0238139159999999</v>
      </c>
      <c r="P12751" s="5">
        <v>21.902187210000001</v>
      </c>
      <c r="Q12751" s="5">
        <v>5.1680487089999998</v>
      </c>
    </row>
    <row r="12752" spans="1:17" x14ac:dyDescent="0.35">
      <c r="A12752">
        <v>2035</v>
      </c>
      <c r="B12752">
        <v>3991</v>
      </c>
      <c r="C12752" s="5">
        <v>-777.63181692000001</v>
      </c>
      <c r="D12752" s="5">
        <v>-731.34796659000006</v>
      </c>
      <c r="E12752" s="5">
        <v>-832.90676465000001</v>
      </c>
      <c r="F12752" s="5">
        <v>-1701.6253724400001</v>
      </c>
      <c r="G12752" s="5">
        <v>-412.13734848000001</v>
      </c>
      <c r="H12752" s="5" t="s">
        <v>8531</v>
      </c>
      <c r="I12752" s="5">
        <v>-232.889911614</v>
      </c>
      <c r="J12752" s="5">
        <v>357.10054112</v>
      </c>
      <c r="K12752" s="5">
        <v>458.40869407999998</v>
      </c>
      <c r="L12752" s="5">
        <v>585.68481248000001</v>
      </c>
      <c r="M12752" s="5">
        <v>177.900220064</v>
      </c>
      <c r="N12752" s="5">
        <v>5.4715536240000002</v>
      </c>
      <c r="O12752" s="5">
        <v>7.0238139159999999</v>
      </c>
      <c r="P12752" s="5">
        <v>21.902187210000001</v>
      </c>
      <c r="Q12752" s="5">
        <v>3.4453658059999999</v>
      </c>
    </row>
    <row r="12753" spans="1:17" x14ac:dyDescent="0.35">
      <c r="A12753">
        <v>2035</v>
      </c>
      <c r="B12753">
        <v>3992</v>
      </c>
      <c r="C12753" s="5">
        <v>-916.49464136999995</v>
      </c>
      <c r="D12753" s="5">
        <v>-849.30731604000005</v>
      </c>
      <c r="E12753" s="5">
        <v>-967.24656540000001</v>
      </c>
      <c r="F12753" s="5">
        <v>-2005.4870460899999</v>
      </c>
      <c r="G12753" s="5">
        <v>-463.65451703999997</v>
      </c>
      <c r="H12753" s="5" t="s">
        <v>8531</v>
      </c>
      <c r="I12753" s="5">
        <v>-270.45280058399999</v>
      </c>
      <c r="J12753" s="5">
        <v>312.46297348000002</v>
      </c>
      <c r="K12753" s="5">
        <v>401.10760732</v>
      </c>
      <c r="L12753" s="5">
        <v>512.47421092000002</v>
      </c>
      <c r="M12753" s="5">
        <v>161.22207443299999</v>
      </c>
      <c r="N12753" s="5">
        <v>5.4715536240000002</v>
      </c>
      <c r="O12753" s="5">
        <v>7.0238139159999999</v>
      </c>
      <c r="P12753" s="5">
        <v>21.902187210000001</v>
      </c>
      <c r="Q12753" s="5">
        <v>3.4453658059999999</v>
      </c>
    </row>
    <row r="12754" spans="1:17" x14ac:dyDescent="0.35">
      <c r="A12754">
        <v>2035</v>
      </c>
      <c r="B12754">
        <v>3993</v>
      </c>
      <c r="C12754" s="5">
        <v>-1055.35746582</v>
      </c>
      <c r="D12754" s="5">
        <v>-990.85853538000003</v>
      </c>
      <c r="E12754" s="5">
        <v>-1128.4543263</v>
      </c>
      <c r="F12754" s="5">
        <v>-2309.34871974</v>
      </c>
      <c r="G12754" s="5">
        <v>-528.05097774000001</v>
      </c>
      <c r="H12754" s="5" t="s">
        <v>8531</v>
      </c>
      <c r="I12754" s="5">
        <v>-315.52826734799999</v>
      </c>
      <c r="J12754" s="5">
        <v>301.30358157000001</v>
      </c>
      <c r="K12754" s="5">
        <v>386.78233562999998</v>
      </c>
      <c r="L12754" s="5">
        <v>494.17156053000002</v>
      </c>
      <c r="M12754" s="5">
        <v>155.662692556</v>
      </c>
      <c r="N12754" s="5">
        <v>5.4715536240000002</v>
      </c>
      <c r="O12754" s="5">
        <v>7.0238139159999999</v>
      </c>
      <c r="P12754" s="5">
        <v>21.902187210000001</v>
      </c>
      <c r="Q12754" s="5">
        <v>3.4453658059999999</v>
      </c>
    </row>
    <row r="12755" spans="1:17" x14ac:dyDescent="0.35">
      <c r="A12755">
        <v>2035</v>
      </c>
      <c r="B12755">
        <v>3994</v>
      </c>
      <c r="C12755" s="5">
        <v>-1194.2202902700001</v>
      </c>
      <c r="D12755" s="5">
        <v>-1108.8178848299999</v>
      </c>
      <c r="E12755" s="5">
        <v>-1262.79412705</v>
      </c>
      <c r="F12755" s="5">
        <v>-2613.2103933899998</v>
      </c>
      <c r="G12755" s="5">
        <v>-579.56814629999997</v>
      </c>
      <c r="H12755" s="5" t="s">
        <v>8531</v>
      </c>
      <c r="I12755" s="5">
        <v>-353.091156318</v>
      </c>
      <c r="J12755" s="5">
        <v>323.62236539000003</v>
      </c>
      <c r="K12755" s="5">
        <v>415.43287901000002</v>
      </c>
      <c r="L12755" s="5">
        <v>512.47421092000002</v>
      </c>
      <c r="M12755" s="5">
        <v>166.78145631000001</v>
      </c>
      <c r="N12755" s="5">
        <v>8.2073304359999995</v>
      </c>
      <c r="O12755" s="5">
        <v>10.535720874000001</v>
      </c>
      <c r="P12755" s="5">
        <v>21.902187210000001</v>
      </c>
      <c r="Q12755" s="5">
        <v>3.4453658059999999</v>
      </c>
    </row>
    <row r="12756" spans="1:17" x14ac:dyDescent="0.35">
      <c r="A12756">
        <v>2035</v>
      </c>
      <c r="B12756">
        <v>3995</v>
      </c>
      <c r="C12756" s="5">
        <v>-1305.3105498299999</v>
      </c>
      <c r="D12756" s="5">
        <v>-1203.1853643899999</v>
      </c>
      <c r="E12756" s="5">
        <v>-1370.26596765</v>
      </c>
      <c r="F12756" s="5">
        <v>-2856.2997323099999</v>
      </c>
      <c r="G12756" s="5">
        <v>-618.20602271999996</v>
      </c>
      <c r="H12756" s="5" t="s">
        <v>8531</v>
      </c>
      <c r="I12756" s="5">
        <v>-383.14146749399998</v>
      </c>
      <c r="J12756" s="5">
        <v>368.25993303000001</v>
      </c>
      <c r="K12756" s="5">
        <v>472.73396577</v>
      </c>
      <c r="L12756" s="5">
        <v>603.98746286999994</v>
      </c>
      <c r="M12756" s="5">
        <v>189.01898381800001</v>
      </c>
      <c r="N12756" s="5">
        <v>8.2073304359999995</v>
      </c>
      <c r="O12756" s="5">
        <v>10.535720874000001</v>
      </c>
      <c r="P12756" s="5">
        <v>21.902187210000001</v>
      </c>
      <c r="Q12756" s="5">
        <v>3.4453658059999999</v>
      </c>
    </row>
    <row r="12757" spans="1:17" x14ac:dyDescent="0.35">
      <c r="A12757">
        <v>2035</v>
      </c>
      <c r="B12757">
        <v>3996</v>
      </c>
      <c r="C12757" s="5">
        <v>-1388.6282444999999</v>
      </c>
      <c r="D12757" s="5">
        <v>-1273.9609740599999</v>
      </c>
      <c r="E12757" s="5">
        <v>-1450.8698480999999</v>
      </c>
      <c r="F12757" s="5">
        <v>-3038.6167365000001</v>
      </c>
      <c r="G12757" s="5">
        <v>-656.84389913999996</v>
      </c>
      <c r="H12757" s="5" t="s">
        <v>8531</v>
      </c>
      <c r="I12757" s="5">
        <v>-405.67920087599998</v>
      </c>
      <c r="J12757" s="5">
        <v>446.37567639999997</v>
      </c>
      <c r="K12757" s="5">
        <v>573.01086759999998</v>
      </c>
      <c r="L12757" s="5">
        <v>732.10601559999998</v>
      </c>
      <c r="M12757" s="5">
        <v>233.49403883400001</v>
      </c>
      <c r="N12757" s="5">
        <v>8.2073304359999995</v>
      </c>
      <c r="O12757" s="5">
        <v>10.535720874000001</v>
      </c>
      <c r="P12757" s="5">
        <v>21.902187210000001</v>
      </c>
      <c r="Q12757" s="5">
        <v>5.1680487089999998</v>
      </c>
    </row>
    <row r="12758" spans="1:17" x14ac:dyDescent="0.35">
      <c r="A12758">
        <v>2035</v>
      </c>
      <c r="B12758">
        <v>3997</v>
      </c>
      <c r="C12758" s="5">
        <v>-1499.71850406</v>
      </c>
      <c r="D12758" s="5">
        <v>-1344.7365837299999</v>
      </c>
      <c r="E12758" s="5">
        <v>-1531.47372855</v>
      </c>
      <c r="F12758" s="5">
        <v>-3281.7060754200002</v>
      </c>
      <c r="G12758" s="5">
        <v>-682.60248342</v>
      </c>
      <c r="H12758" s="5" t="s">
        <v>8531</v>
      </c>
      <c r="I12758" s="5">
        <v>-428.21693425799998</v>
      </c>
      <c r="J12758" s="5">
        <v>491.01324404000002</v>
      </c>
      <c r="K12758" s="5">
        <v>630.31195435999996</v>
      </c>
      <c r="L12758" s="5">
        <v>805.31661715999996</v>
      </c>
      <c r="M12758" s="5">
        <v>250.17218446499999</v>
      </c>
      <c r="N12758" s="5">
        <v>8.2073304359999995</v>
      </c>
      <c r="O12758" s="5">
        <v>10.535720874000001</v>
      </c>
      <c r="P12758" s="5">
        <v>21.902187210000001</v>
      </c>
      <c r="Q12758" s="5">
        <v>5.1680487089999998</v>
      </c>
    </row>
    <row r="12759" spans="1:17" x14ac:dyDescent="0.35">
      <c r="A12759">
        <v>2035</v>
      </c>
      <c r="B12759">
        <v>3998</v>
      </c>
      <c r="C12759" s="5">
        <v>-1555.26363384</v>
      </c>
      <c r="D12759" s="5">
        <v>-1415.5121933999999</v>
      </c>
      <c r="E12759" s="5">
        <v>-1612.0776089999999</v>
      </c>
      <c r="F12759" s="5">
        <v>-3403.2507448800002</v>
      </c>
      <c r="G12759" s="5">
        <v>-708.36106770000004</v>
      </c>
      <c r="H12759" s="5" t="s">
        <v>8531</v>
      </c>
      <c r="I12759" s="5">
        <v>-450.75466763999998</v>
      </c>
      <c r="J12759" s="5">
        <v>535.65081167999995</v>
      </c>
      <c r="K12759" s="5">
        <v>687.61304112000005</v>
      </c>
      <c r="L12759" s="5">
        <v>878.52721871999995</v>
      </c>
      <c r="M12759" s="5">
        <v>272.40971197300001</v>
      </c>
      <c r="N12759" s="5">
        <v>8.2073304359999995</v>
      </c>
      <c r="O12759" s="5">
        <v>10.535720874000001</v>
      </c>
      <c r="P12759" s="5">
        <v>21.902187210000001</v>
      </c>
      <c r="Q12759" s="5">
        <v>5.1680487089999998</v>
      </c>
    </row>
    <row r="12760" spans="1:17" x14ac:dyDescent="0.35">
      <c r="A12760">
        <v>2035</v>
      </c>
      <c r="B12760">
        <v>3999</v>
      </c>
      <c r="C12760" s="5">
        <v>-1610.80876362</v>
      </c>
      <c r="D12760" s="5">
        <v>-1462.6959331800001</v>
      </c>
      <c r="E12760" s="5">
        <v>-1665.8135293</v>
      </c>
      <c r="F12760" s="5">
        <v>-3524.7954143400002</v>
      </c>
      <c r="G12760" s="5">
        <v>-734.11965197999996</v>
      </c>
      <c r="H12760" s="5" t="s">
        <v>8531</v>
      </c>
      <c r="I12760" s="5">
        <v>-465.779823228</v>
      </c>
      <c r="J12760" s="5">
        <v>212.02844629000001</v>
      </c>
      <c r="K12760" s="5">
        <v>272.18016211000003</v>
      </c>
      <c r="L12760" s="5">
        <v>366.05300779999999</v>
      </c>
      <c r="M12760" s="5">
        <v>105.628255663</v>
      </c>
      <c r="N12760" s="5">
        <v>8.2073304359999995</v>
      </c>
      <c r="O12760" s="5">
        <v>10.535720874000001</v>
      </c>
      <c r="P12760" s="5">
        <v>21.902187210000001</v>
      </c>
      <c r="Q12760" s="5">
        <v>5.1680487089999998</v>
      </c>
    </row>
    <row r="12761" spans="1:17" x14ac:dyDescent="0.35">
      <c r="A12761">
        <v>2035</v>
      </c>
      <c r="B12761">
        <v>4000</v>
      </c>
      <c r="C12761" s="5">
        <v>-1638.58132851</v>
      </c>
      <c r="D12761" s="5">
        <v>-1509.8796729600001</v>
      </c>
      <c r="E12761" s="5">
        <v>-1719.5494495999999</v>
      </c>
      <c r="F12761" s="5">
        <v>-3585.56774907</v>
      </c>
      <c r="G12761" s="5">
        <v>-746.99894412000003</v>
      </c>
      <c r="H12761" s="5" t="s">
        <v>8531</v>
      </c>
      <c r="I12761" s="5">
        <v>-480.80497881600002</v>
      </c>
      <c r="J12761" s="5">
        <v>245.50662202000001</v>
      </c>
      <c r="K12761" s="5">
        <v>315.15597717999998</v>
      </c>
      <c r="L12761" s="5">
        <v>402.65830857999998</v>
      </c>
      <c r="M12761" s="5">
        <v>122.306401294</v>
      </c>
      <c r="N12761" s="5">
        <v>-2.7357768120000001</v>
      </c>
      <c r="O12761" s="5">
        <v>-3.511906958</v>
      </c>
      <c r="P12761" s="5">
        <v>-21.902187210000001</v>
      </c>
      <c r="Q12761" s="5">
        <v>1.7226829029999999</v>
      </c>
    </row>
    <row r="12762" spans="1:17" x14ac:dyDescent="0.35">
      <c r="A12762">
        <v>2035</v>
      </c>
      <c r="B12762">
        <v>4001</v>
      </c>
      <c r="C12762" s="5">
        <v>-1638.58132851</v>
      </c>
      <c r="D12762" s="5">
        <v>-1557.0634127400001</v>
      </c>
      <c r="E12762" s="5">
        <v>-1773.2853699</v>
      </c>
      <c r="F12762" s="5">
        <v>-3585.56774907</v>
      </c>
      <c r="G12762" s="5">
        <v>-759.87823625999999</v>
      </c>
      <c r="H12762" s="5" t="s">
        <v>8531</v>
      </c>
      <c r="I12762" s="5">
        <v>-495.83013440399998</v>
      </c>
      <c r="J12762" s="5">
        <v>278.98479774999998</v>
      </c>
      <c r="K12762" s="5">
        <v>358.13179224999999</v>
      </c>
      <c r="L12762" s="5">
        <v>457.56625974999997</v>
      </c>
      <c r="M12762" s="5">
        <v>133.425165048</v>
      </c>
      <c r="N12762" s="5">
        <v>-54.715536239999999</v>
      </c>
      <c r="O12762" s="5">
        <v>-70.238139160000003</v>
      </c>
      <c r="P12762" s="5">
        <v>-197.11968489</v>
      </c>
      <c r="Q12762" s="5">
        <v>-13.781463223999999</v>
      </c>
    </row>
    <row r="12763" spans="1:17" x14ac:dyDescent="0.35">
      <c r="A12763">
        <v>2035</v>
      </c>
      <c r="B12763">
        <v>4002</v>
      </c>
      <c r="C12763" s="5">
        <v>-1583.03619873</v>
      </c>
      <c r="D12763" s="5">
        <v>-1533.4715428500001</v>
      </c>
      <c r="E12763" s="5">
        <v>-1746.4174097499999</v>
      </c>
      <c r="F12763" s="5">
        <v>-3464.02307961</v>
      </c>
      <c r="G12763" s="5">
        <v>-746.99894412000003</v>
      </c>
      <c r="H12763" s="5" t="s">
        <v>8531</v>
      </c>
      <c r="I12763" s="5">
        <v>-488.31755661</v>
      </c>
      <c r="J12763" s="5">
        <v>290.14418966</v>
      </c>
      <c r="K12763" s="5">
        <v>372.45706394000001</v>
      </c>
      <c r="L12763" s="5">
        <v>475.86891014000003</v>
      </c>
      <c r="M12763" s="5">
        <v>138.98454692499999</v>
      </c>
      <c r="N12763" s="5">
        <v>-60.187089864000001</v>
      </c>
      <c r="O12763" s="5">
        <v>-77.261953075999998</v>
      </c>
      <c r="P12763" s="5">
        <v>-197.11968489</v>
      </c>
      <c r="Q12763" s="5">
        <v>-15.504146127</v>
      </c>
    </row>
    <row r="12764" spans="1:17" x14ac:dyDescent="0.35">
      <c r="A12764">
        <v>2035</v>
      </c>
      <c r="B12764">
        <v>4003</v>
      </c>
      <c r="C12764" s="5">
        <v>-1471.94593917</v>
      </c>
      <c r="D12764" s="5">
        <v>-1462.6959331800001</v>
      </c>
      <c r="E12764" s="5">
        <v>-1665.8135293</v>
      </c>
      <c r="F12764" s="5">
        <v>-3220.9337406899999</v>
      </c>
      <c r="G12764" s="5">
        <v>-695.48177555999996</v>
      </c>
      <c r="H12764" s="5" t="s">
        <v>8531</v>
      </c>
      <c r="I12764" s="5">
        <v>-465.779823228</v>
      </c>
      <c r="J12764" s="5">
        <v>301.30358157000001</v>
      </c>
      <c r="K12764" s="5">
        <v>386.78233562999998</v>
      </c>
      <c r="L12764" s="5">
        <v>494.17156053000002</v>
      </c>
      <c r="M12764" s="5">
        <v>144.54392880200001</v>
      </c>
      <c r="N12764" s="5">
        <v>-65.658643487999996</v>
      </c>
      <c r="O12764" s="5">
        <v>-84.285766992000006</v>
      </c>
      <c r="P12764" s="5">
        <v>-197.11968489</v>
      </c>
      <c r="Q12764" s="5">
        <v>-15.504146127</v>
      </c>
    </row>
    <row r="12765" spans="1:17" x14ac:dyDescent="0.35">
      <c r="A12765">
        <v>2035</v>
      </c>
      <c r="B12765">
        <v>4004</v>
      </c>
      <c r="C12765" s="5">
        <v>-1416.4008093899999</v>
      </c>
      <c r="D12765" s="5">
        <v>-1415.5121933999999</v>
      </c>
      <c r="E12765" s="5">
        <v>-1612.0776089999999</v>
      </c>
      <c r="F12765" s="5">
        <v>-3099.3890712299999</v>
      </c>
      <c r="G12765" s="5">
        <v>-669.72319128000004</v>
      </c>
      <c r="H12765" s="5" t="s">
        <v>8531</v>
      </c>
      <c r="I12765" s="5">
        <v>-450.75466763999998</v>
      </c>
      <c r="J12765" s="5">
        <v>993.18587998999999</v>
      </c>
      <c r="K12765" s="5">
        <v>1274.9491804100001</v>
      </c>
      <c r="L12765" s="5">
        <v>1610.6332343199999</v>
      </c>
      <c r="M12765" s="5">
        <v>505.90375080699999</v>
      </c>
      <c r="N12765" s="5">
        <v>-71.130197112000005</v>
      </c>
      <c r="O12765" s="5">
        <v>-91.309580908000001</v>
      </c>
      <c r="P12765" s="5">
        <v>-197.11968489</v>
      </c>
      <c r="Q12765" s="5">
        <v>-17.226829030000001</v>
      </c>
    </row>
    <row r="12766" spans="1:17" x14ac:dyDescent="0.35">
      <c r="A12766">
        <v>2035</v>
      </c>
      <c r="B12766">
        <v>4005</v>
      </c>
      <c r="C12766" s="5">
        <v>-1333.0831147199999</v>
      </c>
      <c r="D12766" s="5">
        <v>-1344.7365837299999</v>
      </c>
      <c r="E12766" s="5">
        <v>-1531.47372855</v>
      </c>
      <c r="F12766" s="5">
        <v>-2917.0720670400001</v>
      </c>
      <c r="G12766" s="5">
        <v>-643.964607</v>
      </c>
      <c r="H12766" s="5" t="s">
        <v>8531</v>
      </c>
      <c r="I12766" s="5">
        <v>-428.21693425799998</v>
      </c>
      <c r="J12766" s="5">
        <v>982.02648808000004</v>
      </c>
      <c r="K12766" s="5">
        <v>1260.6239087199999</v>
      </c>
      <c r="L12766" s="5">
        <v>1610.6332343199999</v>
      </c>
      <c r="M12766" s="5">
        <v>505.90375080699999</v>
      </c>
      <c r="N12766" s="5">
        <v>-71.130197112000005</v>
      </c>
      <c r="O12766" s="5">
        <v>-91.309580908000001</v>
      </c>
      <c r="P12766" s="5">
        <v>-219.0218721</v>
      </c>
      <c r="Q12766" s="5">
        <v>-17.226829030000001</v>
      </c>
    </row>
    <row r="12767" spans="1:17" x14ac:dyDescent="0.35">
      <c r="A12767">
        <v>2035</v>
      </c>
      <c r="B12767">
        <v>4006</v>
      </c>
      <c r="C12767" s="5">
        <v>-1166.4477253800001</v>
      </c>
      <c r="D12767" s="5">
        <v>-1179.5934944999999</v>
      </c>
      <c r="E12767" s="5">
        <v>-1343.3980074999999</v>
      </c>
      <c r="F12767" s="5">
        <v>-2552.43805866</v>
      </c>
      <c r="G12767" s="5">
        <v>-566.68885416000001</v>
      </c>
      <c r="H12767" s="5" t="s">
        <v>8531</v>
      </c>
      <c r="I12767" s="5">
        <v>-375.6288897</v>
      </c>
      <c r="J12767" s="5">
        <v>959.70770426000001</v>
      </c>
      <c r="K12767" s="5">
        <v>1231.9733653400001</v>
      </c>
      <c r="L12767" s="5">
        <v>1555.72528315</v>
      </c>
      <c r="M12767" s="5">
        <v>489.22560517599999</v>
      </c>
      <c r="N12767" s="5">
        <v>-2.7357768120000001</v>
      </c>
      <c r="O12767" s="5">
        <v>-3.511906958</v>
      </c>
      <c r="P12767" s="5">
        <v>-21.902187210000001</v>
      </c>
      <c r="Q12767" s="5">
        <v>1.7226829029999999</v>
      </c>
    </row>
    <row r="12768" spans="1:17" x14ac:dyDescent="0.35">
      <c r="A12768">
        <v>2035</v>
      </c>
      <c r="B12768">
        <v>4007</v>
      </c>
      <c r="C12768" s="5">
        <v>-999.81233603999999</v>
      </c>
      <c r="D12768" s="5">
        <v>-1014.45040527</v>
      </c>
      <c r="E12768" s="5">
        <v>-1155.3222864500001</v>
      </c>
      <c r="F12768" s="5">
        <v>-2187.80405028</v>
      </c>
      <c r="G12768" s="5">
        <v>-489.41310132000001</v>
      </c>
      <c r="H12768" s="5" t="s">
        <v>8531</v>
      </c>
      <c r="I12768" s="5">
        <v>-323.04084514200002</v>
      </c>
      <c r="J12768" s="5">
        <v>926.22952853000004</v>
      </c>
      <c r="K12768" s="5">
        <v>1188.9975502699999</v>
      </c>
      <c r="L12768" s="5">
        <v>1519.1199823699999</v>
      </c>
      <c r="M12768" s="5">
        <v>466.98807766800002</v>
      </c>
      <c r="N12768" s="5">
        <v>13.67888406</v>
      </c>
      <c r="O12768" s="5">
        <v>17.559534790000001</v>
      </c>
      <c r="P12768" s="5">
        <v>21.902187210000001</v>
      </c>
      <c r="Q12768" s="5">
        <v>6.8907316119999997</v>
      </c>
    </row>
    <row r="12769" spans="1:17" x14ac:dyDescent="0.35">
      <c r="A12769">
        <v>2035</v>
      </c>
      <c r="B12769">
        <v>4008</v>
      </c>
      <c r="C12769" s="5">
        <v>-833.17694670000003</v>
      </c>
      <c r="D12769" s="5">
        <v>-849.30731604000005</v>
      </c>
      <c r="E12769" s="5">
        <v>-967.24656540000001</v>
      </c>
      <c r="F12769" s="5">
        <v>-1823.1700418999999</v>
      </c>
      <c r="G12769" s="5">
        <v>-412.13734848000001</v>
      </c>
      <c r="H12769" s="5" t="s">
        <v>8531</v>
      </c>
      <c r="I12769" s="5">
        <v>-270.45280058399999</v>
      </c>
      <c r="J12769" s="5">
        <v>859.27317706999997</v>
      </c>
      <c r="K12769" s="5">
        <v>1103.04592013</v>
      </c>
      <c r="L12769" s="5">
        <v>1409.30408003</v>
      </c>
      <c r="M12769" s="5">
        <v>428.07240452899998</v>
      </c>
      <c r="N12769" s="5">
        <v>10.943107248</v>
      </c>
      <c r="O12769" s="5">
        <v>14.047627832</v>
      </c>
      <c r="P12769" s="5">
        <v>21.902187210000001</v>
      </c>
      <c r="Q12769" s="5">
        <v>5.1680487089999998</v>
      </c>
    </row>
    <row r="12770" spans="1:17" x14ac:dyDescent="0.35">
      <c r="A12770">
        <v>2035</v>
      </c>
      <c r="B12770">
        <v>4009</v>
      </c>
      <c r="C12770" s="5">
        <v>-805.40438181000002</v>
      </c>
      <c r="D12770" s="5">
        <v>-778.53170637000005</v>
      </c>
      <c r="E12770" s="5">
        <v>-886.64268494999999</v>
      </c>
      <c r="F12770" s="5">
        <v>-1762.3977071700001</v>
      </c>
      <c r="G12770" s="5">
        <v>-386.37876419999998</v>
      </c>
      <c r="H12770" s="5" t="s">
        <v>8531</v>
      </c>
      <c r="I12770" s="5">
        <v>-247.91506720199999</v>
      </c>
      <c r="J12770" s="5">
        <v>769.99804179</v>
      </c>
      <c r="K12770" s="5">
        <v>988.44374660999995</v>
      </c>
      <c r="L12770" s="5">
        <v>1281.1855273000001</v>
      </c>
      <c r="M12770" s="5">
        <v>378.03796763600002</v>
      </c>
      <c r="N12770" s="5">
        <v>13.67888406</v>
      </c>
      <c r="O12770" s="5">
        <v>17.559534790000001</v>
      </c>
      <c r="P12770" s="5">
        <v>21.902187210000001</v>
      </c>
      <c r="Q12770" s="5">
        <v>10.336097418</v>
      </c>
    </row>
    <row r="12771" spans="1:17" x14ac:dyDescent="0.35">
      <c r="A12771">
        <v>2035</v>
      </c>
      <c r="B12771">
        <v>4010</v>
      </c>
      <c r="C12771" s="5">
        <v>-722.08668713999998</v>
      </c>
      <c r="D12771" s="5">
        <v>-731.34796659000006</v>
      </c>
      <c r="E12771" s="5">
        <v>-832.90676465000001</v>
      </c>
      <c r="F12771" s="5">
        <v>-1580.0807029800001</v>
      </c>
      <c r="G12771" s="5">
        <v>-373.49947206000002</v>
      </c>
      <c r="H12771" s="5" t="s">
        <v>8531</v>
      </c>
      <c r="I12771" s="5">
        <v>-232.889911614</v>
      </c>
      <c r="J12771" s="5">
        <v>669.56351459999996</v>
      </c>
      <c r="K12771" s="5">
        <v>859.51630139999997</v>
      </c>
      <c r="L12771" s="5">
        <v>1116.4616737900001</v>
      </c>
      <c r="M12771" s="5">
        <v>322.44414886599998</v>
      </c>
      <c r="N12771" s="5">
        <v>13.67888406</v>
      </c>
      <c r="O12771" s="5">
        <v>17.559534790000001</v>
      </c>
      <c r="P12771" s="5">
        <v>21.902187210000001</v>
      </c>
      <c r="Q12771" s="5">
        <v>8.6134145150000005</v>
      </c>
    </row>
    <row r="12772" spans="1:17" x14ac:dyDescent="0.35">
      <c r="A12772">
        <v>2035</v>
      </c>
      <c r="B12772">
        <v>4011</v>
      </c>
      <c r="C12772" s="5">
        <v>-722.08668713999998</v>
      </c>
      <c r="D12772" s="5">
        <v>-707.75609669999994</v>
      </c>
      <c r="E12772" s="5">
        <v>-806.03880449999997</v>
      </c>
      <c r="F12772" s="5">
        <v>-1580.0807029800001</v>
      </c>
      <c r="G12772" s="5">
        <v>-360.62017992</v>
      </c>
      <c r="H12772" s="5" t="s">
        <v>8531</v>
      </c>
      <c r="I12772" s="5">
        <v>-225.37733381999999</v>
      </c>
      <c r="J12772" s="5">
        <v>580.28837931999999</v>
      </c>
      <c r="K12772" s="5">
        <v>744.91412788000002</v>
      </c>
      <c r="L12772" s="5">
        <v>970.04047066999999</v>
      </c>
      <c r="M12772" s="5">
        <v>283.528475727</v>
      </c>
      <c r="N12772" s="5">
        <v>10.943107248</v>
      </c>
      <c r="O12772" s="5">
        <v>14.047627832</v>
      </c>
      <c r="P12772" s="5">
        <v>21.902187210000001</v>
      </c>
      <c r="Q12772" s="5">
        <v>6.8907316119999997</v>
      </c>
    </row>
    <row r="12773" spans="1:17" x14ac:dyDescent="0.35">
      <c r="A12773">
        <v>2035</v>
      </c>
      <c r="B12773">
        <v>4012</v>
      </c>
      <c r="C12773" s="5">
        <v>-722.08668713999998</v>
      </c>
      <c r="D12773" s="5">
        <v>-707.75609669999994</v>
      </c>
      <c r="E12773" s="5">
        <v>-806.03880449999997</v>
      </c>
      <c r="F12773" s="5">
        <v>-1580.0807029800001</v>
      </c>
      <c r="G12773" s="5">
        <v>-360.62017992</v>
      </c>
      <c r="H12773" s="5" t="s">
        <v>8531</v>
      </c>
      <c r="I12773" s="5">
        <v>-225.37733381999999</v>
      </c>
      <c r="J12773" s="5">
        <v>502.17263594999997</v>
      </c>
      <c r="K12773" s="5">
        <v>644.63722604999998</v>
      </c>
      <c r="L12773" s="5">
        <v>841.92191793999996</v>
      </c>
      <c r="M12773" s="5">
        <v>244.61280258799999</v>
      </c>
      <c r="N12773" s="5">
        <v>8.2073304359999995</v>
      </c>
      <c r="O12773" s="5">
        <v>10.535720874000001</v>
      </c>
      <c r="P12773" s="5">
        <v>21.902187210000001</v>
      </c>
      <c r="Q12773" s="5">
        <v>6.8907316119999997</v>
      </c>
    </row>
    <row r="12774" spans="1:17" x14ac:dyDescent="0.35">
      <c r="A12774">
        <v>2035</v>
      </c>
      <c r="B12774">
        <v>4013</v>
      </c>
      <c r="C12774" s="5">
        <v>-722.08668713999998</v>
      </c>
      <c r="D12774" s="5">
        <v>-636.98048702999995</v>
      </c>
      <c r="E12774" s="5">
        <v>-725.43492404999995</v>
      </c>
      <c r="F12774" s="5">
        <v>-1580.0807029800001</v>
      </c>
      <c r="G12774" s="5">
        <v>-373.49947206000002</v>
      </c>
      <c r="H12774" s="5" t="s">
        <v>8531</v>
      </c>
      <c r="I12774" s="5">
        <v>-202.83960043799999</v>
      </c>
      <c r="J12774" s="5">
        <v>435.21628449000002</v>
      </c>
      <c r="K12774" s="5">
        <v>558.68559590999996</v>
      </c>
      <c r="L12774" s="5">
        <v>713.80336521000004</v>
      </c>
      <c r="M12774" s="5">
        <v>211.25651132600001</v>
      </c>
      <c r="N12774" s="5">
        <v>8.2073304359999995</v>
      </c>
      <c r="O12774" s="5">
        <v>10.535720874000001</v>
      </c>
      <c r="P12774" s="5">
        <v>21.902187210000001</v>
      </c>
      <c r="Q12774" s="5">
        <v>6.8907316119999997</v>
      </c>
    </row>
    <row r="12775" spans="1:17" x14ac:dyDescent="0.35">
      <c r="A12775">
        <v>2035</v>
      </c>
      <c r="B12775">
        <v>4014</v>
      </c>
      <c r="C12775" s="5">
        <v>-833.17694670000003</v>
      </c>
      <c r="D12775" s="5">
        <v>-754.93983648000005</v>
      </c>
      <c r="E12775" s="5">
        <v>-859.77472479999994</v>
      </c>
      <c r="F12775" s="5">
        <v>-1823.1700418999999</v>
      </c>
      <c r="G12775" s="5">
        <v>-437.89593275999999</v>
      </c>
      <c r="H12775" s="5" t="s">
        <v>8531</v>
      </c>
      <c r="I12775" s="5">
        <v>-240.40248940800001</v>
      </c>
      <c r="J12775" s="5">
        <v>368.25993303000001</v>
      </c>
      <c r="K12775" s="5">
        <v>472.73396577</v>
      </c>
      <c r="L12775" s="5">
        <v>622.29011326</v>
      </c>
      <c r="M12775" s="5">
        <v>172.340838187</v>
      </c>
      <c r="N12775" s="5">
        <v>8.2073304359999995</v>
      </c>
      <c r="O12775" s="5">
        <v>10.535720874000001</v>
      </c>
      <c r="P12775" s="5">
        <v>21.902187210000001</v>
      </c>
      <c r="Q12775" s="5">
        <v>6.8907316119999997</v>
      </c>
    </row>
    <row r="12776" spans="1:17" x14ac:dyDescent="0.35">
      <c r="A12776">
        <v>2035</v>
      </c>
      <c r="B12776">
        <v>4015</v>
      </c>
      <c r="C12776" s="5">
        <v>-1138.6751604900001</v>
      </c>
      <c r="D12776" s="5">
        <v>-1014.45040527</v>
      </c>
      <c r="E12776" s="5">
        <v>-1155.3222864500001</v>
      </c>
      <c r="F12776" s="5">
        <v>-2491.6657239299998</v>
      </c>
      <c r="G12776" s="5">
        <v>-566.68885416000001</v>
      </c>
      <c r="H12776" s="5" t="s">
        <v>8531</v>
      </c>
      <c r="I12776" s="5">
        <v>-323.04084514200002</v>
      </c>
      <c r="J12776" s="5">
        <v>312.46297348000002</v>
      </c>
      <c r="K12776" s="5">
        <v>401.10760732</v>
      </c>
      <c r="L12776" s="5">
        <v>530.77686130999996</v>
      </c>
      <c r="M12776" s="5">
        <v>150.103310679</v>
      </c>
      <c r="N12776" s="5">
        <v>8.2073304359999995</v>
      </c>
      <c r="O12776" s="5">
        <v>10.535720874000001</v>
      </c>
      <c r="P12776" s="5">
        <v>21.902187210000001</v>
      </c>
      <c r="Q12776" s="5">
        <v>3.4453658059999999</v>
      </c>
    </row>
    <row r="12777" spans="1:17" x14ac:dyDescent="0.35">
      <c r="A12777">
        <v>2035</v>
      </c>
      <c r="B12777">
        <v>4016</v>
      </c>
      <c r="C12777" s="5">
        <v>-1471.94593917</v>
      </c>
      <c r="D12777" s="5">
        <v>-1321.1447138399999</v>
      </c>
      <c r="E12777" s="5">
        <v>-1504.6057684</v>
      </c>
      <c r="F12777" s="5">
        <v>-3220.9337406899999</v>
      </c>
      <c r="G12777" s="5">
        <v>-708.36106770000004</v>
      </c>
      <c r="H12777" s="5" t="s">
        <v>8531</v>
      </c>
      <c r="I12777" s="5">
        <v>-420.704356464</v>
      </c>
      <c r="J12777" s="5">
        <v>290.14418966</v>
      </c>
      <c r="K12777" s="5">
        <v>372.45706394000001</v>
      </c>
      <c r="L12777" s="5">
        <v>475.86891014000003</v>
      </c>
      <c r="M12777" s="5">
        <v>155.662692556</v>
      </c>
      <c r="N12777" s="5">
        <v>8.2073304359999995</v>
      </c>
      <c r="O12777" s="5">
        <v>10.535720874000001</v>
      </c>
      <c r="P12777" s="5">
        <v>21.902187210000001</v>
      </c>
      <c r="Q12777" s="5">
        <v>3.4453658059999999</v>
      </c>
    </row>
    <row r="12778" spans="1:17" x14ac:dyDescent="0.35">
      <c r="A12778">
        <v>2035</v>
      </c>
      <c r="B12778">
        <v>4017</v>
      </c>
      <c r="C12778" s="5">
        <v>-1749.6715880700001</v>
      </c>
      <c r="D12778" s="5">
        <v>-1580.6552826300001</v>
      </c>
      <c r="E12778" s="5">
        <v>-1800.15333005</v>
      </c>
      <c r="F12778" s="5">
        <v>-3828.65708799</v>
      </c>
      <c r="G12778" s="5">
        <v>-824.27469696000003</v>
      </c>
      <c r="H12778" s="5" t="s">
        <v>8531</v>
      </c>
      <c r="I12778" s="5">
        <v>-503.34271219800002</v>
      </c>
      <c r="J12778" s="5">
        <v>278.98479774999998</v>
      </c>
      <c r="K12778" s="5">
        <v>358.13179224999999</v>
      </c>
      <c r="L12778" s="5">
        <v>457.56625974999997</v>
      </c>
      <c r="M12778" s="5">
        <v>144.54392880200001</v>
      </c>
      <c r="N12778" s="5">
        <v>8.2073304359999995</v>
      </c>
      <c r="O12778" s="5">
        <v>10.535720874000001</v>
      </c>
      <c r="P12778" s="5">
        <v>21.902187210000001</v>
      </c>
      <c r="Q12778" s="5">
        <v>3.4453658059999999</v>
      </c>
    </row>
    <row r="12779" spans="1:17" x14ac:dyDescent="0.35">
      <c r="A12779">
        <v>2035</v>
      </c>
      <c r="B12779">
        <v>4018</v>
      </c>
      <c r="C12779" s="5">
        <v>-1944.0795423</v>
      </c>
      <c r="D12779" s="5">
        <v>-1745.7983718600001</v>
      </c>
      <c r="E12779" s="5">
        <v>-1988.2290511000001</v>
      </c>
      <c r="F12779" s="5">
        <v>-4254.0634311000003</v>
      </c>
      <c r="G12779" s="5">
        <v>-914.42974193999999</v>
      </c>
      <c r="H12779" s="5" t="s">
        <v>8531</v>
      </c>
      <c r="I12779" s="5">
        <v>-555.93075675600005</v>
      </c>
      <c r="J12779" s="5">
        <v>245.50662202000001</v>
      </c>
      <c r="K12779" s="5">
        <v>315.15597717999998</v>
      </c>
      <c r="L12779" s="5">
        <v>420.96095896999998</v>
      </c>
      <c r="M12779" s="5">
        <v>122.306401294</v>
      </c>
      <c r="N12779" s="5">
        <v>8.2073304359999995</v>
      </c>
      <c r="O12779" s="5">
        <v>10.535720874000001</v>
      </c>
      <c r="P12779" s="5">
        <v>21.902187210000001</v>
      </c>
      <c r="Q12779" s="5">
        <v>3.4453658059999999</v>
      </c>
    </row>
    <row r="12780" spans="1:17" x14ac:dyDescent="0.35">
      <c r="A12780">
        <v>2035</v>
      </c>
      <c r="B12780">
        <v>4019</v>
      </c>
      <c r="C12780" s="5">
        <v>-2110.71493164</v>
      </c>
      <c r="D12780" s="5">
        <v>-1887.3495912000001</v>
      </c>
      <c r="E12780" s="5">
        <v>-2149.4368119999999</v>
      </c>
      <c r="F12780" s="5">
        <v>-4618.69743948</v>
      </c>
      <c r="G12780" s="5">
        <v>-978.82620264000002</v>
      </c>
      <c r="H12780" s="5" t="s">
        <v>8531</v>
      </c>
      <c r="I12780" s="5">
        <v>-601.00622352000005</v>
      </c>
      <c r="J12780" s="5">
        <v>256.66601393000002</v>
      </c>
      <c r="K12780" s="5">
        <v>329.48124887</v>
      </c>
      <c r="L12780" s="5">
        <v>420.96095896999998</v>
      </c>
      <c r="M12780" s="5">
        <v>127.865783171</v>
      </c>
      <c r="N12780" s="5">
        <v>10.943107248</v>
      </c>
      <c r="O12780" s="5">
        <v>14.047627832</v>
      </c>
      <c r="P12780" s="5">
        <v>21.902187210000001</v>
      </c>
      <c r="Q12780" s="5">
        <v>5.1680487089999998</v>
      </c>
    </row>
    <row r="12781" spans="1:17" x14ac:dyDescent="0.35">
      <c r="A12781">
        <v>2035</v>
      </c>
      <c r="B12781">
        <v>4020</v>
      </c>
      <c r="C12781" s="5">
        <v>-2221.8051912000001</v>
      </c>
      <c r="D12781" s="5">
        <v>-1958.1252008700001</v>
      </c>
      <c r="E12781" s="5">
        <v>-2230.0406924499998</v>
      </c>
      <c r="F12781" s="5">
        <v>-4861.7867784</v>
      </c>
      <c r="G12781" s="5">
        <v>-1017.46407906</v>
      </c>
      <c r="H12781" s="5" t="s">
        <v>8531</v>
      </c>
      <c r="I12781" s="5">
        <v>-623.54395690199999</v>
      </c>
      <c r="J12781" s="5">
        <v>312.46297348000002</v>
      </c>
      <c r="K12781" s="5">
        <v>401.10760732</v>
      </c>
      <c r="L12781" s="5">
        <v>512.47421092000002</v>
      </c>
      <c r="M12781" s="5">
        <v>155.662692556</v>
      </c>
      <c r="N12781" s="5">
        <v>10.943107248</v>
      </c>
      <c r="O12781" s="5">
        <v>14.047627832</v>
      </c>
      <c r="P12781" s="5">
        <v>43.804374420000002</v>
      </c>
      <c r="Q12781" s="5">
        <v>5.1680487089999998</v>
      </c>
    </row>
    <row r="12782" spans="1:17" x14ac:dyDescent="0.35">
      <c r="A12782">
        <v>2035</v>
      </c>
      <c r="B12782">
        <v>4021</v>
      </c>
      <c r="C12782" s="5">
        <v>-2305.1228858700001</v>
      </c>
      <c r="D12782" s="5">
        <v>-2005.3089406500001</v>
      </c>
      <c r="E12782" s="5">
        <v>-2283.7766127499999</v>
      </c>
      <c r="F12782" s="5">
        <v>-5044.1037825900003</v>
      </c>
      <c r="G12782" s="5">
        <v>-1030.3433712000001</v>
      </c>
      <c r="H12782" s="5" t="s">
        <v>8531</v>
      </c>
      <c r="I12782" s="5">
        <v>-638.56911248999995</v>
      </c>
      <c r="J12782" s="5">
        <v>345.94114920999999</v>
      </c>
      <c r="K12782" s="5">
        <v>444.08342239000001</v>
      </c>
      <c r="L12782" s="5">
        <v>585.68481248000001</v>
      </c>
      <c r="M12782" s="5">
        <v>161.22207443299999</v>
      </c>
      <c r="N12782" s="5">
        <v>13.67888406</v>
      </c>
      <c r="O12782" s="5">
        <v>17.559534790000001</v>
      </c>
      <c r="P12782" s="5">
        <v>43.804374420000002</v>
      </c>
      <c r="Q12782" s="5">
        <v>5.1680487089999998</v>
      </c>
    </row>
    <row r="12783" spans="1:17" x14ac:dyDescent="0.35">
      <c r="A12783">
        <v>2035</v>
      </c>
      <c r="B12783">
        <v>4022</v>
      </c>
      <c r="C12783" s="5">
        <v>-2360.6680156500001</v>
      </c>
      <c r="D12783" s="5">
        <v>-2052.4926804299998</v>
      </c>
      <c r="E12783" s="5">
        <v>-2337.51253305</v>
      </c>
      <c r="F12783" s="5">
        <v>-5165.6484520499998</v>
      </c>
      <c r="G12783" s="5">
        <v>-1056.10195548</v>
      </c>
      <c r="H12783" s="5" t="s">
        <v>8531</v>
      </c>
      <c r="I12783" s="5">
        <v>-653.59426807800003</v>
      </c>
      <c r="J12783" s="5">
        <v>379.41932494000002</v>
      </c>
      <c r="K12783" s="5">
        <v>487.05923746000002</v>
      </c>
      <c r="L12783" s="5">
        <v>622.29011326</v>
      </c>
      <c r="M12783" s="5">
        <v>183.45960194099999</v>
      </c>
      <c r="N12783" s="5">
        <v>13.67888406</v>
      </c>
      <c r="O12783" s="5">
        <v>17.559534790000001</v>
      </c>
      <c r="P12783" s="5">
        <v>43.804374420000002</v>
      </c>
      <c r="Q12783" s="5">
        <v>5.1680487089999998</v>
      </c>
    </row>
    <row r="12784" spans="1:17" x14ac:dyDescent="0.35">
      <c r="A12784">
        <v>2035</v>
      </c>
      <c r="B12784">
        <v>4023</v>
      </c>
      <c r="C12784" s="5">
        <v>-2416.2131454300002</v>
      </c>
      <c r="D12784" s="5">
        <v>-2123.2682900999998</v>
      </c>
      <c r="E12784" s="5">
        <v>-2418.1164134999999</v>
      </c>
      <c r="F12784" s="5">
        <v>-5287.1931215100003</v>
      </c>
      <c r="G12784" s="5">
        <v>-1068.98124762</v>
      </c>
      <c r="H12784" s="5" t="s">
        <v>8531</v>
      </c>
      <c r="I12784" s="5">
        <v>-676.13200145999997</v>
      </c>
      <c r="J12784" s="5">
        <v>468.69446022</v>
      </c>
      <c r="K12784" s="5">
        <v>601.66141098000003</v>
      </c>
      <c r="L12784" s="5">
        <v>787.01396677000002</v>
      </c>
      <c r="M12784" s="5">
        <v>222.37527507999999</v>
      </c>
      <c r="N12784" s="5">
        <v>16.414660871999999</v>
      </c>
      <c r="O12784" s="5">
        <v>21.071441748000002</v>
      </c>
      <c r="P12784" s="5">
        <v>43.804374420000002</v>
      </c>
      <c r="Q12784" s="5">
        <v>5.1680487089999998</v>
      </c>
    </row>
    <row r="12785" spans="1:17" x14ac:dyDescent="0.35">
      <c r="A12785">
        <v>2035</v>
      </c>
      <c r="B12785">
        <v>4024</v>
      </c>
      <c r="C12785" s="5">
        <v>-2416.2131454300002</v>
      </c>
      <c r="D12785" s="5">
        <v>-2123.2682900999998</v>
      </c>
      <c r="E12785" s="5">
        <v>-2418.1164134999999</v>
      </c>
      <c r="F12785" s="5">
        <v>-5287.1931215100003</v>
      </c>
      <c r="G12785" s="5">
        <v>-1081.8605397599999</v>
      </c>
      <c r="H12785" s="5" t="s">
        <v>8531</v>
      </c>
      <c r="I12785" s="5">
        <v>-676.13200145999997</v>
      </c>
      <c r="J12785" s="5">
        <v>245.50662202000001</v>
      </c>
      <c r="K12785" s="5">
        <v>315.15597717999998</v>
      </c>
      <c r="L12785" s="5">
        <v>402.65830857999998</v>
      </c>
      <c r="M12785" s="5">
        <v>122.306401294</v>
      </c>
      <c r="N12785" s="5">
        <v>-2.7357768120000001</v>
      </c>
      <c r="O12785" s="5">
        <v>-3.511906958</v>
      </c>
      <c r="P12785" s="5">
        <v>-21.902187210000001</v>
      </c>
      <c r="Q12785" s="5">
        <v>1.7226829029999999</v>
      </c>
    </row>
    <row r="12786" spans="1:17" x14ac:dyDescent="0.35">
      <c r="A12786">
        <v>2035</v>
      </c>
      <c r="B12786">
        <v>4025</v>
      </c>
      <c r="C12786" s="5">
        <v>-2360.6680156500001</v>
      </c>
      <c r="D12786" s="5">
        <v>-2099.6764202099998</v>
      </c>
      <c r="E12786" s="5">
        <v>-2391.2484533500001</v>
      </c>
      <c r="F12786" s="5">
        <v>-5165.6484520499998</v>
      </c>
      <c r="G12786" s="5">
        <v>-1068.98124762</v>
      </c>
      <c r="H12786" s="5" t="s">
        <v>8531</v>
      </c>
      <c r="I12786" s="5">
        <v>-668.61942366599999</v>
      </c>
      <c r="J12786" s="5">
        <v>312.46297348000002</v>
      </c>
      <c r="K12786" s="5">
        <v>401.10760732</v>
      </c>
      <c r="L12786" s="5">
        <v>494.17156053000002</v>
      </c>
      <c r="M12786" s="5">
        <v>155.662692556</v>
      </c>
      <c r="N12786" s="5">
        <v>-87.544857984000004</v>
      </c>
      <c r="O12786" s="5">
        <v>-112.381022656</v>
      </c>
      <c r="P12786" s="5">
        <v>-328.53280814999999</v>
      </c>
      <c r="Q12786" s="5">
        <v>-20.672194835999999</v>
      </c>
    </row>
    <row r="12787" spans="1:17" x14ac:dyDescent="0.35">
      <c r="A12787">
        <v>2035</v>
      </c>
      <c r="B12787">
        <v>4026</v>
      </c>
      <c r="C12787" s="5">
        <v>-2194.0326263100001</v>
      </c>
      <c r="D12787" s="5">
        <v>-1981.7170707600001</v>
      </c>
      <c r="E12787" s="5">
        <v>-2256.9086526000001</v>
      </c>
      <c r="F12787" s="5">
        <v>-4801.0144436700002</v>
      </c>
      <c r="G12787" s="5">
        <v>-991.70549477999998</v>
      </c>
      <c r="H12787" s="5" t="s">
        <v>8531</v>
      </c>
      <c r="I12787" s="5">
        <v>-631.05653469599997</v>
      </c>
      <c r="J12787" s="5">
        <v>357.10054112</v>
      </c>
      <c r="K12787" s="5">
        <v>458.40869407999998</v>
      </c>
      <c r="L12787" s="5">
        <v>585.68481248000001</v>
      </c>
      <c r="M12787" s="5">
        <v>177.900220064</v>
      </c>
      <c r="N12787" s="5">
        <v>-93.016411607999999</v>
      </c>
      <c r="O12787" s="5">
        <v>-119.40483657199999</v>
      </c>
      <c r="P12787" s="5">
        <v>-328.53280814999999</v>
      </c>
      <c r="Q12787" s="5">
        <v>-22.394877738999998</v>
      </c>
    </row>
    <row r="12788" spans="1:17" x14ac:dyDescent="0.35">
      <c r="A12788">
        <v>2035</v>
      </c>
      <c r="B12788">
        <v>4027</v>
      </c>
      <c r="C12788" s="5">
        <v>-1916.3069774099999</v>
      </c>
      <c r="D12788" s="5">
        <v>-1745.7983718600001</v>
      </c>
      <c r="E12788" s="5">
        <v>-1988.2290511000001</v>
      </c>
      <c r="F12788" s="5">
        <v>-4193.2910963699997</v>
      </c>
      <c r="G12788" s="5">
        <v>-875.79186551999999</v>
      </c>
      <c r="H12788" s="5" t="s">
        <v>8531</v>
      </c>
      <c r="I12788" s="5">
        <v>-555.93075675600005</v>
      </c>
      <c r="J12788" s="5">
        <v>379.41932494000002</v>
      </c>
      <c r="K12788" s="5">
        <v>487.05923746000002</v>
      </c>
      <c r="L12788" s="5">
        <v>622.29011326</v>
      </c>
      <c r="M12788" s="5">
        <v>189.01898381800001</v>
      </c>
      <c r="N12788" s="5">
        <v>-98.487965231999993</v>
      </c>
      <c r="O12788" s="5">
        <v>-126.428650488</v>
      </c>
      <c r="P12788" s="5">
        <v>-328.53280814999999</v>
      </c>
      <c r="Q12788" s="5">
        <v>-22.394877738999998</v>
      </c>
    </row>
    <row r="12789" spans="1:17" x14ac:dyDescent="0.35">
      <c r="A12789">
        <v>2035</v>
      </c>
      <c r="B12789">
        <v>4028</v>
      </c>
      <c r="C12789" s="5">
        <v>-1721.8990231800001</v>
      </c>
      <c r="D12789" s="5">
        <v>-1604.2471525200001</v>
      </c>
      <c r="E12789" s="5">
        <v>-1827.0212902000001</v>
      </c>
      <c r="F12789" s="5">
        <v>-3767.8847532599998</v>
      </c>
      <c r="G12789" s="5">
        <v>-785.63682054000003</v>
      </c>
      <c r="H12789" s="5" t="s">
        <v>8531</v>
      </c>
      <c r="I12789" s="5">
        <v>-510.855289992</v>
      </c>
      <c r="J12789" s="5">
        <v>379.41932494000002</v>
      </c>
      <c r="K12789" s="5">
        <v>487.05923746000002</v>
      </c>
      <c r="L12789" s="5">
        <v>622.29011326</v>
      </c>
      <c r="M12789" s="5">
        <v>189.01898381800001</v>
      </c>
      <c r="N12789" s="5">
        <v>-98.487965231999993</v>
      </c>
      <c r="O12789" s="5">
        <v>-126.428650488</v>
      </c>
      <c r="P12789" s="5">
        <v>-306.63062093999997</v>
      </c>
      <c r="Q12789" s="5">
        <v>-24.117560642000001</v>
      </c>
    </row>
    <row r="12790" spans="1:17" x14ac:dyDescent="0.35">
      <c r="A12790">
        <v>2035</v>
      </c>
      <c r="B12790">
        <v>4029</v>
      </c>
      <c r="C12790" s="5">
        <v>-1555.26363384</v>
      </c>
      <c r="D12790" s="5">
        <v>-1486.2878030700001</v>
      </c>
      <c r="E12790" s="5">
        <v>-1692.6814894500001</v>
      </c>
      <c r="F12790" s="5">
        <v>-3403.2507448800002</v>
      </c>
      <c r="G12790" s="5">
        <v>-721.24035984</v>
      </c>
      <c r="H12790" s="5" t="s">
        <v>8531</v>
      </c>
      <c r="I12790" s="5">
        <v>-473.29240102199998</v>
      </c>
      <c r="J12790" s="5">
        <v>1093.62040718</v>
      </c>
      <c r="K12790" s="5">
        <v>1403.8766256199999</v>
      </c>
      <c r="L12790" s="5">
        <v>1793.65973822</v>
      </c>
      <c r="M12790" s="5">
        <v>544.81942394600003</v>
      </c>
      <c r="N12790" s="5">
        <v>-95.752188419999996</v>
      </c>
      <c r="O12790" s="5">
        <v>-122.91674353000001</v>
      </c>
      <c r="P12790" s="5">
        <v>-284.72843373000001</v>
      </c>
      <c r="Q12790" s="5">
        <v>-22.394877738999998</v>
      </c>
    </row>
    <row r="12791" spans="1:17" x14ac:dyDescent="0.35">
      <c r="A12791">
        <v>2035</v>
      </c>
      <c r="B12791">
        <v>4030</v>
      </c>
      <c r="C12791" s="5">
        <v>-1333.0831147199999</v>
      </c>
      <c r="D12791" s="5">
        <v>-1297.5528439499999</v>
      </c>
      <c r="E12791" s="5">
        <v>-1477.7378082499999</v>
      </c>
      <c r="F12791" s="5">
        <v>-2917.0720670400001</v>
      </c>
      <c r="G12791" s="5">
        <v>-631.08531486000004</v>
      </c>
      <c r="H12791" s="5" t="s">
        <v>8531</v>
      </c>
      <c r="I12791" s="5">
        <v>-413.19177867000002</v>
      </c>
      <c r="J12791" s="5">
        <v>1104.7797990900001</v>
      </c>
      <c r="K12791" s="5">
        <v>1418.20189731</v>
      </c>
      <c r="L12791" s="5">
        <v>1811.9623886100001</v>
      </c>
      <c r="M12791" s="5">
        <v>544.81942394600003</v>
      </c>
      <c r="N12791" s="5">
        <v>-2.7357768120000001</v>
      </c>
      <c r="O12791" s="5">
        <v>-3.511906958</v>
      </c>
      <c r="P12791" s="5">
        <v>-21.902187210000001</v>
      </c>
      <c r="Q12791" s="5">
        <v>1.7226829029999999</v>
      </c>
    </row>
    <row r="12792" spans="1:17" x14ac:dyDescent="0.35">
      <c r="A12792">
        <v>2035</v>
      </c>
      <c r="B12792">
        <v>4031</v>
      </c>
      <c r="C12792" s="5">
        <v>-1110.9025956</v>
      </c>
      <c r="D12792" s="5">
        <v>-1085.2260149399999</v>
      </c>
      <c r="E12792" s="5">
        <v>-1235.9261669</v>
      </c>
      <c r="F12792" s="5">
        <v>-2430.8933892</v>
      </c>
      <c r="G12792" s="5">
        <v>-528.05097774000001</v>
      </c>
      <c r="H12792" s="5" t="s">
        <v>8531</v>
      </c>
      <c r="I12792" s="5">
        <v>-345.57857852400002</v>
      </c>
      <c r="J12792" s="5">
        <v>1048.98283954</v>
      </c>
      <c r="K12792" s="5">
        <v>1346.5755388600001</v>
      </c>
      <c r="L12792" s="5">
        <v>1720.44913666</v>
      </c>
      <c r="M12792" s="5">
        <v>517.02251456099998</v>
      </c>
      <c r="N12792" s="5">
        <v>19.150437684</v>
      </c>
      <c r="O12792" s="5">
        <v>24.583348705999999</v>
      </c>
      <c r="P12792" s="5">
        <v>43.804374420000002</v>
      </c>
      <c r="Q12792" s="5">
        <v>6.8907316119999997</v>
      </c>
    </row>
    <row r="12793" spans="1:17" x14ac:dyDescent="0.35">
      <c r="A12793">
        <v>2035</v>
      </c>
      <c r="B12793">
        <v>4032</v>
      </c>
      <c r="C12793" s="5">
        <v>-944.26720625999997</v>
      </c>
      <c r="D12793" s="5">
        <v>-920.08292571000004</v>
      </c>
      <c r="E12793" s="5">
        <v>-1047.8504458499999</v>
      </c>
      <c r="F12793" s="5">
        <v>-2066.2593808199999</v>
      </c>
      <c r="G12793" s="5">
        <v>-450.77522490000001</v>
      </c>
      <c r="H12793" s="5" t="s">
        <v>8531</v>
      </c>
      <c r="I12793" s="5">
        <v>-292.99053396599999</v>
      </c>
      <c r="J12793" s="5">
        <v>970.86709616999997</v>
      </c>
      <c r="K12793" s="5">
        <v>1246.29863703</v>
      </c>
      <c r="L12793" s="5">
        <v>1592.3305839300001</v>
      </c>
      <c r="M12793" s="5">
        <v>478.106841422</v>
      </c>
      <c r="N12793" s="5">
        <v>16.414660871999999</v>
      </c>
      <c r="O12793" s="5">
        <v>21.071441748000002</v>
      </c>
      <c r="P12793" s="5">
        <v>43.804374420000002</v>
      </c>
      <c r="Q12793" s="5">
        <v>6.8907316119999997</v>
      </c>
    </row>
    <row r="12794" spans="1:17" x14ac:dyDescent="0.35">
      <c r="A12794">
        <v>2035</v>
      </c>
      <c r="B12794">
        <v>4033</v>
      </c>
      <c r="C12794" s="5">
        <v>-833.17694670000003</v>
      </c>
      <c r="D12794" s="5">
        <v>-802.12357626000005</v>
      </c>
      <c r="E12794" s="5">
        <v>-913.51064510000003</v>
      </c>
      <c r="F12794" s="5">
        <v>-1823.1700418999999</v>
      </c>
      <c r="G12794" s="5">
        <v>-386.37876419999998</v>
      </c>
      <c r="H12794" s="5" t="s">
        <v>8531</v>
      </c>
      <c r="I12794" s="5">
        <v>-255.427644996</v>
      </c>
      <c r="J12794" s="5">
        <v>881.59196089</v>
      </c>
      <c r="K12794" s="5">
        <v>1131.6964635100001</v>
      </c>
      <c r="L12794" s="5">
        <v>1445.9093808099999</v>
      </c>
      <c r="M12794" s="5">
        <v>433.631786406</v>
      </c>
      <c r="N12794" s="5">
        <v>16.414660871999999</v>
      </c>
      <c r="O12794" s="5">
        <v>21.071441748000002</v>
      </c>
      <c r="P12794" s="5">
        <v>43.804374420000002</v>
      </c>
      <c r="Q12794" s="5">
        <v>10.336097418</v>
      </c>
    </row>
    <row r="12795" spans="1:17" x14ac:dyDescent="0.35">
      <c r="A12795">
        <v>2035</v>
      </c>
      <c r="B12795">
        <v>4034</v>
      </c>
      <c r="C12795" s="5">
        <v>-749.85925202999999</v>
      </c>
      <c r="D12795" s="5">
        <v>-754.93983648000005</v>
      </c>
      <c r="E12795" s="5">
        <v>-859.77472479999994</v>
      </c>
      <c r="F12795" s="5">
        <v>-1640.8530377100001</v>
      </c>
      <c r="G12795" s="5">
        <v>-360.62017992</v>
      </c>
      <c r="H12795" s="5" t="s">
        <v>8531</v>
      </c>
      <c r="I12795" s="5">
        <v>-240.40248940800001</v>
      </c>
      <c r="J12795" s="5">
        <v>781.15743369999996</v>
      </c>
      <c r="K12795" s="5">
        <v>1002.7690183</v>
      </c>
      <c r="L12795" s="5">
        <v>1281.1855273000001</v>
      </c>
      <c r="M12795" s="5">
        <v>383.59734951299998</v>
      </c>
      <c r="N12795" s="5">
        <v>10.943107248</v>
      </c>
      <c r="O12795" s="5">
        <v>14.047627832</v>
      </c>
      <c r="P12795" s="5">
        <v>21.902187210000001</v>
      </c>
      <c r="Q12795" s="5">
        <v>8.6134145150000005</v>
      </c>
    </row>
    <row r="12796" spans="1:17" x14ac:dyDescent="0.35">
      <c r="A12796">
        <v>2035</v>
      </c>
      <c r="B12796">
        <v>4035</v>
      </c>
      <c r="C12796" s="5">
        <v>-722.08668713999998</v>
      </c>
      <c r="D12796" s="5">
        <v>-731.34796659000006</v>
      </c>
      <c r="E12796" s="5">
        <v>-832.90676465000001</v>
      </c>
      <c r="F12796" s="5">
        <v>-1580.0807029800001</v>
      </c>
      <c r="G12796" s="5">
        <v>-360.62017992</v>
      </c>
      <c r="H12796" s="5" t="s">
        <v>8531</v>
      </c>
      <c r="I12796" s="5">
        <v>-232.889911614</v>
      </c>
      <c r="J12796" s="5">
        <v>658.40412269000001</v>
      </c>
      <c r="K12796" s="5">
        <v>845.19102970999995</v>
      </c>
      <c r="L12796" s="5">
        <v>1079.85637301</v>
      </c>
      <c r="M12796" s="5">
        <v>328.003530743</v>
      </c>
      <c r="N12796" s="5">
        <v>8.2073304359999995</v>
      </c>
      <c r="O12796" s="5">
        <v>10.535720874000001</v>
      </c>
      <c r="P12796" s="5">
        <v>21.902187210000001</v>
      </c>
      <c r="Q12796" s="5">
        <v>6.8907316119999997</v>
      </c>
    </row>
    <row r="12797" spans="1:17" x14ac:dyDescent="0.35">
      <c r="A12797">
        <v>2035</v>
      </c>
      <c r="B12797">
        <v>4036</v>
      </c>
      <c r="C12797" s="5">
        <v>-749.85925202999999</v>
      </c>
      <c r="D12797" s="5">
        <v>-731.34796659000006</v>
      </c>
      <c r="E12797" s="5">
        <v>-832.90676465000001</v>
      </c>
      <c r="F12797" s="5">
        <v>-1640.8530377100001</v>
      </c>
      <c r="G12797" s="5">
        <v>-360.62017992</v>
      </c>
      <c r="H12797" s="5" t="s">
        <v>8531</v>
      </c>
      <c r="I12797" s="5">
        <v>-232.889911614</v>
      </c>
      <c r="J12797" s="5">
        <v>557.96959549999997</v>
      </c>
      <c r="K12797" s="5">
        <v>716.26358449999998</v>
      </c>
      <c r="L12797" s="5">
        <v>915.13251949999994</v>
      </c>
      <c r="M12797" s="5">
        <v>272.40971197300001</v>
      </c>
      <c r="N12797" s="5">
        <v>8.2073304359999995</v>
      </c>
      <c r="O12797" s="5">
        <v>10.535720874000001</v>
      </c>
      <c r="P12797" s="5">
        <v>21.902187210000001</v>
      </c>
      <c r="Q12797" s="5">
        <v>6.8907316119999997</v>
      </c>
    </row>
    <row r="12798" spans="1:17" x14ac:dyDescent="0.35">
      <c r="A12798">
        <v>2035</v>
      </c>
      <c r="B12798">
        <v>4037</v>
      </c>
      <c r="C12798" s="5">
        <v>-749.85925202999999</v>
      </c>
      <c r="D12798" s="5">
        <v>-660.57235691999995</v>
      </c>
      <c r="E12798" s="5">
        <v>-752.30288419999999</v>
      </c>
      <c r="F12798" s="5">
        <v>-1640.8530377100001</v>
      </c>
      <c r="G12798" s="5">
        <v>-373.49947206000002</v>
      </c>
      <c r="H12798" s="5" t="s">
        <v>8531</v>
      </c>
      <c r="I12798" s="5">
        <v>-210.352178232</v>
      </c>
      <c r="J12798" s="5">
        <v>457.53506830999999</v>
      </c>
      <c r="K12798" s="5">
        <v>587.33613929000001</v>
      </c>
      <c r="L12798" s="5">
        <v>750.40866599000003</v>
      </c>
      <c r="M12798" s="5">
        <v>227.93465695699999</v>
      </c>
      <c r="N12798" s="5">
        <v>8.2073304359999995</v>
      </c>
      <c r="O12798" s="5">
        <v>10.535720874000001</v>
      </c>
      <c r="P12798" s="5">
        <v>21.902187210000001</v>
      </c>
      <c r="Q12798" s="5">
        <v>6.8907316119999997</v>
      </c>
    </row>
    <row r="12799" spans="1:17" x14ac:dyDescent="0.35">
      <c r="A12799">
        <v>2035</v>
      </c>
      <c r="B12799">
        <v>4038</v>
      </c>
      <c r="C12799" s="5">
        <v>-860.94951159000004</v>
      </c>
      <c r="D12799" s="5">
        <v>-778.53170637000005</v>
      </c>
      <c r="E12799" s="5">
        <v>-886.64268494999999</v>
      </c>
      <c r="F12799" s="5">
        <v>-1883.9423766299999</v>
      </c>
      <c r="G12799" s="5">
        <v>-437.89593275999999</v>
      </c>
      <c r="H12799" s="5" t="s">
        <v>8531</v>
      </c>
      <c r="I12799" s="5">
        <v>-247.91506720199999</v>
      </c>
      <c r="J12799" s="5">
        <v>379.41932494000002</v>
      </c>
      <c r="K12799" s="5">
        <v>487.05923746000002</v>
      </c>
      <c r="L12799" s="5">
        <v>622.29011326</v>
      </c>
      <c r="M12799" s="5">
        <v>183.45960194099999</v>
      </c>
      <c r="N12799" s="5">
        <v>8.2073304359999995</v>
      </c>
      <c r="O12799" s="5">
        <v>10.535720874000001</v>
      </c>
      <c r="P12799" s="5">
        <v>21.902187210000001</v>
      </c>
      <c r="Q12799" s="5">
        <v>6.8907316119999997</v>
      </c>
    </row>
    <row r="12800" spans="1:17" x14ac:dyDescent="0.35">
      <c r="A12800">
        <v>2035</v>
      </c>
      <c r="B12800">
        <v>4039</v>
      </c>
      <c r="C12800" s="5">
        <v>-1138.6751604900001</v>
      </c>
      <c r="D12800" s="5">
        <v>-990.85853538000003</v>
      </c>
      <c r="E12800" s="5">
        <v>-1128.4543263</v>
      </c>
      <c r="F12800" s="5">
        <v>-2491.6657239299998</v>
      </c>
      <c r="G12800" s="5">
        <v>-553.80956202000004</v>
      </c>
      <c r="H12800" s="5" t="s">
        <v>8531</v>
      </c>
      <c r="I12800" s="5">
        <v>-315.52826734799999</v>
      </c>
      <c r="J12800" s="5">
        <v>312.46297348000002</v>
      </c>
      <c r="K12800" s="5">
        <v>401.10760732</v>
      </c>
      <c r="L12800" s="5">
        <v>512.47421092000002</v>
      </c>
      <c r="M12800" s="5">
        <v>150.103310679</v>
      </c>
      <c r="N12800" s="5">
        <v>8.2073304359999995</v>
      </c>
      <c r="O12800" s="5">
        <v>10.535720874000001</v>
      </c>
      <c r="P12800" s="5">
        <v>21.902187210000001</v>
      </c>
      <c r="Q12800" s="5">
        <v>3.4453658059999999</v>
      </c>
    </row>
    <row r="12801" spans="1:17" x14ac:dyDescent="0.35">
      <c r="A12801">
        <v>2035</v>
      </c>
      <c r="B12801">
        <v>4040</v>
      </c>
      <c r="C12801" s="5">
        <v>-1471.94593917</v>
      </c>
      <c r="D12801" s="5">
        <v>-1273.9609740599999</v>
      </c>
      <c r="E12801" s="5">
        <v>-1450.8698480999999</v>
      </c>
      <c r="F12801" s="5">
        <v>-3220.9337406899999</v>
      </c>
      <c r="G12801" s="5">
        <v>-695.48177555999996</v>
      </c>
      <c r="H12801" s="5" t="s">
        <v>8531</v>
      </c>
      <c r="I12801" s="5">
        <v>-405.67920087599998</v>
      </c>
      <c r="J12801" s="5">
        <v>278.98479774999998</v>
      </c>
      <c r="K12801" s="5">
        <v>358.13179224999999</v>
      </c>
      <c r="L12801" s="5">
        <v>457.56625974999997</v>
      </c>
      <c r="M12801" s="5">
        <v>144.54392880200001</v>
      </c>
      <c r="N12801" s="5">
        <v>8.2073304359999995</v>
      </c>
      <c r="O12801" s="5">
        <v>10.535720874000001</v>
      </c>
      <c r="P12801" s="5">
        <v>21.902187210000001</v>
      </c>
      <c r="Q12801" s="5">
        <v>3.4453658059999999</v>
      </c>
    </row>
    <row r="12802" spans="1:17" x14ac:dyDescent="0.35">
      <c r="A12802">
        <v>2035</v>
      </c>
      <c r="B12802">
        <v>4041</v>
      </c>
      <c r="C12802" s="5">
        <v>-1721.8990231800001</v>
      </c>
      <c r="D12802" s="5">
        <v>-1533.4715428500001</v>
      </c>
      <c r="E12802" s="5">
        <v>-1746.4174097499999</v>
      </c>
      <c r="F12802" s="5">
        <v>-3767.8847532599998</v>
      </c>
      <c r="G12802" s="5">
        <v>-811.39540481999995</v>
      </c>
      <c r="H12802" s="5" t="s">
        <v>8531</v>
      </c>
      <c r="I12802" s="5">
        <v>-488.31755661</v>
      </c>
      <c r="J12802" s="5">
        <v>245.50662202000001</v>
      </c>
      <c r="K12802" s="5">
        <v>315.15597717999998</v>
      </c>
      <c r="L12802" s="5">
        <v>402.65830857999998</v>
      </c>
      <c r="M12802" s="5">
        <v>122.306401294</v>
      </c>
      <c r="N12802" s="5">
        <v>8.2073304359999995</v>
      </c>
      <c r="O12802" s="5">
        <v>10.535720874000001</v>
      </c>
      <c r="P12802" s="5">
        <v>21.902187210000001</v>
      </c>
      <c r="Q12802" s="5">
        <v>3.4453658059999999</v>
      </c>
    </row>
    <row r="12803" spans="1:17" x14ac:dyDescent="0.35">
      <c r="A12803">
        <v>2035</v>
      </c>
      <c r="B12803">
        <v>4042</v>
      </c>
      <c r="C12803" s="5">
        <v>-1944.0795423</v>
      </c>
      <c r="D12803" s="5">
        <v>-1698.6146320800001</v>
      </c>
      <c r="E12803" s="5">
        <v>-1934.4931308</v>
      </c>
      <c r="F12803" s="5">
        <v>-4254.0634311000003</v>
      </c>
      <c r="G12803" s="5">
        <v>-901.55044980000002</v>
      </c>
      <c r="H12803" s="5" t="s">
        <v>8531</v>
      </c>
      <c r="I12803" s="5">
        <v>-540.90560116799998</v>
      </c>
      <c r="J12803" s="5">
        <v>223.18783819999999</v>
      </c>
      <c r="K12803" s="5">
        <v>286.50543379999999</v>
      </c>
      <c r="L12803" s="5">
        <v>366.05300779999999</v>
      </c>
      <c r="M12803" s="5">
        <v>111.18763754</v>
      </c>
      <c r="N12803" s="5">
        <v>8.2073304359999995</v>
      </c>
      <c r="O12803" s="5">
        <v>10.535720874000001</v>
      </c>
      <c r="P12803" s="5">
        <v>43.804374420000002</v>
      </c>
      <c r="Q12803" s="5">
        <v>3.4453658059999999</v>
      </c>
    </row>
    <row r="12804" spans="1:17" x14ac:dyDescent="0.35">
      <c r="A12804">
        <v>2035</v>
      </c>
      <c r="B12804">
        <v>4043</v>
      </c>
      <c r="C12804" s="5">
        <v>-2138.48749653</v>
      </c>
      <c r="D12804" s="5">
        <v>-1840.1658514200001</v>
      </c>
      <c r="E12804" s="5">
        <v>-2095.7008916999998</v>
      </c>
      <c r="F12804" s="5">
        <v>-4679.4697742099997</v>
      </c>
      <c r="G12804" s="5">
        <v>-965.94691049999994</v>
      </c>
      <c r="H12804" s="5" t="s">
        <v>8531</v>
      </c>
      <c r="I12804" s="5">
        <v>-585.98106793199997</v>
      </c>
      <c r="J12804" s="5">
        <v>234.34723011</v>
      </c>
      <c r="K12804" s="5">
        <v>300.83070549000001</v>
      </c>
      <c r="L12804" s="5">
        <v>384.35565818999999</v>
      </c>
      <c r="M12804" s="5">
        <v>116.747019417</v>
      </c>
      <c r="N12804" s="5">
        <v>8.2073304359999995</v>
      </c>
      <c r="O12804" s="5">
        <v>10.535720874000001</v>
      </c>
      <c r="P12804" s="5">
        <v>43.804374420000002</v>
      </c>
      <c r="Q12804" s="5">
        <v>5.1680487089999998</v>
      </c>
    </row>
    <row r="12805" spans="1:17" x14ac:dyDescent="0.35">
      <c r="A12805">
        <v>2035</v>
      </c>
      <c r="B12805">
        <v>4044</v>
      </c>
      <c r="C12805" s="5">
        <v>-2249.5777560900001</v>
      </c>
      <c r="D12805" s="5">
        <v>-1934.5333309800001</v>
      </c>
      <c r="E12805" s="5">
        <v>-2203.1727323</v>
      </c>
      <c r="F12805" s="5">
        <v>-4922.5591131299998</v>
      </c>
      <c r="G12805" s="5">
        <v>-1004.5847869200001</v>
      </c>
      <c r="H12805" s="5" t="s">
        <v>8531</v>
      </c>
      <c r="I12805" s="5">
        <v>-616.03137910800001</v>
      </c>
      <c r="J12805" s="5">
        <v>290.14418966</v>
      </c>
      <c r="K12805" s="5">
        <v>372.45706394000001</v>
      </c>
      <c r="L12805" s="5">
        <v>475.86891014000003</v>
      </c>
      <c r="M12805" s="5">
        <v>150.103310679</v>
      </c>
      <c r="N12805" s="5">
        <v>10.943107248</v>
      </c>
      <c r="O12805" s="5">
        <v>14.047627832</v>
      </c>
      <c r="P12805" s="5">
        <v>43.804374420000002</v>
      </c>
      <c r="Q12805" s="5">
        <v>5.1680487089999998</v>
      </c>
    </row>
    <row r="12806" spans="1:17" x14ac:dyDescent="0.35">
      <c r="A12806">
        <v>2035</v>
      </c>
      <c r="B12806">
        <v>4045</v>
      </c>
      <c r="C12806" s="5">
        <v>-2305.1228858700001</v>
      </c>
      <c r="D12806" s="5">
        <v>-2005.3089406500001</v>
      </c>
      <c r="E12806" s="5">
        <v>-2283.7766127499999</v>
      </c>
      <c r="F12806" s="5">
        <v>-5044.1037825900003</v>
      </c>
      <c r="G12806" s="5">
        <v>-1004.5847869200001</v>
      </c>
      <c r="H12806" s="5" t="s">
        <v>8531</v>
      </c>
      <c r="I12806" s="5">
        <v>-638.56911248999995</v>
      </c>
      <c r="J12806" s="5">
        <v>323.62236539000003</v>
      </c>
      <c r="K12806" s="5">
        <v>415.43287901000002</v>
      </c>
      <c r="L12806" s="5">
        <v>549.07951170000001</v>
      </c>
      <c r="M12806" s="5">
        <v>155.662692556</v>
      </c>
      <c r="N12806" s="5">
        <v>10.943107248</v>
      </c>
      <c r="O12806" s="5">
        <v>14.047627832</v>
      </c>
      <c r="P12806" s="5">
        <v>43.804374420000002</v>
      </c>
      <c r="Q12806" s="5">
        <v>5.1680487089999998</v>
      </c>
    </row>
    <row r="12807" spans="1:17" x14ac:dyDescent="0.35">
      <c r="A12807">
        <v>2035</v>
      </c>
      <c r="B12807">
        <v>4046</v>
      </c>
      <c r="C12807" s="5">
        <v>-2360.6680156500001</v>
      </c>
      <c r="D12807" s="5">
        <v>-2076.0845503199998</v>
      </c>
      <c r="E12807" s="5">
        <v>-2364.3804931999998</v>
      </c>
      <c r="F12807" s="5">
        <v>-5165.6484520499998</v>
      </c>
      <c r="G12807" s="5">
        <v>-1017.46407906</v>
      </c>
      <c r="H12807" s="5" t="s">
        <v>8531</v>
      </c>
      <c r="I12807" s="5">
        <v>-661.10684587200001</v>
      </c>
      <c r="J12807" s="5">
        <v>357.10054112</v>
      </c>
      <c r="K12807" s="5">
        <v>458.40869407999998</v>
      </c>
      <c r="L12807" s="5">
        <v>603.98746286999994</v>
      </c>
      <c r="M12807" s="5">
        <v>177.900220064</v>
      </c>
      <c r="N12807" s="5">
        <v>13.67888406</v>
      </c>
      <c r="O12807" s="5">
        <v>17.559534790000001</v>
      </c>
      <c r="P12807" s="5">
        <v>65.706561629999996</v>
      </c>
      <c r="Q12807" s="5">
        <v>5.1680487089999998</v>
      </c>
    </row>
    <row r="12808" spans="1:17" x14ac:dyDescent="0.35">
      <c r="A12808">
        <v>2035</v>
      </c>
      <c r="B12808">
        <v>4047</v>
      </c>
      <c r="C12808" s="5">
        <v>-2360.6680156500001</v>
      </c>
      <c r="D12808" s="5">
        <v>-2123.2682900999998</v>
      </c>
      <c r="E12808" s="5">
        <v>-2418.1164134999999</v>
      </c>
      <c r="F12808" s="5">
        <v>-5165.6484520499998</v>
      </c>
      <c r="G12808" s="5">
        <v>-1030.3433712000001</v>
      </c>
      <c r="H12808" s="5" t="s">
        <v>8531</v>
      </c>
      <c r="I12808" s="5">
        <v>-676.13200145999997</v>
      </c>
      <c r="J12808" s="5">
        <v>446.37567639999997</v>
      </c>
      <c r="K12808" s="5">
        <v>573.01086759999998</v>
      </c>
      <c r="L12808" s="5">
        <v>732.10601559999998</v>
      </c>
      <c r="M12808" s="5">
        <v>216.815893203</v>
      </c>
      <c r="N12808" s="5">
        <v>13.67888406</v>
      </c>
      <c r="O12808" s="5">
        <v>17.559534790000001</v>
      </c>
      <c r="P12808" s="5">
        <v>65.706561629999996</v>
      </c>
      <c r="Q12808" s="5">
        <v>5.1680487089999998</v>
      </c>
    </row>
    <row r="12809" spans="1:17" x14ac:dyDescent="0.35">
      <c r="A12809">
        <v>2035</v>
      </c>
      <c r="B12809">
        <v>4048</v>
      </c>
      <c r="C12809" s="5">
        <v>-2332.8954507600001</v>
      </c>
      <c r="D12809" s="5">
        <v>-2123.2682900999998</v>
      </c>
      <c r="E12809" s="5">
        <v>-2418.1164134999999</v>
      </c>
      <c r="F12809" s="5">
        <v>-5104.87611732</v>
      </c>
      <c r="G12809" s="5">
        <v>-1017.46407906</v>
      </c>
      <c r="H12809" s="5" t="s">
        <v>8531</v>
      </c>
      <c r="I12809" s="5">
        <v>-676.13200145999997</v>
      </c>
      <c r="J12809" s="5">
        <v>245.50662202000001</v>
      </c>
      <c r="K12809" s="5">
        <v>315.15597717999998</v>
      </c>
      <c r="L12809" s="5">
        <v>402.65830857999998</v>
      </c>
      <c r="M12809" s="5">
        <v>122.306401294</v>
      </c>
      <c r="N12809" s="5">
        <v>-2.7357768120000001</v>
      </c>
      <c r="O12809" s="5">
        <v>-3.511906958</v>
      </c>
      <c r="P12809" s="5">
        <v>-21.902187210000001</v>
      </c>
      <c r="Q12809" s="5">
        <v>0</v>
      </c>
    </row>
    <row r="12810" spans="1:17" x14ac:dyDescent="0.35">
      <c r="A12810">
        <v>2035</v>
      </c>
      <c r="B12810">
        <v>4049</v>
      </c>
      <c r="C12810" s="5">
        <v>-2277.3503209800001</v>
      </c>
      <c r="D12810" s="5">
        <v>-2099.6764202099998</v>
      </c>
      <c r="E12810" s="5">
        <v>-2391.2484533500001</v>
      </c>
      <c r="F12810" s="5">
        <v>-4983.3314478599996</v>
      </c>
      <c r="G12810" s="5">
        <v>-1004.5847869200001</v>
      </c>
      <c r="H12810" s="5" t="s">
        <v>8531</v>
      </c>
      <c r="I12810" s="5">
        <v>-668.61942366599999</v>
      </c>
      <c r="J12810" s="5">
        <v>312.46297348000002</v>
      </c>
      <c r="K12810" s="5">
        <v>401.10760732</v>
      </c>
      <c r="L12810" s="5">
        <v>512.47421092000002</v>
      </c>
      <c r="M12810" s="5">
        <v>155.662692556</v>
      </c>
      <c r="N12810" s="5">
        <v>-82.073304359999995</v>
      </c>
      <c r="O12810" s="5">
        <v>-105.35720874</v>
      </c>
      <c r="P12810" s="5">
        <v>-328.53280814999999</v>
      </c>
      <c r="Q12810" s="5">
        <v>-20.672194835999999</v>
      </c>
    </row>
    <row r="12811" spans="1:17" x14ac:dyDescent="0.35">
      <c r="A12811">
        <v>2035</v>
      </c>
      <c r="B12811">
        <v>4050</v>
      </c>
      <c r="C12811" s="5">
        <v>-2082.94236675</v>
      </c>
      <c r="D12811" s="5">
        <v>-1958.1252008700001</v>
      </c>
      <c r="E12811" s="5">
        <v>-2230.0406924499998</v>
      </c>
      <c r="F12811" s="5">
        <v>-4557.9251047500002</v>
      </c>
      <c r="G12811" s="5">
        <v>-927.30903407999995</v>
      </c>
      <c r="H12811" s="5" t="s">
        <v>8531</v>
      </c>
      <c r="I12811" s="5">
        <v>-623.54395690199999</v>
      </c>
      <c r="J12811" s="5">
        <v>357.10054112</v>
      </c>
      <c r="K12811" s="5">
        <v>458.40869407999998</v>
      </c>
      <c r="L12811" s="5">
        <v>585.68481248000001</v>
      </c>
      <c r="M12811" s="5">
        <v>177.900220064</v>
      </c>
      <c r="N12811" s="5">
        <v>-87.544857984000004</v>
      </c>
      <c r="O12811" s="5">
        <v>-112.381022656</v>
      </c>
      <c r="P12811" s="5">
        <v>-328.53280814999999</v>
      </c>
      <c r="Q12811" s="5">
        <v>-22.394877738999998</v>
      </c>
    </row>
    <row r="12812" spans="1:17" x14ac:dyDescent="0.35">
      <c r="A12812">
        <v>2035</v>
      </c>
      <c r="B12812">
        <v>4051</v>
      </c>
      <c r="C12812" s="5">
        <v>-1777.4441529600001</v>
      </c>
      <c r="D12812" s="5">
        <v>-1698.6146320800001</v>
      </c>
      <c r="E12812" s="5">
        <v>-1934.4931308</v>
      </c>
      <c r="F12812" s="5">
        <v>-3889.4294227199998</v>
      </c>
      <c r="G12812" s="5">
        <v>-811.39540481999995</v>
      </c>
      <c r="H12812" s="5" t="s">
        <v>8531</v>
      </c>
      <c r="I12812" s="5">
        <v>-540.90560116799998</v>
      </c>
      <c r="J12812" s="5">
        <v>379.41932494000002</v>
      </c>
      <c r="K12812" s="5">
        <v>487.05923746000002</v>
      </c>
      <c r="L12812" s="5">
        <v>622.29011326</v>
      </c>
      <c r="M12812" s="5">
        <v>194.578365695</v>
      </c>
      <c r="N12812" s="5">
        <v>-95.752188419999996</v>
      </c>
      <c r="O12812" s="5">
        <v>-122.91674353000001</v>
      </c>
      <c r="P12812" s="5">
        <v>-328.53280814999999</v>
      </c>
      <c r="Q12812" s="5">
        <v>-22.394877738999998</v>
      </c>
    </row>
    <row r="12813" spans="1:17" x14ac:dyDescent="0.35">
      <c r="A12813">
        <v>2035</v>
      </c>
      <c r="B12813">
        <v>4052</v>
      </c>
      <c r="C12813" s="5">
        <v>-1610.80876362</v>
      </c>
      <c r="D12813" s="5">
        <v>-1580.6552826300001</v>
      </c>
      <c r="E12813" s="5">
        <v>-1800.15333005</v>
      </c>
      <c r="F12813" s="5">
        <v>-3524.7954143400002</v>
      </c>
      <c r="G12813" s="5">
        <v>-734.11965197999996</v>
      </c>
      <c r="H12813" s="5" t="s">
        <v>8531</v>
      </c>
      <c r="I12813" s="5">
        <v>-503.34271219800002</v>
      </c>
      <c r="J12813" s="5">
        <v>379.41932494000002</v>
      </c>
      <c r="K12813" s="5">
        <v>487.05923746000002</v>
      </c>
      <c r="L12813" s="5">
        <v>622.29011326</v>
      </c>
      <c r="M12813" s="5">
        <v>189.01898381800001</v>
      </c>
      <c r="N12813" s="5">
        <v>-101.22374204400001</v>
      </c>
      <c r="O12813" s="5">
        <v>-129.94055744600001</v>
      </c>
      <c r="P12813" s="5">
        <v>-306.63062093999997</v>
      </c>
      <c r="Q12813" s="5">
        <v>-24.117560642000001</v>
      </c>
    </row>
    <row r="12814" spans="1:17" x14ac:dyDescent="0.35">
      <c r="A12814">
        <v>2035</v>
      </c>
      <c r="B12814">
        <v>4053</v>
      </c>
      <c r="C12814" s="5">
        <v>-1471.94593917</v>
      </c>
      <c r="D12814" s="5">
        <v>-1462.6959331800001</v>
      </c>
      <c r="E12814" s="5">
        <v>-1665.8135293</v>
      </c>
      <c r="F12814" s="5">
        <v>-3220.9337406899999</v>
      </c>
      <c r="G12814" s="5">
        <v>-682.60248342</v>
      </c>
      <c r="H12814" s="5" t="s">
        <v>8531</v>
      </c>
      <c r="I12814" s="5">
        <v>-465.779823228</v>
      </c>
      <c r="J12814" s="5">
        <v>1082.46101527</v>
      </c>
      <c r="K12814" s="5">
        <v>1389.55135393</v>
      </c>
      <c r="L12814" s="5">
        <v>1775.35708783</v>
      </c>
      <c r="M12814" s="5">
        <v>539.26004206899995</v>
      </c>
      <c r="N12814" s="5">
        <v>-101.22374204400001</v>
      </c>
      <c r="O12814" s="5">
        <v>-129.94055744600001</v>
      </c>
      <c r="P12814" s="5">
        <v>-328.53280814999999</v>
      </c>
      <c r="Q12814" s="5">
        <v>-22.394877738999998</v>
      </c>
    </row>
    <row r="12815" spans="1:17" x14ac:dyDescent="0.35">
      <c r="A12815">
        <v>2035</v>
      </c>
      <c r="B12815">
        <v>4054</v>
      </c>
      <c r="C12815" s="5">
        <v>-1277.5379849399999</v>
      </c>
      <c r="D12815" s="5">
        <v>-1297.5528439499999</v>
      </c>
      <c r="E12815" s="5">
        <v>-1477.7378082499999</v>
      </c>
      <c r="F12815" s="5">
        <v>-2795.5273975800001</v>
      </c>
      <c r="G12815" s="5">
        <v>-592.44743844000004</v>
      </c>
      <c r="H12815" s="5" t="s">
        <v>8531</v>
      </c>
      <c r="I12815" s="5">
        <v>-413.19177867000002</v>
      </c>
      <c r="J12815" s="5">
        <v>1093.62040718</v>
      </c>
      <c r="K12815" s="5">
        <v>1403.8766256199999</v>
      </c>
      <c r="L12815" s="5">
        <v>1775.35708783</v>
      </c>
      <c r="M12815" s="5">
        <v>544.81942394600003</v>
      </c>
      <c r="N12815" s="5">
        <v>-2.7357768120000001</v>
      </c>
      <c r="O12815" s="5">
        <v>-3.511906958</v>
      </c>
      <c r="P12815" s="5">
        <v>-21.902187210000001</v>
      </c>
      <c r="Q12815" s="5">
        <v>1.7226829029999999</v>
      </c>
    </row>
    <row r="12816" spans="1:17" x14ac:dyDescent="0.35">
      <c r="A12816">
        <v>2035</v>
      </c>
      <c r="B12816">
        <v>4055</v>
      </c>
      <c r="C12816" s="5">
        <v>-1055.35746582</v>
      </c>
      <c r="D12816" s="5">
        <v>-1085.2260149399999</v>
      </c>
      <c r="E12816" s="5">
        <v>-1235.9261669</v>
      </c>
      <c r="F12816" s="5">
        <v>-2309.34871974</v>
      </c>
      <c r="G12816" s="5">
        <v>-502.29239346000003</v>
      </c>
      <c r="H12816" s="5" t="s">
        <v>8531</v>
      </c>
      <c r="I12816" s="5">
        <v>-345.57857852400002</v>
      </c>
      <c r="J12816" s="5">
        <v>1026.6640557200001</v>
      </c>
      <c r="K12816" s="5">
        <v>1317.92499548</v>
      </c>
      <c r="L12816" s="5">
        <v>1683.8438358799999</v>
      </c>
      <c r="M12816" s="5">
        <v>511.46313268400002</v>
      </c>
      <c r="N12816" s="5">
        <v>21.886214496000001</v>
      </c>
      <c r="O12816" s="5">
        <v>28.095255664</v>
      </c>
      <c r="P12816" s="5">
        <v>43.804374420000002</v>
      </c>
      <c r="Q12816" s="5">
        <v>6.8907316119999997</v>
      </c>
    </row>
    <row r="12817" spans="1:17" x14ac:dyDescent="0.35">
      <c r="A12817">
        <v>2035</v>
      </c>
      <c r="B12817">
        <v>4056</v>
      </c>
      <c r="C12817" s="5">
        <v>-888.72207648000006</v>
      </c>
      <c r="D12817" s="5">
        <v>-920.08292571000004</v>
      </c>
      <c r="E12817" s="5">
        <v>-1047.8504458499999</v>
      </c>
      <c r="F12817" s="5">
        <v>-1944.7147113599999</v>
      </c>
      <c r="G12817" s="5">
        <v>-425.01664061999998</v>
      </c>
      <c r="H12817" s="5" t="s">
        <v>8531</v>
      </c>
      <c r="I12817" s="5">
        <v>-292.99053396599999</v>
      </c>
      <c r="J12817" s="5">
        <v>948.54831234999995</v>
      </c>
      <c r="K12817" s="5">
        <v>1217.64809365</v>
      </c>
      <c r="L12817" s="5">
        <v>1555.72528315</v>
      </c>
      <c r="M12817" s="5">
        <v>466.98807766800002</v>
      </c>
      <c r="N12817" s="5">
        <v>19.150437684</v>
      </c>
      <c r="O12817" s="5">
        <v>24.583348705999999</v>
      </c>
      <c r="P12817" s="5">
        <v>43.804374420000002</v>
      </c>
      <c r="Q12817" s="5">
        <v>6.8907316119999997</v>
      </c>
    </row>
    <row r="12818" spans="1:17" x14ac:dyDescent="0.35">
      <c r="A12818">
        <v>2035</v>
      </c>
      <c r="B12818">
        <v>4057</v>
      </c>
      <c r="C12818" s="5">
        <v>-777.63181692000001</v>
      </c>
      <c r="D12818" s="5">
        <v>-825.71544615000005</v>
      </c>
      <c r="E12818" s="5">
        <v>-940.37860524999996</v>
      </c>
      <c r="F12818" s="5">
        <v>-1701.6253724400001</v>
      </c>
      <c r="G12818" s="5">
        <v>-373.49947206000002</v>
      </c>
      <c r="H12818" s="5" t="s">
        <v>8531</v>
      </c>
      <c r="I12818" s="5">
        <v>-262.94022279000001</v>
      </c>
      <c r="J12818" s="5">
        <v>848.11378516000002</v>
      </c>
      <c r="K12818" s="5">
        <v>1088.7206484400001</v>
      </c>
      <c r="L12818" s="5">
        <v>1391.00142964</v>
      </c>
      <c r="M12818" s="5">
        <v>422.51302265200002</v>
      </c>
      <c r="N12818" s="5">
        <v>13.67888406</v>
      </c>
      <c r="O12818" s="5">
        <v>17.559534790000001</v>
      </c>
      <c r="P12818" s="5">
        <v>21.902187210000001</v>
      </c>
      <c r="Q12818" s="5">
        <v>10.336097418</v>
      </c>
    </row>
    <row r="12819" spans="1:17" x14ac:dyDescent="0.35">
      <c r="A12819">
        <v>2035</v>
      </c>
      <c r="B12819">
        <v>4058</v>
      </c>
      <c r="C12819" s="5">
        <v>-749.85925202999999</v>
      </c>
      <c r="D12819" s="5">
        <v>-754.93983648000005</v>
      </c>
      <c r="E12819" s="5">
        <v>-859.77472479999994</v>
      </c>
      <c r="F12819" s="5">
        <v>-1640.8530377100001</v>
      </c>
      <c r="G12819" s="5">
        <v>-360.62017992</v>
      </c>
      <c r="H12819" s="5" t="s">
        <v>8531</v>
      </c>
      <c r="I12819" s="5">
        <v>-240.40248940800001</v>
      </c>
      <c r="J12819" s="5">
        <v>747.67925796999998</v>
      </c>
      <c r="K12819" s="5">
        <v>959.79320323000002</v>
      </c>
      <c r="L12819" s="5">
        <v>1226.2775761299999</v>
      </c>
      <c r="M12819" s="5">
        <v>366.91920388199998</v>
      </c>
      <c r="N12819" s="5">
        <v>10.943107248</v>
      </c>
      <c r="O12819" s="5">
        <v>14.047627832</v>
      </c>
      <c r="P12819" s="5">
        <v>21.902187210000001</v>
      </c>
      <c r="Q12819" s="5">
        <v>6.8907316119999997</v>
      </c>
    </row>
    <row r="12820" spans="1:17" x14ac:dyDescent="0.35">
      <c r="A12820">
        <v>2035</v>
      </c>
      <c r="B12820">
        <v>4059</v>
      </c>
      <c r="C12820" s="5">
        <v>-722.08668713999998</v>
      </c>
      <c r="D12820" s="5">
        <v>-731.34796659000006</v>
      </c>
      <c r="E12820" s="5">
        <v>-832.90676465000001</v>
      </c>
      <c r="F12820" s="5">
        <v>-1580.0807029800001</v>
      </c>
      <c r="G12820" s="5">
        <v>-347.74088777999998</v>
      </c>
      <c r="H12820" s="5" t="s">
        <v>8531</v>
      </c>
      <c r="I12820" s="5">
        <v>-232.889911614</v>
      </c>
      <c r="J12820" s="5">
        <v>624.92594696000003</v>
      </c>
      <c r="K12820" s="5">
        <v>802.21521464</v>
      </c>
      <c r="L12820" s="5">
        <v>1024.94842184</v>
      </c>
      <c r="M12820" s="5">
        <v>311.32538511199999</v>
      </c>
      <c r="N12820" s="5">
        <v>10.943107248</v>
      </c>
      <c r="O12820" s="5">
        <v>14.047627832</v>
      </c>
      <c r="P12820" s="5">
        <v>21.902187210000001</v>
      </c>
      <c r="Q12820" s="5">
        <v>6.8907316119999997</v>
      </c>
    </row>
    <row r="12821" spans="1:17" x14ac:dyDescent="0.35">
      <c r="A12821">
        <v>2035</v>
      </c>
      <c r="B12821">
        <v>4060</v>
      </c>
      <c r="C12821" s="5">
        <v>-722.08668713999998</v>
      </c>
      <c r="D12821" s="5">
        <v>-731.34796659000006</v>
      </c>
      <c r="E12821" s="5">
        <v>-832.90676465000001</v>
      </c>
      <c r="F12821" s="5">
        <v>-1580.0807029800001</v>
      </c>
      <c r="G12821" s="5">
        <v>-360.62017992</v>
      </c>
      <c r="H12821" s="5" t="s">
        <v>8531</v>
      </c>
      <c r="I12821" s="5">
        <v>-232.889911614</v>
      </c>
      <c r="J12821" s="5">
        <v>513.33202786000004</v>
      </c>
      <c r="K12821" s="5">
        <v>658.96249774</v>
      </c>
      <c r="L12821" s="5">
        <v>841.92191793999996</v>
      </c>
      <c r="M12821" s="5">
        <v>255.73156634200001</v>
      </c>
      <c r="N12821" s="5">
        <v>8.2073304359999995</v>
      </c>
      <c r="O12821" s="5">
        <v>10.535720874000001</v>
      </c>
      <c r="P12821" s="5">
        <v>21.902187210000001</v>
      </c>
      <c r="Q12821" s="5">
        <v>5.1680487089999998</v>
      </c>
    </row>
    <row r="12822" spans="1:17" x14ac:dyDescent="0.35">
      <c r="A12822">
        <v>2035</v>
      </c>
      <c r="B12822">
        <v>4061</v>
      </c>
      <c r="C12822" s="5">
        <v>-722.08668713999998</v>
      </c>
      <c r="D12822" s="5">
        <v>-660.57235691999995</v>
      </c>
      <c r="E12822" s="5">
        <v>-752.30288419999999</v>
      </c>
      <c r="F12822" s="5">
        <v>-1580.0807029800001</v>
      </c>
      <c r="G12822" s="5">
        <v>-373.49947206000002</v>
      </c>
      <c r="H12822" s="5" t="s">
        <v>8531</v>
      </c>
      <c r="I12822" s="5">
        <v>-210.352178232</v>
      </c>
      <c r="J12822" s="5">
        <v>424.05689258000001</v>
      </c>
      <c r="K12822" s="5">
        <v>544.36032422000005</v>
      </c>
      <c r="L12822" s="5">
        <v>695.50071481999998</v>
      </c>
      <c r="M12822" s="5">
        <v>211.25651132600001</v>
      </c>
      <c r="N12822" s="5">
        <v>8.2073304359999995</v>
      </c>
      <c r="O12822" s="5">
        <v>10.535720874000001</v>
      </c>
      <c r="P12822" s="5">
        <v>21.902187210000001</v>
      </c>
      <c r="Q12822" s="5">
        <v>5.1680487089999998</v>
      </c>
    </row>
    <row r="12823" spans="1:17" x14ac:dyDescent="0.35">
      <c r="A12823">
        <v>2035</v>
      </c>
      <c r="B12823">
        <v>4062</v>
      </c>
      <c r="C12823" s="5">
        <v>-860.94951159000004</v>
      </c>
      <c r="D12823" s="5">
        <v>-778.53170637000005</v>
      </c>
      <c r="E12823" s="5">
        <v>-886.64268494999999</v>
      </c>
      <c r="F12823" s="5">
        <v>-1883.9423766299999</v>
      </c>
      <c r="G12823" s="5">
        <v>-437.89593275999999</v>
      </c>
      <c r="H12823" s="5" t="s">
        <v>8531</v>
      </c>
      <c r="I12823" s="5">
        <v>-247.91506720199999</v>
      </c>
      <c r="J12823" s="5">
        <v>345.94114920999999</v>
      </c>
      <c r="K12823" s="5">
        <v>444.08342239000001</v>
      </c>
      <c r="L12823" s="5">
        <v>567.38216208999995</v>
      </c>
      <c r="M12823" s="5">
        <v>172.340838187</v>
      </c>
      <c r="N12823" s="5">
        <v>8.2073304359999995</v>
      </c>
      <c r="O12823" s="5">
        <v>10.535720874000001</v>
      </c>
      <c r="P12823" s="5">
        <v>21.902187210000001</v>
      </c>
      <c r="Q12823" s="5">
        <v>5.1680487089999998</v>
      </c>
    </row>
    <row r="12824" spans="1:17" x14ac:dyDescent="0.35">
      <c r="A12824">
        <v>2035</v>
      </c>
      <c r="B12824">
        <v>4063</v>
      </c>
      <c r="C12824" s="5">
        <v>-1110.9025956</v>
      </c>
      <c r="D12824" s="5">
        <v>-990.85853538000003</v>
      </c>
      <c r="E12824" s="5">
        <v>-1128.4543263</v>
      </c>
      <c r="F12824" s="5">
        <v>-2430.8933892</v>
      </c>
      <c r="G12824" s="5">
        <v>-540.93026987999997</v>
      </c>
      <c r="H12824" s="5" t="s">
        <v>8531</v>
      </c>
      <c r="I12824" s="5">
        <v>-315.52826734799999</v>
      </c>
      <c r="J12824" s="5">
        <v>278.98479774999998</v>
      </c>
      <c r="K12824" s="5">
        <v>358.13179224999999</v>
      </c>
      <c r="L12824" s="5">
        <v>475.86891014000003</v>
      </c>
      <c r="M12824" s="5">
        <v>138.98454692499999</v>
      </c>
      <c r="N12824" s="5">
        <v>8.2073304359999995</v>
      </c>
      <c r="O12824" s="5">
        <v>10.535720874000001</v>
      </c>
      <c r="P12824" s="5">
        <v>21.902187210000001</v>
      </c>
      <c r="Q12824" s="5">
        <v>3.4453658059999999</v>
      </c>
    </row>
    <row r="12825" spans="1:17" x14ac:dyDescent="0.35">
      <c r="A12825">
        <v>2035</v>
      </c>
      <c r="B12825">
        <v>4064</v>
      </c>
      <c r="C12825" s="5">
        <v>-1444.17337428</v>
      </c>
      <c r="D12825" s="5">
        <v>-1273.9609740599999</v>
      </c>
      <c r="E12825" s="5">
        <v>-1450.8698480999999</v>
      </c>
      <c r="F12825" s="5">
        <v>-3160.1614059600001</v>
      </c>
      <c r="G12825" s="5">
        <v>-682.60248342</v>
      </c>
      <c r="H12825" s="5" t="s">
        <v>8531</v>
      </c>
      <c r="I12825" s="5">
        <v>-405.67920087599998</v>
      </c>
      <c r="J12825" s="5">
        <v>256.66601393000002</v>
      </c>
      <c r="K12825" s="5">
        <v>329.48124887</v>
      </c>
      <c r="L12825" s="5">
        <v>420.96095896999998</v>
      </c>
      <c r="M12825" s="5">
        <v>133.425165048</v>
      </c>
      <c r="N12825" s="5">
        <v>8.2073304359999995</v>
      </c>
      <c r="O12825" s="5">
        <v>10.535720874000001</v>
      </c>
      <c r="P12825" s="5">
        <v>21.902187210000001</v>
      </c>
      <c r="Q12825" s="5">
        <v>3.4453658059999999</v>
      </c>
    </row>
    <row r="12826" spans="1:17" x14ac:dyDescent="0.35">
      <c r="A12826">
        <v>2035</v>
      </c>
      <c r="B12826">
        <v>4065</v>
      </c>
      <c r="C12826" s="5">
        <v>-1694.1264582900001</v>
      </c>
      <c r="D12826" s="5">
        <v>-1486.2878030700001</v>
      </c>
      <c r="E12826" s="5">
        <v>-1692.6814894500001</v>
      </c>
      <c r="F12826" s="5">
        <v>-3707.11241853</v>
      </c>
      <c r="G12826" s="5">
        <v>-798.51611267999999</v>
      </c>
      <c r="H12826" s="5" t="s">
        <v>8531</v>
      </c>
      <c r="I12826" s="5">
        <v>-473.29240102199998</v>
      </c>
      <c r="J12826" s="5">
        <v>223.18783819999999</v>
      </c>
      <c r="K12826" s="5">
        <v>286.50543379999999</v>
      </c>
      <c r="L12826" s="5">
        <v>366.05300779999999</v>
      </c>
      <c r="M12826" s="5">
        <v>116.747019417</v>
      </c>
      <c r="N12826" s="5">
        <v>8.2073304359999995</v>
      </c>
      <c r="O12826" s="5">
        <v>10.535720874000001</v>
      </c>
      <c r="P12826" s="5">
        <v>21.902187210000001</v>
      </c>
      <c r="Q12826" s="5">
        <v>3.4453658059999999</v>
      </c>
    </row>
    <row r="12827" spans="1:17" x14ac:dyDescent="0.35">
      <c r="A12827">
        <v>2035</v>
      </c>
      <c r="B12827">
        <v>4066</v>
      </c>
      <c r="C12827" s="5">
        <v>-1888.5344125199999</v>
      </c>
      <c r="D12827" s="5">
        <v>-1651.4308923000001</v>
      </c>
      <c r="E12827" s="5">
        <v>-1880.7572104999999</v>
      </c>
      <c r="F12827" s="5">
        <v>-4132.5187616399999</v>
      </c>
      <c r="G12827" s="5">
        <v>-875.79186551999999</v>
      </c>
      <c r="H12827" s="5" t="s">
        <v>8531</v>
      </c>
      <c r="I12827" s="5">
        <v>-525.88044558000001</v>
      </c>
      <c r="J12827" s="5">
        <v>212.02844629000001</v>
      </c>
      <c r="K12827" s="5">
        <v>272.18016211000003</v>
      </c>
      <c r="L12827" s="5">
        <v>366.05300779999999</v>
      </c>
      <c r="M12827" s="5">
        <v>105.628255663</v>
      </c>
      <c r="N12827" s="5">
        <v>8.2073304359999995</v>
      </c>
      <c r="O12827" s="5">
        <v>10.535720874000001</v>
      </c>
      <c r="P12827" s="5">
        <v>21.902187210000001</v>
      </c>
      <c r="Q12827" s="5">
        <v>3.4453658059999999</v>
      </c>
    </row>
    <row r="12828" spans="1:17" x14ac:dyDescent="0.35">
      <c r="A12828">
        <v>2035</v>
      </c>
      <c r="B12828">
        <v>4067</v>
      </c>
      <c r="C12828" s="5">
        <v>-2055.16980186</v>
      </c>
      <c r="D12828" s="5">
        <v>-1792.9821116400001</v>
      </c>
      <c r="E12828" s="5">
        <v>-2041.9649714</v>
      </c>
      <c r="F12828" s="5">
        <v>-4497.1527700200004</v>
      </c>
      <c r="G12828" s="5">
        <v>-940.18832622000002</v>
      </c>
      <c r="H12828" s="5" t="s">
        <v>8531</v>
      </c>
      <c r="I12828" s="5">
        <v>-570.95591234400001</v>
      </c>
      <c r="J12828" s="5">
        <v>223.18783819999999</v>
      </c>
      <c r="K12828" s="5">
        <v>286.50543379999999</v>
      </c>
      <c r="L12828" s="5">
        <v>366.05300779999999</v>
      </c>
      <c r="M12828" s="5">
        <v>116.747019417</v>
      </c>
      <c r="N12828" s="5">
        <v>10.943107248</v>
      </c>
      <c r="O12828" s="5">
        <v>14.047627832</v>
      </c>
      <c r="P12828" s="5">
        <v>21.902187210000001</v>
      </c>
      <c r="Q12828" s="5">
        <v>3.4453658059999999</v>
      </c>
    </row>
    <row r="12829" spans="1:17" x14ac:dyDescent="0.35">
      <c r="A12829">
        <v>2035</v>
      </c>
      <c r="B12829">
        <v>4068</v>
      </c>
      <c r="C12829" s="5">
        <v>-2194.0326263100001</v>
      </c>
      <c r="D12829" s="5">
        <v>-1887.3495912000001</v>
      </c>
      <c r="E12829" s="5">
        <v>-2149.4368119999999</v>
      </c>
      <c r="F12829" s="5">
        <v>-4801.0144436700002</v>
      </c>
      <c r="G12829" s="5">
        <v>-978.82620264000002</v>
      </c>
      <c r="H12829" s="5" t="s">
        <v>8531</v>
      </c>
      <c r="I12829" s="5">
        <v>-601.00622352000005</v>
      </c>
      <c r="J12829" s="5">
        <v>290.14418966</v>
      </c>
      <c r="K12829" s="5">
        <v>372.45706394000001</v>
      </c>
      <c r="L12829" s="5">
        <v>457.56625974999997</v>
      </c>
      <c r="M12829" s="5">
        <v>150.103310679</v>
      </c>
      <c r="N12829" s="5">
        <v>10.943107248</v>
      </c>
      <c r="O12829" s="5">
        <v>14.047627832</v>
      </c>
      <c r="P12829" s="5">
        <v>21.902187210000001</v>
      </c>
      <c r="Q12829" s="5">
        <v>5.1680487089999998</v>
      </c>
    </row>
    <row r="12830" spans="1:17" x14ac:dyDescent="0.35">
      <c r="A12830">
        <v>2035</v>
      </c>
      <c r="B12830">
        <v>4069</v>
      </c>
      <c r="C12830" s="5">
        <v>-2277.3503209800001</v>
      </c>
      <c r="D12830" s="5">
        <v>-1934.5333309800001</v>
      </c>
      <c r="E12830" s="5">
        <v>-2203.1727323</v>
      </c>
      <c r="F12830" s="5">
        <v>-4983.3314478599996</v>
      </c>
      <c r="G12830" s="5">
        <v>-991.70549477999998</v>
      </c>
      <c r="H12830" s="5" t="s">
        <v>8531</v>
      </c>
      <c r="I12830" s="5">
        <v>-616.03137910800001</v>
      </c>
      <c r="J12830" s="5">
        <v>323.62236539000003</v>
      </c>
      <c r="K12830" s="5">
        <v>415.43287901000002</v>
      </c>
      <c r="L12830" s="5">
        <v>530.77686130999996</v>
      </c>
      <c r="M12830" s="5">
        <v>161.22207443299999</v>
      </c>
      <c r="N12830" s="5">
        <v>13.67888406</v>
      </c>
      <c r="O12830" s="5">
        <v>17.559534790000001</v>
      </c>
      <c r="P12830" s="5">
        <v>43.804374420000002</v>
      </c>
      <c r="Q12830" s="5">
        <v>5.1680487089999998</v>
      </c>
    </row>
    <row r="12831" spans="1:17" x14ac:dyDescent="0.35">
      <c r="A12831">
        <v>2035</v>
      </c>
      <c r="B12831">
        <v>4070</v>
      </c>
      <c r="C12831" s="5">
        <v>-2332.8954507600001</v>
      </c>
      <c r="D12831" s="5">
        <v>-2005.3089406500001</v>
      </c>
      <c r="E12831" s="5">
        <v>-2283.7766127499999</v>
      </c>
      <c r="F12831" s="5">
        <v>-5104.87611732</v>
      </c>
      <c r="G12831" s="5">
        <v>-1004.5847869200001</v>
      </c>
      <c r="H12831" s="5" t="s">
        <v>8531</v>
      </c>
      <c r="I12831" s="5">
        <v>-638.56911248999995</v>
      </c>
      <c r="J12831" s="5">
        <v>357.10054112</v>
      </c>
      <c r="K12831" s="5">
        <v>458.40869407999998</v>
      </c>
      <c r="L12831" s="5">
        <v>603.98746286999994</v>
      </c>
      <c r="M12831" s="5">
        <v>183.45960194099999</v>
      </c>
      <c r="N12831" s="5">
        <v>13.67888406</v>
      </c>
      <c r="O12831" s="5">
        <v>17.559534790000001</v>
      </c>
      <c r="P12831" s="5">
        <v>43.804374420000002</v>
      </c>
      <c r="Q12831" s="5">
        <v>5.1680487089999998</v>
      </c>
    </row>
    <row r="12832" spans="1:17" x14ac:dyDescent="0.35">
      <c r="A12832">
        <v>2035</v>
      </c>
      <c r="B12832">
        <v>4071</v>
      </c>
      <c r="C12832" s="5">
        <v>-2388.4405805400002</v>
      </c>
      <c r="D12832" s="5">
        <v>-2052.4926804299998</v>
      </c>
      <c r="E12832" s="5">
        <v>-2337.51253305</v>
      </c>
      <c r="F12832" s="5">
        <v>-5226.4207867799996</v>
      </c>
      <c r="G12832" s="5">
        <v>-1030.3433712000001</v>
      </c>
      <c r="H12832" s="5" t="s">
        <v>8531</v>
      </c>
      <c r="I12832" s="5">
        <v>-653.59426807800003</v>
      </c>
      <c r="J12832" s="5">
        <v>446.37567639999997</v>
      </c>
      <c r="K12832" s="5">
        <v>573.01086759999998</v>
      </c>
      <c r="L12832" s="5">
        <v>750.40866599000003</v>
      </c>
      <c r="M12832" s="5">
        <v>216.815893203</v>
      </c>
      <c r="N12832" s="5">
        <v>13.67888406</v>
      </c>
      <c r="O12832" s="5">
        <v>17.559534790000001</v>
      </c>
      <c r="P12832" s="5">
        <v>43.804374420000002</v>
      </c>
      <c r="Q12832" s="5">
        <v>5.1680487089999998</v>
      </c>
    </row>
    <row r="12833" spans="1:17" x14ac:dyDescent="0.35">
      <c r="A12833">
        <v>2035</v>
      </c>
      <c r="B12833">
        <v>4072</v>
      </c>
      <c r="C12833" s="5">
        <v>-2388.4405805400002</v>
      </c>
      <c r="D12833" s="5">
        <v>-2052.4926804299998</v>
      </c>
      <c r="E12833" s="5">
        <v>-2337.51253305</v>
      </c>
      <c r="F12833" s="5">
        <v>-5226.4207867799996</v>
      </c>
      <c r="G12833" s="5">
        <v>-1043.2226633400001</v>
      </c>
      <c r="H12833" s="5" t="s">
        <v>8531</v>
      </c>
      <c r="I12833" s="5">
        <v>-653.59426807800003</v>
      </c>
      <c r="J12833" s="5">
        <v>245.50662202000001</v>
      </c>
      <c r="K12833" s="5">
        <v>315.15597717999998</v>
      </c>
      <c r="L12833" s="5">
        <v>402.65830857999998</v>
      </c>
      <c r="M12833" s="5">
        <v>122.306401294</v>
      </c>
      <c r="N12833" s="5">
        <v>0</v>
      </c>
      <c r="O12833" s="5">
        <v>0</v>
      </c>
      <c r="P12833" s="5">
        <v>-21.902187210000001</v>
      </c>
      <c r="Q12833" s="5">
        <v>0</v>
      </c>
    </row>
    <row r="12834" spans="1:17" x14ac:dyDescent="0.35">
      <c r="A12834">
        <v>2035</v>
      </c>
      <c r="B12834">
        <v>4073</v>
      </c>
      <c r="C12834" s="5">
        <v>-2332.8954507600001</v>
      </c>
      <c r="D12834" s="5">
        <v>-2028.9008105400001</v>
      </c>
      <c r="E12834" s="5">
        <v>-2310.6445729000002</v>
      </c>
      <c r="F12834" s="5">
        <v>-5104.87611732</v>
      </c>
      <c r="G12834" s="5">
        <v>-1043.2226633400001</v>
      </c>
      <c r="H12834" s="5" t="s">
        <v>8531</v>
      </c>
      <c r="I12834" s="5">
        <v>-646.08169028400005</v>
      </c>
      <c r="J12834" s="5">
        <v>312.46297348000002</v>
      </c>
      <c r="K12834" s="5">
        <v>401.10760732</v>
      </c>
      <c r="L12834" s="5">
        <v>512.47421092000002</v>
      </c>
      <c r="M12834" s="5">
        <v>155.662692556</v>
      </c>
      <c r="N12834" s="5">
        <v>-68.394420299999993</v>
      </c>
      <c r="O12834" s="5">
        <v>-87.797673950000004</v>
      </c>
      <c r="P12834" s="5">
        <v>-306.63062093999997</v>
      </c>
      <c r="Q12834" s="5">
        <v>-18.949511933</v>
      </c>
    </row>
    <row r="12835" spans="1:17" x14ac:dyDescent="0.35">
      <c r="A12835">
        <v>2035</v>
      </c>
      <c r="B12835">
        <v>4074</v>
      </c>
      <c r="C12835" s="5">
        <v>-2166.2600614200001</v>
      </c>
      <c r="D12835" s="5">
        <v>-1887.3495912000001</v>
      </c>
      <c r="E12835" s="5">
        <v>-2149.4368119999999</v>
      </c>
      <c r="F12835" s="5">
        <v>-4740.2421089400004</v>
      </c>
      <c r="G12835" s="5">
        <v>-978.82620264000002</v>
      </c>
      <c r="H12835" s="5" t="s">
        <v>8531</v>
      </c>
      <c r="I12835" s="5">
        <v>-601.00622352000005</v>
      </c>
      <c r="J12835" s="5">
        <v>357.10054112</v>
      </c>
      <c r="K12835" s="5">
        <v>458.40869407999998</v>
      </c>
      <c r="L12835" s="5">
        <v>585.68481248000001</v>
      </c>
      <c r="M12835" s="5">
        <v>177.900220064</v>
      </c>
      <c r="N12835" s="5">
        <v>-73.865973924000002</v>
      </c>
      <c r="O12835" s="5">
        <v>-94.821487865999998</v>
      </c>
      <c r="P12835" s="5">
        <v>-328.53280814999999</v>
      </c>
      <c r="Q12835" s="5">
        <v>-20.672194835999999</v>
      </c>
    </row>
    <row r="12836" spans="1:17" x14ac:dyDescent="0.35">
      <c r="A12836">
        <v>2035</v>
      </c>
      <c r="B12836">
        <v>4075</v>
      </c>
      <c r="C12836" s="5">
        <v>-1860.7618476299999</v>
      </c>
      <c r="D12836" s="5">
        <v>-1675.0227621900001</v>
      </c>
      <c r="E12836" s="5">
        <v>-1907.62517065</v>
      </c>
      <c r="F12836" s="5">
        <v>-4071.7464269100001</v>
      </c>
      <c r="G12836" s="5">
        <v>-837.15398909999999</v>
      </c>
      <c r="H12836" s="5" t="s">
        <v>8531</v>
      </c>
      <c r="I12836" s="5">
        <v>-533.39302337399999</v>
      </c>
      <c r="J12836" s="5">
        <v>390.57871684999998</v>
      </c>
      <c r="K12836" s="5">
        <v>501.38450914999999</v>
      </c>
      <c r="L12836" s="5">
        <v>640.59276365000005</v>
      </c>
      <c r="M12836" s="5">
        <v>194.578365695</v>
      </c>
      <c r="N12836" s="5">
        <v>-76.601750736</v>
      </c>
      <c r="O12836" s="5">
        <v>-98.333394823999996</v>
      </c>
      <c r="P12836" s="5">
        <v>-328.53280814999999</v>
      </c>
      <c r="Q12836" s="5">
        <v>-20.672194835999999</v>
      </c>
    </row>
    <row r="12837" spans="1:17" x14ac:dyDescent="0.35">
      <c r="A12837">
        <v>2035</v>
      </c>
      <c r="B12837">
        <v>4076</v>
      </c>
      <c r="C12837" s="5">
        <v>-1638.58132851</v>
      </c>
      <c r="D12837" s="5">
        <v>-1557.0634127400001</v>
      </c>
      <c r="E12837" s="5">
        <v>-1773.2853699</v>
      </c>
      <c r="F12837" s="5">
        <v>-3585.56774907</v>
      </c>
      <c r="G12837" s="5">
        <v>-746.99894412000003</v>
      </c>
      <c r="H12837" s="5" t="s">
        <v>8531</v>
      </c>
      <c r="I12837" s="5">
        <v>-495.83013440399998</v>
      </c>
      <c r="J12837" s="5">
        <v>379.41932494000002</v>
      </c>
      <c r="K12837" s="5">
        <v>487.05923746000002</v>
      </c>
      <c r="L12837" s="5">
        <v>622.29011326</v>
      </c>
      <c r="M12837" s="5">
        <v>194.578365695</v>
      </c>
      <c r="N12837" s="5">
        <v>-79.337527547999997</v>
      </c>
      <c r="O12837" s="5">
        <v>-101.84530178200001</v>
      </c>
      <c r="P12837" s="5">
        <v>-306.63062093999997</v>
      </c>
      <c r="Q12837" s="5">
        <v>-22.394877738999998</v>
      </c>
    </row>
    <row r="12838" spans="1:17" x14ac:dyDescent="0.35">
      <c r="A12838">
        <v>2035</v>
      </c>
      <c r="B12838">
        <v>4077</v>
      </c>
      <c r="C12838" s="5">
        <v>-1471.94593917</v>
      </c>
      <c r="D12838" s="5">
        <v>-1462.6959331800001</v>
      </c>
      <c r="E12838" s="5">
        <v>-1665.8135293</v>
      </c>
      <c r="F12838" s="5">
        <v>-3220.9337406899999</v>
      </c>
      <c r="G12838" s="5">
        <v>-695.48177555999996</v>
      </c>
      <c r="H12838" s="5" t="s">
        <v>8531</v>
      </c>
      <c r="I12838" s="5">
        <v>-465.779823228</v>
      </c>
      <c r="J12838" s="5">
        <v>1082.46101527</v>
      </c>
      <c r="K12838" s="5">
        <v>1389.55135393</v>
      </c>
      <c r="L12838" s="5">
        <v>1757.0544374399999</v>
      </c>
      <c r="M12838" s="5">
        <v>544.81942394600003</v>
      </c>
      <c r="N12838" s="5">
        <v>-76.601750736</v>
      </c>
      <c r="O12838" s="5">
        <v>-98.333394823999996</v>
      </c>
      <c r="P12838" s="5">
        <v>-306.63062093999997</v>
      </c>
      <c r="Q12838" s="5">
        <v>-22.394877738999998</v>
      </c>
    </row>
    <row r="12839" spans="1:17" x14ac:dyDescent="0.35">
      <c r="A12839">
        <v>2035</v>
      </c>
      <c r="B12839">
        <v>4078</v>
      </c>
      <c r="C12839" s="5">
        <v>-1277.5379849399999</v>
      </c>
      <c r="D12839" s="5">
        <v>-1273.9609740599999</v>
      </c>
      <c r="E12839" s="5">
        <v>-1450.8698480999999</v>
      </c>
      <c r="F12839" s="5">
        <v>-2795.5273975800001</v>
      </c>
      <c r="G12839" s="5">
        <v>-605.32673058</v>
      </c>
      <c r="H12839" s="5" t="s">
        <v>8531</v>
      </c>
      <c r="I12839" s="5">
        <v>-405.67920087599998</v>
      </c>
      <c r="J12839" s="5">
        <v>1082.46101527</v>
      </c>
      <c r="K12839" s="5">
        <v>1389.55135393</v>
      </c>
      <c r="L12839" s="5">
        <v>1775.35708783</v>
      </c>
      <c r="M12839" s="5">
        <v>544.81942394600003</v>
      </c>
      <c r="N12839" s="5">
        <v>0</v>
      </c>
      <c r="O12839" s="5">
        <v>0</v>
      </c>
      <c r="P12839" s="5">
        <v>-21.902187210000001</v>
      </c>
      <c r="Q12839" s="5">
        <v>1.7226829029999999</v>
      </c>
    </row>
    <row r="12840" spans="1:17" x14ac:dyDescent="0.35">
      <c r="A12840">
        <v>2035</v>
      </c>
      <c r="B12840">
        <v>4079</v>
      </c>
      <c r="C12840" s="5">
        <v>-1055.35746582</v>
      </c>
      <c r="D12840" s="5">
        <v>-1085.2260149399999</v>
      </c>
      <c r="E12840" s="5">
        <v>-1235.9261669</v>
      </c>
      <c r="F12840" s="5">
        <v>-2309.34871974</v>
      </c>
      <c r="G12840" s="5">
        <v>-502.29239346000003</v>
      </c>
      <c r="H12840" s="5" t="s">
        <v>8531</v>
      </c>
      <c r="I12840" s="5">
        <v>-345.57857852400002</v>
      </c>
      <c r="J12840" s="5">
        <v>1015.50466381</v>
      </c>
      <c r="K12840" s="5">
        <v>1303.5997237900001</v>
      </c>
      <c r="L12840" s="5">
        <v>1665.5411854900001</v>
      </c>
      <c r="M12840" s="5">
        <v>505.90375080699999</v>
      </c>
      <c r="N12840" s="5">
        <v>16.414660871999999</v>
      </c>
      <c r="O12840" s="5">
        <v>21.071441748000002</v>
      </c>
      <c r="P12840" s="5">
        <v>43.804374420000002</v>
      </c>
      <c r="Q12840" s="5">
        <v>6.8907316119999997</v>
      </c>
    </row>
    <row r="12841" spans="1:17" x14ac:dyDescent="0.35">
      <c r="A12841">
        <v>2035</v>
      </c>
      <c r="B12841">
        <v>4080</v>
      </c>
      <c r="C12841" s="5">
        <v>-888.72207648000006</v>
      </c>
      <c r="D12841" s="5">
        <v>-920.08292571000004</v>
      </c>
      <c r="E12841" s="5">
        <v>-1047.8504458499999</v>
      </c>
      <c r="F12841" s="5">
        <v>-1944.7147113599999</v>
      </c>
      <c r="G12841" s="5">
        <v>-425.01664061999998</v>
      </c>
      <c r="H12841" s="5" t="s">
        <v>8531</v>
      </c>
      <c r="I12841" s="5">
        <v>-292.99053396599999</v>
      </c>
      <c r="J12841" s="5">
        <v>926.22952853000004</v>
      </c>
      <c r="K12841" s="5">
        <v>1188.9975502699999</v>
      </c>
      <c r="L12841" s="5">
        <v>1519.1199823699999</v>
      </c>
      <c r="M12841" s="5">
        <v>461.428695791</v>
      </c>
      <c r="N12841" s="5">
        <v>16.414660871999999</v>
      </c>
      <c r="O12841" s="5">
        <v>21.071441748000002</v>
      </c>
      <c r="P12841" s="5">
        <v>43.804374420000002</v>
      </c>
      <c r="Q12841" s="5">
        <v>6.8907316119999997</v>
      </c>
    </row>
    <row r="12842" spans="1:17" x14ac:dyDescent="0.35">
      <c r="A12842">
        <v>2035</v>
      </c>
      <c r="B12842">
        <v>4081</v>
      </c>
      <c r="C12842" s="5">
        <v>-777.63181692000001</v>
      </c>
      <c r="D12842" s="5">
        <v>-825.71544615000005</v>
      </c>
      <c r="E12842" s="5">
        <v>-940.37860524999996</v>
      </c>
      <c r="F12842" s="5">
        <v>-1701.6253724400001</v>
      </c>
      <c r="G12842" s="5">
        <v>-373.49947206000002</v>
      </c>
      <c r="H12842" s="5" t="s">
        <v>8531</v>
      </c>
      <c r="I12842" s="5">
        <v>-262.94022279000001</v>
      </c>
      <c r="J12842" s="5">
        <v>836.95439324999995</v>
      </c>
      <c r="K12842" s="5">
        <v>1074.39537675</v>
      </c>
      <c r="L12842" s="5">
        <v>1372.6987792499999</v>
      </c>
      <c r="M12842" s="5">
        <v>416.953640775</v>
      </c>
      <c r="N12842" s="5">
        <v>13.67888406</v>
      </c>
      <c r="O12842" s="5">
        <v>17.559534790000001</v>
      </c>
      <c r="P12842" s="5">
        <v>21.902187210000001</v>
      </c>
      <c r="Q12842" s="5">
        <v>10.336097418</v>
      </c>
    </row>
    <row r="12843" spans="1:17" x14ac:dyDescent="0.35">
      <c r="A12843">
        <v>2035</v>
      </c>
      <c r="B12843">
        <v>4082</v>
      </c>
      <c r="C12843" s="5">
        <v>-722.08668713999998</v>
      </c>
      <c r="D12843" s="5">
        <v>-778.53170637000005</v>
      </c>
      <c r="E12843" s="5">
        <v>-886.64268494999999</v>
      </c>
      <c r="F12843" s="5">
        <v>-1580.0807029800001</v>
      </c>
      <c r="G12843" s="5">
        <v>-360.62017992</v>
      </c>
      <c r="H12843" s="5" t="s">
        <v>8531</v>
      </c>
      <c r="I12843" s="5">
        <v>-247.91506720199999</v>
      </c>
      <c r="J12843" s="5">
        <v>725.36047414999996</v>
      </c>
      <c r="K12843" s="5">
        <v>931.14265984999997</v>
      </c>
      <c r="L12843" s="5">
        <v>1189.6722753500001</v>
      </c>
      <c r="M12843" s="5">
        <v>366.91920388199998</v>
      </c>
      <c r="N12843" s="5">
        <v>10.943107248</v>
      </c>
      <c r="O12843" s="5">
        <v>14.047627832</v>
      </c>
      <c r="P12843" s="5">
        <v>21.902187210000001</v>
      </c>
      <c r="Q12843" s="5">
        <v>8.6134145150000005</v>
      </c>
    </row>
    <row r="12844" spans="1:17" x14ac:dyDescent="0.35">
      <c r="A12844">
        <v>2035</v>
      </c>
      <c r="B12844">
        <v>4083</v>
      </c>
      <c r="C12844" s="5">
        <v>-694.31412224999997</v>
      </c>
      <c r="D12844" s="5">
        <v>-731.34796659000006</v>
      </c>
      <c r="E12844" s="5">
        <v>-832.90676465000001</v>
      </c>
      <c r="F12844" s="5">
        <v>-1519.3083682500001</v>
      </c>
      <c r="G12844" s="5">
        <v>-347.74088777999998</v>
      </c>
      <c r="H12844" s="5" t="s">
        <v>8531</v>
      </c>
      <c r="I12844" s="5">
        <v>-232.889911614</v>
      </c>
      <c r="J12844" s="5">
        <v>613.76655504999997</v>
      </c>
      <c r="K12844" s="5">
        <v>787.88994294999998</v>
      </c>
      <c r="L12844" s="5">
        <v>988.34312106000004</v>
      </c>
      <c r="M12844" s="5">
        <v>305.76600323500003</v>
      </c>
      <c r="N12844" s="5">
        <v>10.943107248</v>
      </c>
      <c r="O12844" s="5">
        <v>14.047627832</v>
      </c>
      <c r="P12844" s="5">
        <v>21.902187210000001</v>
      </c>
      <c r="Q12844" s="5">
        <v>6.8907316119999997</v>
      </c>
    </row>
    <row r="12845" spans="1:17" x14ac:dyDescent="0.35">
      <c r="A12845">
        <v>2035</v>
      </c>
      <c r="B12845">
        <v>4084</v>
      </c>
      <c r="C12845" s="5">
        <v>-722.08668713999998</v>
      </c>
      <c r="D12845" s="5">
        <v>-731.34796659000006</v>
      </c>
      <c r="E12845" s="5">
        <v>-832.90676465000001</v>
      </c>
      <c r="F12845" s="5">
        <v>-1580.0807029800001</v>
      </c>
      <c r="G12845" s="5">
        <v>-347.74088777999998</v>
      </c>
      <c r="H12845" s="5" t="s">
        <v>8531</v>
      </c>
      <c r="I12845" s="5">
        <v>-232.889911614</v>
      </c>
      <c r="J12845" s="5">
        <v>502.17263594999997</v>
      </c>
      <c r="K12845" s="5">
        <v>644.63722604999998</v>
      </c>
      <c r="L12845" s="5">
        <v>823.61926755000002</v>
      </c>
      <c r="M12845" s="5">
        <v>250.17218446499999</v>
      </c>
      <c r="N12845" s="5">
        <v>8.2073304359999995</v>
      </c>
      <c r="O12845" s="5">
        <v>10.535720874000001</v>
      </c>
      <c r="P12845" s="5">
        <v>21.902187210000001</v>
      </c>
      <c r="Q12845" s="5">
        <v>6.8907316119999997</v>
      </c>
    </row>
    <row r="12846" spans="1:17" x14ac:dyDescent="0.35">
      <c r="A12846">
        <v>2035</v>
      </c>
      <c r="B12846">
        <v>4085</v>
      </c>
      <c r="C12846" s="5">
        <v>-722.08668713999998</v>
      </c>
      <c r="D12846" s="5">
        <v>-660.57235691999995</v>
      </c>
      <c r="E12846" s="5">
        <v>-752.30288419999999</v>
      </c>
      <c r="F12846" s="5">
        <v>-1580.0807029800001</v>
      </c>
      <c r="G12846" s="5">
        <v>-373.49947206000002</v>
      </c>
      <c r="H12846" s="5" t="s">
        <v>8531</v>
      </c>
      <c r="I12846" s="5">
        <v>-210.352178232</v>
      </c>
      <c r="J12846" s="5">
        <v>412.89750067</v>
      </c>
      <c r="K12846" s="5">
        <v>530.03505253000003</v>
      </c>
      <c r="L12846" s="5">
        <v>677.19806443000004</v>
      </c>
      <c r="M12846" s="5">
        <v>205.69712944899999</v>
      </c>
      <c r="N12846" s="5">
        <v>8.2073304359999995</v>
      </c>
      <c r="O12846" s="5">
        <v>10.535720874000001</v>
      </c>
      <c r="P12846" s="5">
        <v>21.902187210000001</v>
      </c>
      <c r="Q12846" s="5">
        <v>6.8907316119999997</v>
      </c>
    </row>
    <row r="12847" spans="1:17" x14ac:dyDescent="0.35">
      <c r="A12847">
        <v>2035</v>
      </c>
      <c r="B12847">
        <v>4086</v>
      </c>
      <c r="C12847" s="5">
        <v>-833.17694670000003</v>
      </c>
      <c r="D12847" s="5">
        <v>-778.53170637000005</v>
      </c>
      <c r="E12847" s="5">
        <v>-886.64268494999999</v>
      </c>
      <c r="F12847" s="5">
        <v>-1823.1700418999999</v>
      </c>
      <c r="G12847" s="5">
        <v>-437.89593275999999</v>
      </c>
      <c r="H12847" s="5" t="s">
        <v>8531</v>
      </c>
      <c r="I12847" s="5">
        <v>-247.91506720199999</v>
      </c>
      <c r="J12847" s="5">
        <v>334.78175729999998</v>
      </c>
      <c r="K12847" s="5">
        <v>429.75815069999999</v>
      </c>
      <c r="L12847" s="5">
        <v>549.07951170000001</v>
      </c>
      <c r="M12847" s="5">
        <v>166.78145631000001</v>
      </c>
      <c r="N12847" s="5">
        <v>8.2073304359999995</v>
      </c>
      <c r="O12847" s="5">
        <v>10.535720874000001</v>
      </c>
      <c r="P12847" s="5">
        <v>21.902187210000001</v>
      </c>
      <c r="Q12847" s="5">
        <v>6.8907316119999997</v>
      </c>
    </row>
    <row r="12848" spans="1:17" x14ac:dyDescent="0.35">
      <c r="A12848">
        <v>2035</v>
      </c>
      <c r="B12848">
        <v>4087</v>
      </c>
      <c r="C12848" s="5">
        <v>-1110.9025956</v>
      </c>
      <c r="D12848" s="5">
        <v>-990.85853538000003</v>
      </c>
      <c r="E12848" s="5">
        <v>-1128.4543263</v>
      </c>
      <c r="F12848" s="5">
        <v>-2430.8933892</v>
      </c>
      <c r="G12848" s="5">
        <v>-540.93026987999997</v>
      </c>
      <c r="H12848" s="5" t="s">
        <v>8531</v>
      </c>
      <c r="I12848" s="5">
        <v>-315.52826734799999</v>
      </c>
      <c r="J12848" s="5">
        <v>267.82540583999997</v>
      </c>
      <c r="K12848" s="5">
        <v>343.80652056000002</v>
      </c>
      <c r="L12848" s="5">
        <v>457.56625974999997</v>
      </c>
      <c r="M12848" s="5">
        <v>133.425165048</v>
      </c>
      <c r="N12848" s="5">
        <v>8.2073304359999995</v>
      </c>
      <c r="O12848" s="5">
        <v>10.535720874000001</v>
      </c>
      <c r="P12848" s="5">
        <v>21.902187210000001</v>
      </c>
      <c r="Q12848" s="5">
        <v>3.4453658059999999</v>
      </c>
    </row>
    <row r="12849" spans="1:17" x14ac:dyDescent="0.35">
      <c r="A12849">
        <v>2035</v>
      </c>
      <c r="B12849">
        <v>4088</v>
      </c>
      <c r="C12849" s="5">
        <v>-1416.4008093899999</v>
      </c>
      <c r="D12849" s="5">
        <v>-1250.3691041699999</v>
      </c>
      <c r="E12849" s="5">
        <v>-1424.0018879500001</v>
      </c>
      <c r="F12849" s="5">
        <v>-3099.3890712299999</v>
      </c>
      <c r="G12849" s="5">
        <v>-682.60248342</v>
      </c>
      <c r="H12849" s="5" t="s">
        <v>8531</v>
      </c>
      <c r="I12849" s="5">
        <v>-398.166623082</v>
      </c>
      <c r="J12849" s="5">
        <v>245.50662202000001</v>
      </c>
      <c r="K12849" s="5">
        <v>315.15597717999998</v>
      </c>
      <c r="L12849" s="5">
        <v>402.65830857999998</v>
      </c>
      <c r="M12849" s="5">
        <v>133.425165048</v>
      </c>
      <c r="N12849" s="5">
        <v>8.2073304359999995</v>
      </c>
      <c r="O12849" s="5">
        <v>10.535720874000001</v>
      </c>
      <c r="P12849" s="5">
        <v>21.902187210000001</v>
      </c>
      <c r="Q12849" s="5">
        <v>3.4453658059999999</v>
      </c>
    </row>
    <row r="12850" spans="1:17" x14ac:dyDescent="0.35">
      <c r="A12850">
        <v>2035</v>
      </c>
      <c r="B12850">
        <v>4089</v>
      </c>
      <c r="C12850" s="5">
        <v>-1694.1264582900001</v>
      </c>
      <c r="D12850" s="5">
        <v>-1486.2878030700001</v>
      </c>
      <c r="E12850" s="5">
        <v>-1692.6814894500001</v>
      </c>
      <c r="F12850" s="5">
        <v>-3707.11241853</v>
      </c>
      <c r="G12850" s="5">
        <v>-798.51611267999999</v>
      </c>
      <c r="H12850" s="5" t="s">
        <v>8531</v>
      </c>
      <c r="I12850" s="5">
        <v>-473.29240102199998</v>
      </c>
      <c r="J12850" s="5">
        <v>223.18783819999999</v>
      </c>
      <c r="K12850" s="5">
        <v>286.50543379999999</v>
      </c>
      <c r="L12850" s="5">
        <v>366.05300779999999</v>
      </c>
      <c r="M12850" s="5">
        <v>116.747019417</v>
      </c>
      <c r="N12850" s="5">
        <v>8.2073304359999995</v>
      </c>
      <c r="O12850" s="5">
        <v>10.535720874000001</v>
      </c>
      <c r="P12850" s="5">
        <v>21.902187210000001</v>
      </c>
      <c r="Q12850" s="5">
        <v>3.4453658059999999</v>
      </c>
    </row>
    <row r="12851" spans="1:17" x14ac:dyDescent="0.35">
      <c r="A12851">
        <v>2035</v>
      </c>
      <c r="B12851">
        <v>4090</v>
      </c>
      <c r="C12851" s="5">
        <v>-1916.3069774099999</v>
      </c>
      <c r="D12851" s="5">
        <v>-1651.4308923000001</v>
      </c>
      <c r="E12851" s="5">
        <v>-1880.7572104999999</v>
      </c>
      <c r="F12851" s="5">
        <v>-4193.2910963699997</v>
      </c>
      <c r="G12851" s="5">
        <v>-888.67115765999995</v>
      </c>
      <c r="H12851" s="5" t="s">
        <v>8531</v>
      </c>
      <c r="I12851" s="5">
        <v>-525.88044558000001</v>
      </c>
      <c r="J12851" s="5">
        <v>212.02844629000001</v>
      </c>
      <c r="K12851" s="5">
        <v>272.18016211000003</v>
      </c>
      <c r="L12851" s="5">
        <v>347.75035740999999</v>
      </c>
      <c r="M12851" s="5">
        <v>111.18763754</v>
      </c>
      <c r="N12851" s="5">
        <v>8.2073304359999995</v>
      </c>
      <c r="O12851" s="5">
        <v>10.535720874000001</v>
      </c>
      <c r="P12851" s="5">
        <v>21.902187210000001</v>
      </c>
      <c r="Q12851" s="5">
        <v>3.4453658059999999</v>
      </c>
    </row>
    <row r="12852" spans="1:17" x14ac:dyDescent="0.35">
      <c r="A12852">
        <v>2035</v>
      </c>
      <c r="B12852">
        <v>4091</v>
      </c>
      <c r="C12852" s="5">
        <v>-2138.48749653</v>
      </c>
      <c r="D12852" s="5">
        <v>-1792.9821116400001</v>
      </c>
      <c r="E12852" s="5">
        <v>-2041.9649714</v>
      </c>
      <c r="F12852" s="5">
        <v>-4679.4697742099997</v>
      </c>
      <c r="G12852" s="5">
        <v>-953.06761835999998</v>
      </c>
      <c r="H12852" s="5" t="s">
        <v>8531</v>
      </c>
      <c r="I12852" s="5">
        <v>-570.95591234400001</v>
      </c>
      <c r="J12852" s="5">
        <v>223.18783819999999</v>
      </c>
      <c r="K12852" s="5">
        <v>286.50543379999999</v>
      </c>
      <c r="L12852" s="5">
        <v>366.05300779999999</v>
      </c>
      <c r="M12852" s="5">
        <v>122.306401294</v>
      </c>
      <c r="N12852" s="5">
        <v>10.943107248</v>
      </c>
      <c r="O12852" s="5">
        <v>14.047627832</v>
      </c>
      <c r="P12852" s="5">
        <v>21.902187210000001</v>
      </c>
      <c r="Q12852" s="5">
        <v>5.1680487089999998</v>
      </c>
    </row>
    <row r="12853" spans="1:17" x14ac:dyDescent="0.35">
      <c r="A12853">
        <v>2035</v>
      </c>
      <c r="B12853">
        <v>4092</v>
      </c>
      <c r="C12853" s="5">
        <v>-2277.3503209800001</v>
      </c>
      <c r="D12853" s="5">
        <v>-1887.3495912000001</v>
      </c>
      <c r="E12853" s="5">
        <v>-2149.4368119999999</v>
      </c>
      <c r="F12853" s="5">
        <v>-4983.3314478599996</v>
      </c>
      <c r="G12853" s="5">
        <v>-991.70549477999998</v>
      </c>
      <c r="H12853" s="5" t="s">
        <v>8531</v>
      </c>
      <c r="I12853" s="5">
        <v>-601.00622352000005</v>
      </c>
      <c r="J12853" s="5">
        <v>290.14418966</v>
      </c>
      <c r="K12853" s="5">
        <v>372.45706394000001</v>
      </c>
      <c r="L12853" s="5">
        <v>475.86891014000003</v>
      </c>
      <c r="M12853" s="5">
        <v>144.54392880200001</v>
      </c>
      <c r="N12853" s="5">
        <v>10.943107248</v>
      </c>
      <c r="O12853" s="5">
        <v>14.047627832</v>
      </c>
      <c r="P12853" s="5">
        <v>21.902187210000001</v>
      </c>
      <c r="Q12853" s="5">
        <v>5.1680487089999998</v>
      </c>
    </row>
    <row r="12854" spans="1:17" x14ac:dyDescent="0.35">
      <c r="A12854">
        <v>2035</v>
      </c>
      <c r="B12854">
        <v>4093</v>
      </c>
      <c r="C12854" s="5">
        <v>-2360.6680156500001</v>
      </c>
      <c r="D12854" s="5">
        <v>-1981.7170707600001</v>
      </c>
      <c r="E12854" s="5">
        <v>-2256.9086526000001</v>
      </c>
      <c r="F12854" s="5">
        <v>-5165.6484520499998</v>
      </c>
      <c r="G12854" s="5">
        <v>-1004.5847869200001</v>
      </c>
      <c r="H12854" s="5" t="s">
        <v>8531</v>
      </c>
      <c r="I12854" s="5">
        <v>-631.05653469599997</v>
      </c>
      <c r="J12854" s="5">
        <v>323.62236539000003</v>
      </c>
      <c r="K12854" s="5">
        <v>415.43287901000002</v>
      </c>
      <c r="L12854" s="5">
        <v>530.77686130999996</v>
      </c>
      <c r="M12854" s="5">
        <v>155.662692556</v>
      </c>
      <c r="N12854" s="5">
        <v>13.67888406</v>
      </c>
      <c r="O12854" s="5">
        <v>17.559534790000001</v>
      </c>
      <c r="P12854" s="5">
        <v>43.804374420000002</v>
      </c>
      <c r="Q12854" s="5">
        <v>5.1680487089999998</v>
      </c>
    </row>
    <row r="12855" spans="1:17" x14ac:dyDescent="0.35">
      <c r="A12855">
        <v>2035</v>
      </c>
      <c r="B12855">
        <v>4094</v>
      </c>
      <c r="C12855" s="5">
        <v>-2471.7582752100002</v>
      </c>
      <c r="D12855" s="5">
        <v>-2076.0845503199998</v>
      </c>
      <c r="E12855" s="5">
        <v>-2364.3804931999998</v>
      </c>
      <c r="F12855" s="5">
        <v>-5408.7377909699999</v>
      </c>
      <c r="G12855" s="5">
        <v>-1030.3433712000001</v>
      </c>
      <c r="H12855" s="5" t="s">
        <v>8531</v>
      </c>
      <c r="I12855" s="5">
        <v>-661.10684587200001</v>
      </c>
      <c r="J12855" s="5">
        <v>357.10054112</v>
      </c>
      <c r="K12855" s="5">
        <v>458.40869407999998</v>
      </c>
      <c r="L12855" s="5">
        <v>585.68481248000001</v>
      </c>
      <c r="M12855" s="5">
        <v>177.900220064</v>
      </c>
      <c r="N12855" s="5">
        <v>13.67888406</v>
      </c>
      <c r="O12855" s="5">
        <v>17.559534790000001</v>
      </c>
      <c r="P12855" s="5">
        <v>43.804374420000002</v>
      </c>
      <c r="Q12855" s="5">
        <v>5.1680487089999998</v>
      </c>
    </row>
    <row r="12856" spans="1:17" x14ac:dyDescent="0.35">
      <c r="A12856">
        <v>2035</v>
      </c>
      <c r="B12856">
        <v>4095</v>
      </c>
      <c r="C12856" s="5">
        <v>-2499.5308401000002</v>
      </c>
      <c r="D12856" s="5">
        <v>-2099.6764202099998</v>
      </c>
      <c r="E12856" s="5">
        <v>-2391.2484533500001</v>
      </c>
      <c r="F12856" s="5">
        <v>-5469.5101256999997</v>
      </c>
      <c r="G12856" s="5">
        <v>-1043.2226633400001</v>
      </c>
      <c r="H12856" s="5" t="s">
        <v>8531</v>
      </c>
      <c r="I12856" s="5">
        <v>-668.61942366599999</v>
      </c>
      <c r="J12856" s="5">
        <v>446.37567639999997</v>
      </c>
      <c r="K12856" s="5">
        <v>573.01086759999998</v>
      </c>
      <c r="L12856" s="5">
        <v>732.10601559999998</v>
      </c>
      <c r="M12856" s="5">
        <v>211.25651132600001</v>
      </c>
      <c r="N12856" s="5">
        <v>16.414660871999999</v>
      </c>
      <c r="O12856" s="5">
        <v>21.071441748000002</v>
      </c>
      <c r="P12856" s="5">
        <v>43.804374420000002</v>
      </c>
      <c r="Q12856" s="5">
        <v>5.1680487089999998</v>
      </c>
    </row>
    <row r="12857" spans="1:17" x14ac:dyDescent="0.35">
      <c r="A12857">
        <v>2035</v>
      </c>
      <c r="B12857">
        <v>4096</v>
      </c>
      <c r="C12857" s="5">
        <v>-2499.5308401000002</v>
      </c>
      <c r="D12857" s="5">
        <v>-2099.6764202099998</v>
      </c>
      <c r="E12857" s="5">
        <v>-2391.2484533500001</v>
      </c>
      <c r="F12857" s="5">
        <v>-5469.5101256999997</v>
      </c>
      <c r="G12857" s="5">
        <v>-1056.10195548</v>
      </c>
      <c r="H12857" s="5" t="s">
        <v>8531</v>
      </c>
      <c r="I12857" s="5">
        <v>-668.61942366599999</v>
      </c>
      <c r="J12857" s="5">
        <v>245.50662202000001</v>
      </c>
      <c r="K12857" s="5">
        <v>315.15597717999998</v>
      </c>
      <c r="L12857" s="5">
        <v>402.65830857999998</v>
      </c>
      <c r="M12857" s="5">
        <v>122.306401294</v>
      </c>
      <c r="N12857" s="5">
        <v>0</v>
      </c>
      <c r="O12857" s="5">
        <v>0</v>
      </c>
      <c r="P12857" s="5">
        <v>-21.902187210000001</v>
      </c>
      <c r="Q12857" s="5">
        <v>1.7226829029999999</v>
      </c>
    </row>
    <row r="12858" spans="1:17" x14ac:dyDescent="0.35">
      <c r="A12858">
        <v>2035</v>
      </c>
      <c r="B12858">
        <v>4097</v>
      </c>
      <c r="C12858" s="5">
        <v>-2443.9857103200002</v>
      </c>
      <c r="D12858" s="5">
        <v>-2076.0845503199998</v>
      </c>
      <c r="E12858" s="5">
        <v>-2364.3804931999998</v>
      </c>
      <c r="F12858" s="5">
        <v>-5347.9654562400001</v>
      </c>
      <c r="G12858" s="5">
        <v>-1056.10195548</v>
      </c>
      <c r="H12858" s="5" t="s">
        <v>8531</v>
      </c>
      <c r="I12858" s="5">
        <v>-661.10684587200001</v>
      </c>
      <c r="J12858" s="5">
        <v>312.46297348000002</v>
      </c>
      <c r="K12858" s="5">
        <v>401.10760732</v>
      </c>
      <c r="L12858" s="5">
        <v>512.47421092000002</v>
      </c>
      <c r="M12858" s="5">
        <v>155.662692556</v>
      </c>
      <c r="N12858" s="5">
        <v>-76.601750736</v>
      </c>
      <c r="O12858" s="5">
        <v>-98.333394823999996</v>
      </c>
      <c r="P12858" s="5">
        <v>-284.72843373000001</v>
      </c>
      <c r="Q12858" s="5">
        <v>-20.672194835999999</v>
      </c>
    </row>
    <row r="12859" spans="1:17" x14ac:dyDescent="0.35">
      <c r="A12859">
        <v>2035</v>
      </c>
      <c r="B12859">
        <v>4098</v>
      </c>
      <c r="C12859" s="5">
        <v>-2249.5777560900001</v>
      </c>
      <c r="D12859" s="5">
        <v>-1958.1252008700001</v>
      </c>
      <c r="E12859" s="5">
        <v>-2230.0406924499998</v>
      </c>
      <c r="F12859" s="5">
        <v>-4922.5591131299998</v>
      </c>
      <c r="G12859" s="5">
        <v>-978.82620264000002</v>
      </c>
      <c r="H12859" s="5" t="s">
        <v>8531</v>
      </c>
      <c r="I12859" s="5">
        <v>-623.54395690199999</v>
      </c>
      <c r="J12859" s="5">
        <v>357.10054112</v>
      </c>
      <c r="K12859" s="5">
        <v>458.40869407999998</v>
      </c>
      <c r="L12859" s="5">
        <v>585.68481248000001</v>
      </c>
      <c r="M12859" s="5">
        <v>177.900220064</v>
      </c>
      <c r="N12859" s="5">
        <v>-76.601750736</v>
      </c>
      <c r="O12859" s="5">
        <v>-98.333394823999996</v>
      </c>
      <c r="P12859" s="5">
        <v>-306.63062093999997</v>
      </c>
      <c r="Q12859" s="5">
        <v>-22.394877738999998</v>
      </c>
    </row>
    <row r="12860" spans="1:17" x14ac:dyDescent="0.35">
      <c r="A12860">
        <v>2035</v>
      </c>
      <c r="B12860">
        <v>4099</v>
      </c>
      <c r="C12860" s="5">
        <v>-1916.3069774099999</v>
      </c>
      <c r="D12860" s="5">
        <v>-1722.2065019700001</v>
      </c>
      <c r="E12860" s="5">
        <v>-1961.3610909500001</v>
      </c>
      <c r="F12860" s="5">
        <v>-4193.2910963699997</v>
      </c>
      <c r="G12860" s="5">
        <v>-837.15398909999999</v>
      </c>
      <c r="H12860" s="5" t="s">
        <v>8531</v>
      </c>
      <c r="I12860" s="5">
        <v>-548.41817896199996</v>
      </c>
      <c r="J12860" s="5">
        <v>390.57871684999998</v>
      </c>
      <c r="K12860" s="5">
        <v>501.38450914999999</v>
      </c>
      <c r="L12860" s="5">
        <v>640.59276365000005</v>
      </c>
      <c r="M12860" s="5">
        <v>194.578365695</v>
      </c>
      <c r="N12860" s="5">
        <v>-79.337527547999997</v>
      </c>
      <c r="O12860" s="5">
        <v>-101.84530178200001</v>
      </c>
      <c r="P12860" s="5">
        <v>-306.63062093999997</v>
      </c>
      <c r="Q12860" s="5">
        <v>-22.394877738999998</v>
      </c>
    </row>
    <row r="12861" spans="1:17" x14ac:dyDescent="0.35">
      <c r="A12861">
        <v>2035</v>
      </c>
      <c r="B12861">
        <v>4100</v>
      </c>
      <c r="C12861" s="5">
        <v>-1666.3538934000001</v>
      </c>
      <c r="D12861" s="5">
        <v>-1580.6552826300001</v>
      </c>
      <c r="E12861" s="5">
        <v>-1800.15333005</v>
      </c>
      <c r="F12861" s="5">
        <v>-3646.3400837999998</v>
      </c>
      <c r="G12861" s="5">
        <v>-746.99894412000003</v>
      </c>
      <c r="H12861" s="5" t="s">
        <v>8531</v>
      </c>
      <c r="I12861" s="5">
        <v>-503.34271219800002</v>
      </c>
      <c r="J12861" s="5">
        <v>390.57871684999998</v>
      </c>
      <c r="K12861" s="5">
        <v>501.38450914999999</v>
      </c>
      <c r="L12861" s="5">
        <v>640.59276365000005</v>
      </c>
      <c r="M12861" s="5">
        <v>194.578365695</v>
      </c>
      <c r="N12861" s="5">
        <v>-79.337527547999997</v>
      </c>
      <c r="O12861" s="5">
        <v>-101.84530178200001</v>
      </c>
      <c r="P12861" s="5">
        <v>-284.72843373000001</v>
      </c>
      <c r="Q12861" s="5">
        <v>-22.394877738999998</v>
      </c>
    </row>
    <row r="12862" spans="1:17" x14ac:dyDescent="0.35">
      <c r="A12862">
        <v>2035</v>
      </c>
      <c r="B12862">
        <v>4101</v>
      </c>
      <c r="C12862" s="5">
        <v>-1499.71850406</v>
      </c>
      <c r="D12862" s="5">
        <v>-1486.2878030700001</v>
      </c>
      <c r="E12862" s="5">
        <v>-1692.6814894500001</v>
      </c>
      <c r="F12862" s="5">
        <v>-3281.7060754200002</v>
      </c>
      <c r="G12862" s="5">
        <v>-682.60248342</v>
      </c>
      <c r="H12862" s="5" t="s">
        <v>8531</v>
      </c>
      <c r="I12862" s="5">
        <v>-473.29240102199998</v>
      </c>
      <c r="J12862" s="5">
        <v>1082.46101527</v>
      </c>
      <c r="K12862" s="5">
        <v>1389.55135393</v>
      </c>
      <c r="L12862" s="5">
        <v>1757.0544374399999</v>
      </c>
      <c r="M12862" s="5">
        <v>539.26004206899995</v>
      </c>
      <c r="N12862" s="5">
        <v>-76.601750736</v>
      </c>
      <c r="O12862" s="5">
        <v>-98.333394823999996</v>
      </c>
      <c r="P12862" s="5">
        <v>-284.72843373000001</v>
      </c>
      <c r="Q12862" s="5">
        <v>-22.394877738999998</v>
      </c>
    </row>
    <row r="12863" spans="1:17" x14ac:dyDescent="0.35">
      <c r="A12863">
        <v>2035</v>
      </c>
      <c r="B12863">
        <v>4102</v>
      </c>
      <c r="C12863" s="5">
        <v>-1277.5379849399999</v>
      </c>
      <c r="D12863" s="5">
        <v>-1297.5528439499999</v>
      </c>
      <c r="E12863" s="5">
        <v>-1477.7378082499999</v>
      </c>
      <c r="F12863" s="5">
        <v>-2795.5273975800001</v>
      </c>
      <c r="G12863" s="5">
        <v>-592.44743844000004</v>
      </c>
      <c r="H12863" s="5" t="s">
        <v>8531</v>
      </c>
      <c r="I12863" s="5">
        <v>-413.19177867000002</v>
      </c>
      <c r="J12863" s="5">
        <v>1082.46101527</v>
      </c>
      <c r="K12863" s="5">
        <v>1389.55135393</v>
      </c>
      <c r="L12863" s="5">
        <v>1757.0544374399999</v>
      </c>
      <c r="M12863" s="5">
        <v>539.26004206899995</v>
      </c>
      <c r="N12863" s="5">
        <v>-2.7357768120000001</v>
      </c>
      <c r="O12863" s="5">
        <v>-3.511906958</v>
      </c>
      <c r="P12863" s="5">
        <v>-21.902187210000001</v>
      </c>
      <c r="Q12863" s="5">
        <v>1.7226829029999999</v>
      </c>
    </row>
    <row r="12864" spans="1:17" x14ac:dyDescent="0.35">
      <c r="A12864">
        <v>2035</v>
      </c>
      <c r="B12864">
        <v>4103</v>
      </c>
      <c r="C12864" s="5">
        <v>-1055.35746582</v>
      </c>
      <c r="D12864" s="5">
        <v>-1085.2260149399999</v>
      </c>
      <c r="E12864" s="5">
        <v>-1235.9261669</v>
      </c>
      <c r="F12864" s="5">
        <v>-2309.34871974</v>
      </c>
      <c r="G12864" s="5">
        <v>-502.29239346000003</v>
      </c>
      <c r="H12864" s="5" t="s">
        <v>8531</v>
      </c>
      <c r="I12864" s="5">
        <v>-345.57857852400002</v>
      </c>
      <c r="J12864" s="5">
        <v>1015.50466381</v>
      </c>
      <c r="K12864" s="5">
        <v>1303.5997237900001</v>
      </c>
      <c r="L12864" s="5">
        <v>1665.5411854900001</v>
      </c>
      <c r="M12864" s="5">
        <v>505.90375080699999</v>
      </c>
      <c r="N12864" s="5">
        <v>16.414660871999999</v>
      </c>
      <c r="O12864" s="5">
        <v>21.071441748000002</v>
      </c>
      <c r="P12864" s="5">
        <v>43.804374420000002</v>
      </c>
      <c r="Q12864" s="5">
        <v>6.8907316119999997</v>
      </c>
    </row>
    <row r="12865" spans="1:17" x14ac:dyDescent="0.35">
      <c r="A12865">
        <v>2035</v>
      </c>
      <c r="B12865">
        <v>4104</v>
      </c>
      <c r="C12865" s="5">
        <v>-888.72207648000006</v>
      </c>
      <c r="D12865" s="5">
        <v>-920.08292571000004</v>
      </c>
      <c r="E12865" s="5">
        <v>-1047.8504458499999</v>
      </c>
      <c r="F12865" s="5">
        <v>-1944.7147113599999</v>
      </c>
      <c r="G12865" s="5">
        <v>-425.01664061999998</v>
      </c>
      <c r="H12865" s="5" t="s">
        <v>8531</v>
      </c>
      <c r="I12865" s="5">
        <v>-292.99053396599999</v>
      </c>
      <c r="J12865" s="5">
        <v>937.38892043999999</v>
      </c>
      <c r="K12865" s="5">
        <v>1203.3228219600001</v>
      </c>
      <c r="L12865" s="5">
        <v>1537.4226327599999</v>
      </c>
      <c r="M12865" s="5">
        <v>461.428695791</v>
      </c>
      <c r="N12865" s="5">
        <v>16.414660871999999</v>
      </c>
      <c r="O12865" s="5">
        <v>21.071441748000002</v>
      </c>
      <c r="P12865" s="5">
        <v>43.804374420000002</v>
      </c>
      <c r="Q12865" s="5">
        <v>6.8907316119999997</v>
      </c>
    </row>
    <row r="12866" spans="1:17" x14ac:dyDescent="0.35">
      <c r="A12866">
        <v>2035</v>
      </c>
      <c r="B12866">
        <v>4105</v>
      </c>
      <c r="C12866" s="5">
        <v>-777.63181692000001</v>
      </c>
      <c r="D12866" s="5">
        <v>-825.71544615000005</v>
      </c>
      <c r="E12866" s="5">
        <v>-940.37860524999996</v>
      </c>
      <c r="F12866" s="5">
        <v>-1701.6253724400001</v>
      </c>
      <c r="G12866" s="5">
        <v>-373.49947206000002</v>
      </c>
      <c r="H12866" s="5" t="s">
        <v>8531</v>
      </c>
      <c r="I12866" s="5">
        <v>-262.94022279000001</v>
      </c>
      <c r="J12866" s="5">
        <v>836.95439324999995</v>
      </c>
      <c r="K12866" s="5">
        <v>1074.39537675</v>
      </c>
      <c r="L12866" s="5">
        <v>1372.6987792499999</v>
      </c>
      <c r="M12866" s="5">
        <v>416.953640775</v>
      </c>
      <c r="N12866" s="5">
        <v>16.414660871999999</v>
      </c>
      <c r="O12866" s="5">
        <v>21.071441748000002</v>
      </c>
      <c r="P12866" s="5">
        <v>21.902187210000001</v>
      </c>
      <c r="Q12866" s="5">
        <v>10.336097418</v>
      </c>
    </row>
    <row r="12867" spans="1:17" x14ac:dyDescent="0.35">
      <c r="A12867">
        <v>2035</v>
      </c>
      <c r="B12867">
        <v>4106</v>
      </c>
      <c r="C12867" s="5">
        <v>-722.08668713999998</v>
      </c>
      <c r="D12867" s="5">
        <v>-754.93983648000005</v>
      </c>
      <c r="E12867" s="5">
        <v>-859.77472479999994</v>
      </c>
      <c r="F12867" s="5">
        <v>-1580.0807029800001</v>
      </c>
      <c r="G12867" s="5">
        <v>-347.74088777999998</v>
      </c>
      <c r="H12867" s="5" t="s">
        <v>8531</v>
      </c>
      <c r="I12867" s="5">
        <v>-240.40248940800001</v>
      </c>
      <c r="J12867" s="5">
        <v>736.51986606000003</v>
      </c>
      <c r="K12867" s="5">
        <v>945.46793154</v>
      </c>
      <c r="L12867" s="5">
        <v>1207.9749257399999</v>
      </c>
      <c r="M12867" s="5">
        <v>361.35982200500001</v>
      </c>
      <c r="N12867" s="5">
        <v>13.67888406</v>
      </c>
      <c r="O12867" s="5">
        <v>17.559534790000001</v>
      </c>
      <c r="P12867" s="5">
        <v>21.902187210000001</v>
      </c>
      <c r="Q12867" s="5">
        <v>8.6134145150000005</v>
      </c>
    </row>
    <row r="12868" spans="1:17" x14ac:dyDescent="0.35">
      <c r="A12868">
        <v>2035</v>
      </c>
      <c r="B12868">
        <v>4107</v>
      </c>
      <c r="C12868" s="5">
        <v>-694.31412224999997</v>
      </c>
      <c r="D12868" s="5">
        <v>-731.34796659000006</v>
      </c>
      <c r="E12868" s="5">
        <v>-832.90676465000001</v>
      </c>
      <c r="F12868" s="5">
        <v>-1519.3083682500001</v>
      </c>
      <c r="G12868" s="5">
        <v>-347.74088777999998</v>
      </c>
      <c r="H12868" s="5" t="s">
        <v>8531</v>
      </c>
      <c r="I12868" s="5">
        <v>-232.889911614</v>
      </c>
      <c r="J12868" s="5">
        <v>613.76655504999997</v>
      </c>
      <c r="K12868" s="5">
        <v>787.88994294999998</v>
      </c>
      <c r="L12868" s="5">
        <v>1006.64577145</v>
      </c>
      <c r="M12868" s="5">
        <v>300.20662135800001</v>
      </c>
      <c r="N12868" s="5">
        <v>10.943107248</v>
      </c>
      <c r="O12868" s="5">
        <v>14.047627832</v>
      </c>
      <c r="P12868" s="5">
        <v>21.902187210000001</v>
      </c>
      <c r="Q12868" s="5">
        <v>8.6134145150000005</v>
      </c>
    </row>
    <row r="12869" spans="1:17" x14ac:dyDescent="0.35">
      <c r="A12869">
        <v>2035</v>
      </c>
      <c r="B12869">
        <v>4108</v>
      </c>
      <c r="C12869" s="5">
        <v>-722.08668713999998</v>
      </c>
      <c r="D12869" s="5">
        <v>-731.34796659000006</v>
      </c>
      <c r="E12869" s="5">
        <v>-832.90676465000001</v>
      </c>
      <c r="F12869" s="5">
        <v>-1580.0807029800001</v>
      </c>
      <c r="G12869" s="5">
        <v>-347.74088777999998</v>
      </c>
      <c r="H12869" s="5" t="s">
        <v>8531</v>
      </c>
      <c r="I12869" s="5">
        <v>-232.889911614</v>
      </c>
      <c r="J12869" s="5">
        <v>502.17263594999997</v>
      </c>
      <c r="K12869" s="5">
        <v>644.63722604999998</v>
      </c>
      <c r="L12869" s="5">
        <v>823.61926755000002</v>
      </c>
      <c r="M12869" s="5">
        <v>250.17218446499999</v>
      </c>
      <c r="N12869" s="5">
        <v>8.2073304359999995</v>
      </c>
      <c r="O12869" s="5">
        <v>10.535720874000001</v>
      </c>
      <c r="P12869" s="5">
        <v>21.902187210000001</v>
      </c>
      <c r="Q12869" s="5">
        <v>6.8907316119999997</v>
      </c>
    </row>
    <row r="12870" spans="1:17" x14ac:dyDescent="0.35">
      <c r="A12870">
        <v>2035</v>
      </c>
      <c r="B12870">
        <v>4109</v>
      </c>
      <c r="C12870" s="5">
        <v>-722.08668713999998</v>
      </c>
      <c r="D12870" s="5">
        <v>-660.57235691999995</v>
      </c>
      <c r="E12870" s="5">
        <v>-752.30288419999999</v>
      </c>
      <c r="F12870" s="5">
        <v>-1580.0807029800001</v>
      </c>
      <c r="G12870" s="5">
        <v>-373.49947206000002</v>
      </c>
      <c r="H12870" s="5" t="s">
        <v>8531</v>
      </c>
      <c r="I12870" s="5">
        <v>-210.352178232</v>
      </c>
      <c r="J12870" s="5">
        <v>412.89750067</v>
      </c>
      <c r="K12870" s="5">
        <v>530.03505253000003</v>
      </c>
      <c r="L12870" s="5">
        <v>677.19806443000004</v>
      </c>
      <c r="M12870" s="5">
        <v>205.69712944899999</v>
      </c>
      <c r="N12870" s="5">
        <v>8.2073304359999995</v>
      </c>
      <c r="O12870" s="5">
        <v>10.535720874000001</v>
      </c>
      <c r="P12870" s="5">
        <v>21.902187210000001</v>
      </c>
      <c r="Q12870" s="5">
        <v>6.8907316119999997</v>
      </c>
    </row>
    <row r="12871" spans="1:17" x14ac:dyDescent="0.35">
      <c r="A12871">
        <v>2035</v>
      </c>
      <c r="B12871">
        <v>4110</v>
      </c>
      <c r="C12871" s="5">
        <v>-833.17694670000003</v>
      </c>
      <c r="D12871" s="5">
        <v>-778.53170637000005</v>
      </c>
      <c r="E12871" s="5">
        <v>-886.64268494999999</v>
      </c>
      <c r="F12871" s="5">
        <v>-1823.1700418999999</v>
      </c>
      <c r="G12871" s="5">
        <v>-425.01664061999998</v>
      </c>
      <c r="H12871" s="5" t="s">
        <v>8531</v>
      </c>
      <c r="I12871" s="5">
        <v>-247.91506720199999</v>
      </c>
      <c r="J12871" s="5">
        <v>334.78175729999998</v>
      </c>
      <c r="K12871" s="5">
        <v>429.75815069999999</v>
      </c>
      <c r="L12871" s="5">
        <v>549.07951170000001</v>
      </c>
      <c r="M12871" s="5">
        <v>161.22207443299999</v>
      </c>
      <c r="N12871" s="5">
        <v>8.2073304359999995</v>
      </c>
      <c r="O12871" s="5">
        <v>10.535720874000001</v>
      </c>
      <c r="P12871" s="5">
        <v>21.902187210000001</v>
      </c>
      <c r="Q12871" s="5">
        <v>6.8907316119999997</v>
      </c>
    </row>
    <row r="12872" spans="1:17" x14ac:dyDescent="0.35">
      <c r="A12872">
        <v>2035</v>
      </c>
      <c r="B12872">
        <v>4111</v>
      </c>
      <c r="C12872" s="5">
        <v>-1110.9025956</v>
      </c>
      <c r="D12872" s="5">
        <v>-990.85853538000003</v>
      </c>
      <c r="E12872" s="5">
        <v>-1128.4543263</v>
      </c>
      <c r="F12872" s="5">
        <v>-2430.8933892</v>
      </c>
      <c r="G12872" s="5">
        <v>-540.93026987999997</v>
      </c>
      <c r="H12872" s="5" t="s">
        <v>8531</v>
      </c>
      <c r="I12872" s="5">
        <v>-315.52826734799999</v>
      </c>
      <c r="J12872" s="5">
        <v>267.82540583999997</v>
      </c>
      <c r="K12872" s="5">
        <v>343.80652056000002</v>
      </c>
      <c r="L12872" s="5">
        <v>439.26360935999998</v>
      </c>
      <c r="M12872" s="5">
        <v>133.425165048</v>
      </c>
      <c r="N12872" s="5">
        <v>8.2073304359999995</v>
      </c>
      <c r="O12872" s="5">
        <v>10.535720874000001</v>
      </c>
      <c r="P12872" s="5">
        <v>21.902187210000001</v>
      </c>
      <c r="Q12872" s="5">
        <v>3.4453658059999999</v>
      </c>
    </row>
    <row r="12873" spans="1:17" x14ac:dyDescent="0.35">
      <c r="A12873">
        <v>2035</v>
      </c>
      <c r="B12873">
        <v>4112</v>
      </c>
      <c r="C12873" s="5">
        <v>-1416.4008093899999</v>
      </c>
      <c r="D12873" s="5">
        <v>-1250.3691041699999</v>
      </c>
      <c r="E12873" s="5">
        <v>-1424.0018879500001</v>
      </c>
      <c r="F12873" s="5">
        <v>-3099.3890712299999</v>
      </c>
      <c r="G12873" s="5">
        <v>-669.72319128000004</v>
      </c>
      <c r="H12873" s="5" t="s">
        <v>8531</v>
      </c>
      <c r="I12873" s="5">
        <v>-398.166623082</v>
      </c>
      <c r="J12873" s="5">
        <v>245.50662202000001</v>
      </c>
      <c r="K12873" s="5">
        <v>315.15597717999998</v>
      </c>
      <c r="L12873" s="5">
        <v>402.65830857999998</v>
      </c>
      <c r="M12873" s="5">
        <v>127.865783171</v>
      </c>
      <c r="N12873" s="5">
        <v>8.2073304359999995</v>
      </c>
      <c r="O12873" s="5">
        <v>10.535720874000001</v>
      </c>
      <c r="P12873" s="5">
        <v>21.902187210000001</v>
      </c>
      <c r="Q12873" s="5">
        <v>3.4453658059999999</v>
      </c>
    </row>
    <row r="12874" spans="1:17" x14ac:dyDescent="0.35">
      <c r="A12874">
        <v>2035</v>
      </c>
      <c r="B12874">
        <v>4113</v>
      </c>
      <c r="C12874" s="5">
        <v>-1694.1264582900001</v>
      </c>
      <c r="D12874" s="5">
        <v>-1486.2878030700001</v>
      </c>
      <c r="E12874" s="5">
        <v>-1692.6814894500001</v>
      </c>
      <c r="F12874" s="5">
        <v>-3707.11241853</v>
      </c>
      <c r="G12874" s="5">
        <v>-772.75752839999996</v>
      </c>
      <c r="H12874" s="5" t="s">
        <v>8531</v>
      </c>
      <c r="I12874" s="5">
        <v>-473.29240102199998</v>
      </c>
      <c r="J12874" s="5">
        <v>223.18783819999999</v>
      </c>
      <c r="K12874" s="5">
        <v>286.50543379999999</v>
      </c>
      <c r="L12874" s="5">
        <v>366.05300779999999</v>
      </c>
      <c r="M12874" s="5">
        <v>116.747019417</v>
      </c>
      <c r="N12874" s="5">
        <v>8.2073304359999995</v>
      </c>
      <c r="O12874" s="5">
        <v>10.535720874000001</v>
      </c>
      <c r="P12874" s="5">
        <v>21.902187210000001</v>
      </c>
      <c r="Q12874" s="5">
        <v>3.4453658059999999</v>
      </c>
    </row>
    <row r="12875" spans="1:17" x14ac:dyDescent="0.35">
      <c r="A12875">
        <v>2035</v>
      </c>
      <c r="B12875">
        <v>4114</v>
      </c>
      <c r="C12875" s="5">
        <v>-1888.5344125199999</v>
      </c>
      <c r="D12875" s="5">
        <v>-1651.4308923000001</v>
      </c>
      <c r="E12875" s="5">
        <v>-1880.7572104999999</v>
      </c>
      <c r="F12875" s="5">
        <v>-4132.5187616399999</v>
      </c>
      <c r="G12875" s="5">
        <v>-837.15398909999999</v>
      </c>
      <c r="H12875" s="5" t="s">
        <v>8531</v>
      </c>
      <c r="I12875" s="5">
        <v>-525.88044558000001</v>
      </c>
      <c r="J12875" s="5">
        <v>212.02844629000001</v>
      </c>
      <c r="K12875" s="5">
        <v>272.18016211000003</v>
      </c>
      <c r="L12875" s="5">
        <v>347.75035740999999</v>
      </c>
      <c r="M12875" s="5">
        <v>105.628255663</v>
      </c>
      <c r="N12875" s="5">
        <v>10.943107248</v>
      </c>
      <c r="O12875" s="5">
        <v>14.047627832</v>
      </c>
      <c r="P12875" s="5">
        <v>21.902187210000001</v>
      </c>
      <c r="Q12875" s="5">
        <v>5.1680487089999998</v>
      </c>
    </row>
    <row r="12876" spans="1:17" x14ac:dyDescent="0.35">
      <c r="A12876">
        <v>2035</v>
      </c>
      <c r="B12876">
        <v>4115</v>
      </c>
      <c r="C12876" s="5">
        <v>-2082.94236675</v>
      </c>
      <c r="D12876" s="5">
        <v>-1769.3902417500001</v>
      </c>
      <c r="E12876" s="5">
        <v>-2015.0970112499999</v>
      </c>
      <c r="F12876" s="5">
        <v>-4557.9251047500002</v>
      </c>
      <c r="G12876" s="5">
        <v>-901.55044980000002</v>
      </c>
      <c r="H12876" s="5" t="s">
        <v>8531</v>
      </c>
      <c r="I12876" s="5">
        <v>-563.44333455000003</v>
      </c>
      <c r="J12876" s="5">
        <v>223.18783819999999</v>
      </c>
      <c r="K12876" s="5">
        <v>286.50543379999999</v>
      </c>
      <c r="L12876" s="5">
        <v>366.05300779999999</v>
      </c>
      <c r="M12876" s="5">
        <v>116.747019417</v>
      </c>
      <c r="N12876" s="5">
        <v>10.943107248</v>
      </c>
      <c r="O12876" s="5">
        <v>14.047627832</v>
      </c>
      <c r="P12876" s="5">
        <v>21.902187210000001</v>
      </c>
      <c r="Q12876" s="5">
        <v>5.1680487089999998</v>
      </c>
    </row>
    <row r="12877" spans="1:17" x14ac:dyDescent="0.35">
      <c r="A12877">
        <v>2035</v>
      </c>
      <c r="B12877">
        <v>4116</v>
      </c>
      <c r="C12877" s="5">
        <v>-2221.8051912000001</v>
      </c>
      <c r="D12877" s="5">
        <v>-1863.7577213100001</v>
      </c>
      <c r="E12877" s="5">
        <v>-2122.5688518500001</v>
      </c>
      <c r="F12877" s="5">
        <v>-4861.7867784</v>
      </c>
      <c r="G12877" s="5">
        <v>-927.30903407999995</v>
      </c>
      <c r="H12877" s="5" t="s">
        <v>8531</v>
      </c>
      <c r="I12877" s="5">
        <v>-593.49364572599995</v>
      </c>
      <c r="J12877" s="5">
        <v>290.14418966</v>
      </c>
      <c r="K12877" s="5">
        <v>372.45706394000001</v>
      </c>
      <c r="L12877" s="5">
        <v>457.56625974999997</v>
      </c>
      <c r="M12877" s="5">
        <v>144.54392880200001</v>
      </c>
      <c r="N12877" s="5">
        <v>13.67888406</v>
      </c>
      <c r="O12877" s="5">
        <v>17.559534790000001</v>
      </c>
      <c r="P12877" s="5">
        <v>21.902187210000001</v>
      </c>
      <c r="Q12877" s="5">
        <v>5.1680487089999998</v>
      </c>
    </row>
    <row r="12878" spans="1:17" x14ac:dyDescent="0.35">
      <c r="A12878">
        <v>2035</v>
      </c>
      <c r="B12878">
        <v>4117</v>
      </c>
      <c r="C12878" s="5">
        <v>-2305.1228858700001</v>
      </c>
      <c r="D12878" s="5">
        <v>-1934.5333309800001</v>
      </c>
      <c r="E12878" s="5">
        <v>-2203.1727323</v>
      </c>
      <c r="F12878" s="5">
        <v>-5044.1037825900003</v>
      </c>
      <c r="G12878" s="5">
        <v>-953.06761835999998</v>
      </c>
      <c r="H12878" s="5" t="s">
        <v>8531</v>
      </c>
      <c r="I12878" s="5">
        <v>-616.03137910800001</v>
      </c>
      <c r="J12878" s="5">
        <v>312.46297348000002</v>
      </c>
      <c r="K12878" s="5">
        <v>401.10760732</v>
      </c>
      <c r="L12878" s="5">
        <v>530.77686130999996</v>
      </c>
      <c r="M12878" s="5">
        <v>155.662692556</v>
      </c>
      <c r="N12878" s="5">
        <v>13.67888406</v>
      </c>
      <c r="O12878" s="5">
        <v>17.559534790000001</v>
      </c>
      <c r="P12878" s="5">
        <v>21.902187210000001</v>
      </c>
      <c r="Q12878" s="5">
        <v>5.1680487089999998</v>
      </c>
    </row>
    <row r="12879" spans="1:17" x14ac:dyDescent="0.35">
      <c r="A12879">
        <v>2035</v>
      </c>
      <c r="B12879">
        <v>4118</v>
      </c>
      <c r="C12879" s="5">
        <v>-2388.4405805400002</v>
      </c>
      <c r="D12879" s="5">
        <v>-2028.9008105400001</v>
      </c>
      <c r="E12879" s="5">
        <v>-2310.6445729000002</v>
      </c>
      <c r="F12879" s="5">
        <v>-5226.4207867799996</v>
      </c>
      <c r="G12879" s="5">
        <v>-965.94691049999994</v>
      </c>
      <c r="H12879" s="5" t="s">
        <v>8531</v>
      </c>
      <c r="I12879" s="5">
        <v>-646.08169028400005</v>
      </c>
      <c r="J12879" s="5">
        <v>357.10054112</v>
      </c>
      <c r="K12879" s="5">
        <v>458.40869407999998</v>
      </c>
      <c r="L12879" s="5">
        <v>585.68481248000001</v>
      </c>
      <c r="M12879" s="5">
        <v>177.900220064</v>
      </c>
      <c r="N12879" s="5">
        <v>13.67888406</v>
      </c>
      <c r="O12879" s="5">
        <v>17.559534790000001</v>
      </c>
      <c r="P12879" s="5">
        <v>43.804374420000002</v>
      </c>
      <c r="Q12879" s="5">
        <v>5.1680487089999998</v>
      </c>
    </row>
    <row r="12880" spans="1:17" x14ac:dyDescent="0.35">
      <c r="A12880">
        <v>2035</v>
      </c>
      <c r="B12880">
        <v>4119</v>
      </c>
      <c r="C12880" s="5">
        <v>-2416.2131454300002</v>
      </c>
      <c r="D12880" s="5">
        <v>-2076.0845503199998</v>
      </c>
      <c r="E12880" s="5">
        <v>-2364.3804931999998</v>
      </c>
      <c r="F12880" s="5">
        <v>-5287.1931215100003</v>
      </c>
      <c r="G12880" s="5">
        <v>-978.82620264000002</v>
      </c>
      <c r="H12880" s="5" t="s">
        <v>8531</v>
      </c>
      <c r="I12880" s="5">
        <v>-661.10684587200001</v>
      </c>
      <c r="J12880" s="5">
        <v>435.21628449000002</v>
      </c>
      <c r="K12880" s="5">
        <v>558.68559590999996</v>
      </c>
      <c r="L12880" s="5">
        <v>732.10601559999998</v>
      </c>
      <c r="M12880" s="5">
        <v>211.25651132600001</v>
      </c>
      <c r="N12880" s="5">
        <v>16.414660871999999</v>
      </c>
      <c r="O12880" s="5">
        <v>21.071441748000002</v>
      </c>
      <c r="P12880" s="5">
        <v>43.804374420000002</v>
      </c>
      <c r="Q12880" s="5">
        <v>5.1680487089999998</v>
      </c>
    </row>
    <row r="12881" spans="1:17" x14ac:dyDescent="0.35">
      <c r="A12881">
        <v>2035</v>
      </c>
      <c r="B12881">
        <v>4120</v>
      </c>
      <c r="C12881" s="5">
        <v>-2416.2131454300002</v>
      </c>
      <c r="D12881" s="5">
        <v>-2099.6764202099998</v>
      </c>
      <c r="E12881" s="5">
        <v>-2391.2484533500001</v>
      </c>
      <c r="F12881" s="5">
        <v>-5287.1931215100003</v>
      </c>
      <c r="G12881" s="5">
        <v>-965.94691049999994</v>
      </c>
      <c r="H12881" s="5" t="s">
        <v>8531</v>
      </c>
      <c r="I12881" s="5">
        <v>-668.61942366599999</v>
      </c>
      <c r="J12881" s="5">
        <v>256.66601393000002</v>
      </c>
      <c r="K12881" s="5">
        <v>329.48124887</v>
      </c>
      <c r="L12881" s="5">
        <v>420.96095896999998</v>
      </c>
      <c r="M12881" s="5">
        <v>122.306401294</v>
      </c>
      <c r="N12881" s="5">
        <v>0</v>
      </c>
      <c r="O12881" s="5">
        <v>0</v>
      </c>
      <c r="P12881" s="5">
        <v>-21.902187210000001</v>
      </c>
      <c r="Q12881" s="5">
        <v>1.7226829029999999</v>
      </c>
    </row>
    <row r="12882" spans="1:17" x14ac:dyDescent="0.35">
      <c r="A12882">
        <v>2035</v>
      </c>
      <c r="B12882">
        <v>4121</v>
      </c>
      <c r="C12882" s="5">
        <v>-2360.6680156500001</v>
      </c>
      <c r="D12882" s="5">
        <v>-2052.4926804299998</v>
      </c>
      <c r="E12882" s="5">
        <v>-2337.51253305</v>
      </c>
      <c r="F12882" s="5">
        <v>-5165.6484520499998</v>
      </c>
      <c r="G12882" s="5">
        <v>-953.06761835999998</v>
      </c>
      <c r="H12882" s="5" t="s">
        <v>8531</v>
      </c>
      <c r="I12882" s="5">
        <v>-653.59426807800003</v>
      </c>
      <c r="J12882" s="5">
        <v>312.46297348000002</v>
      </c>
      <c r="K12882" s="5">
        <v>401.10760732</v>
      </c>
      <c r="L12882" s="5">
        <v>512.47421092000002</v>
      </c>
      <c r="M12882" s="5">
        <v>155.662692556</v>
      </c>
      <c r="N12882" s="5">
        <v>-73.865973924000002</v>
      </c>
      <c r="O12882" s="5">
        <v>-94.821487865999998</v>
      </c>
      <c r="P12882" s="5">
        <v>-284.72843373000001</v>
      </c>
      <c r="Q12882" s="5">
        <v>-20.672194835999999</v>
      </c>
    </row>
    <row r="12883" spans="1:17" x14ac:dyDescent="0.35">
      <c r="A12883">
        <v>2035</v>
      </c>
      <c r="B12883">
        <v>4122</v>
      </c>
      <c r="C12883" s="5">
        <v>-2166.2600614200001</v>
      </c>
      <c r="D12883" s="5">
        <v>-1934.5333309800001</v>
      </c>
      <c r="E12883" s="5">
        <v>-2203.1727323</v>
      </c>
      <c r="F12883" s="5">
        <v>-4740.2421089400004</v>
      </c>
      <c r="G12883" s="5">
        <v>-875.79186551999999</v>
      </c>
      <c r="H12883" s="5" t="s">
        <v>8531</v>
      </c>
      <c r="I12883" s="5">
        <v>-616.03137910800001</v>
      </c>
      <c r="J12883" s="5">
        <v>357.10054112</v>
      </c>
      <c r="K12883" s="5">
        <v>458.40869407999998</v>
      </c>
      <c r="L12883" s="5">
        <v>585.68481248000001</v>
      </c>
      <c r="M12883" s="5">
        <v>177.900220064</v>
      </c>
      <c r="N12883" s="5">
        <v>-79.337527547999997</v>
      </c>
      <c r="O12883" s="5">
        <v>-101.84530178200001</v>
      </c>
      <c r="P12883" s="5">
        <v>-306.63062093999997</v>
      </c>
      <c r="Q12883" s="5">
        <v>-20.672194835999999</v>
      </c>
    </row>
    <row r="12884" spans="1:17" x14ac:dyDescent="0.35">
      <c r="A12884">
        <v>2035</v>
      </c>
      <c r="B12884">
        <v>4123</v>
      </c>
      <c r="C12884" s="5">
        <v>-1860.7618476299999</v>
      </c>
      <c r="D12884" s="5">
        <v>-1698.6146320800001</v>
      </c>
      <c r="E12884" s="5">
        <v>-1934.4931308</v>
      </c>
      <c r="F12884" s="5">
        <v>-4071.7464269100001</v>
      </c>
      <c r="G12884" s="5">
        <v>-772.75752839999996</v>
      </c>
      <c r="H12884" s="5" t="s">
        <v>8531</v>
      </c>
      <c r="I12884" s="5">
        <v>-540.90560116799998</v>
      </c>
      <c r="J12884" s="5">
        <v>390.57871684999998</v>
      </c>
      <c r="K12884" s="5">
        <v>501.38450914999999</v>
      </c>
      <c r="L12884" s="5">
        <v>640.59276365000005</v>
      </c>
      <c r="M12884" s="5">
        <v>200.13774757199999</v>
      </c>
      <c r="N12884" s="5">
        <v>-82.073304359999995</v>
      </c>
      <c r="O12884" s="5">
        <v>-105.35720874</v>
      </c>
      <c r="P12884" s="5">
        <v>-306.63062093999997</v>
      </c>
      <c r="Q12884" s="5">
        <v>-20.672194835999999</v>
      </c>
    </row>
    <row r="12885" spans="1:17" x14ac:dyDescent="0.35">
      <c r="A12885">
        <v>2035</v>
      </c>
      <c r="B12885">
        <v>4124</v>
      </c>
      <c r="C12885" s="5">
        <v>-1638.58132851</v>
      </c>
      <c r="D12885" s="5">
        <v>-1580.6552826300001</v>
      </c>
      <c r="E12885" s="5">
        <v>-1800.15333005</v>
      </c>
      <c r="F12885" s="5">
        <v>-3585.56774907</v>
      </c>
      <c r="G12885" s="5">
        <v>-708.36106770000004</v>
      </c>
      <c r="H12885" s="5" t="s">
        <v>8531</v>
      </c>
      <c r="I12885" s="5">
        <v>-503.34271219800002</v>
      </c>
      <c r="J12885" s="5">
        <v>390.57871684999998</v>
      </c>
      <c r="K12885" s="5">
        <v>501.38450914999999</v>
      </c>
      <c r="L12885" s="5">
        <v>640.59276365000005</v>
      </c>
      <c r="M12885" s="5">
        <v>194.578365695</v>
      </c>
      <c r="N12885" s="5">
        <v>-82.073304359999995</v>
      </c>
      <c r="O12885" s="5">
        <v>-105.35720874</v>
      </c>
      <c r="P12885" s="5">
        <v>-284.72843373000001</v>
      </c>
      <c r="Q12885" s="5">
        <v>-20.672194835999999</v>
      </c>
    </row>
    <row r="12886" spans="1:17" x14ac:dyDescent="0.35">
      <c r="A12886">
        <v>2035</v>
      </c>
      <c r="B12886">
        <v>4125</v>
      </c>
      <c r="C12886" s="5">
        <v>-1471.94593917</v>
      </c>
      <c r="D12886" s="5">
        <v>-1462.6959331800001</v>
      </c>
      <c r="E12886" s="5">
        <v>-1665.8135293</v>
      </c>
      <c r="F12886" s="5">
        <v>-3220.9337406899999</v>
      </c>
      <c r="G12886" s="5">
        <v>-656.84389913999996</v>
      </c>
      <c r="H12886" s="5" t="s">
        <v>8531</v>
      </c>
      <c r="I12886" s="5">
        <v>-465.779823228</v>
      </c>
      <c r="J12886" s="5">
        <v>1071.3016233599999</v>
      </c>
      <c r="K12886" s="5">
        <v>1375.2260822400001</v>
      </c>
      <c r="L12886" s="5">
        <v>1757.0544374399999</v>
      </c>
      <c r="M12886" s="5">
        <v>539.26004206899995</v>
      </c>
      <c r="N12886" s="5">
        <v>-82.073304359999995</v>
      </c>
      <c r="O12886" s="5">
        <v>-105.35720874</v>
      </c>
      <c r="P12886" s="5">
        <v>-284.72843373000001</v>
      </c>
      <c r="Q12886" s="5">
        <v>-20.672194835999999</v>
      </c>
    </row>
    <row r="12887" spans="1:17" x14ac:dyDescent="0.35">
      <c r="A12887">
        <v>2035</v>
      </c>
      <c r="B12887">
        <v>4126</v>
      </c>
      <c r="C12887" s="5">
        <v>-1249.7654200500001</v>
      </c>
      <c r="D12887" s="5">
        <v>-1297.5528439499999</v>
      </c>
      <c r="E12887" s="5">
        <v>-1477.7378082499999</v>
      </c>
      <c r="F12887" s="5">
        <v>-2734.7550628499998</v>
      </c>
      <c r="G12887" s="5">
        <v>-592.44743844000004</v>
      </c>
      <c r="H12887" s="5" t="s">
        <v>8531</v>
      </c>
      <c r="I12887" s="5">
        <v>-413.19177867000002</v>
      </c>
      <c r="J12887" s="5">
        <v>1071.3016233599999</v>
      </c>
      <c r="K12887" s="5">
        <v>1375.2260822400001</v>
      </c>
      <c r="L12887" s="5">
        <v>1757.0544374399999</v>
      </c>
      <c r="M12887" s="5">
        <v>539.26004206899995</v>
      </c>
      <c r="N12887" s="5">
        <v>0</v>
      </c>
      <c r="O12887" s="5">
        <v>0</v>
      </c>
      <c r="P12887" s="5">
        <v>-21.902187210000001</v>
      </c>
      <c r="Q12887" s="5">
        <v>1.7226829029999999</v>
      </c>
    </row>
    <row r="12888" spans="1:17" x14ac:dyDescent="0.35">
      <c r="A12888">
        <v>2035</v>
      </c>
      <c r="B12888">
        <v>4127</v>
      </c>
      <c r="C12888" s="5">
        <v>-1055.35746582</v>
      </c>
      <c r="D12888" s="5">
        <v>-1108.8178848299999</v>
      </c>
      <c r="E12888" s="5">
        <v>-1262.79412705</v>
      </c>
      <c r="F12888" s="5">
        <v>-2309.34871974</v>
      </c>
      <c r="G12888" s="5">
        <v>-502.29239346000003</v>
      </c>
      <c r="H12888" s="5" t="s">
        <v>8531</v>
      </c>
      <c r="I12888" s="5">
        <v>-353.091156318</v>
      </c>
      <c r="J12888" s="5">
        <v>1015.50466381</v>
      </c>
      <c r="K12888" s="5">
        <v>1303.5997237900001</v>
      </c>
      <c r="L12888" s="5">
        <v>1665.5411854900001</v>
      </c>
      <c r="M12888" s="5">
        <v>505.90375080699999</v>
      </c>
      <c r="N12888" s="5">
        <v>19.150437684</v>
      </c>
      <c r="O12888" s="5">
        <v>24.583348705999999</v>
      </c>
      <c r="P12888" s="5">
        <v>43.804374420000002</v>
      </c>
      <c r="Q12888" s="5">
        <v>6.8907316119999997</v>
      </c>
    </row>
    <row r="12889" spans="1:17" x14ac:dyDescent="0.35">
      <c r="A12889">
        <v>2035</v>
      </c>
      <c r="B12889">
        <v>4128</v>
      </c>
      <c r="C12889" s="5">
        <v>-888.72207648000006</v>
      </c>
      <c r="D12889" s="5">
        <v>-943.67479560000004</v>
      </c>
      <c r="E12889" s="5">
        <v>-1074.718406</v>
      </c>
      <c r="F12889" s="5">
        <v>-1944.7147113599999</v>
      </c>
      <c r="G12889" s="5">
        <v>-425.01664061999998</v>
      </c>
      <c r="H12889" s="5" t="s">
        <v>8531</v>
      </c>
      <c r="I12889" s="5">
        <v>-300.50311176000002</v>
      </c>
      <c r="J12889" s="5">
        <v>926.22952853000004</v>
      </c>
      <c r="K12889" s="5">
        <v>1188.9975502699999</v>
      </c>
      <c r="L12889" s="5">
        <v>1537.4226327599999</v>
      </c>
      <c r="M12889" s="5">
        <v>461.428695791</v>
      </c>
      <c r="N12889" s="5">
        <v>16.414660871999999</v>
      </c>
      <c r="O12889" s="5">
        <v>21.071441748000002</v>
      </c>
      <c r="P12889" s="5">
        <v>21.902187210000001</v>
      </c>
      <c r="Q12889" s="5">
        <v>6.8907316119999997</v>
      </c>
    </row>
    <row r="12890" spans="1:17" x14ac:dyDescent="0.35">
      <c r="A12890">
        <v>2035</v>
      </c>
      <c r="B12890">
        <v>4129</v>
      </c>
      <c r="C12890" s="5">
        <v>-722.08668713999998</v>
      </c>
      <c r="D12890" s="5">
        <v>-802.12357626000005</v>
      </c>
      <c r="E12890" s="5">
        <v>-913.51064510000003</v>
      </c>
      <c r="F12890" s="5">
        <v>-1580.0807029800001</v>
      </c>
      <c r="G12890" s="5">
        <v>-360.62017992</v>
      </c>
      <c r="H12890" s="5" t="s">
        <v>8531</v>
      </c>
      <c r="I12890" s="5">
        <v>-255.427644996</v>
      </c>
      <c r="J12890" s="5">
        <v>836.95439324999995</v>
      </c>
      <c r="K12890" s="5">
        <v>1074.39537675</v>
      </c>
      <c r="L12890" s="5">
        <v>1372.6987792499999</v>
      </c>
      <c r="M12890" s="5">
        <v>416.953640775</v>
      </c>
      <c r="N12890" s="5">
        <v>16.414660871999999</v>
      </c>
      <c r="O12890" s="5">
        <v>21.071441748000002</v>
      </c>
      <c r="P12890" s="5">
        <v>21.902187210000001</v>
      </c>
      <c r="Q12890" s="5">
        <v>8.6134145150000005</v>
      </c>
    </row>
    <row r="12891" spans="1:17" x14ac:dyDescent="0.35">
      <c r="A12891">
        <v>2035</v>
      </c>
      <c r="B12891">
        <v>4130</v>
      </c>
      <c r="C12891" s="5">
        <v>-694.31412224999997</v>
      </c>
      <c r="D12891" s="5">
        <v>-754.93983648000005</v>
      </c>
      <c r="E12891" s="5">
        <v>-859.77472479999994</v>
      </c>
      <c r="F12891" s="5">
        <v>-1519.3083682500001</v>
      </c>
      <c r="G12891" s="5">
        <v>-334.86159564000002</v>
      </c>
      <c r="H12891" s="5" t="s">
        <v>8531</v>
      </c>
      <c r="I12891" s="5">
        <v>-240.40248940800001</v>
      </c>
      <c r="J12891" s="5">
        <v>736.51986606000003</v>
      </c>
      <c r="K12891" s="5">
        <v>945.46793154</v>
      </c>
      <c r="L12891" s="5">
        <v>1189.6722753500001</v>
      </c>
      <c r="M12891" s="5">
        <v>366.91920388199998</v>
      </c>
      <c r="N12891" s="5">
        <v>13.67888406</v>
      </c>
      <c r="O12891" s="5">
        <v>17.559534790000001</v>
      </c>
      <c r="P12891" s="5">
        <v>21.902187210000001</v>
      </c>
      <c r="Q12891" s="5">
        <v>6.8907316119999997</v>
      </c>
    </row>
    <row r="12892" spans="1:17" x14ac:dyDescent="0.35">
      <c r="A12892">
        <v>2035</v>
      </c>
      <c r="B12892">
        <v>4131</v>
      </c>
      <c r="C12892" s="5">
        <v>-666.54155735999996</v>
      </c>
      <c r="D12892" s="5">
        <v>-731.34796659000006</v>
      </c>
      <c r="E12892" s="5">
        <v>-832.90676465000001</v>
      </c>
      <c r="F12892" s="5">
        <v>-1458.53603352</v>
      </c>
      <c r="G12892" s="5">
        <v>-321.9823035</v>
      </c>
      <c r="H12892" s="5" t="s">
        <v>8531</v>
      </c>
      <c r="I12892" s="5">
        <v>-232.889911614</v>
      </c>
      <c r="J12892" s="5">
        <v>613.76655504999997</v>
      </c>
      <c r="K12892" s="5">
        <v>787.88994294999998</v>
      </c>
      <c r="L12892" s="5">
        <v>988.34312106000004</v>
      </c>
      <c r="M12892" s="5">
        <v>305.76600323500003</v>
      </c>
      <c r="N12892" s="5">
        <v>10.943107248</v>
      </c>
      <c r="O12892" s="5">
        <v>14.047627832</v>
      </c>
      <c r="P12892" s="5">
        <v>21.902187210000001</v>
      </c>
      <c r="Q12892" s="5">
        <v>6.8907316119999997</v>
      </c>
    </row>
    <row r="12893" spans="1:17" x14ac:dyDescent="0.35">
      <c r="A12893">
        <v>2035</v>
      </c>
      <c r="B12893">
        <v>4132</v>
      </c>
      <c r="C12893" s="5">
        <v>-666.54155735999996</v>
      </c>
      <c r="D12893" s="5">
        <v>-707.75609669999994</v>
      </c>
      <c r="E12893" s="5">
        <v>-806.03880449999997</v>
      </c>
      <c r="F12893" s="5">
        <v>-1458.53603352</v>
      </c>
      <c r="G12893" s="5">
        <v>-334.86159564000002</v>
      </c>
      <c r="H12893" s="5" t="s">
        <v>8531</v>
      </c>
      <c r="I12893" s="5">
        <v>-225.37733381999999</v>
      </c>
      <c r="J12893" s="5">
        <v>502.17263594999997</v>
      </c>
      <c r="K12893" s="5">
        <v>644.63722604999998</v>
      </c>
      <c r="L12893" s="5">
        <v>823.61926755000002</v>
      </c>
      <c r="M12893" s="5">
        <v>250.17218446499999</v>
      </c>
      <c r="N12893" s="5">
        <v>8.2073304359999995</v>
      </c>
      <c r="O12893" s="5">
        <v>10.535720874000001</v>
      </c>
      <c r="P12893" s="5">
        <v>21.902187210000001</v>
      </c>
      <c r="Q12893" s="5">
        <v>6.8907316119999997</v>
      </c>
    </row>
    <row r="12894" spans="1:17" x14ac:dyDescent="0.35">
      <c r="A12894">
        <v>2035</v>
      </c>
      <c r="B12894">
        <v>4133</v>
      </c>
      <c r="C12894" s="5">
        <v>-666.54155735999996</v>
      </c>
      <c r="D12894" s="5">
        <v>-636.98048702999995</v>
      </c>
      <c r="E12894" s="5">
        <v>-725.43492404999995</v>
      </c>
      <c r="F12894" s="5">
        <v>-1458.53603352</v>
      </c>
      <c r="G12894" s="5">
        <v>-334.86159564000002</v>
      </c>
      <c r="H12894" s="5" t="s">
        <v>8531</v>
      </c>
      <c r="I12894" s="5">
        <v>-202.83960043799999</v>
      </c>
      <c r="J12894" s="5">
        <v>424.05689258000001</v>
      </c>
      <c r="K12894" s="5">
        <v>544.36032422000005</v>
      </c>
      <c r="L12894" s="5">
        <v>695.50071481999998</v>
      </c>
      <c r="M12894" s="5">
        <v>211.25651132600001</v>
      </c>
      <c r="N12894" s="5">
        <v>8.2073304359999995</v>
      </c>
      <c r="O12894" s="5">
        <v>10.535720874000001</v>
      </c>
      <c r="P12894" s="5">
        <v>21.902187210000001</v>
      </c>
      <c r="Q12894" s="5">
        <v>5.1680487089999998</v>
      </c>
    </row>
    <row r="12895" spans="1:17" x14ac:dyDescent="0.35">
      <c r="A12895">
        <v>2035</v>
      </c>
      <c r="B12895">
        <v>4134</v>
      </c>
      <c r="C12895" s="5">
        <v>-694.31412224999997</v>
      </c>
      <c r="D12895" s="5">
        <v>-684.16422680999995</v>
      </c>
      <c r="E12895" s="5">
        <v>-779.17084435000004</v>
      </c>
      <c r="F12895" s="5">
        <v>-1519.3083682500001</v>
      </c>
      <c r="G12895" s="5">
        <v>-373.49947206000002</v>
      </c>
      <c r="H12895" s="5" t="s">
        <v>8531</v>
      </c>
      <c r="I12895" s="5">
        <v>-217.86475602600001</v>
      </c>
      <c r="J12895" s="5">
        <v>368.25993303000001</v>
      </c>
      <c r="K12895" s="5">
        <v>472.73396577</v>
      </c>
      <c r="L12895" s="5">
        <v>603.98746286999994</v>
      </c>
      <c r="M12895" s="5">
        <v>183.45960194099999</v>
      </c>
      <c r="N12895" s="5">
        <v>8.2073304359999995</v>
      </c>
      <c r="O12895" s="5">
        <v>10.535720874000001</v>
      </c>
      <c r="P12895" s="5">
        <v>21.902187210000001</v>
      </c>
      <c r="Q12895" s="5">
        <v>5.1680487089999998</v>
      </c>
    </row>
    <row r="12896" spans="1:17" x14ac:dyDescent="0.35">
      <c r="A12896">
        <v>2035</v>
      </c>
      <c r="B12896">
        <v>4135</v>
      </c>
      <c r="C12896" s="5">
        <v>-860.94951159000004</v>
      </c>
      <c r="D12896" s="5">
        <v>-825.71544615000005</v>
      </c>
      <c r="E12896" s="5">
        <v>-940.37860524999996</v>
      </c>
      <c r="F12896" s="5">
        <v>-1883.9423766299999</v>
      </c>
      <c r="G12896" s="5">
        <v>-437.89593275999999</v>
      </c>
      <c r="H12896" s="5" t="s">
        <v>8531</v>
      </c>
      <c r="I12896" s="5">
        <v>-262.94022279000001</v>
      </c>
      <c r="J12896" s="5">
        <v>323.62236539000003</v>
      </c>
      <c r="K12896" s="5">
        <v>415.43287901000002</v>
      </c>
      <c r="L12896" s="5">
        <v>530.77686130999996</v>
      </c>
      <c r="M12896" s="5">
        <v>166.78145631000001</v>
      </c>
      <c r="N12896" s="5">
        <v>8.2073304359999995</v>
      </c>
      <c r="O12896" s="5">
        <v>10.535720874000001</v>
      </c>
      <c r="P12896" s="5">
        <v>21.902187210000001</v>
      </c>
      <c r="Q12896" s="5">
        <v>3.4453658059999999</v>
      </c>
    </row>
    <row r="12897" spans="1:17" x14ac:dyDescent="0.35">
      <c r="A12897">
        <v>2035</v>
      </c>
      <c r="B12897">
        <v>4136</v>
      </c>
      <c r="C12897" s="5">
        <v>-1083.13003071</v>
      </c>
      <c r="D12897" s="5">
        <v>-990.85853538000003</v>
      </c>
      <c r="E12897" s="5">
        <v>-1128.4543263</v>
      </c>
      <c r="F12897" s="5">
        <v>-2370.1210544700002</v>
      </c>
      <c r="G12897" s="5">
        <v>-528.05097774000001</v>
      </c>
      <c r="H12897" s="5" t="s">
        <v>8531</v>
      </c>
      <c r="I12897" s="5">
        <v>-315.52826734799999</v>
      </c>
      <c r="J12897" s="5">
        <v>301.30358157000001</v>
      </c>
      <c r="K12897" s="5">
        <v>386.78233562999998</v>
      </c>
      <c r="L12897" s="5">
        <v>494.17156053000002</v>
      </c>
      <c r="M12897" s="5">
        <v>150.103310679</v>
      </c>
      <c r="N12897" s="5">
        <v>8.2073304359999995</v>
      </c>
      <c r="O12897" s="5">
        <v>10.535720874000001</v>
      </c>
      <c r="P12897" s="5">
        <v>21.902187210000001</v>
      </c>
      <c r="Q12897" s="5">
        <v>3.4453658059999999</v>
      </c>
    </row>
    <row r="12898" spans="1:17" x14ac:dyDescent="0.35">
      <c r="A12898">
        <v>2035</v>
      </c>
      <c r="B12898">
        <v>4137</v>
      </c>
      <c r="C12898" s="5">
        <v>-1277.5379849399999</v>
      </c>
      <c r="D12898" s="5">
        <v>-1156.0016246099999</v>
      </c>
      <c r="E12898" s="5">
        <v>-1316.5300473499999</v>
      </c>
      <c r="F12898" s="5">
        <v>-2795.5273975800001</v>
      </c>
      <c r="G12898" s="5">
        <v>-605.32673058</v>
      </c>
      <c r="H12898" s="5" t="s">
        <v>8531</v>
      </c>
      <c r="I12898" s="5">
        <v>-368.11631190600002</v>
      </c>
      <c r="J12898" s="5">
        <v>278.98479774999998</v>
      </c>
      <c r="K12898" s="5">
        <v>358.13179224999999</v>
      </c>
      <c r="L12898" s="5">
        <v>457.56625974999997</v>
      </c>
      <c r="M12898" s="5">
        <v>144.54392880200001</v>
      </c>
      <c r="N12898" s="5">
        <v>10.943107248</v>
      </c>
      <c r="O12898" s="5">
        <v>14.047627832</v>
      </c>
      <c r="P12898" s="5">
        <v>21.902187210000001</v>
      </c>
      <c r="Q12898" s="5">
        <v>3.4453658059999999</v>
      </c>
    </row>
    <row r="12899" spans="1:17" x14ac:dyDescent="0.35">
      <c r="A12899">
        <v>2035</v>
      </c>
      <c r="B12899">
        <v>4138</v>
      </c>
      <c r="C12899" s="5">
        <v>-1444.17337428</v>
      </c>
      <c r="D12899" s="5">
        <v>-1297.5528439499999</v>
      </c>
      <c r="E12899" s="5">
        <v>-1477.7378082499999</v>
      </c>
      <c r="F12899" s="5">
        <v>-3160.1614059600001</v>
      </c>
      <c r="G12899" s="5">
        <v>-656.84389913999996</v>
      </c>
      <c r="H12899" s="5" t="s">
        <v>8531</v>
      </c>
      <c r="I12899" s="5">
        <v>-413.19177867000002</v>
      </c>
      <c r="J12899" s="5">
        <v>312.46297348000002</v>
      </c>
      <c r="K12899" s="5">
        <v>401.10760732</v>
      </c>
      <c r="L12899" s="5">
        <v>512.47421092000002</v>
      </c>
      <c r="M12899" s="5">
        <v>155.662692556</v>
      </c>
      <c r="N12899" s="5">
        <v>10.943107248</v>
      </c>
      <c r="O12899" s="5">
        <v>14.047627832</v>
      </c>
      <c r="P12899" s="5">
        <v>21.902187210000001</v>
      </c>
      <c r="Q12899" s="5">
        <v>3.4453658059999999</v>
      </c>
    </row>
    <row r="12900" spans="1:17" x14ac:dyDescent="0.35">
      <c r="A12900">
        <v>2035</v>
      </c>
      <c r="B12900">
        <v>4139</v>
      </c>
      <c r="C12900" s="5">
        <v>-1583.03619873</v>
      </c>
      <c r="D12900" s="5">
        <v>-1415.5121933999999</v>
      </c>
      <c r="E12900" s="5">
        <v>-1612.0776089999999</v>
      </c>
      <c r="F12900" s="5">
        <v>-3464.02307961</v>
      </c>
      <c r="G12900" s="5">
        <v>-695.48177555999996</v>
      </c>
      <c r="H12900" s="5" t="s">
        <v>8531</v>
      </c>
      <c r="I12900" s="5">
        <v>-450.75466763999998</v>
      </c>
      <c r="J12900" s="5">
        <v>368.25993303000001</v>
      </c>
      <c r="K12900" s="5">
        <v>472.73396577</v>
      </c>
      <c r="L12900" s="5">
        <v>622.29011326</v>
      </c>
      <c r="M12900" s="5">
        <v>183.45960194099999</v>
      </c>
      <c r="N12900" s="5">
        <v>10.943107248</v>
      </c>
      <c r="O12900" s="5">
        <v>14.047627832</v>
      </c>
      <c r="P12900" s="5">
        <v>21.902187210000001</v>
      </c>
      <c r="Q12900" s="5">
        <v>3.4453658059999999</v>
      </c>
    </row>
    <row r="12901" spans="1:17" x14ac:dyDescent="0.35">
      <c r="A12901">
        <v>2035</v>
      </c>
      <c r="B12901">
        <v>4140</v>
      </c>
      <c r="C12901" s="5">
        <v>-1694.1264582900001</v>
      </c>
      <c r="D12901" s="5">
        <v>-1486.2878030700001</v>
      </c>
      <c r="E12901" s="5">
        <v>-1692.6814894500001</v>
      </c>
      <c r="F12901" s="5">
        <v>-3707.11241853</v>
      </c>
      <c r="G12901" s="5">
        <v>-721.24035984</v>
      </c>
      <c r="H12901" s="5" t="s">
        <v>8531</v>
      </c>
      <c r="I12901" s="5">
        <v>-473.29240102199998</v>
      </c>
      <c r="J12901" s="5">
        <v>457.53506830999999</v>
      </c>
      <c r="K12901" s="5">
        <v>587.33613929000001</v>
      </c>
      <c r="L12901" s="5">
        <v>732.10601559999998</v>
      </c>
      <c r="M12901" s="5">
        <v>239.053420711</v>
      </c>
      <c r="N12901" s="5">
        <v>10.943107248</v>
      </c>
      <c r="O12901" s="5">
        <v>14.047627832</v>
      </c>
      <c r="P12901" s="5">
        <v>21.902187210000001</v>
      </c>
      <c r="Q12901" s="5">
        <v>5.1680487089999998</v>
      </c>
    </row>
    <row r="12902" spans="1:17" x14ac:dyDescent="0.35">
      <c r="A12902">
        <v>2035</v>
      </c>
      <c r="B12902">
        <v>4141</v>
      </c>
      <c r="C12902" s="5">
        <v>-1777.4441529600001</v>
      </c>
      <c r="D12902" s="5">
        <v>-1557.0634127400001</v>
      </c>
      <c r="E12902" s="5">
        <v>-1773.2853699</v>
      </c>
      <c r="F12902" s="5">
        <v>-3889.4294227199998</v>
      </c>
      <c r="G12902" s="5">
        <v>-746.99894412000003</v>
      </c>
      <c r="H12902" s="5" t="s">
        <v>8531</v>
      </c>
      <c r="I12902" s="5">
        <v>-495.83013440399998</v>
      </c>
      <c r="J12902" s="5">
        <v>502.17263594999997</v>
      </c>
      <c r="K12902" s="5">
        <v>644.63722604999998</v>
      </c>
      <c r="L12902" s="5">
        <v>823.61926755000002</v>
      </c>
      <c r="M12902" s="5">
        <v>261.29094821899997</v>
      </c>
      <c r="N12902" s="5">
        <v>13.67888406</v>
      </c>
      <c r="O12902" s="5">
        <v>17.559534790000001</v>
      </c>
      <c r="P12902" s="5">
        <v>43.804374420000002</v>
      </c>
      <c r="Q12902" s="5">
        <v>5.1680487089999998</v>
      </c>
    </row>
    <row r="12903" spans="1:17" x14ac:dyDescent="0.35">
      <c r="A12903">
        <v>2035</v>
      </c>
      <c r="B12903">
        <v>4142</v>
      </c>
      <c r="C12903" s="5">
        <v>-1805.2167178499999</v>
      </c>
      <c r="D12903" s="5">
        <v>-1604.2471525200001</v>
      </c>
      <c r="E12903" s="5">
        <v>-1827.0212902000001</v>
      </c>
      <c r="F12903" s="5">
        <v>-3950.2017574500001</v>
      </c>
      <c r="G12903" s="5">
        <v>-759.87823625999999</v>
      </c>
      <c r="H12903" s="5" t="s">
        <v>8531</v>
      </c>
      <c r="I12903" s="5">
        <v>-510.855289992</v>
      </c>
      <c r="J12903" s="5">
        <v>546.81020359000001</v>
      </c>
      <c r="K12903" s="5">
        <v>701.93831280999996</v>
      </c>
      <c r="L12903" s="5">
        <v>896.82986911</v>
      </c>
      <c r="M12903" s="5">
        <v>272.40971197300001</v>
      </c>
      <c r="N12903" s="5">
        <v>13.67888406</v>
      </c>
      <c r="O12903" s="5">
        <v>17.559534790000001</v>
      </c>
      <c r="P12903" s="5">
        <v>43.804374420000002</v>
      </c>
      <c r="Q12903" s="5">
        <v>5.1680487089999998</v>
      </c>
    </row>
    <row r="12904" spans="1:17" x14ac:dyDescent="0.35">
      <c r="A12904">
        <v>2035</v>
      </c>
      <c r="B12904">
        <v>4143</v>
      </c>
      <c r="C12904" s="5">
        <v>-1860.7618476299999</v>
      </c>
      <c r="D12904" s="5">
        <v>-1627.8390224100001</v>
      </c>
      <c r="E12904" s="5">
        <v>-1853.8892503500001</v>
      </c>
      <c r="F12904" s="5">
        <v>-4071.7464269100001</v>
      </c>
      <c r="G12904" s="5">
        <v>-772.75752839999996</v>
      </c>
      <c r="H12904" s="5" t="s">
        <v>8531</v>
      </c>
      <c r="I12904" s="5">
        <v>-518.36786778600003</v>
      </c>
      <c r="J12904" s="5">
        <v>234.34723011</v>
      </c>
      <c r="K12904" s="5">
        <v>300.83070549000001</v>
      </c>
      <c r="L12904" s="5">
        <v>384.35565818999999</v>
      </c>
      <c r="M12904" s="5">
        <v>116.747019417</v>
      </c>
      <c r="N12904" s="5">
        <v>13.67888406</v>
      </c>
      <c r="O12904" s="5">
        <v>17.559534790000001</v>
      </c>
      <c r="P12904" s="5">
        <v>43.804374420000002</v>
      </c>
      <c r="Q12904" s="5">
        <v>5.1680487089999998</v>
      </c>
    </row>
    <row r="12905" spans="1:17" x14ac:dyDescent="0.35">
      <c r="A12905">
        <v>2035</v>
      </c>
      <c r="B12905">
        <v>4144</v>
      </c>
      <c r="C12905" s="5">
        <v>-1860.7618476299999</v>
      </c>
      <c r="D12905" s="5">
        <v>-1627.8390224100001</v>
      </c>
      <c r="E12905" s="5">
        <v>-1853.8892503500001</v>
      </c>
      <c r="F12905" s="5">
        <v>-4071.7464269100001</v>
      </c>
      <c r="G12905" s="5">
        <v>-772.75752839999996</v>
      </c>
      <c r="H12905" s="5" t="s">
        <v>8531</v>
      </c>
      <c r="I12905" s="5">
        <v>-518.36786778600003</v>
      </c>
      <c r="J12905" s="5">
        <v>245.50662202000001</v>
      </c>
      <c r="K12905" s="5">
        <v>315.15597717999998</v>
      </c>
      <c r="L12905" s="5">
        <v>402.65830857999998</v>
      </c>
      <c r="M12905" s="5">
        <v>122.306401294</v>
      </c>
      <c r="N12905" s="5">
        <v>2.7357768120000001</v>
      </c>
      <c r="O12905" s="5">
        <v>3.511906958</v>
      </c>
      <c r="P12905" s="5">
        <v>-21.902187210000001</v>
      </c>
      <c r="Q12905" s="5">
        <v>1.7226829029999999</v>
      </c>
    </row>
    <row r="12906" spans="1:17" x14ac:dyDescent="0.35">
      <c r="A12906">
        <v>2035</v>
      </c>
      <c r="B12906">
        <v>4145</v>
      </c>
      <c r="C12906" s="5">
        <v>-1860.7618476299999</v>
      </c>
      <c r="D12906" s="5">
        <v>-1627.8390224100001</v>
      </c>
      <c r="E12906" s="5">
        <v>-1853.8892503500001</v>
      </c>
      <c r="F12906" s="5">
        <v>-4071.7464269100001</v>
      </c>
      <c r="G12906" s="5">
        <v>-772.75752839999996</v>
      </c>
      <c r="H12906" s="5" t="s">
        <v>8531</v>
      </c>
      <c r="I12906" s="5">
        <v>-518.36786778600003</v>
      </c>
      <c r="J12906" s="5">
        <v>267.82540583999997</v>
      </c>
      <c r="K12906" s="5">
        <v>343.80652056000002</v>
      </c>
      <c r="L12906" s="5">
        <v>457.56625974999997</v>
      </c>
      <c r="M12906" s="5">
        <v>133.425165048</v>
      </c>
      <c r="N12906" s="5">
        <v>-65.658643487999996</v>
      </c>
      <c r="O12906" s="5">
        <v>-84.285766992000006</v>
      </c>
      <c r="P12906" s="5">
        <v>-284.72843373000001</v>
      </c>
      <c r="Q12906" s="5">
        <v>-13.781463223999999</v>
      </c>
    </row>
    <row r="12907" spans="1:17" x14ac:dyDescent="0.35">
      <c r="A12907">
        <v>2035</v>
      </c>
      <c r="B12907">
        <v>4146</v>
      </c>
      <c r="C12907" s="5">
        <v>-1749.6715880700001</v>
      </c>
      <c r="D12907" s="5">
        <v>-1580.6552826300001</v>
      </c>
      <c r="E12907" s="5">
        <v>-1800.15333005</v>
      </c>
      <c r="F12907" s="5">
        <v>-3828.65708799</v>
      </c>
      <c r="G12907" s="5">
        <v>-734.11965197999996</v>
      </c>
      <c r="H12907" s="5" t="s">
        <v>8531</v>
      </c>
      <c r="I12907" s="5">
        <v>-503.34271219800002</v>
      </c>
      <c r="J12907" s="5">
        <v>290.14418966</v>
      </c>
      <c r="K12907" s="5">
        <v>372.45706394000001</v>
      </c>
      <c r="L12907" s="5">
        <v>475.86891014000003</v>
      </c>
      <c r="M12907" s="5">
        <v>138.98454692499999</v>
      </c>
      <c r="N12907" s="5">
        <v>-73.865973924000002</v>
      </c>
      <c r="O12907" s="5">
        <v>-94.821487865999998</v>
      </c>
      <c r="P12907" s="5">
        <v>-306.63062093999997</v>
      </c>
      <c r="Q12907" s="5">
        <v>-15.504146127</v>
      </c>
    </row>
    <row r="12908" spans="1:17" x14ac:dyDescent="0.35">
      <c r="A12908">
        <v>2035</v>
      </c>
      <c r="B12908">
        <v>4147</v>
      </c>
      <c r="C12908" s="5">
        <v>-1555.26363384</v>
      </c>
      <c r="D12908" s="5">
        <v>-1439.1040632900001</v>
      </c>
      <c r="E12908" s="5">
        <v>-1638.94556915</v>
      </c>
      <c r="F12908" s="5">
        <v>-3403.2507448800002</v>
      </c>
      <c r="G12908" s="5">
        <v>-669.72319128000004</v>
      </c>
      <c r="H12908" s="5" t="s">
        <v>8531</v>
      </c>
      <c r="I12908" s="5">
        <v>-458.26724543400002</v>
      </c>
      <c r="J12908" s="5">
        <v>301.30358157000001</v>
      </c>
      <c r="K12908" s="5">
        <v>386.78233562999998</v>
      </c>
      <c r="L12908" s="5">
        <v>494.17156053000002</v>
      </c>
      <c r="M12908" s="5">
        <v>144.54392880200001</v>
      </c>
      <c r="N12908" s="5">
        <v>-79.337527547999997</v>
      </c>
      <c r="O12908" s="5">
        <v>-101.84530178200001</v>
      </c>
      <c r="P12908" s="5">
        <v>-306.63062093999997</v>
      </c>
      <c r="Q12908" s="5">
        <v>-15.504146127</v>
      </c>
    </row>
    <row r="12909" spans="1:17" x14ac:dyDescent="0.35">
      <c r="A12909">
        <v>2035</v>
      </c>
      <c r="B12909">
        <v>4148</v>
      </c>
      <c r="C12909" s="5">
        <v>-1416.4008093899999</v>
      </c>
      <c r="D12909" s="5">
        <v>-1391.9203235099999</v>
      </c>
      <c r="E12909" s="5">
        <v>-1585.2096488499999</v>
      </c>
      <c r="F12909" s="5">
        <v>-3099.3890712299999</v>
      </c>
      <c r="G12909" s="5">
        <v>-631.08531486000004</v>
      </c>
      <c r="H12909" s="5" t="s">
        <v>8531</v>
      </c>
      <c r="I12909" s="5">
        <v>-443.242089846</v>
      </c>
      <c r="J12909" s="5">
        <v>982.02648808000004</v>
      </c>
      <c r="K12909" s="5">
        <v>1260.6239087199999</v>
      </c>
      <c r="L12909" s="5">
        <v>1592.3305839300001</v>
      </c>
      <c r="M12909" s="5">
        <v>494.78498705300001</v>
      </c>
      <c r="N12909" s="5">
        <v>-82.073304359999995</v>
      </c>
      <c r="O12909" s="5">
        <v>-105.35720874</v>
      </c>
      <c r="P12909" s="5">
        <v>-284.72843373000001</v>
      </c>
      <c r="Q12909" s="5">
        <v>-17.226829030000001</v>
      </c>
    </row>
    <row r="12910" spans="1:17" x14ac:dyDescent="0.35">
      <c r="A12910">
        <v>2035</v>
      </c>
      <c r="B12910">
        <v>4149</v>
      </c>
      <c r="C12910" s="5">
        <v>-1333.0831147199999</v>
      </c>
      <c r="D12910" s="5">
        <v>-1344.7365837299999</v>
      </c>
      <c r="E12910" s="5">
        <v>-1531.47372855</v>
      </c>
      <c r="F12910" s="5">
        <v>-2917.0720670400001</v>
      </c>
      <c r="G12910" s="5">
        <v>-605.32673058</v>
      </c>
      <c r="H12910" s="5" t="s">
        <v>8531</v>
      </c>
      <c r="I12910" s="5">
        <v>-428.21693425799998</v>
      </c>
      <c r="J12910" s="5">
        <v>982.02648808000004</v>
      </c>
      <c r="K12910" s="5">
        <v>1260.6239087199999</v>
      </c>
      <c r="L12910" s="5">
        <v>1610.6332343199999</v>
      </c>
      <c r="M12910" s="5">
        <v>494.78498705300001</v>
      </c>
      <c r="N12910" s="5">
        <v>-82.073304359999995</v>
      </c>
      <c r="O12910" s="5">
        <v>-105.35720874</v>
      </c>
      <c r="P12910" s="5">
        <v>-262.82624651999998</v>
      </c>
      <c r="Q12910" s="5">
        <v>-17.226829030000001</v>
      </c>
    </row>
    <row r="12911" spans="1:17" x14ac:dyDescent="0.35">
      <c r="A12911">
        <v>2035</v>
      </c>
      <c r="B12911">
        <v>4150</v>
      </c>
      <c r="C12911" s="5">
        <v>-1166.4477253800001</v>
      </c>
      <c r="D12911" s="5">
        <v>-1203.1853643899999</v>
      </c>
      <c r="E12911" s="5">
        <v>-1370.26596765</v>
      </c>
      <c r="F12911" s="5">
        <v>-2552.43805866</v>
      </c>
      <c r="G12911" s="5">
        <v>-540.93026987999997</v>
      </c>
      <c r="H12911" s="5" t="s">
        <v>8531</v>
      </c>
      <c r="I12911" s="5">
        <v>-383.14146749399998</v>
      </c>
      <c r="J12911" s="5">
        <v>959.70770426000001</v>
      </c>
      <c r="K12911" s="5">
        <v>1231.9733653400001</v>
      </c>
      <c r="L12911" s="5">
        <v>1574.02793354</v>
      </c>
      <c r="M12911" s="5">
        <v>478.106841422</v>
      </c>
      <c r="N12911" s="5">
        <v>2.7357768120000001</v>
      </c>
      <c r="O12911" s="5">
        <v>3.511906958</v>
      </c>
      <c r="P12911" s="5">
        <v>-21.902187210000001</v>
      </c>
      <c r="Q12911" s="5">
        <v>1.7226829029999999</v>
      </c>
    </row>
    <row r="12912" spans="1:17" x14ac:dyDescent="0.35">
      <c r="A12912">
        <v>2035</v>
      </c>
      <c r="B12912">
        <v>4151</v>
      </c>
      <c r="C12912" s="5">
        <v>-999.81233603999999</v>
      </c>
      <c r="D12912" s="5">
        <v>-1038.0422751599999</v>
      </c>
      <c r="E12912" s="5">
        <v>-1182.1902465999999</v>
      </c>
      <c r="F12912" s="5">
        <v>-2187.80405028</v>
      </c>
      <c r="G12912" s="5">
        <v>-463.65451703999997</v>
      </c>
      <c r="H12912" s="5" t="s">
        <v>8531</v>
      </c>
      <c r="I12912" s="5">
        <v>-330.553422936</v>
      </c>
      <c r="J12912" s="5">
        <v>915.07013661999997</v>
      </c>
      <c r="K12912" s="5">
        <v>1174.67227858</v>
      </c>
      <c r="L12912" s="5">
        <v>1500.8173319800001</v>
      </c>
      <c r="M12912" s="5">
        <v>455.86931391399997</v>
      </c>
      <c r="N12912" s="5">
        <v>21.886214496000001</v>
      </c>
      <c r="O12912" s="5">
        <v>28.095255664</v>
      </c>
      <c r="P12912" s="5">
        <v>43.804374420000002</v>
      </c>
      <c r="Q12912" s="5">
        <v>6.8907316119999997</v>
      </c>
    </row>
    <row r="12913" spans="1:17" x14ac:dyDescent="0.35">
      <c r="A12913">
        <v>2035</v>
      </c>
      <c r="B12913">
        <v>4152</v>
      </c>
      <c r="C12913" s="5">
        <v>-833.17694670000003</v>
      </c>
      <c r="D12913" s="5">
        <v>-896.49105582000004</v>
      </c>
      <c r="E12913" s="5">
        <v>-1020.9824857</v>
      </c>
      <c r="F12913" s="5">
        <v>-1823.1700418999999</v>
      </c>
      <c r="G12913" s="5">
        <v>-399.25805634</v>
      </c>
      <c r="H12913" s="5" t="s">
        <v>8531</v>
      </c>
      <c r="I12913" s="5">
        <v>-285.47795617200001</v>
      </c>
      <c r="J12913" s="5">
        <v>848.11378516000002</v>
      </c>
      <c r="K12913" s="5">
        <v>1088.7206484400001</v>
      </c>
      <c r="L12913" s="5">
        <v>1391.00142964</v>
      </c>
      <c r="M12913" s="5">
        <v>422.51302265200002</v>
      </c>
      <c r="N12913" s="5">
        <v>19.150437684</v>
      </c>
      <c r="O12913" s="5">
        <v>24.583348705999999</v>
      </c>
      <c r="P12913" s="5">
        <v>21.902187210000001</v>
      </c>
      <c r="Q12913" s="5">
        <v>5.1680487089999998</v>
      </c>
    </row>
    <row r="12914" spans="1:17" x14ac:dyDescent="0.35">
      <c r="A12914">
        <v>2035</v>
      </c>
      <c r="B12914">
        <v>4153</v>
      </c>
      <c r="C12914" s="5">
        <v>-722.08668713999998</v>
      </c>
      <c r="D12914" s="5">
        <v>-802.12357626000005</v>
      </c>
      <c r="E12914" s="5">
        <v>-913.51064510000003</v>
      </c>
      <c r="F12914" s="5">
        <v>-1580.0807029800001</v>
      </c>
      <c r="G12914" s="5">
        <v>-347.74088777999998</v>
      </c>
      <c r="H12914" s="5" t="s">
        <v>8531</v>
      </c>
      <c r="I12914" s="5">
        <v>-255.427644996</v>
      </c>
      <c r="J12914" s="5">
        <v>769.99804179</v>
      </c>
      <c r="K12914" s="5">
        <v>988.44374660999995</v>
      </c>
      <c r="L12914" s="5">
        <v>1262.88287691</v>
      </c>
      <c r="M12914" s="5">
        <v>378.03796763600002</v>
      </c>
      <c r="N12914" s="5">
        <v>13.67888406</v>
      </c>
      <c r="O12914" s="5">
        <v>17.559534790000001</v>
      </c>
      <c r="P12914" s="5">
        <v>21.902187210000001</v>
      </c>
      <c r="Q12914" s="5">
        <v>10.336097418</v>
      </c>
    </row>
    <row r="12915" spans="1:17" x14ac:dyDescent="0.35">
      <c r="A12915">
        <v>2035</v>
      </c>
      <c r="B12915">
        <v>4154</v>
      </c>
      <c r="C12915" s="5">
        <v>-694.31412224999997</v>
      </c>
      <c r="D12915" s="5">
        <v>-754.93983648000005</v>
      </c>
      <c r="E12915" s="5">
        <v>-859.77472479999994</v>
      </c>
      <c r="F12915" s="5">
        <v>-1519.3083682500001</v>
      </c>
      <c r="G12915" s="5">
        <v>-334.86159564000002</v>
      </c>
      <c r="H12915" s="5" t="s">
        <v>8531</v>
      </c>
      <c r="I12915" s="5">
        <v>-240.40248940800001</v>
      </c>
      <c r="J12915" s="5">
        <v>669.56351459999996</v>
      </c>
      <c r="K12915" s="5">
        <v>859.51630139999997</v>
      </c>
      <c r="L12915" s="5">
        <v>1098.1590234</v>
      </c>
      <c r="M12915" s="5">
        <v>333.56291262000002</v>
      </c>
      <c r="N12915" s="5">
        <v>10.943107248</v>
      </c>
      <c r="O12915" s="5">
        <v>14.047627832</v>
      </c>
      <c r="P12915" s="5">
        <v>21.902187210000001</v>
      </c>
      <c r="Q12915" s="5">
        <v>8.6134145150000005</v>
      </c>
    </row>
    <row r="12916" spans="1:17" x14ac:dyDescent="0.35">
      <c r="A12916">
        <v>2035</v>
      </c>
      <c r="B12916">
        <v>4155</v>
      </c>
      <c r="C12916" s="5">
        <v>-666.54155735999996</v>
      </c>
      <c r="D12916" s="5">
        <v>-707.75609669999994</v>
      </c>
      <c r="E12916" s="5">
        <v>-806.03880449999997</v>
      </c>
      <c r="F12916" s="5">
        <v>-1458.53603352</v>
      </c>
      <c r="G12916" s="5">
        <v>-321.9823035</v>
      </c>
      <c r="H12916" s="5" t="s">
        <v>8531</v>
      </c>
      <c r="I12916" s="5">
        <v>-225.37733381999999</v>
      </c>
      <c r="J12916" s="5">
        <v>591.44777122999994</v>
      </c>
      <c r="K12916" s="5">
        <v>759.23939957000005</v>
      </c>
      <c r="L12916" s="5">
        <v>970.04047066999999</v>
      </c>
      <c r="M12916" s="5">
        <v>294.64723948099999</v>
      </c>
      <c r="N12916" s="5">
        <v>8.2073304359999995</v>
      </c>
      <c r="O12916" s="5">
        <v>10.535720874000001</v>
      </c>
      <c r="P12916" s="5">
        <v>21.902187210000001</v>
      </c>
      <c r="Q12916" s="5">
        <v>8.6134145150000005</v>
      </c>
    </row>
    <row r="12917" spans="1:17" x14ac:dyDescent="0.35">
      <c r="A12917">
        <v>2035</v>
      </c>
      <c r="B12917">
        <v>4156</v>
      </c>
      <c r="C12917" s="5">
        <v>-666.54155735999996</v>
      </c>
      <c r="D12917" s="5">
        <v>-707.75609669999994</v>
      </c>
      <c r="E12917" s="5">
        <v>-806.03880449999997</v>
      </c>
      <c r="F12917" s="5">
        <v>-1458.53603352</v>
      </c>
      <c r="G12917" s="5">
        <v>-321.9823035</v>
      </c>
      <c r="H12917" s="5" t="s">
        <v>8531</v>
      </c>
      <c r="I12917" s="5">
        <v>-225.37733381999999</v>
      </c>
      <c r="J12917" s="5">
        <v>524.49141976999999</v>
      </c>
      <c r="K12917" s="5">
        <v>673.28776943000003</v>
      </c>
      <c r="L12917" s="5">
        <v>860.22456833000001</v>
      </c>
      <c r="M12917" s="5">
        <v>255.73156634200001</v>
      </c>
      <c r="N12917" s="5">
        <v>8.2073304359999995</v>
      </c>
      <c r="O12917" s="5">
        <v>10.535720874000001</v>
      </c>
      <c r="P12917" s="5">
        <v>21.902187210000001</v>
      </c>
      <c r="Q12917" s="5">
        <v>6.8907316119999997</v>
      </c>
    </row>
    <row r="12918" spans="1:17" x14ac:dyDescent="0.35">
      <c r="A12918">
        <v>2035</v>
      </c>
      <c r="B12918">
        <v>4157</v>
      </c>
      <c r="C12918" s="5">
        <v>-638.76899246999994</v>
      </c>
      <c r="D12918" s="5">
        <v>-613.38861713999995</v>
      </c>
      <c r="E12918" s="5">
        <v>-698.56696390000002</v>
      </c>
      <c r="F12918" s="5">
        <v>-1397.76369879</v>
      </c>
      <c r="G12918" s="5">
        <v>-334.86159564000002</v>
      </c>
      <c r="H12918" s="5" t="s">
        <v>8531</v>
      </c>
      <c r="I12918" s="5">
        <v>-195.32702264400001</v>
      </c>
      <c r="J12918" s="5">
        <v>468.69446022</v>
      </c>
      <c r="K12918" s="5">
        <v>601.66141098000003</v>
      </c>
      <c r="L12918" s="5">
        <v>768.71131637999997</v>
      </c>
      <c r="M12918" s="5">
        <v>233.49403883400001</v>
      </c>
      <c r="N12918" s="5">
        <v>8.2073304359999995</v>
      </c>
      <c r="O12918" s="5">
        <v>10.535720874000001</v>
      </c>
      <c r="P12918" s="5">
        <v>21.902187210000001</v>
      </c>
      <c r="Q12918" s="5">
        <v>6.8907316119999997</v>
      </c>
    </row>
    <row r="12919" spans="1:17" x14ac:dyDescent="0.35">
      <c r="A12919">
        <v>2035</v>
      </c>
      <c r="B12919">
        <v>4158</v>
      </c>
      <c r="C12919" s="5">
        <v>-666.54155735999996</v>
      </c>
      <c r="D12919" s="5">
        <v>-660.57235691999995</v>
      </c>
      <c r="E12919" s="5">
        <v>-752.30288419999999</v>
      </c>
      <c r="F12919" s="5">
        <v>-1458.53603352</v>
      </c>
      <c r="G12919" s="5">
        <v>-360.62017992</v>
      </c>
      <c r="H12919" s="5" t="s">
        <v>8531</v>
      </c>
      <c r="I12919" s="5">
        <v>-210.352178232</v>
      </c>
      <c r="J12919" s="5">
        <v>424.05689258000001</v>
      </c>
      <c r="K12919" s="5">
        <v>544.36032422000005</v>
      </c>
      <c r="L12919" s="5">
        <v>695.50071481999998</v>
      </c>
      <c r="M12919" s="5">
        <v>211.25651132600001</v>
      </c>
      <c r="N12919" s="5">
        <v>8.2073304359999995</v>
      </c>
      <c r="O12919" s="5">
        <v>10.535720874000001</v>
      </c>
      <c r="P12919" s="5">
        <v>21.902187210000001</v>
      </c>
      <c r="Q12919" s="5">
        <v>6.8907316119999997</v>
      </c>
    </row>
    <row r="12920" spans="1:17" x14ac:dyDescent="0.35">
      <c r="A12920">
        <v>2035</v>
      </c>
      <c r="B12920">
        <v>4159</v>
      </c>
      <c r="C12920" s="5">
        <v>-777.63181692000001</v>
      </c>
      <c r="D12920" s="5">
        <v>-754.93983648000005</v>
      </c>
      <c r="E12920" s="5">
        <v>-859.77472479999994</v>
      </c>
      <c r="F12920" s="5">
        <v>-1701.6253724400001</v>
      </c>
      <c r="G12920" s="5">
        <v>-412.13734848000001</v>
      </c>
      <c r="H12920" s="5" t="s">
        <v>8531</v>
      </c>
      <c r="I12920" s="5">
        <v>-240.40248940800001</v>
      </c>
      <c r="J12920" s="5">
        <v>368.25993303000001</v>
      </c>
      <c r="K12920" s="5">
        <v>472.73396577</v>
      </c>
      <c r="L12920" s="5">
        <v>622.29011326</v>
      </c>
      <c r="M12920" s="5">
        <v>183.45960194099999</v>
      </c>
      <c r="N12920" s="5">
        <v>8.2073304359999995</v>
      </c>
      <c r="O12920" s="5">
        <v>10.535720874000001</v>
      </c>
      <c r="P12920" s="5">
        <v>21.902187210000001</v>
      </c>
      <c r="Q12920" s="5">
        <v>3.4453658059999999</v>
      </c>
    </row>
    <row r="12921" spans="1:17" x14ac:dyDescent="0.35">
      <c r="A12921">
        <v>2035</v>
      </c>
      <c r="B12921">
        <v>4160</v>
      </c>
      <c r="C12921" s="5">
        <v>-944.26720625999997</v>
      </c>
      <c r="D12921" s="5">
        <v>-872.89918593000004</v>
      </c>
      <c r="E12921" s="5">
        <v>-994.11452555000005</v>
      </c>
      <c r="F12921" s="5">
        <v>-2066.2593808199999</v>
      </c>
      <c r="G12921" s="5">
        <v>-463.65451703999997</v>
      </c>
      <c r="H12921" s="5" t="s">
        <v>8531</v>
      </c>
      <c r="I12921" s="5">
        <v>-277.96537837800003</v>
      </c>
      <c r="J12921" s="5">
        <v>334.78175729999998</v>
      </c>
      <c r="K12921" s="5">
        <v>429.75815069999999</v>
      </c>
      <c r="L12921" s="5">
        <v>549.07951170000001</v>
      </c>
      <c r="M12921" s="5">
        <v>161.22207443299999</v>
      </c>
      <c r="N12921" s="5">
        <v>8.2073304359999995</v>
      </c>
      <c r="O12921" s="5">
        <v>10.535720874000001</v>
      </c>
      <c r="P12921" s="5">
        <v>21.902187210000001</v>
      </c>
      <c r="Q12921" s="5">
        <v>5.1680487089999998</v>
      </c>
    </row>
    <row r="12922" spans="1:17" x14ac:dyDescent="0.35">
      <c r="A12922">
        <v>2035</v>
      </c>
      <c r="B12922">
        <v>4161</v>
      </c>
      <c r="C12922" s="5">
        <v>-1110.9025956</v>
      </c>
      <c r="D12922" s="5">
        <v>-990.85853538000003</v>
      </c>
      <c r="E12922" s="5">
        <v>-1128.4543263</v>
      </c>
      <c r="F12922" s="5">
        <v>-2430.8933892</v>
      </c>
      <c r="G12922" s="5">
        <v>-515.17168560000005</v>
      </c>
      <c r="H12922" s="5" t="s">
        <v>8531</v>
      </c>
      <c r="I12922" s="5">
        <v>-315.52826734799999</v>
      </c>
      <c r="J12922" s="5">
        <v>312.46297348000002</v>
      </c>
      <c r="K12922" s="5">
        <v>401.10760732</v>
      </c>
      <c r="L12922" s="5">
        <v>512.47421092000002</v>
      </c>
      <c r="M12922" s="5">
        <v>155.662692556</v>
      </c>
      <c r="N12922" s="5">
        <v>8.2073304359999995</v>
      </c>
      <c r="O12922" s="5">
        <v>10.535720874000001</v>
      </c>
      <c r="P12922" s="5">
        <v>21.902187210000001</v>
      </c>
      <c r="Q12922" s="5">
        <v>5.1680487089999998</v>
      </c>
    </row>
    <row r="12923" spans="1:17" x14ac:dyDescent="0.35">
      <c r="A12923">
        <v>2035</v>
      </c>
      <c r="B12923">
        <v>4162</v>
      </c>
      <c r="C12923" s="5">
        <v>-1277.5379849399999</v>
      </c>
      <c r="D12923" s="5">
        <v>-1108.8178848299999</v>
      </c>
      <c r="E12923" s="5">
        <v>-1262.79412705</v>
      </c>
      <c r="F12923" s="5">
        <v>-2795.5273975800001</v>
      </c>
      <c r="G12923" s="5">
        <v>-579.56814629999997</v>
      </c>
      <c r="H12923" s="5" t="s">
        <v>8531</v>
      </c>
      <c r="I12923" s="5">
        <v>-353.091156318</v>
      </c>
      <c r="J12923" s="5">
        <v>334.78175729999998</v>
      </c>
      <c r="K12923" s="5">
        <v>429.75815069999999</v>
      </c>
      <c r="L12923" s="5">
        <v>549.07951170000001</v>
      </c>
      <c r="M12923" s="5">
        <v>172.340838187</v>
      </c>
      <c r="N12923" s="5">
        <v>8.2073304359999995</v>
      </c>
      <c r="O12923" s="5">
        <v>10.535720874000001</v>
      </c>
      <c r="P12923" s="5">
        <v>21.902187210000001</v>
      </c>
      <c r="Q12923" s="5">
        <v>5.1680487089999998</v>
      </c>
    </row>
    <row r="12924" spans="1:17" x14ac:dyDescent="0.35">
      <c r="A12924">
        <v>2035</v>
      </c>
      <c r="B12924">
        <v>4163</v>
      </c>
      <c r="C12924" s="5">
        <v>-1444.17337428</v>
      </c>
      <c r="D12924" s="5">
        <v>-1203.1853643899999</v>
      </c>
      <c r="E12924" s="5">
        <v>-1370.26596765</v>
      </c>
      <c r="F12924" s="5">
        <v>-3160.1614059600001</v>
      </c>
      <c r="G12924" s="5">
        <v>-618.20602271999996</v>
      </c>
      <c r="H12924" s="5" t="s">
        <v>8531</v>
      </c>
      <c r="I12924" s="5">
        <v>-383.14146749399998</v>
      </c>
      <c r="J12924" s="5">
        <v>390.57871684999998</v>
      </c>
      <c r="K12924" s="5">
        <v>501.38450914999999</v>
      </c>
      <c r="L12924" s="5">
        <v>658.89541403999999</v>
      </c>
      <c r="M12924" s="5">
        <v>200.13774757199999</v>
      </c>
      <c r="N12924" s="5">
        <v>10.943107248</v>
      </c>
      <c r="O12924" s="5">
        <v>14.047627832</v>
      </c>
      <c r="P12924" s="5">
        <v>21.902187210000001</v>
      </c>
      <c r="Q12924" s="5">
        <v>5.1680487089999998</v>
      </c>
    </row>
    <row r="12925" spans="1:17" x14ac:dyDescent="0.35">
      <c r="A12925">
        <v>2035</v>
      </c>
      <c r="B12925">
        <v>4164</v>
      </c>
      <c r="C12925" s="5">
        <v>-1555.26363384</v>
      </c>
      <c r="D12925" s="5">
        <v>-1273.9609740599999</v>
      </c>
      <c r="E12925" s="5">
        <v>-1450.8698480999999</v>
      </c>
      <c r="F12925" s="5">
        <v>-3403.2507448800002</v>
      </c>
      <c r="G12925" s="5">
        <v>-643.964607</v>
      </c>
      <c r="H12925" s="5" t="s">
        <v>8531</v>
      </c>
      <c r="I12925" s="5">
        <v>-405.67920087599998</v>
      </c>
      <c r="J12925" s="5">
        <v>479.85385213000001</v>
      </c>
      <c r="K12925" s="5">
        <v>615.98668267000005</v>
      </c>
      <c r="L12925" s="5">
        <v>787.01396677000002</v>
      </c>
      <c r="M12925" s="5">
        <v>233.49403883400001</v>
      </c>
      <c r="N12925" s="5">
        <v>10.943107248</v>
      </c>
      <c r="O12925" s="5">
        <v>14.047627832</v>
      </c>
      <c r="P12925" s="5">
        <v>43.804374420000002</v>
      </c>
      <c r="Q12925" s="5">
        <v>5.1680487089999998</v>
      </c>
    </row>
    <row r="12926" spans="1:17" x14ac:dyDescent="0.35">
      <c r="A12926">
        <v>2035</v>
      </c>
      <c r="B12926">
        <v>4165</v>
      </c>
      <c r="C12926" s="5">
        <v>-1666.3538934000001</v>
      </c>
      <c r="D12926" s="5">
        <v>-1344.7365837299999</v>
      </c>
      <c r="E12926" s="5">
        <v>-1531.47372855</v>
      </c>
      <c r="F12926" s="5">
        <v>-3646.3400837999998</v>
      </c>
      <c r="G12926" s="5">
        <v>-669.72319128000004</v>
      </c>
      <c r="H12926" s="5" t="s">
        <v>8531</v>
      </c>
      <c r="I12926" s="5">
        <v>-428.21693425799998</v>
      </c>
      <c r="J12926" s="5">
        <v>513.33202786000004</v>
      </c>
      <c r="K12926" s="5">
        <v>658.96249774</v>
      </c>
      <c r="L12926" s="5">
        <v>860.22456833000001</v>
      </c>
      <c r="M12926" s="5">
        <v>255.73156634200001</v>
      </c>
      <c r="N12926" s="5">
        <v>10.943107248</v>
      </c>
      <c r="O12926" s="5">
        <v>14.047627832</v>
      </c>
      <c r="P12926" s="5">
        <v>43.804374420000002</v>
      </c>
      <c r="Q12926" s="5">
        <v>5.1680487089999998</v>
      </c>
    </row>
    <row r="12927" spans="1:17" x14ac:dyDescent="0.35">
      <c r="A12927">
        <v>2035</v>
      </c>
      <c r="B12927">
        <v>4166</v>
      </c>
      <c r="C12927" s="5">
        <v>-1721.8990231800001</v>
      </c>
      <c r="D12927" s="5">
        <v>-1391.9203235099999</v>
      </c>
      <c r="E12927" s="5">
        <v>-1585.2096488499999</v>
      </c>
      <c r="F12927" s="5">
        <v>-3767.8847532599998</v>
      </c>
      <c r="G12927" s="5">
        <v>-695.48177555999996</v>
      </c>
      <c r="H12927" s="5" t="s">
        <v>8531</v>
      </c>
      <c r="I12927" s="5">
        <v>-443.242089846</v>
      </c>
      <c r="J12927" s="5">
        <v>557.96959549999997</v>
      </c>
      <c r="K12927" s="5">
        <v>716.26358449999998</v>
      </c>
      <c r="L12927" s="5">
        <v>915.13251949999994</v>
      </c>
      <c r="M12927" s="5">
        <v>277.96909384999998</v>
      </c>
      <c r="N12927" s="5">
        <v>10.943107248</v>
      </c>
      <c r="O12927" s="5">
        <v>14.047627832</v>
      </c>
      <c r="P12927" s="5">
        <v>43.804374420000002</v>
      </c>
      <c r="Q12927" s="5">
        <v>6.8907316119999997</v>
      </c>
    </row>
    <row r="12928" spans="1:17" x14ac:dyDescent="0.35">
      <c r="A12928">
        <v>2035</v>
      </c>
      <c r="B12928">
        <v>4167</v>
      </c>
      <c r="C12928" s="5">
        <v>-1777.4441529600001</v>
      </c>
      <c r="D12928" s="5">
        <v>-1462.6959331800001</v>
      </c>
      <c r="E12928" s="5">
        <v>-1665.8135293</v>
      </c>
      <c r="F12928" s="5">
        <v>-3889.4294227199998</v>
      </c>
      <c r="G12928" s="5">
        <v>-734.11965197999996</v>
      </c>
      <c r="H12928" s="5" t="s">
        <v>8531</v>
      </c>
      <c r="I12928" s="5">
        <v>-465.779823228</v>
      </c>
      <c r="J12928" s="5">
        <v>223.18783819999999</v>
      </c>
      <c r="K12928" s="5">
        <v>286.50543379999999</v>
      </c>
      <c r="L12928" s="5">
        <v>384.35565818999999</v>
      </c>
      <c r="M12928" s="5">
        <v>111.18763754</v>
      </c>
      <c r="N12928" s="5">
        <v>13.67888406</v>
      </c>
      <c r="O12928" s="5">
        <v>17.559534790000001</v>
      </c>
      <c r="P12928" s="5">
        <v>43.804374420000002</v>
      </c>
      <c r="Q12928" s="5">
        <v>6.8907316119999997</v>
      </c>
    </row>
    <row r="12929" spans="1:17" x14ac:dyDescent="0.35">
      <c r="A12929">
        <v>2035</v>
      </c>
      <c r="B12929">
        <v>4168</v>
      </c>
      <c r="C12929" s="5">
        <v>-1832.9892827399999</v>
      </c>
      <c r="D12929" s="5">
        <v>-1533.4715428500001</v>
      </c>
      <c r="E12929" s="5">
        <v>-1746.4174097499999</v>
      </c>
      <c r="F12929" s="5">
        <v>-4010.9740921799998</v>
      </c>
      <c r="G12929" s="5">
        <v>-759.87823625999999</v>
      </c>
      <c r="H12929" s="5" t="s">
        <v>8531</v>
      </c>
      <c r="I12929" s="5">
        <v>-488.31755661</v>
      </c>
      <c r="J12929" s="5">
        <v>256.66601393000002</v>
      </c>
      <c r="K12929" s="5">
        <v>329.48124887</v>
      </c>
      <c r="L12929" s="5">
        <v>420.96095896999998</v>
      </c>
      <c r="M12929" s="5">
        <v>122.306401294</v>
      </c>
      <c r="N12929" s="5">
        <v>0</v>
      </c>
      <c r="O12929" s="5">
        <v>0</v>
      </c>
      <c r="P12929" s="5">
        <v>-21.902187210000001</v>
      </c>
      <c r="Q12929" s="5">
        <v>1.7226829029999999</v>
      </c>
    </row>
    <row r="12930" spans="1:17" x14ac:dyDescent="0.35">
      <c r="A12930">
        <v>2035</v>
      </c>
      <c r="B12930">
        <v>4169</v>
      </c>
      <c r="C12930" s="5">
        <v>-1832.9892827399999</v>
      </c>
      <c r="D12930" s="5">
        <v>-1580.6552826300001</v>
      </c>
      <c r="E12930" s="5">
        <v>-1800.15333005</v>
      </c>
      <c r="F12930" s="5">
        <v>-4010.9740921799998</v>
      </c>
      <c r="G12930" s="5">
        <v>-785.63682054000003</v>
      </c>
      <c r="H12930" s="5" t="s">
        <v>8531</v>
      </c>
      <c r="I12930" s="5">
        <v>-503.34271219800002</v>
      </c>
      <c r="J12930" s="5">
        <v>290.14418966</v>
      </c>
      <c r="K12930" s="5">
        <v>372.45706394000001</v>
      </c>
      <c r="L12930" s="5">
        <v>475.86891014000003</v>
      </c>
      <c r="M12930" s="5">
        <v>144.54392880200001</v>
      </c>
      <c r="N12930" s="5">
        <v>-62.922866675999998</v>
      </c>
      <c r="O12930" s="5">
        <v>-80.773860033999995</v>
      </c>
      <c r="P12930" s="5">
        <v>-306.63062093999997</v>
      </c>
      <c r="Q12930" s="5">
        <v>-17.226829030000001</v>
      </c>
    </row>
    <row r="12931" spans="1:17" x14ac:dyDescent="0.35">
      <c r="A12931">
        <v>2035</v>
      </c>
      <c r="B12931">
        <v>4170</v>
      </c>
      <c r="C12931" s="5">
        <v>-1777.4441529600001</v>
      </c>
      <c r="D12931" s="5">
        <v>-1557.0634127400001</v>
      </c>
      <c r="E12931" s="5">
        <v>-1773.2853699</v>
      </c>
      <c r="F12931" s="5">
        <v>-3889.4294227199998</v>
      </c>
      <c r="G12931" s="5">
        <v>-772.75752839999996</v>
      </c>
      <c r="H12931" s="5" t="s">
        <v>8531</v>
      </c>
      <c r="I12931" s="5">
        <v>-495.83013440399998</v>
      </c>
      <c r="J12931" s="5">
        <v>301.30358157000001</v>
      </c>
      <c r="K12931" s="5">
        <v>386.78233562999998</v>
      </c>
      <c r="L12931" s="5">
        <v>494.17156053000002</v>
      </c>
      <c r="M12931" s="5">
        <v>155.662692556</v>
      </c>
      <c r="N12931" s="5">
        <v>-68.394420299999993</v>
      </c>
      <c r="O12931" s="5">
        <v>-87.797673950000004</v>
      </c>
      <c r="P12931" s="5">
        <v>-328.53280814999999</v>
      </c>
      <c r="Q12931" s="5">
        <v>-17.226829030000001</v>
      </c>
    </row>
    <row r="12932" spans="1:17" x14ac:dyDescent="0.35">
      <c r="A12932">
        <v>2035</v>
      </c>
      <c r="B12932">
        <v>4171</v>
      </c>
      <c r="C12932" s="5">
        <v>-1610.80876362</v>
      </c>
      <c r="D12932" s="5">
        <v>-1486.2878030700001</v>
      </c>
      <c r="E12932" s="5">
        <v>-1692.6814894500001</v>
      </c>
      <c r="F12932" s="5">
        <v>-3524.7954143400002</v>
      </c>
      <c r="G12932" s="5">
        <v>-734.11965197999996</v>
      </c>
      <c r="H12932" s="5" t="s">
        <v>8531</v>
      </c>
      <c r="I12932" s="5">
        <v>-473.29240102199998</v>
      </c>
      <c r="J12932" s="5">
        <v>301.30358157000001</v>
      </c>
      <c r="K12932" s="5">
        <v>386.78233562999998</v>
      </c>
      <c r="L12932" s="5">
        <v>494.17156053000002</v>
      </c>
      <c r="M12932" s="5">
        <v>155.662692556</v>
      </c>
      <c r="N12932" s="5">
        <v>-73.865973924000002</v>
      </c>
      <c r="O12932" s="5">
        <v>-94.821487865999998</v>
      </c>
      <c r="P12932" s="5">
        <v>-328.53280814999999</v>
      </c>
      <c r="Q12932" s="5">
        <v>-18.949511933</v>
      </c>
    </row>
    <row r="12933" spans="1:17" x14ac:dyDescent="0.35">
      <c r="A12933">
        <v>2035</v>
      </c>
      <c r="B12933">
        <v>4172</v>
      </c>
      <c r="C12933" s="5">
        <v>-1471.94593917</v>
      </c>
      <c r="D12933" s="5">
        <v>-1439.1040632900001</v>
      </c>
      <c r="E12933" s="5">
        <v>-1638.94556915</v>
      </c>
      <c r="F12933" s="5">
        <v>-3220.9337406899999</v>
      </c>
      <c r="G12933" s="5">
        <v>-682.60248342</v>
      </c>
      <c r="H12933" s="5" t="s">
        <v>8531</v>
      </c>
      <c r="I12933" s="5">
        <v>-458.26724543400002</v>
      </c>
      <c r="J12933" s="5">
        <v>1004.3452718999999</v>
      </c>
      <c r="K12933" s="5">
        <v>1289.2744521</v>
      </c>
      <c r="L12933" s="5">
        <v>1628.93588471</v>
      </c>
      <c r="M12933" s="5">
        <v>500.34436892999997</v>
      </c>
      <c r="N12933" s="5">
        <v>-79.337527547999997</v>
      </c>
      <c r="O12933" s="5">
        <v>-101.84530178200001</v>
      </c>
      <c r="P12933" s="5">
        <v>-306.63062093999997</v>
      </c>
      <c r="Q12933" s="5">
        <v>-18.949511933</v>
      </c>
    </row>
    <row r="12934" spans="1:17" x14ac:dyDescent="0.35">
      <c r="A12934">
        <v>2035</v>
      </c>
      <c r="B12934">
        <v>4173</v>
      </c>
      <c r="C12934" s="5">
        <v>-1360.8556796099999</v>
      </c>
      <c r="D12934" s="5">
        <v>-1368.3284536199999</v>
      </c>
      <c r="E12934" s="5">
        <v>-1558.3416887000001</v>
      </c>
      <c r="F12934" s="5">
        <v>-2977.8444017699999</v>
      </c>
      <c r="G12934" s="5">
        <v>-643.964607</v>
      </c>
      <c r="H12934" s="5" t="s">
        <v>8531</v>
      </c>
      <c r="I12934" s="5">
        <v>-435.72951205200002</v>
      </c>
      <c r="J12934" s="5">
        <v>993.18587998999999</v>
      </c>
      <c r="K12934" s="5">
        <v>1274.9491804100001</v>
      </c>
      <c r="L12934" s="5">
        <v>1628.93588471</v>
      </c>
      <c r="M12934" s="5">
        <v>494.78498705300001</v>
      </c>
      <c r="N12934" s="5">
        <v>-76.601750736</v>
      </c>
      <c r="O12934" s="5">
        <v>-98.333394823999996</v>
      </c>
      <c r="P12934" s="5">
        <v>-306.63062093999997</v>
      </c>
      <c r="Q12934" s="5">
        <v>-18.949511933</v>
      </c>
    </row>
    <row r="12935" spans="1:17" x14ac:dyDescent="0.35">
      <c r="A12935">
        <v>2035</v>
      </c>
      <c r="B12935">
        <v>4174</v>
      </c>
      <c r="C12935" s="5">
        <v>-1194.2202902700001</v>
      </c>
      <c r="D12935" s="5">
        <v>-1226.7772342799999</v>
      </c>
      <c r="E12935" s="5">
        <v>-1397.1339278</v>
      </c>
      <c r="F12935" s="5">
        <v>-2613.2103933899998</v>
      </c>
      <c r="G12935" s="5">
        <v>-566.68885416000001</v>
      </c>
      <c r="H12935" s="5" t="s">
        <v>8531</v>
      </c>
      <c r="I12935" s="5">
        <v>-390.65404528800002</v>
      </c>
      <c r="J12935" s="5">
        <v>959.70770426000001</v>
      </c>
      <c r="K12935" s="5">
        <v>1231.9733653400001</v>
      </c>
      <c r="L12935" s="5">
        <v>1574.02793354</v>
      </c>
      <c r="M12935" s="5">
        <v>478.106841422</v>
      </c>
      <c r="N12935" s="5">
        <v>0</v>
      </c>
      <c r="O12935" s="5">
        <v>0</v>
      </c>
      <c r="P12935" s="5">
        <v>-21.902187210000001</v>
      </c>
      <c r="Q12935" s="5">
        <v>1.7226829029999999</v>
      </c>
    </row>
    <row r="12936" spans="1:17" x14ac:dyDescent="0.35">
      <c r="A12936">
        <v>2035</v>
      </c>
      <c r="B12936">
        <v>4175</v>
      </c>
      <c r="C12936" s="5">
        <v>-999.81233603999999</v>
      </c>
      <c r="D12936" s="5">
        <v>-1061.6341450499999</v>
      </c>
      <c r="E12936" s="5">
        <v>-1209.05820675</v>
      </c>
      <c r="F12936" s="5">
        <v>-2187.80405028</v>
      </c>
      <c r="G12936" s="5">
        <v>-476.53380917999999</v>
      </c>
      <c r="H12936" s="5" t="s">
        <v>8531</v>
      </c>
      <c r="I12936" s="5">
        <v>-338.06600072999998</v>
      </c>
      <c r="J12936" s="5">
        <v>915.07013661999997</v>
      </c>
      <c r="K12936" s="5">
        <v>1174.67227858</v>
      </c>
      <c r="L12936" s="5">
        <v>1500.8173319800001</v>
      </c>
      <c r="M12936" s="5">
        <v>455.86931391399997</v>
      </c>
      <c r="N12936" s="5">
        <v>16.414660871999999</v>
      </c>
      <c r="O12936" s="5">
        <v>21.071441748000002</v>
      </c>
      <c r="P12936" s="5">
        <v>43.804374420000002</v>
      </c>
      <c r="Q12936" s="5">
        <v>6.8907316119999997</v>
      </c>
    </row>
    <row r="12937" spans="1:17" x14ac:dyDescent="0.35">
      <c r="A12937">
        <v>2035</v>
      </c>
      <c r="B12937">
        <v>4176</v>
      </c>
      <c r="C12937" s="5">
        <v>-833.17694670000003</v>
      </c>
      <c r="D12937" s="5">
        <v>-896.49105582000004</v>
      </c>
      <c r="E12937" s="5">
        <v>-1020.9824857</v>
      </c>
      <c r="F12937" s="5">
        <v>-1823.1700418999999</v>
      </c>
      <c r="G12937" s="5">
        <v>-399.25805634</v>
      </c>
      <c r="H12937" s="5" t="s">
        <v>8531</v>
      </c>
      <c r="I12937" s="5">
        <v>-285.47795617200001</v>
      </c>
      <c r="J12937" s="5">
        <v>848.11378516000002</v>
      </c>
      <c r="K12937" s="5">
        <v>1088.7206484400001</v>
      </c>
      <c r="L12937" s="5">
        <v>1391.00142964</v>
      </c>
      <c r="M12937" s="5">
        <v>416.953640775</v>
      </c>
      <c r="N12937" s="5">
        <v>16.414660871999999</v>
      </c>
      <c r="O12937" s="5">
        <v>21.071441748000002</v>
      </c>
      <c r="P12937" s="5">
        <v>43.804374420000002</v>
      </c>
      <c r="Q12937" s="5">
        <v>6.8907316119999997</v>
      </c>
    </row>
    <row r="12938" spans="1:17" x14ac:dyDescent="0.35">
      <c r="A12938">
        <v>2035</v>
      </c>
      <c r="B12938">
        <v>4177</v>
      </c>
      <c r="C12938" s="5">
        <v>-777.63181692000001</v>
      </c>
      <c r="D12938" s="5">
        <v>-825.71544615000005</v>
      </c>
      <c r="E12938" s="5">
        <v>-940.37860524999996</v>
      </c>
      <c r="F12938" s="5">
        <v>-1701.6253724400001</v>
      </c>
      <c r="G12938" s="5">
        <v>-386.37876419999998</v>
      </c>
      <c r="H12938" s="5" t="s">
        <v>8531</v>
      </c>
      <c r="I12938" s="5">
        <v>-262.94022279000001</v>
      </c>
      <c r="J12938" s="5">
        <v>758.83864988000005</v>
      </c>
      <c r="K12938" s="5">
        <v>974.11847492000004</v>
      </c>
      <c r="L12938" s="5">
        <v>1244.58022652</v>
      </c>
      <c r="M12938" s="5">
        <v>378.03796763600002</v>
      </c>
      <c r="N12938" s="5">
        <v>16.414660871999999</v>
      </c>
      <c r="O12938" s="5">
        <v>21.071441748000002</v>
      </c>
      <c r="P12938" s="5">
        <v>21.902187210000001</v>
      </c>
      <c r="Q12938" s="5">
        <v>10.336097418</v>
      </c>
    </row>
    <row r="12939" spans="1:17" x14ac:dyDescent="0.35">
      <c r="A12939">
        <v>2035</v>
      </c>
      <c r="B12939">
        <v>4178</v>
      </c>
      <c r="C12939" s="5">
        <v>-722.08668713999998</v>
      </c>
      <c r="D12939" s="5">
        <v>-778.53170637000005</v>
      </c>
      <c r="E12939" s="5">
        <v>-886.64268494999999</v>
      </c>
      <c r="F12939" s="5">
        <v>-1580.0807029800001</v>
      </c>
      <c r="G12939" s="5">
        <v>-360.62017992</v>
      </c>
      <c r="H12939" s="5" t="s">
        <v>8531</v>
      </c>
      <c r="I12939" s="5">
        <v>-247.91506720199999</v>
      </c>
      <c r="J12939" s="5">
        <v>658.40412269000001</v>
      </c>
      <c r="K12939" s="5">
        <v>845.19102970999995</v>
      </c>
      <c r="L12939" s="5">
        <v>1079.85637301</v>
      </c>
      <c r="M12939" s="5">
        <v>328.003530743</v>
      </c>
      <c r="N12939" s="5">
        <v>10.943107248</v>
      </c>
      <c r="O12939" s="5">
        <v>14.047627832</v>
      </c>
      <c r="P12939" s="5">
        <v>21.902187210000001</v>
      </c>
      <c r="Q12939" s="5">
        <v>8.6134145150000005</v>
      </c>
    </row>
    <row r="12940" spans="1:17" x14ac:dyDescent="0.35">
      <c r="A12940">
        <v>2035</v>
      </c>
      <c r="B12940">
        <v>4179</v>
      </c>
      <c r="C12940" s="5">
        <v>-694.31412224999997</v>
      </c>
      <c r="D12940" s="5">
        <v>-731.34796659000006</v>
      </c>
      <c r="E12940" s="5">
        <v>-832.90676465000001</v>
      </c>
      <c r="F12940" s="5">
        <v>-1519.3083682500001</v>
      </c>
      <c r="G12940" s="5">
        <v>-347.74088777999998</v>
      </c>
      <c r="H12940" s="5" t="s">
        <v>8531</v>
      </c>
      <c r="I12940" s="5">
        <v>-232.889911614</v>
      </c>
      <c r="J12940" s="5">
        <v>569.12898741000004</v>
      </c>
      <c r="K12940" s="5">
        <v>730.58885619</v>
      </c>
      <c r="L12940" s="5">
        <v>933.43516989</v>
      </c>
      <c r="M12940" s="5">
        <v>283.528475727</v>
      </c>
      <c r="N12940" s="5">
        <v>10.943107248</v>
      </c>
      <c r="O12940" s="5">
        <v>14.047627832</v>
      </c>
      <c r="P12940" s="5">
        <v>21.902187210000001</v>
      </c>
      <c r="Q12940" s="5">
        <v>6.8907316119999997</v>
      </c>
    </row>
    <row r="12941" spans="1:17" x14ac:dyDescent="0.35">
      <c r="A12941">
        <v>2035</v>
      </c>
      <c r="B12941">
        <v>4180</v>
      </c>
      <c r="C12941" s="5">
        <v>-722.08668713999998</v>
      </c>
      <c r="D12941" s="5">
        <v>-731.34796659000006</v>
      </c>
      <c r="E12941" s="5">
        <v>-832.90676465000001</v>
      </c>
      <c r="F12941" s="5">
        <v>-1580.0807029800001</v>
      </c>
      <c r="G12941" s="5">
        <v>-360.62017992</v>
      </c>
      <c r="H12941" s="5" t="s">
        <v>8531</v>
      </c>
      <c r="I12941" s="5">
        <v>-232.889911614</v>
      </c>
      <c r="J12941" s="5">
        <v>491.01324404000002</v>
      </c>
      <c r="K12941" s="5">
        <v>630.31195435999996</v>
      </c>
      <c r="L12941" s="5">
        <v>805.31661715999996</v>
      </c>
      <c r="M12941" s="5">
        <v>244.61280258799999</v>
      </c>
      <c r="N12941" s="5">
        <v>8.2073304359999995</v>
      </c>
      <c r="O12941" s="5">
        <v>10.535720874000001</v>
      </c>
      <c r="P12941" s="5">
        <v>21.902187210000001</v>
      </c>
      <c r="Q12941" s="5">
        <v>6.8907316119999997</v>
      </c>
    </row>
    <row r="12942" spans="1:17" x14ac:dyDescent="0.35">
      <c r="A12942">
        <v>2035</v>
      </c>
      <c r="B12942">
        <v>4181</v>
      </c>
      <c r="C12942" s="5">
        <v>-722.08668713999998</v>
      </c>
      <c r="D12942" s="5">
        <v>-660.57235691999995</v>
      </c>
      <c r="E12942" s="5">
        <v>-752.30288419999999</v>
      </c>
      <c r="F12942" s="5">
        <v>-1580.0807029800001</v>
      </c>
      <c r="G12942" s="5">
        <v>-373.49947206000002</v>
      </c>
      <c r="H12942" s="5" t="s">
        <v>8531</v>
      </c>
      <c r="I12942" s="5">
        <v>-210.352178232</v>
      </c>
      <c r="J12942" s="5">
        <v>435.21628449000002</v>
      </c>
      <c r="K12942" s="5">
        <v>558.68559590999996</v>
      </c>
      <c r="L12942" s="5">
        <v>713.80336521000004</v>
      </c>
      <c r="M12942" s="5">
        <v>216.815893203</v>
      </c>
      <c r="N12942" s="5">
        <v>8.2073304359999995</v>
      </c>
      <c r="O12942" s="5">
        <v>10.535720874000001</v>
      </c>
      <c r="P12942" s="5">
        <v>21.902187210000001</v>
      </c>
      <c r="Q12942" s="5">
        <v>6.8907316119999997</v>
      </c>
    </row>
    <row r="12943" spans="1:17" x14ac:dyDescent="0.35">
      <c r="A12943">
        <v>2035</v>
      </c>
      <c r="B12943">
        <v>4182</v>
      </c>
      <c r="C12943" s="5">
        <v>-860.94951159000004</v>
      </c>
      <c r="D12943" s="5">
        <v>-778.53170637000005</v>
      </c>
      <c r="E12943" s="5">
        <v>-886.64268494999999</v>
      </c>
      <c r="F12943" s="5">
        <v>-1883.9423766299999</v>
      </c>
      <c r="G12943" s="5">
        <v>-437.89593275999999</v>
      </c>
      <c r="H12943" s="5" t="s">
        <v>8531</v>
      </c>
      <c r="I12943" s="5">
        <v>-247.91506720199999</v>
      </c>
      <c r="J12943" s="5">
        <v>379.41932494000002</v>
      </c>
      <c r="K12943" s="5">
        <v>487.05923746000002</v>
      </c>
      <c r="L12943" s="5">
        <v>622.29011326</v>
      </c>
      <c r="M12943" s="5">
        <v>183.45960194099999</v>
      </c>
      <c r="N12943" s="5">
        <v>8.2073304359999995</v>
      </c>
      <c r="O12943" s="5">
        <v>10.535720874000001</v>
      </c>
      <c r="P12943" s="5">
        <v>21.902187210000001</v>
      </c>
      <c r="Q12943" s="5">
        <v>6.8907316119999997</v>
      </c>
    </row>
    <row r="12944" spans="1:17" x14ac:dyDescent="0.35">
      <c r="A12944">
        <v>2035</v>
      </c>
      <c r="B12944">
        <v>4183</v>
      </c>
      <c r="C12944" s="5">
        <v>-1138.6751604900001</v>
      </c>
      <c r="D12944" s="5">
        <v>-1038.0422751599999</v>
      </c>
      <c r="E12944" s="5">
        <v>-1182.1902465999999</v>
      </c>
      <c r="F12944" s="5">
        <v>-2491.6657239299998</v>
      </c>
      <c r="G12944" s="5">
        <v>-553.80956202000004</v>
      </c>
      <c r="H12944" s="5" t="s">
        <v>8531</v>
      </c>
      <c r="I12944" s="5">
        <v>-330.553422936</v>
      </c>
      <c r="J12944" s="5">
        <v>323.62236539000003</v>
      </c>
      <c r="K12944" s="5">
        <v>415.43287901000002</v>
      </c>
      <c r="L12944" s="5">
        <v>549.07951170000001</v>
      </c>
      <c r="M12944" s="5">
        <v>161.22207443299999</v>
      </c>
      <c r="N12944" s="5">
        <v>8.2073304359999995</v>
      </c>
      <c r="O12944" s="5">
        <v>10.535720874000001</v>
      </c>
      <c r="P12944" s="5">
        <v>21.902187210000001</v>
      </c>
      <c r="Q12944" s="5">
        <v>3.4453658059999999</v>
      </c>
    </row>
    <row r="12945" spans="1:17" x14ac:dyDescent="0.35">
      <c r="A12945">
        <v>2035</v>
      </c>
      <c r="B12945">
        <v>4184</v>
      </c>
      <c r="C12945" s="5">
        <v>-1471.94593917</v>
      </c>
      <c r="D12945" s="5">
        <v>-1321.1447138399999</v>
      </c>
      <c r="E12945" s="5">
        <v>-1504.6057684</v>
      </c>
      <c r="F12945" s="5">
        <v>-3220.9337406899999</v>
      </c>
      <c r="G12945" s="5">
        <v>-708.36106770000004</v>
      </c>
      <c r="H12945" s="5" t="s">
        <v>8531</v>
      </c>
      <c r="I12945" s="5">
        <v>-420.704356464</v>
      </c>
      <c r="J12945" s="5">
        <v>301.30358157000001</v>
      </c>
      <c r="K12945" s="5">
        <v>386.78233562999998</v>
      </c>
      <c r="L12945" s="5">
        <v>475.86891014000003</v>
      </c>
      <c r="M12945" s="5">
        <v>161.22207443299999</v>
      </c>
      <c r="N12945" s="5">
        <v>8.2073304359999995</v>
      </c>
      <c r="O12945" s="5">
        <v>10.535720874000001</v>
      </c>
      <c r="P12945" s="5">
        <v>21.902187210000001</v>
      </c>
      <c r="Q12945" s="5">
        <v>3.4453658059999999</v>
      </c>
    </row>
    <row r="12946" spans="1:17" x14ac:dyDescent="0.35">
      <c r="A12946">
        <v>2035</v>
      </c>
      <c r="B12946">
        <v>4185</v>
      </c>
      <c r="C12946" s="5">
        <v>-1749.6715880700001</v>
      </c>
      <c r="D12946" s="5">
        <v>-1557.0634127400001</v>
      </c>
      <c r="E12946" s="5">
        <v>-1773.2853699</v>
      </c>
      <c r="F12946" s="5">
        <v>-3828.65708799</v>
      </c>
      <c r="G12946" s="5">
        <v>-824.27469696000003</v>
      </c>
      <c r="H12946" s="5" t="s">
        <v>8531</v>
      </c>
      <c r="I12946" s="5">
        <v>-495.83013440399998</v>
      </c>
      <c r="J12946" s="5">
        <v>278.98479774999998</v>
      </c>
      <c r="K12946" s="5">
        <v>358.13179224999999</v>
      </c>
      <c r="L12946" s="5">
        <v>457.56625974999997</v>
      </c>
      <c r="M12946" s="5">
        <v>144.54392880200001</v>
      </c>
      <c r="N12946" s="5">
        <v>8.2073304359999995</v>
      </c>
      <c r="O12946" s="5">
        <v>10.535720874000001</v>
      </c>
      <c r="P12946" s="5">
        <v>21.902187210000001</v>
      </c>
      <c r="Q12946" s="5">
        <v>3.4453658059999999</v>
      </c>
    </row>
    <row r="12947" spans="1:17" x14ac:dyDescent="0.35">
      <c r="A12947">
        <v>2035</v>
      </c>
      <c r="B12947">
        <v>4186</v>
      </c>
      <c r="C12947" s="5">
        <v>-1971.85210719</v>
      </c>
      <c r="D12947" s="5">
        <v>-1722.2065019700001</v>
      </c>
      <c r="E12947" s="5">
        <v>-1961.3610909500001</v>
      </c>
      <c r="F12947" s="5">
        <v>-4314.8357658300001</v>
      </c>
      <c r="G12947" s="5">
        <v>-927.30903407999995</v>
      </c>
      <c r="H12947" s="5" t="s">
        <v>8531</v>
      </c>
      <c r="I12947" s="5">
        <v>-548.41817896199996</v>
      </c>
      <c r="J12947" s="5">
        <v>256.66601393000002</v>
      </c>
      <c r="K12947" s="5">
        <v>329.48124887</v>
      </c>
      <c r="L12947" s="5">
        <v>420.96095896999998</v>
      </c>
      <c r="M12947" s="5">
        <v>127.865783171</v>
      </c>
      <c r="N12947" s="5">
        <v>8.2073304359999995</v>
      </c>
      <c r="O12947" s="5">
        <v>10.535720874000001</v>
      </c>
      <c r="P12947" s="5">
        <v>21.902187210000001</v>
      </c>
      <c r="Q12947" s="5">
        <v>3.4453658059999999</v>
      </c>
    </row>
    <row r="12948" spans="1:17" x14ac:dyDescent="0.35">
      <c r="A12948">
        <v>2035</v>
      </c>
      <c r="B12948">
        <v>4187</v>
      </c>
      <c r="C12948" s="5">
        <v>-2166.2600614200001</v>
      </c>
      <c r="D12948" s="5">
        <v>-1887.3495912000001</v>
      </c>
      <c r="E12948" s="5">
        <v>-2149.4368119999999</v>
      </c>
      <c r="F12948" s="5">
        <v>-4740.2421089400004</v>
      </c>
      <c r="G12948" s="5">
        <v>-991.70549477999998</v>
      </c>
      <c r="H12948" s="5" t="s">
        <v>8531</v>
      </c>
      <c r="I12948" s="5">
        <v>-601.00622352000005</v>
      </c>
      <c r="J12948" s="5">
        <v>256.66601393000002</v>
      </c>
      <c r="K12948" s="5">
        <v>329.48124887</v>
      </c>
      <c r="L12948" s="5">
        <v>420.96095896999998</v>
      </c>
      <c r="M12948" s="5">
        <v>133.425165048</v>
      </c>
      <c r="N12948" s="5">
        <v>10.943107248</v>
      </c>
      <c r="O12948" s="5">
        <v>14.047627832</v>
      </c>
      <c r="P12948" s="5">
        <v>21.902187210000001</v>
      </c>
      <c r="Q12948" s="5">
        <v>5.1680487089999998</v>
      </c>
    </row>
    <row r="12949" spans="1:17" x14ac:dyDescent="0.35">
      <c r="A12949">
        <v>2035</v>
      </c>
      <c r="B12949">
        <v>4188</v>
      </c>
      <c r="C12949" s="5">
        <v>-2305.1228858700001</v>
      </c>
      <c r="D12949" s="5">
        <v>-1958.1252008700001</v>
      </c>
      <c r="E12949" s="5">
        <v>-2230.0406924499998</v>
      </c>
      <c r="F12949" s="5">
        <v>-5044.1037825900003</v>
      </c>
      <c r="G12949" s="5">
        <v>-1030.3433712000001</v>
      </c>
      <c r="H12949" s="5" t="s">
        <v>8531</v>
      </c>
      <c r="I12949" s="5">
        <v>-623.54395690199999</v>
      </c>
      <c r="J12949" s="5">
        <v>312.46297348000002</v>
      </c>
      <c r="K12949" s="5">
        <v>401.10760732</v>
      </c>
      <c r="L12949" s="5">
        <v>512.47421092000002</v>
      </c>
      <c r="M12949" s="5">
        <v>161.22207443299999</v>
      </c>
      <c r="N12949" s="5">
        <v>10.943107248</v>
      </c>
      <c r="O12949" s="5">
        <v>14.047627832</v>
      </c>
      <c r="P12949" s="5">
        <v>21.902187210000001</v>
      </c>
      <c r="Q12949" s="5">
        <v>5.1680487089999998</v>
      </c>
    </row>
    <row r="12950" spans="1:17" x14ac:dyDescent="0.35">
      <c r="A12950">
        <v>2035</v>
      </c>
      <c r="B12950">
        <v>4189</v>
      </c>
      <c r="C12950" s="5">
        <v>-2416.2131454300002</v>
      </c>
      <c r="D12950" s="5">
        <v>-2028.9008105400001</v>
      </c>
      <c r="E12950" s="5">
        <v>-2310.6445729000002</v>
      </c>
      <c r="F12950" s="5">
        <v>-5287.1931215100003</v>
      </c>
      <c r="G12950" s="5">
        <v>-1043.2226633400001</v>
      </c>
      <c r="H12950" s="5" t="s">
        <v>8531</v>
      </c>
      <c r="I12950" s="5">
        <v>-646.08169028400005</v>
      </c>
      <c r="J12950" s="5">
        <v>345.94114920999999</v>
      </c>
      <c r="K12950" s="5">
        <v>444.08342239000001</v>
      </c>
      <c r="L12950" s="5">
        <v>585.68481248000001</v>
      </c>
      <c r="M12950" s="5">
        <v>172.340838187</v>
      </c>
      <c r="N12950" s="5">
        <v>10.943107248</v>
      </c>
      <c r="O12950" s="5">
        <v>14.047627832</v>
      </c>
      <c r="P12950" s="5">
        <v>43.804374420000002</v>
      </c>
      <c r="Q12950" s="5">
        <v>5.1680487089999998</v>
      </c>
    </row>
    <row r="12951" spans="1:17" x14ac:dyDescent="0.35">
      <c r="A12951">
        <v>2035</v>
      </c>
      <c r="B12951">
        <v>4190</v>
      </c>
      <c r="C12951" s="5">
        <v>-2499.5308401000002</v>
      </c>
      <c r="D12951" s="5">
        <v>-2099.6764202099998</v>
      </c>
      <c r="E12951" s="5">
        <v>-2391.2484533500001</v>
      </c>
      <c r="F12951" s="5">
        <v>-5469.5101256999997</v>
      </c>
      <c r="G12951" s="5">
        <v>-1056.10195548</v>
      </c>
      <c r="H12951" s="5" t="s">
        <v>8531</v>
      </c>
      <c r="I12951" s="5">
        <v>-668.61942366599999</v>
      </c>
      <c r="J12951" s="5">
        <v>379.41932494000002</v>
      </c>
      <c r="K12951" s="5">
        <v>487.05923746000002</v>
      </c>
      <c r="L12951" s="5">
        <v>622.29011326</v>
      </c>
      <c r="M12951" s="5">
        <v>189.01898381800001</v>
      </c>
      <c r="N12951" s="5">
        <v>13.67888406</v>
      </c>
      <c r="O12951" s="5">
        <v>17.559534790000001</v>
      </c>
      <c r="P12951" s="5">
        <v>43.804374420000002</v>
      </c>
      <c r="Q12951" s="5">
        <v>5.1680487089999998</v>
      </c>
    </row>
    <row r="12952" spans="1:17" x14ac:dyDescent="0.35">
      <c r="A12952">
        <v>2035</v>
      </c>
      <c r="B12952">
        <v>4191</v>
      </c>
      <c r="C12952" s="5">
        <v>-2527.3034049900002</v>
      </c>
      <c r="D12952" s="5">
        <v>-2123.2682900999998</v>
      </c>
      <c r="E12952" s="5">
        <v>-2418.1164134999999</v>
      </c>
      <c r="F12952" s="5">
        <v>-5530.2824604300004</v>
      </c>
      <c r="G12952" s="5">
        <v>-1068.98124762</v>
      </c>
      <c r="H12952" s="5" t="s">
        <v>8531</v>
      </c>
      <c r="I12952" s="5">
        <v>-676.13200145999997</v>
      </c>
      <c r="J12952" s="5">
        <v>457.53506830999999</v>
      </c>
      <c r="K12952" s="5">
        <v>587.33613929000001</v>
      </c>
      <c r="L12952" s="5">
        <v>768.71131637999997</v>
      </c>
      <c r="M12952" s="5">
        <v>222.37527507999999</v>
      </c>
      <c r="N12952" s="5">
        <v>13.67888406</v>
      </c>
      <c r="O12952" s="5">
        <v>17.559534790000001</v>
      </c>
      <c r="P12952" s="5">
        <v>43.804374420000002</v>
      </c>
      <c r="Q12952" s="5">
        <v>5.1680487089999998</v>
      </c>
    </row>
    <row r="12953" spans="1:17" x14ac:dyDescent="0.35">
      <c r="A12953">
        <v>2035</v>
      </c>
      <c r="B12953">
        <v>4192</v>
      </c>
      <c r="C12953" s="5">
        <v>-2499.5308401000002</v>
      </c>
      <c r="D12953" s="5">
        <v>-2170.4520298799998</v>
      </c>
      <c r="E12953" s="5">
        <v>-2471.8523338</v>
      </c>
      <c r="F12953" s="5">
        <v>-5469.5101256999997</v>
      </c>
      <c r="G12953" s="5">
        <v>-1081.8605397599999</v>
      </c>
      <c r="H12953" s="5" t="s">
        <v>8531</v>
      </c>
      <c r="I12953" s="5">
        <v>-691.15715704800004</v>
      </c>
      <c r="J12953" s="5">
        <v>245.50662202000001</v>
      </c>
      <c r="K12953" s="5">
        <v>315.15597717999998</v>
      </c>
      <c r="L12953" s="5">
        <v>402.65830857999998</v>
      </c>
      <c r="M12953" s="5">
        <v>122.306401294</v>
      </c>
      <c r="N12953" s="5">
        <v>0</v>
      </c>
      <c r="O12953" s="5">
        <v>0</v>
      </c>
      <c r="P12953" s="5">
        <v>-21.902187210000001</v>
      </c>
      <c r="Q12953" s="5">
        <v>1.7226829029999999</v>
      </c>
    </row>
    <row r="12954" spans="1:17" x14ac:dyDescent="0.35">
      <c r="A12954">
        <v>2035</v>
      </c>
      <c r="B12954">
        <v>4193</v>
      </c>
      <c r="C12954" s="5">
        <v>-2443.9857103200002</v>
      </c>
      <c r="D12954" s="5">
        <v>-2170.4520298799998</v>
      </c>
      <c r="E12954" s="5">
        <v>-2471.8523338</v>
      </c>
      <c r="F12954" s="5">
        <v>-5347.9654562400001</v>
      </c>
      <c r="G12954" s="5">
        <v>-1081.8605397599999</v>
      </c>
      <c r="H12954" s="5" t="s">
        <v>8531</v>
      </c>
      <c r="I12954" s="5">
        <v>-691.15715704800004</v>
      </c>
      <c r="J12954" s="5">
        <v>301.30358157000001</v>
      </c>
      <c r="K12954" s="5">
        <v>386.78233562999998</v>
      </c>
      <c r="L12954" s="5">
        <v>494.17156053000002</v>
      </c>
      <c r="M12954" s="5">
        <v>155.662692556</v>
      </c>
      <c r="N12954" s="5">
        <v>-71.130197112000005</v>
      </c>
      <c r="O12954" s="5">
        <v>-91.309580908000001</v>
      </c>
      <c r="P12954" s="5">
        <v>-328.53280814999999</v>
      </c>
      <c r="Q12954" s="5">
        <v>-20.672194835999999</v>
      </c>
    </row>
    <row r="12955" spans="1:17" x14ac:dyDescent="0.35">
      <c r="A12955">
        <v>2035</v>
      </c>
      <c r="B12955">
        <v>4194</v>
      </c>
      <c r="C12955" s="5">
        <v>-2277.3503209800001</v>
      </c>
      <c r="D12955" s="5">
        <v>-2052.4926804299998</v>
      </c>
      <c r="E12955" s="5">
        <v>-2337.51253305</v>
      </c>
      <c r="F12955" s="5">
        <v>-4983.3314478599996</v>
      </c>
      <c r="G12955" s="5">
        <v>-1017.46407906</v>
      </c>
      <c r="H12955" s="5" t="s">
        <v>8531</v>
      </c>
      <c r="I12955" s="5">
        <v>-653.59426807800003</v>
      </c>
      <c r="J12955" s="5">
        <v>345.94114920999999</v>
      </c>
      <c r="K12955" s="5">
        <v>444.08342239000001</v>
      </c>
      <c r="L12955" s="5">
        <v>567.38216208999995</v>
      </c>
      <c r="M12955" s="5">
        <v>177.900220064</v>
      </c>
      <c r="N12955" s="5">
        <v>-76.601750736</v>
      </c>
      <c r="O12955" s="5">
        <v>-98.333394823999996</v>
      </c>
      <c r="P12955" s="5">
        <v>-328.53280814999999</v>
      </c>
      <c r="Q12955" s="5">
        <v>-22.394877738999998</v>
      </c>
    </row>
    <row r="12956" spans="1:17" x14ac:dyDescent="0.35">
      <c r="A12956">
        <v>2035</v>
      </c>
      <c r="B12956">
        <v>4195</v>
      </c>
      <c r="C12956" s="5">
        <v>-1944.0795423</v>
      </c>
      <c r="D12956" s="5">
        <v>-1792.9821116400001</v>
      </c>
      <c r="E12956" s="5">
        <v>-2041.9649714</v>
      </c>
      <c r="F12956" s="5">
        <v>-4254.0634311000003</v>
      </c>
      <c r="G12956" s="5">
        <v>-888.67115765999995</v>
      </c>
      <c r="H12956" s="5" t="s">
        <v>8531</v>
      </c>
      <c r="I12956" s="5">
        <v>-570.95591234400001</v>
      </c>
      <c r="J12956" s="5">
        <v>379.41932494000002</v>
      </c>
      <c r="K12956" s="5">
        <v>487.05923746000002</v>
      </c>
      <c r="L12956" s="5">
        <v>622.29011326</v>
      </c>
      <c r="M12956" s="5">
        <v>189.01898381800001</v>
      </c>
      <c r="N12956" s="5">
        <v>-84.809081172000006</v>
      </c>
      <c r="O12956" s="5">
        <v>-108.869115698</v>
      </c>
      <c r="P12956" s="5">
        <v>-328.53280814999999</v>
      </c>
      <c r="Q12956" s="5">
        <v>-24.117560642000001</v>
      </c>
    </row>
    <row r="12957" spans="1:17" x14ac:dyDescent="0.35">
      <c r="A12957">
        <v>2035</v>
      </c>
      <c r="B12957">
        <v>4196</v>
      </c>
      <c r="C12957" s="5">
        <v>-1721.8990231800001</v>
      </c>
      <c r="D12957" s="5">
        <v>-1675.0227621900001</v>
      </c>
      <c r="E12957" s="5">
        <v>-1907.62517065</v>
      </c>
      <c r="F12957" s="5">
        <v>-3767.8847532599998</v>
      </c>
      <c r="G12957" s="5">
        <v>-798.51611267999999</v>
      </c>
      <c r="H12957" s="5" t="s">
        <v>8531</v>
      </c>
      <c r="I12957" s="5">
        <v>-533.39302337399999</v>
      </c>
      <c r="J12957" s="5">
        <v>379.41932494000002</v>
      </c>
      <c r="K12957" s="5">
        <v>487.05923746000002</v>
      </c>
      <c r="L12957" s="5">
        <v>622.29011326</v>
      </c>
      <c r="M12957" s="5">
        <v>194.578365695</v>
      </c>
      <c r="N12957" s="5">
        <v>-90.280634796000001</v>
      </c>
      <c r="O12957" s="5">
        <v>-115.892929614</v>
      </c>
      <c r="P12957" s="5">
        <v>-306.63062093999997</v>
      </c>
      <c r="Q12957" s="5">
        <v>-24.117560642000001</v>
      </c>
    </row>
    <row r="12958" spans="1:17" x14ac:dyDescent="0.35">
      <c r="A12958">
        <v>2035</v>
      </c>
      <c r="B12958">
        <v>4197</v>
      </c>
      <c r="C12958" s="5">
        <v>-1555.26363384</v>
      </c>
      <c r="D12958" s="5">
        <v>-1533.4715428500001</v>
      </c>
      <c r="E12958" s="5">
        <v>-1746.4174097499999</v>
      </c>
      <c r="F12958" s="5">
        <v>-3403.2507448800002</v>
      </c>
      <c r="G12958" s="5">
        <v>-734.11965197999996</v>
      </c>
      <c r="H12958" s="5" t="s">
        <v>8531</v>
      </c>
      <c r="I12958" s="5">
        <v>-488.31755661</v>
      </c>
      <c r="J12958" s="5">
        <v>1093.62040718</v>
      </c>
      <c r="K12958" s="5">
        <v>1403.8766256199999</v>
      </c>
      <c r="L12958" s="5">
        <v>1793.65973822</v>
      </c>
      <c r="M12958" s="5">
        <v>550.37880582299999</v>
      </c>
      <c r="N12958" s="5">
        <v>-90.280634796000001</v>
      </c>
      <c r="O12958" s="5">
        <v>-115.892929614</v>
      </c>
      <c r="P12958" s="5">
        <v>-306.63062093999997</v>
      </c>
      <c r="Q12958" s="5">
        <v>-24.117560642000001</v>
      </c>
    </row>
    <row r="12959" spans="1:17" x14ac:dyDescent="0.35">
      <c r="A12959">
        <v>2035</v>
      </c>
      <c r="B12959">
        <v>4198</v>
      </c>
      <c r="C12959" s="5">
        <v>-1333.0831147199999</v>
      </c>
      <c r="D12959" s="5">
        <v>-1344.7365837299999</v>
      </c>
      <c r="E12959" s="5">
        <v>-1531.47372855</v>
      </c>
      <c r="F12959" s="5">
        <v>-2917.0720670400001</v>
      </c>
      <c r="G12959" s="5">
        <v>-631.08531486000004</v>
      </c>
      <c r="H12959" s="5" t="s">
        <v>8531</v>
      </c>
      <c r="I12959" s="5">
        <v>-428.21693425799998</v>
      </c>
      <c r="J12959" s="5">
        <v>1104.7797990900001</v>
      </c>
      <c r="K12959" s="5">
        <v>1418.20189731</v>
      </c>
      <c r="L12959" s="5">
        <v>1793.65973822</v>
      </c>
      <c r="M12959" s="5">
        <v>550.37880582299999</v>
      </c>
      <c r="N12959" s="5">
        <v>0</v>
      </c>
      <c r="O12959" s="5">
        <v>0</v>
      </c>
      <c r="P12959" s="5">
        <v>-21.902187210000001</v>
      </c>
      <c r="Q12959" s="5">
        <v>1.7226829029999999</v>
      </c>
    </row>
    <row r="12960" spans="1:17" x14ac:dyDescent="0.35">
      <c r="A12960">
        <v>2035</v>
      </c>
      <c r="B12960">
        <v>4199</v>
      </c>
      <c r="C12960" s="5">
        <v>-1110.9025956</v>
      </c>
      <c r="D12960" s="5">
        <v>-1132.4097547199999</v>
      </c>
      <c r="E12960" s="5">
        <v>-1289.6620872000001</v>
      </c>
      <c r="F12960" s="5">
        <v>-2430.8933892</v>
      </c>
      <c r="G12960" s="5">
        <v>-528.05097774000001</v>
      </c>
      <c r="H12960" s="5" t="s">
        <v>8531</v>
      </c>
      <c r="I12960" s="5">
        <v>-360.60373411199998</v>
      </c>
      <c r="J12960" s="5">
        <v>1048.98283954</v>
      </c>
      <c r="K12960" s="5">
        <v>1346.5755388600001</v>
      </c>
      <c r="L12960" s="5">
        <v>1720.44913666</v>
      </c>
      <c r="M12960" s="5">
        <v>517.02251456099998</v>
      </c>
      <c r="N12960" s="5">
        <v>19.150437684</v>
      </c>
      <c r="O12960" s="5">
        <v>24.583348705999999</v>
      </c>
      <c r="P12960" s="5">
        <v>43.804374420000002</v>
      </c>
      <c r="Q12960" s="5">
        <v>6.8907316119999997</v>
      </c>
    </row>
    <row r="12961" spans="1:17" x14ac:dyDescent="0.35">
      <c r="A12961">
        <v>2035</v>
      </c>
      <c r="B12961">
        <v>4200</v>
      </c>
      <c r="C12961" s="5">
        <v>-916.49464136999995</v>
      </c>
      <c r="D12961" s="5">
        <v>-967.26666549000004</v>
      </c>
      <c r="E12961" s="5">
        <v>-1101.58636615</v>
      </c>
      <c r="F12961" s="5">
        <v>-2005.4870460899999</v>
      </c>
      <c r="G12961" s="5">
        <v>-437.89593275999999</v>
      </c>
      <c r="H12961" s="5" t="s">
        <v>8531</v>
      </c>
      <c r="I12961" s="5">
        <v>-308.01568955400001</v>
      </c>
      <c r="J12961" s="5">
        <v>970.86709616999997</v>
      </c>
      <c r="K12961" s="5">
        <v>1246.29863703</v>
      </c>
      <c r="L12961" s="5">
        <v>1592.3305839300001</v>
      </c>
      <c r="M12961" s="5">
        <v>478.106841422</v>
      </c>
      <c r="N12961" s="5">
        <v>19.150437684</v>
      </c>
      <c r="O12961" s="5">
        <v>24.583348705999999</v>
      </c>
      <c r="P12961" s="5">
        <v>43.804374420000002</v>
      </c>
      <c r="Q12961" s="5">
        <v>6.8907316119999997</v>
      </c>
    </row>
    <row r="12962" spans="1:17" x14ac:dyDescent="0.35">
      <c r="A12962">
        <v>2035</v>
      </c>
      <c r="B12962">
        <v>4201</v>
      </c>
      <c r="C12962" s="5">
        <v>-805.40438181000002</v>
      </c>
      <c r="D12962" s="5">
        <v>-849.30731604000005</v>
      </c>
      <c r="E12962" s="5">
        <v>-967.24656540000001</v>
      </c>
      <c r="F12962" s="5">
        <v>-1762.3977071700001</v>
      </c>
      <c r="G12962" s="5">
        <v>-386.37876419999998</v>
      </c>
      <c r="H12962" s="5" t="s">
        <v>8531</v>
      </c>
      <c r="I12962" s="5">
        <v>-270.45280058399999</v>
      </c>
      <c r="J12962" s="5">
        <v>881.59196089</v>
      </c>
      <c r="K12962" s="5">
        <v>1131.6964635100001</v>
      </c>
      <c r="L12962" s="5">
        <v>1445.9093808099999</v>
      </c>
      <c r="M12962" s="5">
        <v>433.631786406</v>
      </c>
      <c r="N12962" s="5">
        <v>16.414660871999999</v>
      </c>
      <c r="O12962" s="5">
        <v>21.071441748000002</v>
      </c>
      <c r="P12962" s="5">
        <v>43.804374420000002</v>
      </c>
      <c r="Q12962" s="5">
        <v>12.058780321</v>
      </c>
    </row>
    <row r="12963" spans="1:17" x14ac:dyDescent="0.35">
      <c r="A12963">
        <v>2035</v>
      </c>
      <c r="B12963">
        <v>4202</v>
      </c>
      <c r="C12963" s="5">
        <v>-749.85925202999999</v>
      </c>
      <c r="D12963" s="5">
        <v>-802.12357626000005</v>
      </c>
      <c r="E12963" s="5">
        <v>-913.51064510000003</v>
      </c>
      <c r="F12963" s="5">
        <v>-1640.8530377100001</v>
      </c>
      <c r="G12963" s="5">
        <v>-360.62017992</v>
      </c>
      <c r="H12963" s="5" t="s">
        <v>8531</v>
      </c>
      <c r="I12963" s="5">
        <v>-255.427644996</v>
      </c>
      <c r="J12963" s="5">
        <v>781.15743369999996</v>
      </c>
      <c r="K12963" s="5">
        <v>1002.7690183</v>
      </c>
      <c r="L12963" s="5">
        <v>1281.1855273000001</v>
      </c>
      <c r="M12963" s="5">
        <v>383.59734951299998</v>
      </c>
      <c r="N12963" s="5">
        <v>13.67888406</v>
      </c>
      <c r="O12963" s="5">
        <v>17.559534790000001</v>
      </c>
      <c r="P12963" s="5">
        <v>21.902187210000001</v>
      </c>
      <c r="Q12963" s="5">
        <v>8.6134145150000005</v>
      </c>
    </row>
    <row r="12964" spans="1:17" x14ac:dyDescent="0.35">
      <c r="A12964">
        <v>2035</v>
      </c>
      <c r="B12964">
        <v>4203</v>
      </c>
      <c r="C12964" s="5">
        <v>-722.08668713999998</v>
      </c>
      <c r="D12964" s="5">
        <v>-754.93983648000005</v>
      </c>
      <c r="E12964" s="5">
        <v>-859.77472479999994</v>
      </c>
      <c r="F12964" s="5">
        <v>-1580.0807029800001</v>
      </c>
      <c r="G12964" s="5">
        <v>-347.74088777999998</v>
      </c>
      <c r="H12964" s="5" t="s">
        <v>8531</v>
      </c>
      <c r="I12964" s="5">
        <v>-240.40248940800001</v>
      </c>
      <c r="J12964" s="5">
        <v>658.40412269000001</v>
      </c>
      <c r="K12964" s="5">
        <v>845.19102970999995</v>
      </c>
      <c r="L12964" s="5">
        <v>1079.85637301</v>
      </c>
      <c r="M12964" s="5">
        <v>328.003530743</v>
      </c>
      <c r="N12964" s="5">
        <v>10.943107248</v>
      </c>
      <c r="O12964" s="5">
        <v>14.047627832</v>
      </c>
      <c r="P12964" s="5">
        <v>21.902187210000001</v>
      </c>
      <c r="Q12964" s="5">
        <v>8.6134145150000005</v>
      </c>
    </row>
    <row r="12965" spans="1:17" x14ac:dyDescent="0.35">
      <c r="A12965">
        <v>2035</v>
      </c>
      <c r="B12965">
        <v>4204</v>
      </c>
      <c r="C12965" s="5">
        <v>-722.08668713999998</v>
      </c>
      <c r="D12965" s="5">
        <v>-754.93983648000005</v>
      </c>
      <c r="E12965" s="5">
        <v>-859.77472479999994</v>
      </c>
      <c r="F12965" s="5">
        <v>-1580.0807029800001</v>
      </c>
      <c r="G12965" s="5">
        <v>-360.62017992</v>
      </c>
      <c r="H12965" s="5" t="s">
        <v>8531</v>
      </c>
      <c r="I12965" s="5">
        <v>-240.40248940800001</v>
      </c>
      <c r="J12965" s="5">
        <v>557.96959549999997</v>
      </c>
      <c r="K12965" s="5">
        <v>716.26358449999998</v>
      </c>
      <c r="L12965" s="5">
        <v>915.13251949999994</v>
      </c>
      <c r="M12965" s="5">
        <v>277.96909384999998</v>
      </c>
      <c r="N12965" s="5">
        <v>8.2073304359999995</v>
      </c>
      <c r="O12965" s="5">
        <v>10.535720874000001</v>
      </c>
      <c r="P12965" s="5">
        <v>21.902187210000001</v>
      </c>
      <c r="Q12965" s="5">
        <v>6.8907316119999997</v>
      </c>
    </row>
    <row r="12966" spans="1:17" x14ac:dyDescent="0.35">
      <c r="A12966">
        <v>2035</v>
      </c>
      <c r="B12966">
        <v>4205</v>
      </c>
      <c r="C12966" s="5">
        <v>-749.85925202999999</v>
      </c>
      <c r="D12966" s="5">
        <v>-684.16422680999995</v>
      </c>
      <c r="E12966" s="5">
        <v>-779.17084435000004</v>
      </c>
      <c r="F12966" s="5">
        <v>-1640.8530377100001</v>
      </c>
      <c r="G12966" s="5">
        <v>-373.49947206000002</v>
      </c>
      <c r="H12966" s="5" t="s">
        <v>8531</v>
      </c>
      <c r="I12966" s="5">
        <v>-217.86475602600001</v>
      </c>
      <c r="J12966" s="5">
        <v>468.69446022</v>
      </c>
      <c r="K12966" s="5">
        <v>601.66141098000003</v>
      </c>
      <c r="L12966" s="5">
        <v>768.71131637999997</v>
      </c>
      <c r="M12966" s="5">
        <v>233.49403883400001</v>
      </c>
      <c r="N12966" s="5">
        <v>8.2073304359999995</v>
      </c>
      <c r="O12966" s="5">
        <v>10.535720874000001</v>
      </c>
      <c r="P12966" s="5">
        <v>21.902187210000001</v>
      </c>
      <c r="Q12966" s="5">
        <v>6.8907316119999997</v>
      </c>
    </row>
    <row r="12967" spans="1:17" x14ac:dyDescent="0.35">
      <c r="A12967">
        <v>2035</v>
      </c>
      <c r="B12967">
        <v>4206</v>
      </c>
      <c r="C12967" s="5">
        <v>-888.72207648000006</v>
      </c>
      <c r="D12967" s="5">
        <v>-802.12357626000005</v>
      </c>
      <c r="E12967" s="5">
        <v>-913.51064510000003</v>
      </c>
      <c r="F12967" s="5">
        <v>-1944.7147113599999</v>
      </c>
      <c r="G12967" s="5">
        <v>-437.89593275999999</v>
      </c>
      <c r="H12967" s="5" t="s">
        <v>8531</v>
      </c>
      <c r="I12967" s="5">
        <v>-255.427644996</v>
      </c>
      <c r="J12967" s="5">
        <v>379.41932494000002</v>
      </c>
      <c r="K12967" s="5">
        <v>487.05923746000002</v>
      </c>
      <c r="L12967" s="5">
        <v>640.59276365000005</v>
      </c>
      <c r="M12967" s="5">
        <v>189.01898381800001</v>
      </c>
      <c r="N12967" s="5">
        <v>8.2073304359999995</v>
      </c>
      <c r="O12967" s="5">
        <v>10.535720874000001</v>
      </c>
      <c r="P12967" s="5">
        <v>21.902187210000001</v>
      </c>
      <c r="Q12967" s="5">
        <v>6.8907316119999997</v>
      </c>
    </row>
    <row r="12968" spans="1:17" x14ac:dyDescent="0.35">
      <c r="A12968">
        <v>2035</v>
      </c>
      <c r="B12968">
        <v>4207</v>
      </c>
      <c r="C12968" s="5">
        <v>-1138.6751604900001</v>
      </c>
      <c r="D12968" s="5">
        <v>-1038.0422751599999</v>
      </c>
      <c r="E12968" s="5">
        <v>-1182.1902465999999</v>
      </c>
      <c r="F12968" s="5">
        <v>-2491.6657239299998</v>
      </c>
      <c r="G12968" s="5">
        <v>-553.80956202000004</v>
      </c>
      <c r="H12968" s="5" t="s">
        <v>8531</v>
      </c>
      <c r="I12968" s="5">
        <v>-330.553422936</v>
      </c>
      <c r="J12968" s="5">
        <v>301.30358157000001</v>
      </c>
      <c r="K12968" s="5">
        <v>386.78233562999998</v>
      </c>
      <c r="L12968" s="5">
        <v>512.47421092000002</v>
      </c>
      <c r="M12968" s="5">
        <v>155.662692556</v>
      </c>
      <c r="N12968" s="5">
        <v>8.2073304359999995</v>
      </c>
      <c r="O12968" s="5">
        <v>10.535720874000001</v>
      </c>
      <c r="P12968" s="5">
        <v>21.902187210000001</v>
      </c>
      <c r="Q12968" s="5">
        <v>3.4453658059999999</v>
      </c>
    </row>
    <row r="12969" spans="1:17" x14ac:dyDescent="0.35">
      <c r="A12969">
        <v>2035</v>
      </c>
      <c r="B12969">
        <v>4208</v>
      </c>
      <c r="C12969" s="5">
        <v>-1499.71850406</v>
      </c>
      <c r="D12969" s="5">
        <v>-1321.1447138399999</v>
      </c>
      <c r="E12969" s="5">
        <v>-1504.6057684</v>
      </c>
      <c r="F12969" s="5">
        <v>-3281.7060754200002</v>
      </c>
      <c r="G12969" s="5">
        <v>-708.36106770000004</v>
      </c>
      <c r="H12969" s="5" t="s">
        <v>8531</v>
      </c>
      <c r="I12969" s="5">
        <v>-420.704356464</v>
      </c>
      <c r="J12969" s="5">
        <v>278.98479774999998</v>
      </c>
      <c r="K12969" s="5">
        <v>358.13179224999999</v>
      </c>
      <c r="L12969" s="5">
        <v>457.56625974999997</v>
      </c>
      <c r="M12969" s="5">
        <v>144.54392880200001</v>
      </c>
      <c r="N12969" s="5">
        <v>8.2073304359999995</v>
      </c>
      <c r="O12969" s="5">
        <v>10.535720874000001</v>
      </c>
      <c r="P12969" s="5">
        <v>21.902187210000001</v>
      </c>
      <c r="Q12969" s="5">
        <v>3.4453658059999999</v>
      </c>
    </row>
    <row r="12970" spans="1:17" x14ac:dyDescent="0.35">
      <c r="A12970">
        <v>2035</v>
      </c>
      <c r="B12970">
        <v>4209</v>
      </c>
      <c r="C12970" s="5">
        <v>-1777.4441529600001</v>
      </c>
      <c r="D12970" s="5">
        <v>-1557.0634127400001</v>
      </c>
      <c r="E12970" s="5">
        <v>-1773.2853699</v>
      </c>
      <c r="F12970" s="5">
        <v>-3889.4294227199998</v>
      </c>
      <c r="G12970" s="5">
        <v>-850.03328123999995</v>
      </c>
      <c r="H12970" s="5" t="s">
        <v>8531</v>
      </c>
      <c r="I12970" s="5">
        <v>-495.83013440399998</v>
      </c>
      <c r="J12970" s="5">
        <v>245.50662202000001</v>
      </c>
      <c r="K12970" s="5">
        <v>315.15597717999998</v>
      </c>
      <c r="L12970" s="5">
        <v>402.65830857999998</v>
      </c>
      <c r="M12970" s="5">
        <v>127.865783171</v>
      </c>
      <c r="N12970" s="5">
        <v>10.943107248</v>
      </c>
      <c r="O12970" s="5">
        <v>14.047627832</v>
      </c>
      <c r="P12970" s="5">
        <v>21.902187210000001</v>
      </c>
      <c r="Q12970" s="5">
        <v>3.4453658059999999</v>
      </c>
    </row>
    <row r="12971" spans="1:17" x14ac:dyDescent="0.35">
      <c r="A12971">
        <v>2035</v>
      </c>
      <c r="B12971">
        <v>4210</v>
      </c>
      <c r="C12971" s="5">
        <v>-1971.85210719</v>
      </c>
      <c r="D12971" s="5">
        <v>-1745.7983718600001</v>
      </c>
      <c r="E12971" s="5">
        <v>-1988.2290511000001</v>
      </c>
      <c r="F12971" s="5">
        <v>-4314.8357658300001</v>
      </c>
      <c r="G12971" s="5">
        <v>-953.06761835999998</v>
      </c>
      <c r="H12971" s="5" t="s">
        <v>8531</v>
      </c>
      <c r="I12971" s="5">
        <v>-555.93075675600005</v>
      </c>
      <c r="J12971" s="5">
        <v>223.18783819999999</v>
      </c>
      <c r="K12971" s="5">
        <v>286.50543379999999</v>
      </c>
      <c r="L12971" s="5">
        <v>384.35565818999999</v>
      </c>
      <c r="M12971" s="5">
        <v>116.747019417</v>
      </c>
      <c r="N12971" s="5">
        <v>10.943107248</v>
      </c>
      <c r="O12971" s="5">
        <v>14.047627832</v>
      </c>
      <c r="P12971" s="5">
        <v>21.902187210000001</v>
      </c>
      <c r="Q12971" s="5">
        <v>5.1680487089999998</v>
      </c>
    </row>
    <row r="12972" spans="1:17" x14ac:dyDescent="0.35">
      <c r="A12972">
        <v>2035</v>
      </c>
      <c r="B12972">
        <v>4211</v>
      </c>
      <c r="C12972" s="5">
        <v>-2110.71493164</v>
      </c>
      <c r="D12972" s="5">
        <v>-1887.3495912000001</v>
      </c>
      <c r="E12972" s="5">
        <v>-2149.4368119999999</v>
      </c>
      <c r="F12972" s="5">
        <v>-4618.69743948</v>
      </c>
      <c r="G12972" s="5">
        <v>-1056.10195548</v>
      </c>
      <c r="H12972" s="5" t="s">
        <v>8531</v>
      </c>
      <c r="I12972" s="5">
        <v>-601.00622352000005</v>
      </c>
      <c r="J12972" s="5">
        <v>234.34723011</v>
      </c>
      <c r="K12972" s="5">
        <v>300.83070549000001</v>
      </c>
      <c r="L12972" s="5">
        <v>384.35565818999999</v>
      </c>
      <c r="M12972" s="5">
        <v>127.865783171</v>
      </c>
      <c r="N12972" s="5">
        <v>10.943107248</v>
      </c>
      <c r="O12972" s="5">
        <v>14.047627832</v>
      </c>
      <c r="P12972" s="5">
        <v>43.804374420000002</v>
      </c>
      <c r="Q12972" s="5">
        <v>5.1680487089999998</v>
      </c>
    </row>
    <row r="12973" spans="1:17" x14ac:dyDescent="0.35">
      <c r="A12973">
        <v>2035</v>
      </c>
      <c r="B12973">
        <v>4212</v>
      </c>
      <c r="C12973" s="5">
        <v>-2221.8051912000001</v>
      </c>
      <c r="D12973" s="5">
        <v>-1981.7170707600001</v>
      </c>
      <c r="E12973" s="5">
        <v>-2256.9086526000001</v>
      </c>
      <c r="F12973" s="5">
        <v>-4861.7867784</v>
      </c>
      <c r="G12973" s="5">
        <v>-1094.7398318999999</v>
      </c>
      <c r="H12973" s="5" t="s">
        <v>8531</v>
      </c>
      <c r="I12973" s="5">
        <v>-631.05653469599997</v>
      </c>
      <c r="J12973" s="5">
        <v>290.14418966</v>
      </c>
      <c r="K12973" s="5">
        <v>372.45706394000001</v>
      </c>
      <c r="L12973" s="5">
        <v>475.86891014000003</v>
      </c>
      <c r="M12973" s="5">
        <v>155.662692556</v>
      </c>
      <c r="N12973" s="5">
        <v>13.67888406</v>
      </c>
      <c r="O12973" s="5">
        <v>17.559534790000001</v>
      </c>
      <c r="P12973" s="5">
        <v>43.804374420000002</v>
      </c>
      <c r="Q12973" s="5">
        <v>5.1680487089999998</v>
      </c>
    </row>
    <row r="12974" spans="1:17" x14ac:dyDescent="0.35">
      <c r="A12974">
        <v>2035</v>
      </c>
      <c r="B12974">
        <v>4213</v>
      </c>
      <c r="C12974" s="5">
        <v>-2277.3503209800001</v>
      </c>
      <c r="D12974" s="5">
        <v>-2099.6764202099998</v>
      </c>
      <c r="E12974" s="5">
        <v>-2391.2484533500001</v>
      </c>
      <c r="F12974" s="5">
        <v>-4983.3314478599996</v>
      </c>
      <c r="G12974" s="5">
        <v>-1107.6191240400001</v>
      </c>
      <c r="H12974" s="5" t="s">
        <v>8531</v>
      </c>
      <c r="I12974" s="5">
        <v>-668.61942366599999</v>
      </c>
      <c r="J12974" s="5">
        <v>323.62236539000003</v>
      </c>
      <c r="K12974" s="5">
        <v>415.43287901000002</v>
      </c>
      <c r="L12974" s="5">
        <v>549.07951170000001</v>
      </c>
      <c r="M12974" s="5">
        <v>161.22207443299999</v>
      </c>
      <c r="N12974" s="5">
        <v>13.67888406</v>
      </c>
      <c r="O12974" s="5">
        <v>17.559534790000001</v>
      </c>
      <c r="P12974" s="5">
        <v>43.804374420000002</v>
      </c>
      <c r="Q12974" s="5">
        <v>5.1680487089999998</v>
      </c>
    </row>
    <row r="12975" spans="1:17" x14ac:dyDescent="0.35">
      <c r="A12975">
        <v>2035</v>
      </c>
      <c r="B12975">
        <v>4214</v>
      </c>
      <c r="C12975" s="5">
        <v>-2360.6680156500001</v>
      </c>
      <c r="D12975" s="5">
        <v>-2170.4520298799998</v>
      </c>
      <c r="E12975" s="5">
        <v>-2471.8523338</v>
      </c>
      <c r="F12975" s="5">
        <v>-5165.6484520499998</v>
      </c>
      <c r="G12975" s="5">
        <v>-1120.49841618</v>
      </c>
      <c r="H12975" s="5" t="s">
        <v>8531</v>
      </c>
      <c r="I12975" s="5">
        <v>-691.15715704800004</v>
      </c>
      <c r="J12975" s="5">
        <v>368.25993303000001</v>
      </c>
      <c r="K12975" s="5">
        <v>472.73396577</v>
      </c>
      <c r="L12975" s="5">
        <v>603.98746286999994</v>
      </c>
      <c r="M12975" s="5">
        <v>183.45960194099999</v>
      </c>
      <c r="N12975" s="5">
        <v>16.414660871999999</v>
      </c>
      <c r="O12975" s="5">
        <v>21.071441748000002</v>
      </c>
      <c r="P12975" s="5">
        <v>43.804374420000002</v>
      </c>
      <c r="Q12975" s="5">
        <v>6.8907316119999997</v>
      </c>
    </row>
    <row r="12976" spans="1:17" x14ac:dyDescent="0.35">
      <c r="A12976">
        <v>2035</v>
      </c>
      <c r="B12976">
        <v>4215</v>
      </c>
      <c r="C12976" s="5">
        <v>-2388.4405805400002</v>
      </c>
      <c r="D12976" s="5">
        <v>-2217.6357696599998</v>
      </c>
      <c r="E12976" s="5">
        <v>-2525.5882541000001</v>
      </c>
      <c r="F12976" s="5">
        <v>-5226.4207867799996</v>
      </c>
      <c r="G12976" s="5">
        <v>-1133.37770832</v>
      </c>
      <c r="H12976" s="5" t="s">
        <v>8531</v>
      </c>
      <c r="I12976" s="5">
        <v>-706.18231263600001</v>
      </c>
      <c r="J12976" s="5">
        <v>446.37567639999997</v>
      </c>
      <c r="K12976" s="5">
        <v>573.01086759999998</v>
      </c>
      <c r="L12976" s="5">
        <v>732.10601559999998</v>
      </c>
      <c r="M12976" s="5">
        <v>222.37527507999999</v>
      </c>
      <c r="N12976" s="5">
        <v>16.414660871999999</v>
      </c>
      <c r="O12976" s="5">
        <v>21.071441748000002</v>
      </c>
      <c r="P12976" s="5">
        <v>65.706561629999996</v>
      </c>
      <c r="Q12976" s="5">
        <v>6.8907316119999997</v>
      </c>
    </row>
    <row r="12977" spans="1:17" x14ac:dyDescent="0.35">
      <c r="A12977">
        <v>2035</v>
      </c>
      <c r="B12977">
        <v>4216</v>
      </c>
      <c r="C12977" s="5">
        <v>-2388.4405805400002</v>
      </c>
      <c r="D12977" s="5">
        <v>-2217.6357696599998</v>
      </c>
      <c r="E12977" s="5">
        <v>-2525.5882541000001</v>
      </c>
      <c r="F12977" s="5">
        <v>-5226.4207867799996</v>
      </c>
      <c r="G12977" s="5">
        <v>-1146.25700046</v>
      </c>
      <c r="H12977" s="5" t="s">
        <v>8531</v>
      </c>
      <c r="I12977" s="5">
        <v>-706.18231263600001</v>
      </c>
      <c r="J12977" s="5">
        <v>245.50662202000001</v>
      </c>
      <c r="K12977" s="5">
        <v>315.15597717999998</v>
      </c>
      <c r="L12977" s="5">
        <v>402.65830857999998</v>
      </c>
      <c r="M12977" s="5">
        <v>122.306401294</v>
      </c>
      <c r="N12977" s="5">
        <v>0</v>
      </c>
      <c r="O12977" s="5">
        <v>0</v>
      </c>
      <c r="P12977" s="5">
        <v>-21.902187210000001</v>
      </c>
      <c r="Q12977" s="5">
        <v>1.7226829029999999</v>
      </c>
    </row>
    <row r="12978" spans="1:17" x14ac:dyDescent="0.35">
      <c r="A12978">
        <v>2035</v>
      </c>
      <c r="B12978">
        <v>4217</v>
      </c>
      <c r="C12978" s="5">
        <v>-2305.1228858700001</v>
      </c>
      <c r="D12978" s="5">
        <v>-2170.4520298799998</v>
      </c>
      <c r="E12978" s="5">
        <v>-2471.8523338</v>
      </c>
      <c r="F12978" s="5">
        <v>-5044.1037825900003</v>
      </c>
      <c r="G12978" s="5">
        <v>-1146.25700046</v>
      </c>
      <c r="H12978" s="5" t="s">
        <v>8531</v>
      </c>
      <c r="I12978" s="5">
        <v>-691.15715704800004</v>
      </c>
      <c r="J12978" s="5">
        <v>301.30358157000001</v>
      </c>
      <c r="K12978" s="5">
        <v>386.78233562999998</v>
      </c>
      <c r="L12978" s="5">
        <v>494.17156053000002</v>
      </c>
      <c r="M12978" s="5">
        <v>155.662692556</v>
      </c>
      <c r="N12978" s="5">
        <v>-79.337527547999997</v>
      </c>
      <c r="O12978" s="5">
        <v>-101.84530178200001</v>
      </c>
      <c r="P12978" s="5">
        <v>-328.53280814999999</v>
      </c>
      <c r="Q12978" s="5">
        <v>-18.949511933</v>
      </c>
    </row>
    <row r="12979" spans="1:17" x14ac:dyDescent="0.35">
      <c r="A12979">
        <v>2035</v>
      </c>
      <c r="B12979">
        <v>4218</v>
      </c>
      <c r="C12979" s="5">
        <v>-2138.48749653</v>
      </c>
      <c r="D12979" s="5">
        <v>-2028.9008105400001</v>
      </c>
      <c r="E12979" s="5">
        <v>-2310.6445729000002</v>
      </c>
      <c r="F12979" s="5">
        <v>-4679.4697742099997</v>
      </c>
      <c r="G12979" s="5">
        <v>-1068.98124762</v>
      </c>
      <c r="H12979" s="5" t="s">
        <v>8531</v>
      </c>
      <c r="I12979" s="5">
        <v>-646.08169028400005</v>
      </c>
      <c r="J12979" s="5">
        <v>357.10054112</v>
      </c>
      <c r="K12979" s="5">
        <v>458.40869407999998</v>
      </c>
      <c r="L12979" s="5">
        <v>585.68481248000001</v>
      </c>
      <c r="M12979" s="5">
        <v>177.900220064</v>
      </c>
      <c r="N12979" s="5">
        <v>-84.809081172000006</v>
      </c>
      <c r="O12979" s="5">
        <v>-108.869115698</v>
      </c>
      <c r="P12979" s="5">
        <v>-350.43499536000002</v>
      </c>
      <c r="Q12979" s="5">
        <v>-20.672194835999999</v>
      </c>
    </row>
    <row r="12980" spans="1:17" x14ac:dyDescent="0.35">
      <c r="A12980">
        <v>2035</v>
      </c>
      <c r="B12980">
        <v>4219</v>
      </c>
      <c r="C12980" s="5">
        <v>-1860.7618476299999</v>
      </c>
      <c r="D12980" s="5">
        <v>-1769.3902417500001</v>
      </c>
      <c r="E12980" s="5">
        <v>-2015.0970112499999</v>
      </c>
      <c r="F12980" s="5">
        <v>-4071.7464269100001</v>
      </c>
      <c r="G12980" s="5">
        <v>-940.18832622000002</v>
      </c>
      <c r="H12980" s="5" t="s">
        <v>8531</v>
      </c>
      <c r="I12980" s="5">
        <v>-563.44333455000003</v>
      </c>
      <c r="J12980" s="5">
        <v>390.57871684999998</v>
      </c>
      <c r="K12980" s="5">
        <v>501.38450914999999</v>
      </c>
      <c r="L12980" s="5">
        <v>622.29011326</v>
      </c>
      <c r="M12980" s="5">
        <v>189.01898381800001</v>
      </c>
      <c r="N12980" s="5">
        <v>-90.280634796000001</v>
      </c>
      <c r="O12980" s="5">
        <v>-115.892929614</v>
      </c>
      <c r="P12980" s="5">
        <v>-328.53280814999999</v>
      </c>
      <c r="Q12980" s="5">
        <v>-22.394877738999998</v>
      </c>
    </row>
    <row r="12981" spans="1:17" x14ac:dyDescent="0.35">
      <c r="A12981">
        <v>2035</v>
      </c>
      <c r="B12981">
        <v>4220</v>
      </c>
      <c r="C12981" s="5">
        <v>-1666.3538934000001</v>
      </c>
      <c r="D12981" s="5">
        <v>-1627.8390224100001</v>
      </c>
      <c r="E12981" s="5">
        <v>-1853.8892503500001</v>
      </c>
      <c r="F12981" s="5">
        <v>-3646.3400837999998</v>
      </c>
      <c r="G12981" s="5">
        <v>-837.15398909999999</v>
      </c>
      <c r="H12981" s="5" t="s">
        <v>8531</v>
      </c>
      <c r="I12981" s="5">
        <v>-518.36786778600003</v>
      </c>
      <c r="J12981" s="5">
        <v>379.41932494000002</v>
      </c>
      <c r="K12981" s="5">
        <v>487.05923746000002</v>
      </c>
      <c r="L12981" s="5">
        <v>622.29011326</v>
      </c>
      <c r="M12981" s="5">
        <v>189.01898381800001</v>
      </c>
      <c r="N12981" s="5">
        <v>-93.016411607999999</v>
      </c>
      <c r="O12981" s="5">
        <v>-119.40483657199999</v>
      </c>
      <c r="P12981" s="5">
        <v>-306.63062093999997</v>
      </c>
      <c r="Q12981" s="5">
        <v>-24.117560642000001</v>
      </c>
    </row>
    <row r="12982" spans="1:17" x14ac:dyDescent="0.35">
      <c r="A12982">
        <v>2035</v>
      </c>
      <c r="B12982">
        <v>4221</v>
      </c>
      <c r="C12982" s="5">
        <v>-1527.49106895</v>
      </c>
      <c r="D12982" s="5">
        <v>-1509.8796729600001</v>
      </c>
      <c r="E12982" s="5">
        <v>-1719.5494495999999</v>
      </c>
      <c r="F12982" s="5">
        <v>-3342.4784101499999</v>
      </c>
      <c r="G12982" s="5">
        <v>-746.99894412000003</v>
      </c>
      <c r="H12982" s="5" t="s">
        <v>8531</v>
      </c>
      <c r="I12982" s="5">
        <v>-480.80497881600002</v>
      </c>
      <c r="J12982" s="5">
        <v>1082.46101527</v>
      </c>
      <c r="K12982" s="5">
        <v>1389.55135393</v>
      </c>
      <c r="L12982" s="5">
        <v>1757.0544374399999</v>
      </c>
      <c r="M12982" s="5">
        <v>544.81942394600003</v>
      </c>
      <c r="N12982" s="5">
        <v>-93.016411607999999</v>
      </c>
      <c r="O12982" s="5">
        <v>-119.40483657199999</v>
      </c>
      <c r="P12982" s="5">
        <v>-306.63062093999997</v>
      </c>
      <c r="Q12982" s="5">
        <v>-25.840243545</v>
      </c>
    </row>
    <row r="12983" spans="1:17" x14ac:dyDescent="0.35">
      <c r="A12983">
        <v>2035</v>
      </c>
      <c r="B12983">
        <v>4222</v>
      </c>
      <c r="C12983" s="5">
        <v>-1305.3105498299999</v>
      </c>
      <c r="D12983" s="5">
        <v>-1321.1447138399999</v>
      </c>
      <c r="E12983" s="5">
        <v>-1504.6057684</v>
      </c>
      <c r="F12983" s="5">
        <v>-2856.2997323099999</v>
      </c>
      <c r="G12983" s="5">
        <v>-643.964607</v>
      </c>
      <c r="H12983" s="5" t="s">
        <v>8531</v>
      </c>
      <c r="I12983" s="5">
        <v>-420.704356464</v>
      </c>
      <c r="J12983" s="5">
        <v>1082.46101527</v>
      </c>
      <c r="K12983" s="5">
        <v>1389.55135393</v>
      </c>
      <c r="L12983" s="5">
        <v>1775.35708783</v>
      </c>
      <c r="M12983" s="5">
        <v>539.26004206899995</v>
      </c>
      <c r="N12983" s="5">
        <v>0</v>
      </c>
      <c r="O12983" s="5">
        <v>0</v>
      </c>
      <c r="P12983" s="5">
        <v>-21.902187210000001</v>
      </c>
      <c r="Q12983" s="5">
        <v>1.7226829029999999</v>
      </c>
    </row>
    <row r="12984" spans="1:17" x14ac:dyDescent="0.35">
      <c r="A12984">
        <v>2035</v>
      </c>
      <c r="B12984">
        <v>4223</v>
      </c>
      <c r="C12984" s="5">
        <v>-1110.9025956</v>
      </c>
      <c r="D12984" s="5">
        <v>-1132.4097547199999</v>
      </c>
      <c r="E12984" s="5">
        <v>-1289.6620872000001</v>
      </c>
      <c r="F12984" s="5">
        <v>-2430.8933892</v>
      </c>
      <c r="G12984" s="5">
        <v>-528.05097774000001</v>
      </c>
      <c r="H12984" s="5" t="s">
        <v>8531</v>
      </c>
      <c r="I12984" s="5">
        <v>-360.60373411199998</v>
      </c>
      <c r="J12984" s="5">
        <v>1026.6640557200001</v>
      </c>
      <c r="K12984" s="5">
        <v>1317.92499548</v>
      </c>
      <c r="L12984" s="5">
        <v>1683.8438358799999</v>
      </c>
      <c r="M12984" s="5">
        <v>505.90375080699999</v>
      </c>
      <c r="N12984" s="5">
        <v>21.886214496000001</v>
      </c>
      <c r="O12984" s="5">
        <v>28.095255664</v>
      </c>
      <c r="P12984" s="5">
        <v>43.804374420000002</v>
      </c>
      <c r="Q12984" s="5">
        <v>8.6134145150000005</v>
      </c>
    </row>
    <row r="12985" spans="1:17" x14ac:dyDescent="0.35">
      <c r="A12985">
        <v>2035</v>
      </c>
      <c r="B12985">
        <v>4224</v>
      </c>
      <c r="C12985" s="5">
        <v>-916.49464136999995</v>
      </c>
      <c r="D12985" s="5">
        <v>-943.67479560000004</v>
      </c>
      <c r="E12985" s="5">
        <v>-1074.718406</v>
      </c>
      <c r="F12985" s="5">
        <v>-2005.4870460899999</v>
      </c>
      <c r="G12985" s="5">
        <v>-437.89593275999999</v>
      </c>
      <c r="H12985" s="5" t="s">
        <v>8531</v>
      </c>
      <c r="I12985" s="5">
        <v>-300.50311176000002</v>
      </c>
      <c r="J12985" s="5">
        <v>937.38892043999999</v>
      </c>
      <c r="K12985" s="5">
        <v>1203.3228219600001</v>
      </c>
      <c r="L12985" s="5">
        <v>1537.4226327599999</v>
      </c>
      <c r="M12985" s="5">
        <v>461.428695791</v>
      </c>
      <c r="N12985" s="5">
        <v>19.150437684</v>
      </c>
      <c r="O12985" s="5">
        <v>24.583348705999999</v>
      </c>
      <c r="P12985" s="5">
        <v>43.804374420000002</v>
      </c>
      <c r="Q12985" s="5">
        <v>6.8907316119999997</v>
      </c>
    </row>
    <row r="12986" spans="1:17" x14ac:dyDescent="0.35">
      <c r="A12986">
        <v>2035</v>
      </c>
      <c r="B12986">
        <v>4225</v>
      </c>
      <c r="C12986" s="5">
        <v>-805.40438181000002</v>
      </c>
      <c r="D12986" s="5">
        <v>-849.30731604000005</v>
      </c>
      <c r="E12986" s="5">
        <v>-967.24656540000001</v>
      </c>
      <c r="F12986" s="5">
        <v>-1762.3977071700001</v>
      </c>
      <c r="G12986" s="5">
        <v>-386.37876419999998</v>
      </c>
      <c r="H12986" s="5" t="s">
        <v>8531</v>
      </c>
      <c r="I12986" s="5">
        <v>-270.45280058399999</v>
      </c>
      <c r="J12986" s="5">
        <v>848.11378516000002</v>
      </c>
      <c r="K12986" s="5">
        <v>1088.7206484400001</v>
      </c>
      <c r="L12986" s="5">
        <v>1391.00142964</v>
      </c>
      <c r="M12986" s="5">
        <v>422.51302265200002</v>
      </c>
      <c r="N12986" s="5">
        <v>13.67888406</v>
      </c>
      <c r="O12986" s="5">
        <v>17.559534790000001</v>
      </c>
      <c r="P12986" s="5">
        <v>21.902187210000001</v>
      </c>
      <c r="Q12986" s="5">
        <v>10.336097418</v>
      </c>
    </row>
    <row r="12987" spans="1:17" x14ac:dyDescent="0.35">
      <c r="A12987">
        <v>2035</v>
      </c>
      <c r="B12987">
        <v>4226</v>
      </c>
      <c r="C12987" s="5">
        <v>-749.85925202999999</v>
      </c>
      <c r="D12987" s="5">
        <v>-778.53170637000005</v>
      </c>
      <c r="E12987" s="5">
        <v>-886.64268494999999</v>
      </c>
      <c r="F12987" s="5">
        <v>-1640.8530377100001</v>
      </c>
      <c r="G12987" s="5">
        <v>-360.62017992</v>
      </c>
      <c r="H12987" s="5" t="s">
        <v>8531</v>
      </c>
      <c r="I12987" s="5">
        <v>-247.91506720199999</v>
      </c>
      <c r="J12987" s="5">
        <v>747.67925796999998</v>
      </c>
      <c r="K12987" s="5">
        <v>959.79320323000002</v>
      </c>
      <c r="L12987" s="5">
        <v>1226.2775761299999</v>
      </c>
      <c r="M12987" s="5">
        <v>372.478585759</v>
      </c>
      <c r="N12987" s="5">
        <v>13.67888406</v>
      </c>
      <c r="O12987" s="5">
        <v>17.559534790000001</v>
      </c>
      <c r="P12987" s="5">
        <v>21.902187210000001</v>
      </c>
      <c r="Q12987" s="5">
        <v>8.6134145150000005</v>
      </c>
    </row>
    <row r="12988" spans="1:17" x14ac:dyDescent="0.35">
      <c r="A12988">
        <v>2035</v>
      </c>
      <c r="B12988">
        <v>4227</v>
      </c>
      <c r="C12988" s="5">
        <v>-722.08668713999998</v>
      </c>
      <c r="D12988" s="5">
        <v>-754.93983648000005</v>
      </c>
      <c r="E12988" s="5">
        <v>-859.77472479999994</v>
      </c>
      <c r="F12988" s="5">
        <v>-1580.0807029800001</v>
      </c>
      <c r="G12988" s="5">
        <v>-360.62017992</v>
      </c>
      <c r="H12988" s="5" t="s">
        <v>8531</v>
      </c>
      <c r="I12988" s="5">
        <v>-240.40248940800001</v>
      </c>
      <c r="J12988" s="5">
        <v>624.92594696000003</v>
      </c>
      <c r="K12988" s="5">
        <v>802.21521464</v>
      </c>
      <c r="L12988" s="5">
        <v>1024.94842184</v>
      </c>
      <c r="M12988" s="5">
        <v>311.32538511199999</v>
      </c>
      <c r="N12988" s="5">
        <v>10.943107248</v>
      </c>
      <c r="O12988" s="5">
        <v>14.047627832</v>
      </c>
      <c r="P12988" s="5">
        <v>21.902187210000001</v>
      </c>
      <c r="Q12988" s="5">
        <v>6.8907316119999997</v>
      </c>
    </row>
    <row r="12989" spans="1:17" x14ac:dyDescent="0.35">
      <c r="A12989">
        <v>2035</v>
      </c>
      <c r="B12989">
        <v>4228</v>
      </c>
      <c r="C12989" s="5">
        <v>-722.08668713999998</v>
      </c>
      <c r="D12989" s="5">
        <v>-754.93983648000005</v>
      </c>
      <c r="E12989" s="5">
        <v>-859.77472479999994</v>
      </c>
      <c r="F12989" s="5">
        <v>-1580.0807029800001</v>
      </c>
      <c r="G12989" s="5">
        <v>-360.62017992</v>
      </c>
      <c r="H12989" s="5" t="s">
        <v>8531</v>
      </c>
      <c r="I12989" s="5">
        <v>-240.40248940800001</v>
      </c>
      <c r="J12989" s="5">
        <v>524.49141976999999</v>
      </c>
      <c r="K12989" s="5">
        <v>673.28776943000003</v>
      </c>
      <c r="L12989" s="5">
        <v>860.22456833000001</v>
      </c>
      <c r="M12989" s="5">
        <v>255.73156634200001</v>
      </c>
      <c r="N12989" s="5">
        <v>10.943107248</v>
      </c>
      <c r="O12989" s="5">
        <v>14.047627832</v>
      </c>
      <c r="P12989" s="5">
        <v>21.902187210000001</v>
      </c>
      <c r="Q12989" s="5">
        <v>6.8907316119999997</v>
      </c>
    </row>
    <row r="12990" spans="1:17" x14ac:dyDescent="0.35">
      <c r="A12990">
        <v>2035</v>
      </c>
      <c r="B12990">
        <v>4229</v>
      </c>
      <c r="C12990" s="5">
        <v>-749.85925202999999</v>
      </c>
      <c r="D12990" s="5">
        <v>-684.16422680999995</v>
      </c>
      <c r="E12990" s="5">
        <v>-779.17084435000004</v>
      </c>
      <c r="F12990" s="5">
        <v>-1640.8530377100001</v>
      </c>
      <c r="G12990" s="5">
        <v>-386.37876419999998</v>
      </c>
      <c r="H12990" s="5" t="s">
        <v>8531</v>
      </c>
      <c r="I12990" s="5">
        <v>-217.86475602600001</v>
      </c>
      <c r="J12990" s="5">
        <v>424.05689258000001</v>
      </c>
      <c r="K12990" s="5">
        <v>544.36032422000005</v>
      </c>
      <c r="L12990" s="5">
        <v>713.80336521000004</v>
      </c>
      <c r="M12990" s="5">
        <v>211.25651132600001</v>
      </c>
      <c r="N12990" s="5">
        <v>8.2073304359999995</v>
      </c>
      <c r="O12990" s="5">
        <v>10.535720874000001</v>
      </c>
      <c r="P12990" s="5">
        <v>21.902187210000001</v>
      </c>
      <c r="Q12990" s="5">
        <v>6.8907316119999997</v>
      </c>
    </row>
    <row r="12991" spans="1:17" x14ac:dyDescent="0.35">
      <c r="A12991">
        <v>2035</v>
      </c>
      <c r="B12991">
        <v>4230</v>
      </c>
      <c r="C12991" s="5">
        <v>-860.94951159000004</v>
      </c>
      <c r="D12991" s="5">
        <v>-802.12357626000005</v>
      </c>
      <c r="E12991" s="5">
        <v>-913.51064510000003</v>
      </c>
      <c r="F12991" s="5">
        <v>-1883.9423766299999</v>
      </c>
      <c r="G12991" s="5">
        <v>-437.89593275999999</v>
      </c>
      <c r="H12991" s="5" t="s">
        <v>8531</v>
      </c>
      <c r="I12991" s="5">
        <v>-255.427644996</v>
      </c>
      <c r="J12991" s="5">
        <v>345.94114920999999</v>
      </c>
      <c r="K12991" s="5">
        <v>444.08342239000001</v>
      </c>
      <c r="L12991" s="5">
        <v>585.68481248000001</v>
      </c>
      <c r="M12991" s="5">
        <v>172.340838187</v>
      </c>
      <c r="N12991" s="5">
        <v>8.2073304359999995</v>
      </c>
      <c r="O12991" s="5">
        <v>10.535720874000001</v>
      </c>
      <c r="P12991" s="5">
        <v>21.902187210000001</v>
      </c>
      <c r="Q12991" s="5">
        <v>6.8907316119999997</v>
      </c>
    </row>
    <row r="12992" spans="1:17" x14ac:dyDescent="0.35">
      <c r="A12992">
        <v>2035</v>
      </c>
      <c r="B12992">
        <v>4231</v>
      </c>
      <c r="C12992" s="5">
        <v>-1138.6751604900001</v>
      </c>
      <c r="D12992" s="5">
        <v>-1014.45040527</v>
      </c>
      <c r="E12992" s="5">
        <v>-1155.3222864500001</v>
      </c>
      <c r="F12992" s="5">
        <v>-2491.6657239299998</v>
      </c>
      <c r="G12992" s="5">
        <v>-553.80956202000004</v>
      </c>
      <c r="H12992" s="5" t="s">
        <v>8531</v>
      </c>
      <c r="I12992" s="5">
        <v>-323.04084514200002</v>
      </c>
      <c r="J12992" s="5">
        <v>278.98479774999998</v>
      </c>
      <c r="K12992" s="5">
        <v>358.13179224999999</v>
      </c>
      <c r="L12992" s="5">
        <v>475.86891014000003</v>
      </c>
      <c r="M12992" s="5">
        <v>138.98454692499999</v>
      </c>
      <c r="N12992" s="5">
        <v>8.2073304359999995</v>
      </c>
      <c r="O12992" s="5">
        <v>10.535720874000001</v>
      </c>
      <c r="P12992" s="5">
        <v>21.902187210000001</v>
      </c>
      <c r="Q12992" s="5">
        <v>3.4453658059999999</v>
      </c>
    </row>
    <row r="12993" spans="1:17" x14ac:dyDescent="0.35">
      <c r="A12993">
        <v>2035</v>
      </c>
      <c r="B12993">
        <v>4232</v>
      </c>
      <c r="C12993" s="5">
        <v>-1471.94593917</v>
      </c>
      <c r="D12993" s="5">
        <v>-1273.9609740599999</v>
      </c>
      <c r="E12993" s="5">
        <v>-1450.8698480999999</v>
      </c>
      <c r="F12993" s="5">
        <v>-3220.9337406899999</v>
      </c>
      <c r="G12993" s="5">
        <v>-721.24035984</v>
      </c>
      <c r="H12993" s="5" t="s">
        <v>8531</v>
      </c>
      <c r="I12993" s="5">
        <v>-405.67920087599998</v>
      </c>
      <c r="J12993" s="5">
        <v>256.66601393000002</v>
      </c>
      <c r="K12993" s="5">
        <v>329.48124887</v>
      </c>
      <c r="L12993" s="5">
        <v>420.96095896999998</v>
      </c>
      <c r="M12993" s="5">
        <v>138.98454692499999</v>
      </c>
      <c r="N12993" s="5">
        <v>8.2073304359999995</v>
      </c>
      <c r="O12993" s="5">
        <v>10.535720874000001</v>
      </c>
      <c r="P12993" s="5">
        <v>21.902187210000001</v>
      </c>
      <c r="Q12993" s="5">
        <v>3.4453658059999999</v>
      </c>
    </row>
    <row r="12994" spans="1:17" x14ac:dyDescent="0.35">
      <c r="A12994">
        <v>2035</v>
      </c>
      <c r="B12994">
        <v>4233</v>
      </c>
      <c r="C12994" s="5">
        <v>-1749.6715880700001</v>
      </c>
      <c r="D12994" s="5">
        <v>-1533.4715428500001</v>
      </c>
      <c r="E12994" s="5">
        <v>-1746.4174097499999</v>
      </c>
      <c r="F12994" s="5">
        <v>-3828.65708799</v>
      </c>
      <c r="G12994" s="5">
        <v>-850.03328123999995</v>
      </c>
      <c r="H12994" s="5" t="s">
        <v>8531</v>
      </c>
      <c r="I12994" s="5">
        <v>-488.31755661</v>
      </c>
      <c r="J12994" s="5">
        <v>234.34723011</v>
      </c>
      <c r="K12994" s="5">
        <v>300.83070549000001</v>
      </c>
      <c r="L12994" s="5">
        <v>384.35565818999999</v>
      </c>
      <c r="M12994" s="5">
        <v>122.306401294</v>
      </c>
      <c r="N12994" s="5">
        <v>8.2073304359999995</v>
      </c>
      <c r="O12994" s="5">
        <v>10.535720874000001</v>
      </c>
      <c r="P12994" s="5">
        <v>21.902187210000001</v>
      </c>
      <c r="Q12994" s="5">
        <v>3.4453658059999999</v>
      </c>
    </row>
    <row r="12995" spans="1:17" x14ac:dyDescent="0.35">
      <c r="A12995">
        <v>2035</v>
      </c>
      <c r="B12995">
        <v>4234</v>
      </c>
      <c r="C12995" s="5">
        <v>-1916.3069774099999</v>
      </c>
      <c r="D12995" s="5">
        <v>-1698.6146320800001</v>
      </c>
      <c r="E12995" s="5">
        <v>-1934.4931308</v>
      </c>
      <c r="F12995" s="5">
        <v>-4193.2910963699997</v>
      </c>
      <c r="G12995" s="5">
        <v>-940.18832622000002</v>
      </c>
      <c r="H12995" s="5" t="s">
        <v>8531</v>
      </c>
      <c r="I12995" s="5">
        <v>-540.90560116799998</v>
      </c>
      <c r="J12995" s="5">
        <v>212.02844629000001</v>
      </c>
      <c r="K12995" s="5">
        <v>272.18016211000003</v>
      </c>
      <c r="L12995" s="5">
        <v>347.75035740999999</v>
      </c>
      <c r="M12995" s="5">
        <v>111.18763754</v>
      </c>
      <c r="N12995" s="5">
        <v>10.943107248</v>
      </c>
      <c r="O12995" s="5">
        <v>14.047627832</v>
      </c>
      <c r="P12995" s="5">
        <v>21.902187210000001</v>
      </c>
      <c r="Q12995" s="5">
        <v>3.4453658059999999</v>
      </c>
    </row>
    <row r="12996" spans="1:17" x14ac:dyDescent="0.35">
      <c r="A12996">
        <v>2035</v>
      </c>
      <c r="B12996">
        <v>4235</v>
      </c>
      <c r="C12996" s="5">
        <v>-2082.94236675</v>
      </c>
      <c r="D12996" s="5">
        <v>-1816.5739815300001</v>
      </c>
      <c r="E12996" s="5">
        <v>-2068.83293155</v>
      </c>
      <c r="F12996" s="5">
        <v>-4557.9251047500002</v>
      </c>
      <c r="G12996" s="5">
        <v>-1030.3433712000001</v>
      </c>
      <c r="H12996" s="5" t="s">
        <v>8531</v>
      </c>
      <c r="I12996" s="5">
        <v>-578.46849013799999</v>
      </c>
      <c r="J12996" s="5">
        <v>234.34723011</v>
      </c>
      <c r="K12996" s="5">
        <v>300.83070549000001</v>
      </c>
      <c r="L12996" s="5">
        <v>366.05300779999999</v>
      </c>
      <c r="M12996" s="5">
        <v>122.306401294</v>
      </c>
      <c r="N12996" s="5">
        <v>10.943107248</v>
      </c>
      <c r="O12996" s="5">
        <v>14.047627832</v>
      </c>
      <c r="P12996" s="5">
        <v>21.902187210000001</v>
      </c>
      <c r="Q12996" s="5">
        <v>5.1680487089999998</v>
      </c>
    </row>
    <row r="12997" spans="1:17" x14ac:dyDescent="0.35">
      <c r="A12997">
        <v>2035</v>
      </c>
      <c r="B12997">
        <v>4236</v>
      </c>
      <c r="C12997" s="5">
        <v>-2166.2600614200001</v>
      </c>
      <c r="D12997" s="5">
        <v>-1910.9414610900001</v>
      </c>
      <c r="E12997" s="5">
        <v>-2176.3047721500002</v>
      </c>
      <c r="F12997" s="5">
        <v>-4740.2421089400004</v>
      </c>
      <c r="G12997" s="5">
        <v>-1081.8605397599999</v>
      </c>
      <c r="H12997" s="5" t="s">
        <v>8531</v>
      </c>
      <c r="I12997" s="5">
        <v>-608.51880131400003</v>
      </c>
      <c r="J12997" s="5">
        <v>290.14418966</v>
      </c>
      <c r="K12997" s="5">
        <v>372.45706394000001</v>
      </c>
      <c r="L12997" s="5">
        <v>475.86891014000003</v>
      </c>
      <c r="M12997" s="5">
        <v>150.103310679</v>
      </c>
      <c r="N12997" s="5">
        <v>13.67888406</v>
      </c>
      <c r="O12997" s="5">
        <v>17.559534790000001</v>
      </c>
      <c r="P12997" s="5">
        <v>43.804374420000002</v>
      </c>
      <c r="Q12997" s="5">
        <v>5.1680487089999998</v>
      </c>
    </row>
    <row r="12998" spans="1:17" x14ac:dyDescent="0.35">
      <c r="A12998">
        <v>2035</v>
      </c>
      <c r="B12998">
        <v>4237</v>
      </c>
      <c r="C12998" s="5">
        <v>-2249.5777560900001</v>
      </c>
      <c r="D12998" s="5">
        <v>-1981.7170707600001</v>
      </c>
      <c r="E12998" s="5">
        <v>-2256.9086526000001</v>
      </c>
      <c r="F12998" s="5">
        <v>-4922.5591131299998</v>
      </c>
      <c r="G12998" s="5">
        <v>-1107.6191240400001</v>
      </c>
      <c r="H12998" s="5" t="s">
        <v>8531</v>
      </c>
      <c r="I12998" s="5">
        <v>-631.05653469599997</v>
      </c>
      <c r="J12998" s="5">
        <v>323.62236539000003</v>
      </c>
      <c r="K12998" s="5">
        <v>415.43287901000002</v>
      </c>
      <c r="L12998" s="5">
        <v>530.77686130999996</v>
      </c>
      <c r="M12998" s="5">
        <v>161.22207443299999</v>
      </c>
      <c r="N12998" s="5">
        <v>16.414660871999999</v>
      </c>
      <c r="O12998" s="5">
        <v>21.071441748000002</v>
      </c>
      <c r="P12998" s="5">
        <v>43.804374420000002</v>
      </c>
      <c r="Q12998" s="5">
        <v>5.1680487089999998</v>
      </c>
    </row>
    <row r="12999" spans="1:17" x14ac:dyDescent="0.35">
      <c r="A12999">
        <v>2035</v>
      </c>
      <c r="B12999">
        <v>4238</v>
      </c>
      <c r="C12999" s="5">
        <v>-2277.3503209800001</v>
      </c>
      <c r="D12999" s="5">
        <v>-2028.9008105400001</v>
      </c>
      <c r="E12999" s="5">
        <v>-2310.6445729000002</v>
      </c>
      <c r="F12999" s="5">
        <v>-4983.3314478599996</v>
      </c>
      <c r="G12999" s="5">
        <v>-1146.25700046</v>
      </c>
      <c r="H12999" s="5" t="s">
        <v>8531</v>
      </c>
      <c r="I12999" s="5">
        <v>-646.08169028400005</v>
      </c>
      <c r="J12999" s="5">
        <v>368.25993303000001</v>
      </c>
      <c r="K12999" s="5">
        <v>472.73396577</v>
      </c>
      <c r="L12999" s="5">
        <v>603.98746286999994</v>
      </c>
      <c r="M12999" s="5">
        <v>183.45960194099999</v>
      </c>
      <c r="N12999" s="5">
        <v>16.414660871999999</v>
      </c>
      <c r="O12999" s="5">
        <v>21.071441748000002</v>
      </c>
      <c r="P12999" s="5">
        <v>43.804374420000002</v>
      </c>
      <c r="Q12999" s="5">
        <v>5.1680487089999998</v>
      </c>
    </row>
    <row r="13000" spans="1:17" x14ac:dyDescent="0.35">
      <c r="A13000">
        <v>2035</v>
      </c>
      <c r="B13000">
        <v>4239</v>
      </c>
      <c r="C13000" s="5">
        <v>-2305.1228858700001</v>
      </c>
      <c r="D13000" s="5">
        <v>-2076.0845503199998</v>
      </c>
      <c r="E13000" s="5">
        <v>-2364.3804931999998</v>
      </c>
      <c r="F13000" s="5">
        <v>-5044.1037825900003</v>
      </c>
      <c r="G13000" s="5">
        <v>-1159.1362925999999</v>
      </c>
      <c r="H13000" s="5" t="s">
        <v>8531</v>
      </c>
      <c r="I13000" s="5">
        <v>-661.10684587200001</v>
      </c>
      <c r="J13000" s="5">
        <v>446.37567639999997</v>
      </c>
      <c r="K13000" s="5">
        <v>573.01086759999998</v>
      </c>
      <c r="L13000" s="5">
        <v>732.10601559999998</v>
      </c>
      <c r="M13000" s="5">
        <v>216.815893203</v>
      </c>
      <c r="N13000" s="5">
        <v>19.150437684</v>
      </c>
      <c r="O13000" s="5">
        <v>24.583348705999999</v>
      </c>
      <c r="P13000" s="5">
        <v>43.804374420000002</v>
      </c>
      <c r="Q13000" s="5">
        <v>5.1680487089999998</v>
      </c>
    </row>
    <row r="13001" spans="1:17" x14ac:dyDescent="0.35">
      <c r="A13001">
        <v>2035</v>
      </c>
      <c r="B13001">
        <v>4240</v>
      </c>
      <c r="C13001" s="5">
        <v>-2305.1228858700001</v>
      </c>
      <c r="D13001" s="5">
        <v>-2076.0845503199998</v>
      </c>
      <c r="E13001" s="5">
        <v>-2364.3804931999998</v>
      </c>
      <c r="F13001" s="5">
        <v>-5044.1037825900003</v>
      </c>
      <c r="G13001" s="5">
        <v>-1146.25700046</v>
      </c>
      <c r="H13001" s="5" t="s">
        <v>8531</v>
      </c>
      <c r="I13001" s="5">
        <v>-661.10684587200001</v>
      </c>
      <c r="J13001" s="5">
        <v>245.50662202000001</v>
      </c>
      <c r="K13001" s="5">
        <v>315.15597717999998</v>
      </c>
      <c r="L13001" s="5">
        <v>402.65830857999998</v>
      </c>
      <c r="M13001" s="5">
        <v>122.306401294</v>
      </c>
      <c r="N13001" s="5">
        <v>0</v>
      </c>
      <c r="O13001" s="5">
        <v>0</v>
      </c>
      <c r="P13001" s="5">
        <v>-21.902187210000001</v>
      </c>
      <c r="Q13001" s="5">
        <v>1.7226829029999999</v>
      </c>
    </row>
    <row r="13002" spans="1:17" x14ac:dyDescent="0.35">
      <c r="A13002">
        <v>2035</v>
      </c>
      <c r="B13002">
        <v>4241</v>
      </c>
      <c r="C13002" s="5">
        <v>-2249.5777560900001</v>
      </c>
      <c r="D13002" s="5">
        <v>-2076.0845503199998</v>
      </c>
      <c r="E13002" s="5">
        <v>-2364.3804931999998</v>
      </c>
      <c r="F13002" s="5">
        <v>-4922.5591131299998</v>
      </c>
      <c r="G13002" s="5">
        <v>-1120.49841618</v>
      </c>
      <c r="H13002" s="5" t="s">
        <v>8531</v>
      </c>
      <c r="I13002" s="5">
        <v>-661.10684587200001</v>
      </c>
      <c r="J13002" s="5">
        <v>312.46297348000002</v>
      </c>
      <c r="K13002" s="5">
        <v>401.10760732</v>
      </c>
      <c r="L13002" s="5">
        <v>512.47421092000002</v>
      </c>
      <c r="M13002" s="5">
        <v>155.662692556</v>
      </c>
      <c r="N13002" s="5">
        <v>-84.809081172000006</v>
      </c>
      <c r="O13002" s="5">
        <v>-108.869115698</v>
      </c>
      <c r="P13002" s="5">
        <v>-328.53280814999999</v>
      </c>
      <c r="Q13002" s="5">
        <v>-20.672194835999999</v>
      </c>
    </row>
    <row r="13003" spans="1:17" x14ac:dyDescent="0.35">
      <c r="A13003">
        <v>2035</v>
      </c>
      <c r="B13003">
        <v>4242</v>
      </c>
      <c r="C13003" s="5">
        <v>-2055.16980186</v>
      </c>
      <c r="D13003" s="5">
        <v>-1934.5333309800001</v>
      </c>
      <c r="E13003" s="5">
        <v>-2203.1727323</v>
      </c>
      <c r="F13003" s="5">
        <v>-4497.1527700200004</v>
      </c>
      <c r="G13003" s="5">
        <v>-1030.3433712000001</v>
      </c>
      <c r="H13003" s="5" t="s">
        <v>8531</v>
      </c>
      <c r="I13003" s="5">
        <v>-616.03137910800001</v>
      </c>
      <c r="J13003" s="5">
        <v>357.10054112</v>
      </c>
      <c r="K13003" s="5">
        <v>458.40869407999998</v>
      </c>
      <c r="L13003" s="5">
        <v>585.68481248000001</v>
      </c>
      <c r="M13003" s="5">
        <v>177.900220064</v>
      </c>
      <c r="N13003" s="5">
        <v>-90.280634796000001</v>
      </c>
      <c r="O13003" s="5">
        <v>-115.892929614</v>
      </c>
      <c r="P13003" s="5">
        <v>-350.43499536000002</v>
      </c>
      <c r="Q13003" s="5">
        <v>-22.394877738999998</v>
      </c>
    </row>
    <row r="13004" spans="1:17" x14ac:dyDescent="0.35">
      <c r="A13004">
        <v>2035</v>
      </c>
      <c r="B13004">
        <v>4243</v>
      </c>
      <c r="C13004" s="5">
        <v>-1805.2167178499999</v>
      </c>
      <c r="D13004" s="5">
        <v>-1698.6146320800001</v>
      </c>
      <c r="E13004" s="5">
        <v>-1934.4931308</v>
      </c>
      <c r="F13004" s="5">
        <v>-3950.2017574500001</v>
      </c>
      <c r="G13004" s="5">
        <v>-888.67115765999995</v>
      </c>
      <c r="H13004" s="5" t="s">
        <v>8531</v>
      </c>
      <c r="I13004" s="5">
        <v>-540.90560116799998</v>
      </c>
      <c r="J13004" s="5">
        <v>390.57871684999998</v>
      </c>
      <c r="K13004" s="5">
        <v>501.38450914999999</v>
      </c>
      <c r="L13004" s="5">
        <v>640.59276365000005</v>
      </c>
      <c r="M13004" s="5">
        <v>194.578365695</v>
      </c>
      <c r="N13004" s="5">
        <v>-90.280634796000001</v>
      </c>
      <c r="O13004" s="5">
        <v>-115.892929614</v>
      </c>
      <c r="P13004" s="5">
        <v>-350.43499536000002</v>
      </c>
      <c r="Q13004" s="5">
        <v>-22.394877738999998</v>
      </c>
    </row>
    <row r="13005" spans="1:17" x14ac:dyDescent="0.35">
      <c r="A13005">
        <v>2035</v>
      </c>
      <c r="B13005">
        <v>4244</v>
      </c>
      <c r="C13005" s="5">
        <v>-1638.58132851</v>
      </c>
      <c r="D13005" s="5">
        <v>-1557.0634127400001</v>
      </c>
      <c r="E13005" s="5">
        <v>-1773.2853699</v>
      </c>
      <c r="F13005" s="5">
        <v>-3585.56774907</v>
      </c>
      <c r="G13005" s="5">
        <v>-785.63682054000003</v>
      </c>
      <c r="H13005" s="5" t="s">
        <v>8531</v>
      </c>
      <c r="I13005" s="5">
        <v>-495.83013440399998</v>
      </c>
      <c r="J13005" s="5">
        <v>390.57871684999998</v>
      </c>
      <c r="K13005" s="5">
        <v>501.38450914999999</v>
      </c>
      <c r="L13005" s="5">
        <v>622.29011326</v>
      </c>
      <c r="M13005" s="5">
        <v>194.578365695</v>
      </c>
      <c r="N13005" s="5">
        <v>-90.280634796000001</v>
      </c>
      <c r="O13005" s="5">
        <v>-115.892929614</v>
      </c>
      <c r="P13005" s="5">
        <v>-328.53280814999999</v>
      </c>
      <c r="Q13005" s="5">
        <v>-24.117560642000001</v>
      </c>
    </row>
    <row r="13006" spans="1:17" x14ac:dyDescent="0.35">
      <c r="A13006">
        <v>2035</v>
      </c>
      <c r="B13006">
        <v>4245</v>
      </c>
      <c r="C13006" s="5">
        <v>-1499.71850406</v>
      </c>
      <c r="D13006" s="5">
        <v>-1462.6959331800001</v>
      </c>
      <c r="E13006" s="5">
        <v>-1665.8135293</v>
      </c>
      <c r="F13006" s="5">
        <v>-3281.7060754200002</v>
      </c>
      <c r="G13006" s="5">
        <v>-708.36106770000004</v>
      </c>
      <c r="H13006" s="5" t="s">
        <v>8531</v>
      </c>
      <c r="I13006" s="5">
        <v>-465.779823228</v>
      </c>
      <c r="J13006" s="5">
        <v>1082.46101527</v>
      </c>
      <c r="K13006" s="5">
        <v>1389.55135393</v>
      </c>
      <c r="L13006" s="5">
        <v>1775.35708783</v>
      </c>
      <c r="M13006" s="5">
        <v>544.81942394600003</v>
      </c>
      <c r="N13006" s="5">
        <v>-84.809081172000006</v>
      </c>
      <c r="O13006" s="5">
        <v>-108.869115698</v>
      </c>
      <c r="P13006" s="5">
        <v>-306.63062093999997</v>
      </c>
      <c r="Q13006" s="5">
        <v>-22.394877738999998</v>
      </c>
    </row>
    <row r="13007" spans="1:17" x14ac:dyDescent="0.35">
      <c r="A13007">
        <v>2035</v>
      </c>
      <c r="B13007">
        <v>4246</v>
      </c>
      <c r="C13007" s="5">
        <v>-1305.3105498299999</v>
      </c>
      <c r="D13007" s="5">
        <v>-1273.9609740599999</v>
      </c>
      <c r="E13007" s="5">
        <v>-1450.8698480999999</v>
      </c>
      <c r="F13007" s="5">
        <v>-2856.2997323099999</v>
      </c>
      <c r="G13007" s="5">
        <v>-618.20602271999996</v>
      </c>
      <c r="H13007" s="5" t="s">
        <v>8531</v>
      </c>
      <c r="I13007" s="5">
        <v>-405.67920087599998</v>
      </c>
      <c r="J13007" s="5">
        <v>1082.46101527</v>
      </c>
      <c r="K13007" s="5">
        <v>1389.55135393</v>
      </c>
      <c r="L13007" s="5">
        <v>1775.35708783</v>
      </c>
      <c r="M13007" s="5">
        <v>539.26004206899995</v>
      </c>
      <c r="N13007" s="5">
        <v>0</v>
      </c>
      <c r="O13007" s="5">
        <v>0</v>
      </c>
      <c r="P13007" s="5">
        <v>-21.902187210000001</v>
      </c>
      <c r="Q13007" s="5">
        <v>1.7226829029999999</v>
      </c>
    </row>
    <row r="13008" spans="1:17" x14ac:dyDescent="0.35">
      <c r="A13008">
        <v>2035</v>
      </c>
      <c r="B13008">
        <v>4247</v>
      </c>
      <c r="C13008" s="5">
        <v>-1083.13003071</v>
      </c>
      <c r="D13008" s="5">
        <v>-1085.2260149399999</v>
      </c>
      <c r="E13008" s="5">
        <v>-1235.9261669</v>
      </c>
      <c r="F13008" s="5">
        <v>-2370.1210544700002</v>
      </c>
      <c r="G13008" s="5">
        <v>-515.17168560000005</v>
      </c>
      <c r="H13008" s="5" t="s">
        <v>8531</v>
      </c>
      <c r="I13008" s="5">
        <v>-345.57857852400002</v>
      </c>
      <c r="J13008" s="5">
        <v>1026.6640557200001</v>
      </c>
      <c r="K13008" s="5">
        <v>1317.92499548</v>
      </c>
      <c r="L13008" s="5">
        <v>1683.8438358799999</v>
      </c>
      <c r="M13008" s="5">
        <v>505.90375080699999</v>
      </c>
      <c r="N13008" s="5">
        <v>19.150437684</v>
      </c>
      <c r="O13008" s="5">
        <v>24.583348705999999</v>
      </c>
      <c r="P13008" s="5">
        <v>43.804374420000002</v>
      </c>
      <c r="Q13008" s="5">
        <v>6.8907316119999997</v>
      </c>
    </row>
    <row r="13009" spans="1:17" x14ac:dyDescent="0.35">
      <c r="A13009">
        <v>2035</v>
      </c>
      <c r="B13009">
        <v>4248</v>
      </c>
      <c r="C13009" s="5">
        <v>-916.49464136999995</v>
      </c>
      <c r="D13009" s="5">
        <v>-920.08292571000004</v>
      </c>
      <c r="E13009" s="5">
        <v>-1047.8504458499999</v>
      </c>
      <c r="F13009" s="5">
        <v>-2005.4870460899999</v>
      </c>
      <c r="G13009" s="5">
        <v>-437.89593275999999</v>
      </c>
      <c r="H13009" s="5" t="s">
        <v>8531</v>
      </c>
      <c r="I13009" s="5">
        <v>-292.99053396599999</v>
      </c>
      <c r="J13009" s="5">
        <v>937.38892043999999</v>
      </c>
      <c r="K13009" s="5">
        <v>1203.3228219600001</v>
      </c>
      <c r="L13009" s="5">
        <v>1537.4226327599999</v>
      </c>
      <c r="M13009" s="5">
        <v>461.428695791</v>
      </c>
      <c r="N13009" s="5">
        <v>16.414660871999999</v>
      </c>
      <c r="O13009" s="5">
        <v>21.071441748000002</v>
      </c>
      <c r="P13009" s="5">
        <v>43.804374420000002</v>
      </c>
      <c r="Q13009" s="5">
        <v>6.8907316119999997</v>
      </c>
    </row>
    <row r="13010" spans="1:17" x14ac:dyDescent="0.35">
      <c r="A13010">
        <v>2035</v>
      </c>
      <c r="B13010">
        <v>4249</v>
      </c>
      <c r="C13010" s="5">
        <v>-777.63181692000001</v>
      </c>
      <c r="D13010" s="5">
        <v>-802.12357626000005</v>
      </c>
      <c r="E13010" s="5">
        <v>-913.51064510000003</v>
      </c>
      <c r="F13010" s="5">
        <v>-1701.6253724400001</v>
      </c>
      <c r="G13010" s="5">
        <v>-373.49947206000002</v>
      </c>
      <c r="H13010" s="5" t="s">
        <v>8531</v>
      </c>
      <c r="I13010" s="5">
        <v>-255.427644996</v>
      </c>
      <c r="J13010" s="5">
        <v>848.11378516000002</v>
      </c>
      <c r="K13010" s="5">
        <v>1088.7206484400001</v>
      </c>
      <c r="L13010" s="5">
        <v>1391.00142964</v>
      </c>
      <c r="M13010" s="5">
        <v>416.953640775</v>
      </c>
      <c r="N13010" s="5">
        <v>21.886214496000001</v>
      </c>
      <c r="O13010" s="5">
        <v>28.095255664</v>
      </c>
      <c r="P13010" s="5">
        <v>43.804374420000002</v>
      </c>
      <c r="Q13010" s="5">
        <v>10.336097418</v>
      </c>
    </row>
    <row r="13011" spans="1:17" x14ac:dyDescent="0.35">
      <c r="A13011">
        <v>2035</v>
      </c>
      <c r="B13011">
        <v>4250</v>
      </c>
      <c r="C13011" s="5">
        <v>-722.08668713999998</v>
      </c>
      <c r="D13011" s="5">
        <v>-754.93983648000005</v>
      </c>
      <c r="E13011" s="5">
        <v>-859.77472479999994</v>
      </c>
      <c r="F13011" s="5">
        <v>-1580.0807029800001</v>
      </c>
      <c r="G13011" s="5">
        <v>-347.74088777999998</v>
      </c>
      <c r="H13011" s="5" t="s">
        <v>8531</v>
      </c>
      <c r="I13011" s="5">
        <v>-240.40248940800001</v>
      </c>
      <c r="J13011" s="5">
        <v>736.51986606000003</v>
      </c>
      <c r="K13011" s="5">
        <v>945.46793154</v>
      </c>
      <c r="L13011" s="5">
        <v>1207.9749257399999</v>
      </c>
      <c r="M13011" s="5">
        <v>366.91920388199998</v>
      </c>
      <c r="N13011" s="5">
        <v>13.67888406</v>
      </c>
      <c r="O13011" s="5">
        <v>17.559534790000001</v>
      </c>
      <c r="P13011" s="5">
        <v>43.804374420000002</v>
      </c>
      <c r="Q13011" s="5">
        <v>8.6134145150000005</v>
      </c>
    </row>
    <row r="13012" spans="1:17" x14ac:dyDescent="0.35">
      <c r="A13012">
        <v>2035</v>
      </c>
      <c r="B13012">
        <v>4251</v>
      </c>
      <c r="C13012" s="5">
        <v>-722.08668713999998</v>
      </c>
      <c r="D13012" s="5">
        <v>-731.34796659000006</v>
      </c>
      <c r="E13012" s="5">
        <v>-832.90676465000001</v>
      </c>
      <c r="F13012" s="5">
        <v>-1580.0807029800001</v>
      </c>
      <c r="G13012" s="5">
        <v>-347.74088777999998</v>
      </c>
      <c r="H13012" s="5" t="s">
        <v>8531</v>
      </c>
      <c r="I13012" s="5">
        <v>-232.889911614</v>
      </c>
      <c r="J13012" s="5">
        <v>613.76655504999997</v>
      </c>
      <c r="K13012" s="5">
        <v>787.88994294999998</v>
      </c>
      <c r="L13012" s="5">
        <v>1006.64577145</v>
      </c>
      <c r="M13012" s="5">
        <v>305.76600323500003</v>
      </c>
      <c r="N13012" s="5">
        <v>10.943107248</v>
      </c>
      <c r="O13012" s="5">
        <v>14.047627832</v>
      </c>
      <c r="P13012" s="5">
        <v>21.902187210000001</v>
      </c>
      <c r="Q13012" s="5">
        <v>6.8907316119999997</v>
      </c>
    </row>
    <row r="13013" spans="1:17" x14ac:dyDescent="0.35">
      <c r="A13013">
        <v>2035</v>
      </c>
      <c r="B13013">
        <v>4252</v>
      </c>
      <c r="C13013" s="5">
        <v>-722.08668713999998</v>
      </c>
      <c r="D13013" s="5">
        <v>-731.34796659000006</v>
      </c>
      <c r="E13013" s="5">
        <v>-832.90676465000001</v>
      </c>
      <c r="F13013" s="5">
        <v>-1580.0807029800001</v>
      </c>
      <c r="G13013" s="5">
        <v>-347.74088777999998</v>
      </c>
      <c r="H13013" s="5" t="s">
        <v>8531</v>
      </c>
      <c r="I13013" s="5">
        <v>-232.889911614</v>
      </c>
      <c r="J13013" s="5">
        <v>502.17263594999997</v>
      </c>
      <c r="K13013" s="5">
        <v>644.63722604999998</v>
      </c>
      <c r="L13013" s="5">
        <v>841.92191793999996</v>
      </c>
      <c r="M13013" s="5">
        <v>250.17218446499999</v>
      </c>
      <c r="N13013" s="5">
        <v>10.943107248</v>
      </c>
      <c r="O13013" s="5">
        <v>14.047627832</v>
      </c>
      <c r="P13013" s="5">
        <v>21.902187210000001</v>
      </c>
      <c r="Q13013" s="5">
        <v>6.8907316119999997</v>
      </c>
    </row>
    <row r="13014" spans="1:17" x14ac:dyDescent="0.35">
      <c r="A13014">
        <v>2035</v>
      </c>
      <c r="B13014">
        <v>4253</v>
      </c>
      <c r="C13014" s="5">
        <v>-722.08668713999998</v>
      </c>
      <c r="D13014" s="5">
        <v>-660.57235691999995</v>
      </c>
      <c r="E13014" s="5">
        <v>-752.30288419999999</v>
      </c>
      <c r="F13014" s="5">
        <v>-1580.0807029800001</v>
      </c>
      <c r="G13014" s="5">
        <v>-373.49947206000002</v>
      </c>
      <c r="H13014" s="5" t="s">
        <v>8531</v>
      </c>
      <c r="I13014" s="5">
        <v>-210.352178232</v>
      </c>
      <c r="J13014" s="5">
        <v>412.89750067</v>
      </c>
      <c r="K13014" s="5">
        <v>530.03505253000003</v>
      </c>
      <c r="L13014" s="5">
        <v>677.19806443000004</v>
      </c>
      <c r="M13014" s="5">
        <v>205.69712944899999</v>
      </c>
      <c r="N13014" s="5">
        <v>8.2073304359999995</v>
      </c>
      <c r="O13014" s="5">
        <v>10.535720874000001</v>
      </c>
      <c r="P13014" s="5">
        <v>21.902187210000001</v>
      </c>
      <c r="Q13014" s="5">
        <v>6.8907316119999997</v>
      </c>
    </row>
    <row r="13015" spans="1:17" x14ac:dyDescent="0.35">
      <c r="A13015">
        <v>2035</v>
      </c>
      <c r="B13015">
        <v>4254</v>
      </c>
      <c r="C13015" s="5">
        <v>-860.94951159000004</v>
      </c>
      <c r="D13015" s="5">
        <v>-778.53170637000005</v>
      </c>
      <c r="E13015" s="5">
        <v>-886.64268494999999</v>
      </c>
      <c r="F13015" s="5">
        <v>-1883.9423766299999</v>
      </c>
      <c r="G13015" s="5">
        <v>-437.89593275999999</v>
      </c>
      <c r="H13015" s="5" t="s">
        <v>8531</v>
      </c>
      <c r="I13015" s="5">
        <v>-247.91506720199999</v>
      </c>
      <c r="J13015" s="5">
        <v>334.78175729999998</v>
      </c>
      <c r="K13015" s="5">
        <v>429.75815069999999</v>
      </c>
      <c r="L13015" s="5">
        <v>567.38216208999995</v>
      </c>
      <c r="M13015" s="5">
        <v>166.78145631000001</v>
      </c>
      <c r="N13015" s="5">
        <v>8.2073304359999995</v>
      </c>
      <c r="O13015" s="5">
        <v>10.535720874000001</v>
      </c>
      <c r="P13015" s="5">
        <v>21.902187210000001</v>
      </c>
      <c r="Q13015" s="5">
        <v>6.8907316119999997</v>
      </c>
    </row>
    <row r="13016" spans="1:17" x14ac:dyDescent="0.35">
      <c r="A13016">
        <v>2035</v>
      </c>
      <c r="B13016">
        <v>4255</v>
      </c>
      <c r="C13016" s="5">
        <v>-1110.9025956</v>
      </c>
      <c r="D13016" s="5">
        <v>-990.85853538000003</v>
      </c>
      <c r="E13016" s="5">
        <v>-1128.4543263</v>
      </c>
      <c r="F13016" s="5">
        <v>-2430.8933892</v>
      </c>
      <c r="G13016" s="5">
        <v>-553.80956202000004</v>
      </c>
      <c r="H13016" s="5" t="s">
        <v>8531</v>
      </c>
      <c r="I13016" s="5">
        <v>-315.52826734799999</v>
      </c>
      <c r="J13016" s="5">
        <v>267.82540583999997</v>
      </c>
      <c r="K13016" s="5">
        <v>343.80652056000002</v>
      </c>
      <c r="L13016" s="5">
        <v>457.56625974999997</v>
      </c>
      <c r="M13016" s="5">
        <v>133.425165048</v>
      </c>
      <c r="N13016" s="5">
        <v>8.2073304359999995</v>
      </c>
      <c r="O13016" s="5">
        <v>10.535720874000001</v>
      </c>
      <c r="P13016" s="5">
        <v>21.902187210000001</v>
      </c>
      <c r="Q13016" s="5">
        <v>3.4453658059999999</v>
      </c>
    </row>
    <row r="13017" spans="1:17" x14ac:dyDescent="0.35">
      <c r="A13017">
        <v>2035</v>
      </c>
      <c r="B13017">
        <v>4256</v>
      </c>
      <c r="C13017" s="5">
        <v>-1444.17337428</v>
      </c>
      <c r="D13017" s="5">
        <v>-1250.3691041699999</v>
      </c>
      <c r="E13017" s="5">
        <v>-1424.0018879500001</v>
      </c>
      <c r="F13017" s="5">
        <v>-3160.1614059600001</v>
      </c>
      <c r="G13017" s="5">
        <v>-721.24035984</v>
      </c>
      <c r="H13017" s="5" t="s">
        <v>8531</v>
      </c>
      <c r="I13017" s="5">
        <v>-398.166623082</v>
      </c>
      <c r="J13017" s="5">
        <v>256.66601393000002</v>
      </c>
      <c r="K13017" s="5">
        <v>329.48124887</v>
      </c>
      <c r="L13017" s="5">
        <v>420.96095896999998</v>
      </c>
      <c r="M13017" s="5">
        <v>127.865783171</v>
      </c>
      <c r="N13017" s="5">
        <v>8.2073304359999995</v>
      </c>
      <c r="O13017" s="5">
        <v>10.535720874000001</v>
      </c>
      <c r="P13017" s="5">
        <v>21.902187210000001</v>
      </c>
      <c r="Q13017" s="5">
        <v>3.4453658059999999</v>
      </c>
    </row>
    <row r="13018" spans="1:17" x14ac:dyDescent="0.35">
      <c r="A13018">
        <v>2035</v>
      </c>
      <c r="B13018">
        <v>4257</v>
      </c>
      <c r="C13018" s="5">
        <v>-1721.8990231800001</v>
      </c>
      <c r="D13018" s="5">
        <v>-1486.2878030700001</v>
      </c>
      <c r="E13018" s="5">
        <v>-1692.6814894500001</v>
      </c>
      <c r="F13018" s="5">
        <v>-3767.8847532599998</v>
      </c>
      <c r="G13018" s="5">
        <v>-837.15398909999999</v>
      </c>
      <c r="H13018" s="5" t="s">
        <v>8531</v>
      </c>
      <c r="I13018" s="5">
        <v>-473.29240102199998</v>
      </c>
      <c r="J13018" s="5">
        <v>223.18783819999999</v>
      </c>
      <c r="K13018" s="5">
        <v>286.50543379999999</v>
      </c>
      <c r="L13018" s="5">
        <v>366.05300779999999</v>
      </c>
      <c r="M13018" s="5">
        <v>116.747019417</v>
      </c>
      <c r="N13018" s="5">
        <v>10.943107248</v>
      </c>
      <c r="O13018" s="5">
        <v>14.047627832</v>
      </c>
      <c r="P13018" s="5">
        <v>21.902187210000001</v>
      </c>
      <c r="Q13018" s="5">
        <v>3.4453658059999999</v>
      </c>
    </row>
    <row r="13019" spans="1:17" x14ac:dyDescent="0.35">
      <c r="A13019">
        <v>2035</v>
      </c>
      <c r="B13019">
        <v>4258</v>
      </c>
      <c r="C13019" s="5">
        <v>-1916.3069774099999</v>
      </c>
      <c r="D13019" s="5">
        <v>-1651.4308923000001</v>
      </c>
      <c r="E13019" s="5">
        <v>-1880.7572104999999</v>
      </c>
      <c r="F13019" s="5">
        <v>-4193.2910963699997</v>
      </c>
      <c r="G13019" s="5">
        <v>-927.30903407999995</v>
      </c>
      <c r="H13019" s="5" t="s">
        <v>8531</v>
      </c>
      <c r="I13019" s="5">
        <v>-525.88044558000001</v>
      </c>
      <c r="J13019" s="5">
        <v>212.02844629000001</v>
      </c>
      <c r="K13019" s="5">
        <v>272.18016211000003</v>
      </c>
      <c r="L13019" s="5">
        <v>347.75035740999999</v>
      </c>
      <c r="M13019" s="5">
        <v>105.628255663</v>
      </c>
      <c r="N13019" s="5">
        <v>10.943107248</v>
      </c>
      <c r="O13019" s="5">
        <v>14.047627832</v>
      </c>
      <c r="P13019" s="5">
        <v>43.804374420000002</v>
      </c>
      <c r="Q13019" s="5">
        <v>3.4453658059999999</v>
      </c>
    </row>
    <row r="13020" spans="1:17" x14ac:dyDescent="0.35">
      <c r="A13020">
        <v>2035</v>
      </c>
      <c r="B13020">
        <v>4259</v>
      </c>
      <c r="C13020" s="5">
        <v>-2082.94236675</v>
      </c>
      <c r="D13020" s="5">
        <v>-1792.9821116400001</v>
      </c>
      <c r="E13020" s="5">
        <v>-2041.9649714</v>
      </c>
      <c r="F13020" s="5">
        <v>-4557.9251047500002</v>
      </c>
      <c r="G13020" s="5">
        <v>-991.70549477999998</v>
      </c>
      <c r="H13020" s="5" t="s">
        <v>8531</v>
      </c>
      <c r="I13020" s="5">
        <v>-570.95591234400001</v>
      </c>
      <c r="J13020" s="5">
        <v>223.18783819999999</v>
      </c>
      <c r="K13020" s="5">
        <v>286.50543379999999</v>
      </c>
      <c r="L13020" s="5">
        <v>366.05300779999999</v>
      </c>
      <c r="M13020" s="5">
        <v>116.747019417</v>
      </c>
      <c r="N13020" s="5">
        <v>10.943107248</v>
      </c>
      <c r="O13020" s="5">
        <v>14.047627832</v>
      </c>
      <c r="P13020" s="5">
        <v>43.804374420000002</v>
      </c>
      <c r="Q13020" s="5">
        <v>5.1680487089999998</v>
      </c>
    </row>
    <row r="13021" spans="1:17" x14ac:dyDescent="0.35">
      <c r="A13021">
        <v>2035</v>
      </c>
      <c r="B13021">
        <v>4260</v>
      </c>
      <c r="C13021" s="5">
        <v>-2166.2600614200001</v>
      </c>
      <c r="D13021" s="5">
        <v>-1887.3495912000001</v>
      </c>
      <c r="E13021" s="5">
        <v>-2149.4368119999999</v>
      </c>
      <c r="F13021" s="5">
        <v>-4740.2421089400004</v>
      </c>
      <c r="G13021" s="5">
        <v>-1017.46407906</v>
      </c>
      <c r="H13021" s="5" t="s">
        <v>8531</v>
      </c>
      <c r="I13021" s="5">
        <v>-601.00622352000005</v>
      </c>
      <c r="J13021" s="5">
        <v>278.98479774999998</v>
      </c>
      <c r="K13021" s="5">
        <v>358.13179224999999</v>
      </c>
      <c r="L13021" s="5">
        <v>457.56625974999997</v>
      </c>
      <c r="M13021" s="5">
        <v>150.103310679</v>
      </c>
      <c r="N13021" s="5">
        <v>13.67888406</v>
      </c>
      <c r="O13021" s="5">
        <v>17.559534790000001</v>
      </c>
      <c r="P13021" s="5">
        <v>43.804374420000002</v>
      </c>
      <c r="Q13021" s="5">
        <v>5.1680487089999998</v>
      </c>
    </row>
    <row r="13022" spans="1:17" x14ac:dyDescent="0.35">
      <c r="A13022">
        <v>2035</v>
      </c>
      <c r="B13022">
        <v>4261</v>
      </c>
      <c r="C13022" s="5">
        <v>-2221.8051912000001</v>
      </c>
      <c r="D13022" s="5">
        <v>-1958.1252008700001</v>
      </c>
      <c r="E13022" s="5">
        <v>-2230.0406924499998</v>
      </c>
      <c r="F13022" s="5">
        <v>-4861.7867784</v>
      </c>
      <c r="G13022" s="5">
        <v>-1030.3433712000001</v>
      </c>
      <c r="H13022" s="5" t="s">
        <v>8531</v>
      </c>
      <c r="I13022" s="5">
        <v>-623.54395690199999</v>
      </c>
      <c r="J13022" s="5">
        <v>312.46297348000002</v>
      </c>
      <c r="K13022" s="5">
        <v>401.10760732</v>
      </c>
      <c r="L13022" s="5">
        <v>530.77686130999996</v>
      </c>
      <c r="M13022" s="5">
        <v>161.22207443299999</v>
      </c>
      <c r="N13022" s="5">
        <v>13.67888406</v>
      </c>
      <c r="O13022" s="5">
        <v>17.559534790000001</v>
      </c>
      <c r="P13022" s="5">
        <v>43.804374420000002</v>
      </c>
      <c r="Q13022" s="5">
        <v>5.1680487089999998</v>
      </c>
    </row>
    <row r="13023" spans="1:17" x14ac:dyDescent="0.35">
      <c r="A13023">
        <v>2035</v>
      </c>
      <c r="B13023">
        <v>4262</v>
      </c>
      <c r="C13023" s="5">
        <v>-2277.3503209800001</v>
      </c>
      <c r="D13023" s="5">
        <v>-2005.3089406500001</v>
      </c>
      <c r="E13023" s="5">
        <v>-2283.7766127499999</v>
      </c>
      <c r="F13023" s="5">
        <v>-4983.3314478599996</v>
      </c>
      <c r="G13023" s="5">
        <v>-1043.2226633400001</v>
      </c>
      <c r="H13023" s="5" t="s">
        <v>8531</v>
      </c>
      <c r="I13023" s="5">
        <v>-638.56911248999995</v>
      </c>
      <c r="J13023" s="5">
        <v>357.10054112</v>
      </c>
      <c r="K13023" s="5">
        <v>458.40869407999998</v>
      </c>
      <c r="L13023" s="5">
        <v>585.68481248000001</v>
      </c>
      <c r="M13023" s="5">
        <v>177.900220064</v>
      </c>
      <c r="N13023" s="5">
        <v>16.414660871999999</v>
      </c>
      <c r="O13023" s="5">
        <v>21.071441748000002</v>
      </c>
      <c r="P13023" s="5">
        <v>65.706561629999996</v>
      </c>
      <c r="Q13023" s="5">
        <v>5.1680487089999998</v>
      </c>
    </row>
    <row r="13024" spans="1:17" x14ac:dyDescent="0.35">
      <c r="A13024">
        <v>2035</v>
      </c>
      <c r="B13024">
        <v>4263</v>
      </c>
      <c r="C13024" s="5">
        <v>-2305.1228858700001</v>
      </c>
      <c r="D13024" s="5">
        <v>-2052.4926804299998</v>
      </c>
      <c r="E13024" s="5">
        <v>-2337.51253305</v>
      </c>
      <c r="F13024" s="5">
        <v>-5044.1037825900003</v>
      </c>
      <c r="G13024" s="5">
        <v>-1056.10195548</v>
      </c>
      <c r="H13024" s="5" t="s">
        <v>8531</v>
      </c>
      <c r="I13024" s="5">
        <v>-653.59426807800003</v>
      </c>
      <c r="J13024" s="5">
        <v>435.21628449000002</v>
      </c>
      <c r="K13024" s="5">
        <v>558.68559590999996</v>
      </c>
      <c r="L13024" s="5">
        <v>713.80336521000004</v>
      </c>
      <c r="M13024" s="5">
        <v>211.25651132600001</v>
      </c>
      <c r="N13024" s="5">
        <v>19.150437684</v>
      </c>
      <c r="O13024" s="5">
        <v>24.583348705999999</v>
      </c>
      <c r="P13024" s="5">
        <v>65.706561629999996</v>
      </c>
      <c r="Q13024" s="5">
        <v>5.1680487089999998</v>
      </c>
    </row>
    <row r="13025" spans="1:17" x14ac:dyDescent="0.35">
      <c r="A13025">
        <v>2035</v>
      </c>
      <c r="B13025">
        <v>4264</v>
      </c>
      <c r="C13025" s="5">
        <v>-2305.1228858700001</v>
      </c>
      <c r="D13025" s="5">
        <v>-2052.4926804299998</v>
      </c>
      <c r="E13025" s="5">
        <v>-2337.51253305</v>
      </c>
      <c r="F13025" s="5">
        <v>-5044.1037825900003</v>
      </c>
      <c r="G13025" s="5">
        <v>-1068.98124762</v>
      </c>
      <c r="H13025" s="5" t="s">
        <v>8531</v>
      </c>
      <c r="I13025" s="5">
        <v>-653.59426807800003</v>
      </c>
      <c r="J13025" s="5">
        <v>245.50662202000001</v>
      </c>
      <c r="K13025" s="5">
        <v>315.15597717999998</v>
      </c>
      <c r="L13025" s="5">
        <v>402.65830857999998</v>
      </c>
      <c r="M13025" s="5">
        <v>122.306401294</v>
      </c>
      <c r="N13025" s="5">
        <v>0</v>
      </c>
      <c r="O13025" s="5">
        <v>0</v>
      </c>
      <c r="P13025" s="5">
        <v>-21.902187210000001</v>
      </c>
      <c r="Q13025" s="5">
        <v>1.7226829029999999</v>
      </c>
    </row>
    <row r="13026" spans="1:17" x14ac:dyDescent="0.35">
      <c r="A13026">
        <v>2035</v>
      </c>
      <c r="B13026">
        <v>4265</v>
      </c>
      <c r="C13026" s="5">
        <v>-2221.8051912000001</v>
      </c>
      <c r="D13026" s="5">
        <v>-2052.4926804299998</v>
      </c>
      <c r="E13026" s="5">
        <v>-2337.51253305</v>
      </c>
      <c r="F13026" s="5">
        <v>-4861.7867784</v>
      </c>
      <c r="G13026" s="5">
        <v>-1056.10195548</v>
      </c>
      <c r="H13026" s="5" t="s">
        <v>8531</v>
      </c>
      <c r="I13026" s="5">
        <v>-653.59426807800003</v>
      </c>
      <c r="J13026" s="5">
        <v>312.46297348000002</v>
      </c>
      <c r="K13026" s="5">
        <v>401.10760732</v>
      </c>
      <c r="L13026" s="5">
        <v>512.47421092000002</v>
      </c>
      <c r="M13026" s="5">
        <v>161.22207443299999</v>
      </c>
      <c r="N13026" s="5">
        <v>-93.016411607999999</v>
      </c>
      <c r="O13026" s="5">
        <v>-119.40483657199999</v>
      </c>
      <c r="P13026" s="5">
        <v>-372.33718256999998</v>
      </c>
      <c r="Q13026" s="5">
        <v>-20.672194835999999</v>
      </c>
    </row>
    <row r="13027" spans="1:17" x14ac:dyDescent="0.35">
      <c r="A13027">
        <v>2035</v>
      </c>
      <c r="B13027">
        <v>4266</v>
      </c>
      <c r="C13027" s="5">
        <v>-2027.39723697</v>
      </c>
      <c r="D13027" s="5">
        <v>-1910.9414610900001</v>
      </c>
      <c r="E13027" s="5">
        <v>-2176.3047721500002</v>
      </c>
      <c r="F13027" s="5">
        <v>-4436.3804352899997</v>
      </c>
      <c r="G13027" s="5">
        <v>-965.94691049999994</v>
      </c>
      <c r="H13027" s="5" t="s">
        <v>8531</v>
      </c>
      <c r="I13027" s="5">
        <v>-608.51880131400003</v>
      </c>
      <c r="J13027" s="5">
        <v>357.10054112</v>
      </c>
      <c r="K13027" s="5">
        <v>458.40869407999998</v>
      </c>
      <c r="L13027" s="5">
        <v>585.68481248000001</v>
      </c>
      <c r="M13027" s="5">
        <v>177.900220064</v>
      </c>
      <c r="N13027" s="5">
        <v>-98.487965231999993</v>
      </c>
      <c r="O13027" s="5">
        <v>-126.428650488</v>
      </c>
      <c r="P13027" s="5">
        <v>-372.33718256999998</v>
      </c>
      <c r="Q13027" s="5">
        <v>-20.672194835999999</v>
      </c>
    </row>
    <row r="13028" spans="1:17" x14ac:dyDescent="0.35">
      <c r="A13028">
        <v>2035</v>
      </c>
      <c r="B13028">
        <v>4267</v>
      </c>
      <c r="C13028" s="5">
        <v>-1777.4441529600001</v>
      </c>
      <c r="D13028" s="5">
        <v>-1651.4308923000001</v>
      </c>
      <c r="E13028" s="5">
        <v>-1880.7572104999999</v>
      </c>
      <c r="F13028" s="5">
        <v>-3889.4294227199998</v>
      </c>
      <c r="G13028" s="5">
        <v>-824.27469696000003</v>
      </c>
      <c r="H13028" s="5" t="s">
        <v>8531</v>
      </c>
      <c r="I13028" s="5">
        <v>-525.88044558000001</v>
      </c>
      <c r="J13028" s="5">
        <v>390.57871684999998</v>
      </c>
      <c r="K13028" s="5">
        <v>501.38450914999999</v>
      </c>
      <c r="L13028" s="5">
        <v>640.59276365000005</v>
      </c>
      <c r="M13028" s="5">
        <v>200.13774757199999</v>
      </c>
      <c r="N13028" s="5">
        <v>-106.695295668</v>
      </c>
      <c r="O13028" s="5">
        <v>-136.96437136200001</v>
      </c>
      <c r="P13028" s="5">
        <v>-372.33718256999998</v>
      </c>
      <c r="Q13028" s="5">
        <v>-22.394877738999998</v>
      </c>
    </row>
    <row r="13029" spans="1:17" x14ac:dyDescent="0.35">
      <c r="A13029">
        <v>2035</v>
      </c>
      <c r="B13029">
        <v>4268</v>
      </c>
      <c r="C13029" s="5">
        <v>-1583.03619873</v>
      </c>
      <c r="D13029" s="5">
        <v>-1533.4715428500001</v>
      </c>
      <c r="E13029" s="5">
        <v>-1746.4174097499999</v>
      </c>
      <c r="F13029" s="5">
        <v>-3464.02307961</v>
      </c>
      <c r="G13029" s="5">
        <v>-734.11965197999996</v>
      </c>
      <c r="H13029" s="5" t="s">
        <v>8531</v>
      </c>
      <c r="I13029" s="5">
        <v>-488.31755661</v>
      </c>
      <c r="J13029" s="5">
        <v>390.57871684999998</v>
      </c>
      <c r="K13029" s="5">
        <v>501.38450914999999</v>
      </c>
      <c r="L13029" s="5">
        <v>622.29011326</v>
      </c>
      <c r="M13029" s="5">
        <v>194.578365695</v>
      </c>
      <c r="N13029" s="5">
        <v>-109.43107248</v>
      </c>
      <c r="O13029" s="5">
        <v>-140.47627832000001</v>
      </c>
      <c r="P13029" s="5">
        <v>-350.43499536000002</v>
      </c>
      <c r="Q13029" s="5">
        <v>-24.117560642000001</v>
      </c>
    </row>
    <row r="13030" spans="1:17" x14ac:dyDescent="0.35">
      <c r="A13030">
        <v>2035</v>
      </c>
      <c r="B13030">
        <v>4269</v>
      </c>
      <c r="C13030" s="5">
        <v>-1444.17337428</v>
      </c>
      <c r="D13030" s="5">
        <v>-1439.1040632900001</v>
      </c>
      <c r="E13030" s="5">
        <v>-1638.94556915</v>
      </c>
      <c r="F13030" s="5">
        <v>-3160.1614059600001</v>
      </c>
      <c r="G13030" s="5">
        <v>-669.72319128000004</v>
      </c>
      <c r="H13030" s="5" t="s">
        <v>8531</v>
      </c>
      <c r="I13030" s="5">
        <v>-458.26724543400002</v>
      </c>
      <c r="J13030" s="5">
        <v>1071.3016233599999</v>
      </c>
      <c r="K13030" s="5">
        <v>1375.2260822400001</v>
      </c>
      <c r="L13030" s="5">
        <v>1757.0544374399999</v>
      </c>
      <c r="M13030" s="5">
        <v>539.26004206899995</v>
      </c>
      <c r="N13030" s="5">
        <v>-109.43107248</v>
      </c>
      <c r="O13030" s="5">
        <v>-140.47627832000001</v>
      </c>
      <c r="P13030" s="5">
        <v>-350.43499536000002</v>
      </c>
      <c r="Q13030" s="5">
        <v>-22.394877738999998</v>
      </c>
    </row>
    <row r="13031" spans="1:17" x14ac:dyDescent="0.35">
      <c r="A13031">
        <v>2035</v>
      </c>
      <c r="B13031">
        <v>4270</v>
      </c>
      <c r="C13031" s="5">
        <v>-1249.7654200500001</v>
      </c>
      <c r="D13031" s="5">
        <v>-1273.9609740599999</v>
      </c>
      <c r="E13031" s="5">
        <v>-1450.8698480999999</v>
      </c>
      <c r="F13031" s="5">
        <v>-2734.7550628499998</v>
      </c>
      <c r="G13031" s="5">
        <v>-592.44743844000004</v>
      </c>
      <c r="H13031" s="5" t="s">
        <v>8531</v>
      </c>
      <c r="I13031" s="5">
        <v>-405.67920087599998</v>
      </c>
      <c r="J13031" s="5">
        <v>1071.3016233599999</v>
      </c>
      <c r="K13031" s="5">
        <v>1375.2260822400001</v>
      </c>
      <c r="L13031" s="5">
        <v>1757.0544374399999</v>
      </c>
      <c r="M13031" s="5">
        <v>533.70066019199999</v>
      </c>
      <c r="N13031" s="5">
        <v>0</v>
      </c>
      <c r="O13031" s="5">
        <v>0</v>
      </c>
      <c r="P13031" s="5">
        <v>0</v>
      </c>
      <c r="Q13031" s="5">
        <v>1.7226829029999999</v>
      </c>
    </row>
    <row r="13032" spans="1:17" x14ac:dyDescent="0.35">
      <c r="A13032">
        <v>2035</v>
      </c>
      <c r="B13032">
        <v>4271</v>
      </c>
      <c r="C13032" s="5">
        <v>-1055.35746582</v>
      </c>
      <c r="D13032" s="5">
        <v>-1085.2260149399999</v>
      </c>
      <c r="E13032" s="5">
        <v>-1235.9261669</v>
      </c>
      <c r="F13032" s="5">
        <v>-2309.34871974</v>
      </c>
      <c r="G13032" s="5">
        <v>-502.29239346000003</v>
      </c>
      <c r="H13032" s="5" t="s">
        <v>8531</v>
      </c>
      <c r="I13032" s="5">
        <v>-345.57857852400002</v>
      </c>
      <c r="J13032" s="5">
        <v>1015.50466381</v>
      </c>
      <c r="K13032" s="5">
        <v>1303.5997237900001</v>
      </c>
      <c r="L13032" s="5">
        <v>1665.5411854900001</v>
      </c>
      <c r="M13032" s="5">
        <v>500.34436892999997</v>
      </c>
      <c r="N13032" s="5">
        <v>27.357768119999999</v>
      </c>
      <c r="O13032" s="5">
        <v>35.119069580000001</v>
      </c>
      <c r="P13032" s="5">
        <v>65.706561629999996</v>
      </c>
      <c r="Q13032" s="5">
        <v>6.8907316119999997</v>
      </c>
    </row>
    <row r="13033" spans="1:17" x14ac:dyDescent="0.35">
      <c r="A13033">
        <v>2035</v>
      </c>
      <c r="B13033">
        <v>4272</v>
      </c>
      <c r="C13033" s="5">
        <v>-888.72207648000006</v>
      </c>
      <c r="D13033" s="5">
        <v>-920.08292571000004</v>
      </c>
      <c r="E13033" s="5">
        <v>-1047.8504458499999</v>
      </c>
      <c r="F13033" s="5">
        <v>-1944.7147113599999</v>
      </c>
      <c r="G13033" s="5">
        <v>-425.01664061999998</v>
      </c>
      <c r="H13033" s="5" t="s">
        <v>8531</v>
      </c>
      <c r="I13033" s="5">
        <v>-292.99053396599999</v>
      </c>
      <c r="J13033" s="5">
        <v>926.22952853000004</v>
      </c>
      <c r="K13033" s="5">
        <v>1188.9975502699999</v>
      </c>
      <c r="L13033" s="5">
        <v>1519.1199823699999</v>
      </c>
      <c r="M13033" s="5">
        <v>455.86931391399997</v>
      </c>
      <c r="N13033" s="5">
        <v>24.621991307999998</v>
      </c>
      <c r="O13033" s="5">
        <v>31.607162622000001</v>
      </c>
      <c r="P13033" s="5">
        <v>43.804374420000002</v>
      </c>
      <c r="Q13033" s="5">
        <v>6.8907316119999997</v>
      </c>
    </row>
    <row r="13034" spans="1:17" x14ac:dyDescent="0.35">
      <c r="A13034">
        <v>2035</v>
      </c>
      <c r="B13034">
        <v>4273</v>
      </c>
      <c r="C13034" s="5">
        <v>-777.63181692000001</v>
      </c>
      <c r="D13034" s="5">
        <v>-825.71544615000005</v>
      </c>
      <c r="E13034" s="5">
        <v>-940.37860524999996</v>
      </c>
      <c r="F13034" s="5">
        <v>-1701.6253724400001</v>
      </c>
      <c r="G13034" s="5">
        <v>-373.49947206000002</v>
      </c>
      <c r="H13034" s="5" t="s">
        <v>8531</v>
      </c>
      <c r="I13034" s="5">
        <v>-262.94022279000001</v>
      </c>
      <c r="J13034" s="5">
        <v>836.95439324999995</v>
      </c>
      <c r="K13034" s="5">
        <v>1074.39537675</v>
      </c>
      <c r="L13034" s="5">
        <v>1372.6987792499999</v>
      </c>
      <c r="M13034" s="5">
        <v>411.39425889799998</v>
      </c>
      <c r="N13034" s="5">
        <v>13.67888406</v>
      </c>
      <c r="O13034" s="5">
        <v>17.559534790000001</v>
      </c>
      <c r="P13034" s="5">
        <v>43.804374420000002</v>
      </c>
      <c r="Q13034" s="5">
        <v>10.336097418</v>
      </c>
    </row>
    <row r="13035" spans="1:17" x14ac:dyDescent="0.35">
      <c r="A13035">
        <v>2035</v>
      </c>
      <c r="B13035">
        <v>4274</v>
      </c>
      <c r="C13035" s="5">
        <v>-722.08668713999998</v>
      </c>
      <c r="D13035" s="5">
        <v>-778.53170637000005</v>
      </c>
      <c r="E13035" s="5">
        <v>-886.64268494999999</v>
      </c>
      <c r="F13035" s="5">
        <v>-1580.0807029800001</v>
      </c>
      <c r="G13035" s="5">
        <v>-347.74088777999998</v>
      </c>
      <c r="H13035" s="5" t="s">
        <v>8531</v>
      </c>
      <c r="I13035" s="5">
        <v>-247.91506720199999</v>
      </c>
      <c r="J13035" s="5">
        <v>725.36047414999996</v>
      </c>
      <c r="K13035" s="5">
        <v>931.14265984999997</v>
      </c>
      <c r="L13035" s="5">
        <v>1207.9749257399999</v>
      </c>
      <c r="M13035" s="5">
        <v>361.35982200500001</v>
      </c>
      <c r="N13035" s="5">
        <v>10.943107248</v>
      </c>
      <c r="O13035" s="5">
        <v>14.047627832</v>
      </c>
      <c r="P13035" s="5">
        <v>21.902187210000001</v>
      </c>
      <c r="Q13035" s="5">
        <v>8.6134145150000005</v>
      </c>
    </row>
    <row r="13036" spans="1:17" x14ac:dyDescent="0.35">
      <c r="A13036">
        <v>2035</v>
      </c>
      <c r="B13036">
        <v>4275</v>
      </c>
      <c r="C13036" s="5">
        <v>-722.08668713999998</v>
      </c>
      <c r="D13036" s="5">
        <v>-731.34796659000006</v>
      </c>
      <c r="E13036" s="5">
        <v>-832.90676465000001</v>
      </c>
      <c r="F13036" s="5">
        <v>-1580.0807029800001</v>
      </c>
      <c r="G13036" s="5">
        <v>-334.86159564000002</v>
      </c>
      <c r="H13036" s="5" t="s">
        <v>8531</v>
      </c>
      <c r="I13036" s="5">
        <v>-232.889911614</v>
      </c>
      <c r="J13036" s="5">
        <v>613.76655504999997</v>
      </c>
      <c r="K13036" s="5">
        <v>787.88994294999998</v>
      </c>
      <c r="L13036" s="5">
        <v>1006.64577145</v>
      </c>
      <c r="M13036" s="5">
        <v>300.20662135800001</v>
      </c>
      <c r="N13036" s="5">
        <v>8.2073304359999995</v>
      </c>
      <c r="O13036" s="5">
        <v>10.535720874000001</v>
      </c>
      <c r="P13036" s="5">
        <v>21.902187210000001</v>
      </c>
      <c r="Q13036" s="5">
        <v>6.8907316119999997</v>
      </c>
    </row>
    <row r="13037" spans="1:17" x14ac:dyDescent="0.35">
      <c r="A13037">
        <v>2035</v>
      </c>
      <c r="B13037">
        <v>4276</v>
      </c>
      <c r="C13037" s="5">
        <v>-722.08668713999998</v>
      </c>
      <c r="D13037" s="5">
        <v>-731.34796659000006</v>
      </c>
      <c r="E13037" s="5">
        <v>-832.90676465000001</v>
      </c>
      <c r="F13037" s="5">
        <v>-1580.0807029800001</v>
      </c>
      <c r="G13037" s="5">
        <v>-347.74088777999998</v>
      </c>
      <c r="H13037" s="5" t="s">
        <v>8531</v>
      </c>
      <c r="I13037" s="5">
        <v>-232.889911614</v>
      </c>
      <c r="J13037" s="5">
        <v>502.17263594999997</v>
      </c>
      <c r="K13037" s="5">
        <v>644.63722604999998</v>
      </c>
      <c r="L13037" s="5">
        <v>823.61926755000002</v>
      </c>
      <c r="M13037" s="5">
        <v>244.61280258799999</v>
      </c>
      <c r="N13037" s="5">
        <v>8.2073304359999995</v>
      </c>
      <c r="O13037" s="5">
        <v>10.535720874000001</v>
      </c>
      <c r="P13037" s="5">
        <v>21.902187210000001</v>
      </c>
      <c r="Q13037" s="5">
        <v>6.8907316119999997</v>
      </c>
    </row>
    <row r="13038" spans="1:17" x14ac:dyDescent="0.35">
      <c r="A13038">
        <v>2035</v>
      </c>
      <c r="B13038">
        <v>4277</v>
      </c>
      <c r="C13038" s="5">
        <v>-722.08668713999998</v>
      </c>
      <c r="D13038" s="5">
        <v>-684.16422680999995</v>
      </c>
      <c r="E13038" s="5">
        <v>-779.17084435000004</v>
      </c>
      <c r="F13038" s="5">
        <v>-1580.0807029800001</v>
      </c>
      <c r="G13038" s="5">
        <v>-373.49947206000002</v>
      </c>
      <c r="H13038" s="5" t="s">
        <v>8531</v>
      </c>
      <c r="I13038" s="5">
        <v>-217.86475602600001</v>
      </c>
      <c r="J13038" s="5">
        <v>412.89750067</v>
      </c>
      <c r="K13038" s="5">
        <v>530.03505253000003</v>
      </c>
      <c r="L13038" s="5">
        <v>677.19806443000004</v>
      </c>
      <c r="M13038" s="5">
        <v>200.13774757199999</v>
      </c>
      <c r="N13038" s="5">
        <v>8.2073304359999995</v>
      </c>
      <c r="O13038" s="5">
        <v>10.535720874000001</v>
      </c>
      <c r="P13038" s="5">
        <v>21.902187210000001</v>
      </c>
      <c r="Q13038" s="5">
        <v>6.8907316119999997</v>
      </c>
    </row>
    <row r="13039" spans="1:17" x14ac:dyDescent="0.35">
      <c r="A13039">
        <v>2035</v>
      </c>
      <c r="B13039">
        <v>4278</v>
      </c>
      <c r="C13039" s="5">
        <v>-860.94951159000004</v>
      </c>
      <c r="D13039" s="5">
        <v>-778.53170637000005</v>
      </c>
      <c r="E13039" s="5">
        <v>-886.64268494999999</v>
      </c>
      <c r="F13039" s="5">
        <v>-1883.9423766299999</v>
      </c>
      <c r="G13039" s="5">
        <v>-437.89593275999999</v>
      </c>
      <c r="H13039" s="5" t="s">
        <v>8531</v>
      </c>
      <c r="I13039" s="5">
        <v>-247.91506720199999</v>
      </c>
      <c r="J13039" s="5">
        <v>334.78175729999998</v>
      </c>
      <c r="K13039" s="5">
        <v>429.75815069999999</v>
      </c>
      <c r="L13039" s="5">
        <v>549.07951170000001</v>
      </c>
      <c r="M13039" s="5">
        <v>161.22207443299999</v>
      </c>
      <c r="N13039" s="5">
        <v>5.4715536240000002</v>
      </c>
      <c r="O13039" s="5">
        <v>7.0238139159999999</v>
      </c>
      <c r="P13039" s="5">
        <v>21.902187210000001</v>
      </c>
      <c r="Q13039" s="5">
        <v>6.8907316119999997</v>
      </c>
    </row>
    <row r="13040" spans="1:17" x14ac:dyDescent="0.35">
      <c r="A13040">
        <v>2035</v>
      </c>
      <c r="B13040">
        <v>4279</v>
      </c>
      <c r="C13040" s="5">
        <v>-1110.9025956</v>
      </c>
      <c r="D13040" s="5">
        <v>-990.85853538000003</v>
      </c>
      <c r="E13040" s="5">
        <v>-1128.4543263</v>
      </c>
      <c r="F13040" s="5">
        <v>-2430.8933892</v>
      </c>
      <c r="G13040" s="5">
        <v>-553.80956202000004</v>
      </c>
      <c r="H13040" s="5" t="s">
        <v>8531</v>
      </c>
      <c r="I13040" s="5">
        <v>-315.52826734799999</v>
      </c>
      <c r="J13040" s="5">
        <v>267.82540583999997</v>
      </c>
      <c r="K13040" s="5">
        <v>343.80652056000002</v>
      </c>
      <c r="L13040" s="5">
        <v>457.56625974999997</v>
      </c>
      <c r="M13040" s="5">
        <v>133.425165048</v>
      </c>
      <c r="N13040" s="5">
        <v>5.4715536240000002</v>
      </c>
      <c r="O13040" s="5">
        <v>7.0238139159999999</v>
      </c>
      <c r="P13040" s="5">
        <v>21.902187210000001</v>
      </c>
      <c r="Q13040" s="5">
        <v>3.4453658059999999</v>
      </c>
    </row>
    <row r="13041" spans="1:17" x14ac:dyDescent="0.35">
      <c r="A13041">
        <v>2035</v>
      </c>
      <c r="B13041">
        <v>4280</v>
      </c>
      <c r="C13041" s="5">
        <v>-1444.17337428</v>
      </c>
      <c r="D13041" s="5">
        <v>-1250.3691041699999</v>
      </c>
      <c r="E13041" s="5">
        <v>-1424.0018879500001</v>
      </c>
      <c r="F13041" s="5">
        <v>-3160.1614059600001</v>
      </c>
      <c r="G13041" s="5">
        <v>-695.48177555999996</v>
      </c>
      <c r="H13041" s="5" t="s">
        <v>8531</v>
      </c>
      <c r="I13041" s="5">
        <v>-398.166623082</v>
      </c>
      <c r="J13041" s="5">
        <v>245.50662202000001</v>
      </c>
      <c r="K13041" s="5">
        <v>315.15597717999998</v>
      </c>
      <c r="L13041" s="5">
        <v>420.96095896999998</v>
      </c>
      <c r="M13041" s="5">
        <v>133.425165048</v>
      </c>
      <c r="N13041" s="5">
        <v>8.2073304359999995</v>
      </c>
      <c r="O13041" s="5">
        <v>10.535720874000001</v>
      </c>
      <c r="P13041" s="5">
        <v>21.902187210000001</v>
      </c>
      <c r="Q13041" s="5">
        <v>3.4453658059999999</v>
      </c>
    </row>
    <row r="13042" spans="1:17" x14ac:dyDescent="0.35">
      <c r="A13042">
        <v>2035</v>
      </c>
      <c r="B13042">
        <v>4281</v>
      </c>
      <c r="C13042" s="5">
        <v>-1694.1264582900001</v>
      </c>
      <c r="D13042" s="5">
        <v>-1462.6959331800001</v>
      </c>
      <c r="E13042" s="5">
        <v>-1665.8135293</v>
      </c>
      <c r="F13042" s="5">
        <v>-3707.11241853</v>
      </c>
      <c r="G13042" s="5">
        <v>-798.51611267999999</v>
      </c>
      <c r="H13042" s="5" t="s">
        <v>8531</v>
      </c>
      <c r="I13042" s="5">
        <v>-465.779823228</v>
      </c>
      <c r="J13042" s="5">
        <v>223.18783819999999</v>
      </c>
      <c r="K13042" s="5">
        <v>286.50543379999999</v>
      </c>
      <c r="L13042" s="5">
        <v>366.05300779999999</v>
      </c>
      <c r="M13042" s="5">
        <v>116.747019417</v>
      </c>
      <c r="N13042" s="5">
        <v>8.2073304359999995</v>
      </c>
      <c r="O13042" s="5">
        <v>10.535720874000001</v>
      </c>
      <c r="P13042" s="5">
        <v>21.902187210000001</v>
      </c>
      <c r="Q13042" s="5">
        <v>3.4453658059999999</v>
      </c>
    </row>
    <row r="13043" spans="1:17" x14ac:dyDescent="0.35">
      <c r="A13043">
        <v>2035</v>
      </c>
      <c r="B13043">
        <v>4282</v>
      </c>
      <c r="C13043" s="5">
        <v>-1888.5344125199999</v>
      </c>
      <c r="D13043" s="5">
        <v>-1651.4308923000001</v>
      </c>
      <c r="E13043" s="5">
        <v>-1880.7572104999999</v>
      </c>
      <c r="F13043" s="5">
        <v>-4132.5187616399999</v>
      </c>
      <c r="G13043" s="5">
        <v>-862.91257338000003</v>
      </c>
      <c r="H13043" s="5" t="s">
        <v>8531</v>
      </c>
      <c r="I13043" s="5">
        <v>-525.88044558000001</v>
      </c>
      <c r="J13043" s="5">
        <v>212.02844629000001</v>
      </c>
      <c r="K13043" s="5">
        <v>272.18016211000003</v>
      </c>
      <c r="L13043" s="5">
        <v>347.75035740999999</v>
      </c>
      <c r="M13043" s="5">
        <v>105.628255663</v>
      </c>
      <c r="N13043" s="5">
        <v>8.2073304359999995</v>
      </c>
      <c r="O13043" s="5">
        <v>10.535720874000001</v>
      </c>
      <c r="P13043" s="5">
        <v>21.902187210000001</v>
      </c>
      <c r="Q13043" s="5">
        <v>3.4453658059999999</v>
      </c>
    </row>
    <row r="13044" spans="1:17" x14ac:dyDescent="0.35">
      <c r="A13044">
        <v>2035</v>
      </c>
      <c r="B13044">
        <v>4283</v>
      </c>
      <c r="C13044" s="5">
        <v>-2055.16980186</v>
      </c>
      <c r="D13044" s="5">
        <v>-1792.9821116400001</v>
      </c>
      <c r="E13044" s="5">
        <v>-2041.9649714</v>
      </c>
      <c r="F13044" s="5">
        <v>-4497.1527700200004</v>
      </c>
      <c r="G13044" s="5">
        <v>-927.30903407999995</v>
      </c>
      <c r="H13044" s="5" t="s">
        <v>8531</v>
      </c>
      <c r="I13044" s="5">
        <v>-570.95591234400001</v>
      </c>
      <c r="J13044" s="5">
        <v>223.18783819999999</v>
      </c>
      <c r="K13044" s="5">
        <v>286.50543379999999</v>
      </c>
      <c r="L13044" s="5">
        <v>366.05300779999999</v>
      </c>
      <c r="M13044" s="5">
        <v>116.747019417</v>
      </c>
      <c r="N13044" s="5">
        <v>8.2073304359999995</v>
      </c>
      <c r="O13044" s="5">
        <v>10.535720874000001</v>
      </c>
      <c r="P13044" s="5">
        <v>21.902187210000001</v>
      </c>
      <c r="Q13044" s="5">
        <v>5.1680487089999998</v>
      </c>
    </row>
    <row r="13045" spans="1:17" x14ac:dyDescent="0.35">
      <c r="A13045">
        <v>2035</v>
      </c>
      <c r="B13045">
        <v>4284</v>
      </c>
      <c r="C13045" s="5">
        <v>-2166.2600614200001</v>
      </c>
      <c r="D13045" s="5">
        <v>-1863.7577213100001</v>
      </c>
      <c r="E13045" s="5">
        <v>-2122.5688518500001</v>
      </c>
      <c r="F13045" s="5">
        <v>-4740.2421089400004</v>
      </c>
      <c r="G13045" s="5">
        <v>-953.06761835999998</v>
      </c>
      <c r="H13045" s="5" t="s">
        <v>8531</v>
      </c>
      <c r="I13045" s="5">
        <v>-593.49364572599995</v>
      </c>
      <c r="J13045" s="5">
        <v>290.14418966</v>
      </c>
      <c r="K13045" s="5">
        <v>372.45706394000001</v>
      </c>
      <c r="L13045" s="5">
        <v>457.56625974999997</v>
      </c>
      <c r="M13045" s="5">
        <v>144.54392880200001</v>
      </c>
      <c r="N13045" s="5">
        <v>10.943107248</v>
      </c>
      <c r="O13045" s="5">
        <v>14.047627832</v>
      </c>
      <c r="P13045" s="5">
        <v>43.804374420000002</v>
      </c>
      <c r="Q13045" s="5">
        <v>5.1680487089999998</v>
      </c>
    </row>
    <row r="13046" spans="1:17" x14ac:dyDescent="0.35">
      <c r="A13046">
        <v>2035</v>
      </c>
      <c r="B13046">
        <v>4285</v>
      </c>
      <c r="C13046" s="5">
        <v>-2221.8051912000001</v>
      </c>
      <c r="D13046" s="5">
        <v>-1934.5333309800001</v>
      </c>
      <c r="E13046" s="5">
        <v>-2203.1727323</v>
      </c>
      <c r="F13046" s="5">
        <v>-4861.7867784</v>
      </c>
      <c r="G13046" s="5">
        <v>-965.94691049999994</v>
      </c>
      <c r="H13046" s="5" t="s">
        <v>8531</v>
      </c>
      <c r="I13046" s="5">
        <v>-616.03137910800001</v>
      </c>
      <c r="J13046" s="5">
        <v>312.46297348000002</v>
      </c>
      <c r="K13046" s="5">
        <v>401.10760732</v>
      </c>
      <c r="L13046" s="5">
        <v>530.77686130999996</v>
      </c>
      <c r="M13046" s="5">
        <v>155.662692556</v>
      </c>
      <c r="N13046" s="5">
        <v>10.943107248</v>
      </c>
      <c r="O13046" s="5">
        <v>14.047627832</v>
      </c>
      <c r="P13046" s="5">
        <v>43.804374420000002</v>
      </c>
      <c r="Q13046" s="5">
        <v>5.1680487089999998</v>
      </c>
    </row>
    <row r="13047" spans="1:17" x14ac:dyDescent="0.35">
      <c r="A13047">
        <v>2035</v>
      </c>
      <c r="B13047">
        <v>4286</v>
      </c>
      <c r="C13047" s="5">
        <v>-2277.3503209800001</v>
      </c>
      <c r="D13047" s="5">
        <v>-1981.7170707600001</v>
      </c>
      <c r="E13047" s="5">
        <v>-2256.9086526000001</v>
      </c>
      <c r="F13047" s="5">
        <v>-4983.3314478599996</v>
      </c>
      <c r="G13047" s="5">
        <v>-978.82620264000002</v>
      </c>
      <c r="H13047" s="5" t="s">
        <v>8531</v>
      </c>
      <c r="I13047" s="5">
        <v>-631.05653469599997</v>
      </c>
      <c r="J13047" s="5">
        <v>357.10054112</v>
      </c>
      <c r="K13047" s="5">
        <v>458.40869407999998</v>
      </c>
      <c r="L13047" s="5">
        <v>585.68481248000001</v>
      </c>
      <c r="M13047" s="5">
        <v>177.900220064</v>
      </c>
      <c r="N13047" s="5">
        <v>13.67888406</v>
      </c>
      <c r="O13047" s="5">
        <v>17.559534790000001</v>
      </c>
      <c r="P13047" s="5">
        <v>43.804374420000002</v>
      </c>
      <c r="Q13047" s="5">
        <v>5.1680487089999998</v>
      </c>
    </row>
    <row r="13048" spans="1:17" x14ac:dyDescent="0.35">
      <c r="A13048">
        <v>2035</v>
      </c>
      <c r="B13048">
        <v>4287</v>
      </c>
      <c r="C13048" s="5">
        <v>-2277.3503209800001</v>
      </c>
      <c r="D13048" s="5">
        <v>-2028.9008105400001</v>
      </c>
      <c r="E13048" s="5">
        <v>-2310.6445729000002</v>
      </c>
      <c r="F13048" s="5">
        <v>-4983.3314478599996</v>
      </c>
      <c r="G13048" s="5">
        <v>-978.82620264000002</v>
      </c>
      <c r="H13048" s="5" t="s">
        <v>8531</v>
      </c>
      <c r="I13048" s="5">
        <v>-646.08169028400005</v>
      </c>
      <c r="J13048" s="5">
        <v>435.21628449000002</v>
      </c>
      <c r="K13048" s="5">
        <v>558.68559590999996</v>
      </c>
      <c r="L13048" s="5">
        <v>732.10601559999998</v>
      </c>
      <c r="M13048" s="5">
        <v>211.25651132600001</v>
      </c>
      <c r="N13048" s="5">
        <v>13.67888406</v>
      </c>
      <c r="O13048" s="5">
        <v>17.559534790000001</v>
      </c>
      <c r="P13048" s="5">
        <v>43.804374420000002</v>
      </c>
      <c r="Q13048" s="5">
        <v>6.8907316119999997</v>
      </c>
    </row>
    <row r="13049" spans="1:17" x14ac:dyDescent="0.35">
      <c r="A13049">
        <v>2035</v>
      </c>
      <c r="B13049">
        <v>4288</v>
      </c>
      <c r="C13049" s="5">
        <v>-2277.3503209800001</v>
      </c>
      <c r="D13049" s="5">
        <v>-2052.4926804299998</v>
      </c>
      <c r="E13049" s="5">
        <v>-2337.51253305</v>
      </c>
      <c r="F13049" s="5">
        <v>-4983.3314478599996</v>
      </c>
      <c r="G13049" s="5">
        <v>-978.82620264000002</v>
      </c>
      <c r="H13049" s="5" t="s">
        <v>8531</v>
      </c>
      <c r="I13049" s="5">
        <v>-653.59426807800003</v>
      </c>
      <c r="J13049" s="5">
        <v>245.50662202000001</v>
      </c>
      <c r="K13049" s="5">
        <v>315.15597717999998</v>
      </c>
      <c r="L13049" s="5">
        <v>402.65830857999998</v>
      </c>
      <c r="M13049" s="5">
        <v>122.306401294</v>
      </c>
      <c r="N13049" s="5">
        <v>-2.7357768120000001</v>
      </c>
      <c r="O13049" s="5">
        <v>-3.511906958</v>
      </c>
      <c r="P13049" s="5">
        <v>-21.902187210000001</v>
      </c>
      <c r="Q13049" s="5">
        <v>1.7226829029999999</v>
      </c>
    </row>
    <row r="13050" spans="1:17" x14ac:dyDescent="0.35">
      <c r="A13050">
        <v>2035</v>
      </c>
      <c r="B13050">
        <v>4289</v>
      </c>
      <c r="C13050" s="5">
        <v>-2221.8051912000001</v>
      </c>
      <c r="D13050" s="5">
        <v>-2028.9008105400001</v>
      </c>
      <c r="E13050" s="5">
        <v>-2310.6445729000002</v>
      </c>
      <c r="F13050" s="5">
        <v>-4861.7867784</v>
      </c>
      <c r="G13050" s="5">
        <v>-965.94691049999994</v>
      </c>
      <c r="H13050" s="5" t="s">
        <v>8531</v>
      </c>
      <c r="I13050" s="5">
        <v>-646.08169028400005</v>
      </c>
      <c r="J13050" s="5">
        <v>312.46297348000002</v>
      </c>
      <c r="K13050" s="5">
        <v>401.10760732</v>
      </c>
      <c r="L13050" s="5">
        <v>512.47421092000002</v>
      </c>
      <c r="M13050" s="5">
        <v>155.662692556</v>
      </c>
      <c r="N13050" s="5">
        <v>-82.073304359999995</v>
      </c>
      <c r="O13050" s="5">
        <v>-105.35720874</v>
      </c>
      <c r="P13050" s="5">
        <v>-328.53280814999999</v>
      </c>
      <c r="Q13050" s="5">
        <v>-22.394877738999998</v>
      </c>
    </row>
    <row r="13051" spans="1:17" x14ac:dyDescent="0.35">
      <c r="A13051">
        <v>2035</v>
      </c>
      <c r="B13051">
        <v>4290</v>
      </c>
      <c r="C13051" s="5">
        <v>-2027.39723697</v>
      </c>
      <c r="D13051" s="5">
        <v>-1863.7577213100001</v>
      </c>
      <c r="E13051" s="5">
        <v>-2122.5688518500001</v>
      </c>
      <c r="F13051" s="5">
        <v>-4436.3804352899997</v>
      </c>
      <c r="G13051" s="5">
        <v>-888.67115765999995</v>
      </c>
      <c r="H13051" s="5" t="s">
        <v>8531</v>
      </c>
      <c r="I13051" s="5">
        <v>-593.49364572599995</v>
      </c>
      <c r="J13051" s="5">
        <v>357.10054112</v>
      </c>
      <c r="K13051" s="5">
        <v>458.40869407999998</v>
      </c>
      <c r="L13051" s="5">
        <v>585.68481248000001</v>
      </c>
      <c r="M13051" s="5">
        <v>177.900220064</v>
      </c>
      <c r="N13051" s="5">
        <v>-87.544857984000004</v>
      </c>
      <c r="O13051" s="5">
        <v>-112.381022656</v>
      </c>
      <c r="P13051" s="5">
        <v>-328.53280814999999</v>
      </c>
      <c r="Q13051" s="5">
        <v>-22.394877738999998</v>
      </c>
    </row>
    <row r="13052" spans="1:17" x14ac:dyDescent="0.35">
      <c r="A13052">
        <v>2035</v>
      </c>
      <c r="B13052">
        <v>4291</v>
      </c>
      <c r="C13052" s="5">
        <v>-1749.6715880700001</v>
      </c>
      <c r="D13052" s="5">
        <v>-1627.8390224100001</v>
      </c>
      <c r="E13052" s="5">
        <v>-1853.8892503500001</v>
      </c>
      <c r="F13052" s="5">
        <v>-3828.65708799</v>
      </c>
      <c r="G13052" s="5">
        <v>-785.63682054000003</v>
      </c>
      <c r="H13052" s="5" t="s">
        <v>8531</v>
      </c>
      <c r="I13052" s="5">
        <v>-518.36786778600003</v>
      </c>
      <c r="J13052" s="5">
        <v>390.57871684999998</v>
      </c>
      <c r="K13052" s="5">
        <v>501.38450914999999</v>
      </c>
      <c r="L13052" s="5">
        <v>640.59276365000005</v>
      </c>
      <c r="M13052" s="5">
        <v>194.578365695</v>
      </c>
      <c r="N13052" s="5">
        <v>-95.752188419999996</v>
      </c>
      <c r="O13052" s="5">
        <v>-122.91674353000001</v>
      </c>
      <c r="P13052" s="5">
        <v>-328.53280814999999</v>
      </c>
      <c r="Q13052" s="5">
        <v>-24.117560642000001</v>
      </c>
    </row>
    <row r="13053" spans="1:17" x14ac:dyDescent="0.35">
      <c r="A13053">
        <v>2035</v>
      </c>
      <c r="B13053">
        <v>4292</v>
      </c>
      <c r="C13053" s="5">
        <v>-1555.26363384</v>
      </c>
      <c r="D13053" s="5">
        <v>-1509.8796729600001</v>
      </c>
      <c r="E13053" s="5">
        <v>-1719.5494495999999</v>
      </c>
      <c r="F13053" s="5">
        <v>-3403.2507448800002</v>
      </c>
      <c r="G13053" s="5">
        <v>-708.36106770000004</v>
      </c>
      <c r="H13053" s="5" t="s">
        <v>8531</v>
      </c>
      <c r="I13053" s="5">
        <v>-480.80497881600002</v>
      </c>
      <c r="J13053" s="5">
        <v>390.57871684999998</v>
      </c>
      <c r="K13053" s="5">
        <v>501.38450914999999</v>
      </c>
      <c r="L13053" s="5">
        <v>640.59276365000005</v>
      </c>
      <c r="M13053" s="5">
        <v>194.578365695</v>
      </c>
      <c r="N13053" s="5">
        <v>-98.487965231999993</v>
      </c>
      <c r="O13053" s="5">
        <v>-126.428650488</v>
      </c>
      <c r="P13053" s="5">
        <v>-306.63062093999997</v>
      </c>
      <c r="Q13053" s="5">
        <v>-22.394877738999998</v>
      </c>
    </row>
    <row r="13054" spans="1:17" x14ac:dyDescent="0.35">
      <c r="A13054">
        <v>2035</v>
      </c>
      <c r="B13054">
        <v>4293</v>
      </c>
      <c r="C13054" s="5">
        <v>-1416.4008093899999</v>
      </c>
      <c r="D13054" s="5">
        <v>-1415.5121933999999</v>
      </c>
      <c r="E13054" s="5">
        <v>-1612.0776089999999</v>
      </c>
      <c r="F13054" s="5">
        <v>-3099.3890712299999</v>
      </c>
      <c r="G13054" s="5">
        <v>-656.84389913999996</v>
      </c>
      <c r="H13054" s="5" t="s">
        <v>8531</v>
      </c>
      <c r="I13054" s="5">
        <v>-450.75466763999998</v>
      </c>
      <c r="J13054" s="5">
        <v>1082.46101527</v>
      </c>
      <c r="K13054" s="5">
        <v>1389.55135393</v>
      </c>
      <c r="L13054" s="5">
        <v>1757.0544374399999</v>
      </c>
      <c r="M13054" s="5">
        <v>544.81942394600003</v>
      </c>
      <c r="N13054" s="5">
        <v>-98.487965231999993</v>
      </c>
      <c r="O13054" s="5">
        <v>-126.428650488</v>
      </c>
      <c r="P13054" s="5">
        <v>-284.72843373000001</v>
      </c>
      <c r="Q13054" s="5">
        <v>-22.394877738999998</v>
      </c>
    </row>
    <row r="13055" spans="1:17" x14ac:dyDescent="0.35">
      <c r="A13055">
        <v>2035</v>
      </c>
      <c r="B13055">
        <v>4294</v>
      </c>
      <c r="C13055" s="5">
        <v>-1221.9928551600001</v>
      </c>
      <c r="D13055" s="5">
        <v>-1226.7772342799999</v>
      </c>
      <c r="E13055" s="5">
        <v>-1397.1339278</v>
      </c>
      <c r="F13055" s="5">
        <v>-2673.98272812</v>
      </c>
      <c r="G13055" s="5">
        <v>-579.56814629999997</v>
      </c>
      <c r="H13055" s="5" t="s">
        <v>8531</v>
      </c>
      <c r="I13055" s="5">
        <v>-390.65404528800002</v>
      </c>
      <c r="J13055" s="5">
        <v>1082.46101527</v>
      </c>
      <c r="K13055" s="5">
        <v>1389.55135393</v>
      </c>
      <c r="L13055" s="5">
        <v>1775.35708783</v>
      </c>
      <c r="M13055" s="5">
        <v>544.81942394600003</v>
      </c>
      <c r="N13055" s="5">
        <v>-2.7357768120000001</v>
      </c>
      <c r="O13055" s="5">
        <v>-3.511906958</v>
      </c>
      <c r="P13055" s="5">
        <v>-21.902187210000001</v>
      </c>
      <c r="Q13055" s="5">
        <v>1.7226829029999999</v>
      </c>
    </row>
    <row r="13056" spans="1:17" x14ac:dyDescent="0.35">
      <c r="A13056">
        <v>2035</v>
      </c>
      <c r="B13056">
        <v>4295</v>
      </c>
      <c r="C13056" s="5">
        <v>-1027.58490093</v>
      </c>
      <c r="D13056" s="5">
        <v>-1061.6341450499999</v>
      </c>
      <c r="E13056" s="5">
        <v>-1209.05820675</v>
      </c>
      <c r="F13056" s="5">
        <v>-2248.5763850100002</v>
      </c>
      <c r="G13056" s="5">
        <v>-489.41310132000001</v>
      </c>
      <c r="H13056" s="5" t="s">
        <v>8531</v>
      </c>
      <c r="I13056" s="5">
        <v>-338.06600072999998</v>
      </c>
      <c r="J13056" s="5">
        <v>1026.6640557200001</v>
      </c>
      <c r="K13056" s="5">
        <v>1317.92499548</v>
      </c>
      <c r="L13056" s="5">
        <v>1665.5411854900001</v>
      </c>
      <c r="M13056" s="5">
        <v>511.46313268400002</v>
      </c>
      <c r="N13056" s="5">
        <v>19.150437684</v>
      </c>
      <c r="O13056" s="5">
        <v>24.583348705999999</v>
      </c>
      <c r="P13056" s="5">
        <v>43.804374420000002</v>
      </c>
      <c r="Q13056" s="5">
        <v>6.8907316119999997</v>
      </c>
    </row>
    <row r="13057" spans="1:17" x14ac:dyDescent="0.35">
      <c r="A13057">
        <v>2035</v>
      </c>
      <c r="B13057">
        <v>4296</v>
      </c>
      <c r="C13057" s="5">
        <v>-860.94951159000004</v>
      </c>
      <c r="D13057" s="5">
        <v>-920.08292571000004</v>
      </c>
      <c r="E13057" s="5">
        <v>-1047.8504458499999</v>
      </c>
      <c r="F13057" s="5">
        <v>-1883.9423766299999</v>
      </c>
      <c r="G13057" s="5">
        <v>-412.13734848000001</v>
      </c>
      <c r="H13057" s="5" t="s">
        <v>8531</v>
      </c>
      <c r="I13057" s="5">
        <v>-292.99053396599999</v>
      </c>
      <c r="J13057" s="5">
        <v>937.38892043999999</v>
      </c>
      <c r="K13057" s="5">
        <v>1203.3228219600001</v>
      </c>
      <c r="L13057" s="5">
        <v>1537.4226327599999</v>
      </c>
      <c r="M13057" s="5">
        <v>461.428695791</v>
      </c>
      <c r="N13057" s="5">
        <v>16.414660871999999</v>
      </c>
      <c r="O13057" s="5">
        <v>21.071441748000002</v>
      </c>
      <c r="P13057" s="5">
        <v>43.804374420000002</v>
      </c>
      <c r="Q13057" s="5">
        <v>6.8907316119999997</v>
      </c>
    </row>
    <row r="13058" spans="1:17" x14ac:dyDescent="0.35">
      <c r="A13058">
        <v>2035</v>
      </c>
      <c r="B13058">
        <v>4297</v>
      </c>
      <c r="C13058" s="5">
        <v>-749.85925202999999</v>
      </c>
      <c r="D13058" s="5">
        <v>-802.12357626000005</v>
      </c>
      <c r="E13058" s="5">
        <v>-913.51064510000003</v>
      </c>
      <c r="F13058" s="5">
        <v>-1640.8530377100001</v>
      </c>
      <c r="G13058" s="5">
        <v>-347.74088777999998</v>
      </c>
      <c r="H13058" s="5" t="s">
        <v>8531</v>
      </c>
      <c r="I13058" s="5">
        <v>-255.427644996</v>
      </c>
      <c r="J13058" s="5">
        <v>836.95439324999995</v>
      </c>
      <c r="K13058" s="5">
        <v>1074.39537675</v>
      </c>
      <c r="L13058" s="5">
        <v>1372.6987792499999</v>
      </c>
      <c r="M13058" s="5">
        <v>416.953640775</v>
      </c>
      <c r="N13058" s="5">
        <v>16.414660871999999</v>
      </c>
      <c r="O13058" s="5">
        <v>21.071441748000002</v>
      </c>
      <c r="P13058" s="5">
        <v>87.608748840000004</v>
      </c>
      <c r="Q13058" s="5">
        <v>10.336097418</v>
      </c>
    </row>
    <row r="13059" spans="1:17" x14ac:dyDescent="0.35">
      <c r="A13059">
        <v>2035</v>
      </c>
      <c r="B13059">
        <v>4298</v>
      </c>
      <c r="C13059" s="5">
        <v>-694.31412224999997</v>
      </c>
      <c r="D13059" s="5">
        <v>-754.93983648000005</v>
      </c>
      <c r="E13059" s="5">
        <v>-859.77472479999994</v>
      </c>
      <c r="F13059" s="5">
        <v>-1519.3083682500001</v>
      </c>
      <c r="G13059" s="5">
        <v>-334.86159564000002</v>
      </c>
      <c r="H13059" s="5" t="s">
        <v>8531</v>
      </c>
      <c r="I13059" s="5">
        <v>-240.40248940800001</v>
      </c>
      <c r="J13059" s="5">
        <v>725.36047414999996</v>
      </c>
      <c r="K13059" s="5">
        <v>931.14265984999997</v>
      </c>
      <c r="L13059" s="5">
        <v>1189.6722753500001</v>
      </c>
      <c r="M13059" s="5">
        <v>361.35982200500001</v>
      </c>
      <c r="N13059" s="5">
        <v>10.943107248</v>
      </c>
      <c r="O13059" s="5">
        <v>14.047627832</v>
      </c>
      <c r="P13059" s="5">
        <v>65.706561629999996</v>
      </c>
      <c r="Q13059" s="5">
        <v>8.6134145150000005</v>
      </c>
    </row>
    <row r="13060" spans="1:17" x14ac:dyDescent="0.35">
      <c r="A13060">
        <v>2035</v>
      </c>
      <c r="B13060">
        <v>4299</v>
      </c>
      <c r="C13060" s="5">
        <v>-666.54155735999996</v>
      </c>
      <c r="D13060" s="5">
        <v>-707.75609669999994</v>
      </c>
      <c r="E13060" s="5">
        <v>-806.03880449999997</v>
      </c>
      <c r="F13060" s="5">
        <v>-1458.53603352</v>
      </c>
      <c r="G13060" s="5">
        <v>-321.9823035</v>
      </c>
      <c r="H13060" s="5" t="s">
        <v>8531</v>
      </c>
      <c r="I13060" s="5">
        <v>-225.37733381999999</v>
      </c>
      <c r="J13060" s="5">
        <v>602.60716314000001</v>
      </c>
      <c r="K13060" s="5">
        <v>773.56467125999995</v>
      </c>
      <c r="L13060" s="5">
        <v>988.34312106000004</v>
      </c>
      <c r="M13060" s="5">
        <v>300.20662135800001</v>
      </c>
      <c r="N13060" s="5">
        <v>8.2073304359999995</v>
      </c>
      <c r="O13060" s="5">
        <v>10.535720874000001</v>
      </c>
      <c r="P13060" s="5">
        <v>65.706561629999996</v>
      </c>
      <c r="Q13060" s="5">
        <v>6.8907316119999997</v>
      </c>
    </row>
    <row r="13061" spans="1:17" x14ac:dyDescent="0.35">
      <c r="A13061">
        <v>2035</v>
      </c>
      <c r="B13061">
        <v>4300</v>
      </c>
      <c r="C13061" s="5">
        <v>-666.54155735999996</v>
      </c>
      <c r="D13061" s="5">
        <v>-707.75609669999994</v>
      </c>
      <c r="E13061" s="5">
        <v>-806.03880449999997</v>
      </c>
      <c r="F13061" s="5">
        <v>-1458.53603352</v>
      </c>
      <c r="G13061" s="5">
        <v>-321.9823035</v>
      </c>
      <c r="H13061" s="5" t="s">
        <v>8531</v>
      </c>
      <c r="I13061" s="5">
        <v>-225.37733381999999</v>
      </c>
      <c r="J13061" s="5">
        <v>502.17263594999997</v>
      </c>
      <c r="K13061" s="5">
        <v>644.63722604999998</v>
      </c>
      <c r="L13061" s="5">
        <v>823.61926755000002</v>
      </c>
      <c r="M13061" s="5">
        <v>250.17218446499999</v>
      </c>
      <c r="N13061" s="5">
        <v>8.2073304359999995</v>
      </c>
      <c r="O13061" s="5">
        <v>10.535720874000001</v>
      </c>
      <c r="P13061" s="5">
        <v>65.706561629999996</v>
      </c>
      <c r="Q13061" s="5">
        <v>6.8907316119999997</v>
      </c>
    </row>
    <row r="13062" spans="1:17" x14ac:dyDescent="0.35">
      <c r="A13062">
        <v>2035</v>
      </c>
      <c r="B13062">
        <v>4301</v>
      </c>
      <c r="C13062" s="5">
        <v>-666.54155735999996</v>
      </c>
      <c r="D13062" s="5">
        <v>-636.98048702999995</v>
      </c>
      <c r="E13062" s="5">
        <v>-725.43492404999995</v>
      </c>
      <c r="F13062" s="5">
        <v>-1458.53603352</v>
      </c>
      <c r="G13062" s="5">
        <v>-334.86159564000002</v>
      </c>
      <c r="H13062" s="5" t="s">
        <v>8531</v>
      </c>
      <c r="I13062" s="5">
        <v>-202.83960043799999</v>
      </c>
      <c r="J13062" s="5">
        <v>424.05689258000001</v>
      </c>
      <c r="K13062" s="5">
        <v>544.36032422000005</v>
      </c>
      <c r="L13062" s="5">
        <v>695.50071481999998</v>
      </c>
      <c r="M13062" s="5">
        <v>211.25651132600001</v>
      </c>
      <c r="N13062" s="5">
        <v>8.2073304359999995</v>
      </c>
      <c r="O13062" s="5">
        <v>10.535720874000001</v>
      </c>
      <c r="P13062" s="5">
        <v>65.706561629999996</v>
      </c>
      <c r="Q13062" s="5">
        <v>6.8907316119999997</v>
      </c>
    </row>
    <row r="13063" spans="1:17" x14ac:dyDescent="0.35">
      <c r="A13063">
        <v>2035</v>
      </c>
      <c r="B13063">
        <v>4302</v>
      </c>
      <c r="C13063" s="5">
        <v>-722.08668713999998</v>
      </c>
      <c r="D13063" s="5">
        <v>-684.16422680999995</v>
      </c>
      <c r="E13063" s="5">
        <v>-779.17084435000004</v>
      </c>
      <c r="F13063" s="5">
        <v>-1580.0807029800001</v>
      </c>
      <c r="G13063" s="5">
        <v>-360.62017992</v>
      </c>
      <c r="H13063" s="5" t="s">
        <v>8531</v>
      </c>
      <c r="I13063" s="5">
        <v>-217.86475602600001</v>
      </c>
      <c r="J13063" s="5">
        <v>368.25993303000001</v>
      </c>
      <c r="K13063" s="5">
        <v>472.73396577</v>
      </c>
      <c r="L13063" s="5">
        <v>603.98746286999994</v>
      </c>
      <c r="M13063" s="5">
        <v>177.900220064</v>
      </c>
      <c r="N13063" s="5">
        <v>8.2073304359999995</v>
      </c>
      <c r="O13063" s="5">
        <v>10.535720874000001</v>
      </c>
      <c r="P13063" s="5">
        <v>65.706561629999996</v>
      </c>
      <c r="Q13063" s="5">
        <v>6.8907316119999997</v>
      </c>
    </row>
    <row r="13064" spans="1:17" x14ac:dyDescent="0.35">
      <c r="A13064">
        <v>2035</v>
      </c>
      <c r="B13064">
        <v>4303</v>
      </c>
      <c r="C13064" s="5">
        <v>-860.94951159000004</v>
      </c>
      <c r="D13064" s="5">
        <v>-802.12357626000005</v>
      </c>
      <c r="E13064" s="5">
        <v>-913.51064510000003</v>
      </c>
      <c r="F13064" s="5">
        <v>-1883.9423766299999</v>
      </c>
      <c r="G13064" s="5">
        <v>-425.01664061999998</v>
      </c>
      <c r="H13064" s="5" t="s">
        <v>8531</v>
      </c>
      <c r="I13064" s="5">
        <v>-255.427644996</v>
      </c>
      <c r="J13064" s="5">
        <v>323.62236539000003</v>
      </c>
      <c r="K13064" s="5">
        <v>415.43287901000002</v>
      </c>
      <c r="L13064" s="5">
        <v>549.07951170000001</v>
      </c>
      <c r="M13064" s="5">
        <v>155.662692556</v>
      </c>
      <c r="N13064" s="5">
        <v>8.2073304359999995</v>
      </c>
      <c r="O13064" s="5">
        <v>10.535720874000001</v>
      </c>
      <c r="P13064" s="5">
        <v>65.706561629999996</v>
      </c>
      <c r="Q13064" s="5">
        <v>3.4453658059999999</v>
      </c>
    </row>
    <row r="13065" spans="1:17" x14ac:dyDescent="0.35">
      <c r="A13065">
        <v>2035</v>
      </c>
      <c r="B13065">
        <v>4304</v>
      </c>
      <c r="C13065" s="5">
        <v>-1055.35746582</v>
      </c>
      <c r="D13065" s="5">
        <v>-967.26666549000004</v>
      </c>
      <c r="E13065" s="5">
        <v>-1101.58636615</v>
      </c>
      <c r="F13065" s="5">
        <v>-2309.34871974</v>
      </c>
      <c r="G13065" s="5">
        <v>-515.17168560000005</v>
      </c>
      <c r="H13065" s="5" t="s">
        <v>8531</v>
      </c>
      <c r="I13065" s="5">
        <v>-308.01568955400001</v>
      </c>
      <c r="J13065" s="5">
        <v>290.14418966</v>
      </c>
      <c r="K13065" s="5">
        <v>372.45706394000001</v>
      </c>
      <c r="L13065" s="5">
        <v>475.86891014000003</v>
      </c>
      <c r="M13065" s="5">
        <v>144.54392880200001</v>
      </c>
      <c r="N13065" s="5">
        <v>8.2073304359999995</v>
      </c>
      <c r="O13065" s="5">
        <v>10.535720874000001</v>
      </c>
      <c r="P13065" s="5">
        <v>65.706561629999996</v>
      </c>
      <c r="Q13065" s="5">
        <v>3.4453658059999999</v>
      </c>
    </row>
    <row r="13066" spans="1:17" x14ac:dyDescent="0.35">
      <c r="A13066">
        <v>2035</v>
      </c>
      <c r="B13066">
        <v>4305</v>
      </c>
      <c r="C13066" s="5">
        <v>-1221.9928551600001</v>
      </c>
      <c r="D13066" s="5">
        <v>-1108.8178848299999</v>
      </c>
      <c r="E13066" s="5">
        <v>-1262.79412705</v>
      </c>
      <c r="F13066" s="5">
        <v>-2673.98272812</v>
      </c>
      <c r="G13066" s="5">
        <v>-579.56814629999997</v>
      </c>
      <c r="H13066" s="5" t="s">
        <v>8531</v>
      </c>
      <c r="I13066" s="5">
        <v>-353.091156318</v>
      </c>
      <c r="J13066" s="5">
        <v>267.82540583999997</v>
      </c>
      <c r="K13066" s="5">
        <v>343.80652056000002</v>
      </c>
      <c r="L13066" s="5">
        <v>439.26360935999998</v>
      </c>
      <c r="M13066" s="5">
        <v>138.98454692499999</v>
      </c>
      <c r="N13066" s="5">
        <v>8.2073304359999995</v>
      </c>
      <c r="O13066" s="5">
        <v>10.535720874000001</v>
      </c>
      <c r="P13066" s="5">
        <v>65.706561629999996</v>
      </c>
      <c r="Q13066" s="5">
        <v>5.1680487089999998</v>
      </c>
    </row>
    <row r="13067" spans="1:17" x14ac:dyDescent="0.35">
      <c r="A13067">
        <v>2035</v>
      </c>
      <c r="B13067">
        <v>4306</v>
      </c>
      <c r="C13067" s="5">
        <v>-1388.6282444999999</v>
      </c>
      <c r="D13067" s="5">
        <v>-1250.3691041699999</v>
      </c>
      <c r="E13067" s="5">
        <v>-1424.0018879500001</v>
      </c>
      <c r="F13067" s="5">
        <v>-3038.6167365000001</v>
      </c>
      <c r="G13067" s="5">
        <v>-631.08531486000004</v>
      </c>
      <c r="H13067" s="5" t="s">
        <v>8531</v>
      </c>
      <c r="I13067" s="5">
        <v>-398.166623082</v>
      </c>
      <c r="J13067" s="5">
        <v>301.30358157000001</v>
      </c>
      <c r="K13067" s="5">
        <v>386.78233562999998</v>
      </c>
      <c r="L13067" s="5">
        <v>494.17156053000002</v>
      </c>
      <c r="M13067" s="5">
        <v>150.103310679</v>
      </c>
      <c r="N13067" s="5">
        <v>10.943107248</v>
      </c>
      <c r="O13067" s="5">
        <v>14.047627832</v>
      </c>
      <c r="P13067" s="5">
        <v>87.608748840000004</v>
      </c>
      <c r="Q13067" s="5">
        <v>5.1680487089999998</v>
      </c>
    </row>
    <row r="13068" spans="1:17" x14ac:dyDescent="0.35">
      <c r="A13068">
        <v>2035</v>
      </c>
      <c r="B13068">
        <v>4307</v>
      </c>
      <c r="C13068" s="5">
        <v>-1527.49106895</v>
      </c>
      <c r="D13068" s="5">
        <v>-1368.3284536199999</v>
      </c>
      <c r="E13068" s="5">
        <v>-1558.3416887000001</v>
      </c>
      <c r="F13068" s="5">
        <v>-3342.4784101499999</v>
      </c>
      <c r="G13068" s="5">
        <v>-669.72319128000004</v>
      </c>
      <c r="H13068" s="5" t="s">
        <v>8531</v>
      </c>
      <c r="I13068" s="5">
        <v>-435.72951205200002</v>
      </c>
      <c r="J13068" s="5">
        <v>368.25993303000001</v>
      </c>
      <c r="K13068" s="5">
        <v>472.73396577</v>
      </c>
      <c r="L13068" s="5">
        <v>603.98746286999994</v>
      </c>
      <c r="M13068" s="5">
        <v>183.45960194099999</v>
      </c>
      <c r="N13068" s="5">
        <v>10.943107248</v>
      </c>
      <c r="O13068" s="5">
        <v>14.047627832</v>
      </c>
      <c r="P13068" s="5">
        <v>87.608748840000004</v>
      </c>
      <c r="Q13068" s="5">
        <v>5.1680487089999998</v>
      </c>
    </row>
    <row r="13069" spans="1:17" x14ac:dyDescent="0.35">
      <c r="A13069">
        <v>2035</v>
      </c>
      <c r="B13069">
        <v>4308</v>
      </c>
      <c r="C13069" s="5">
        <v>-1610.80876362</v>
      </c>
      <c r="D13069" s="5">
        <v>-1439.1040632900001</v>
      </c>
      <c r="E13069" s="5">
        <v>-1638.94556915</v>
      </c>
      <c r="F13069" s="5">
        <v>-3524.7954143400002</v>
      </c>
      <c r="G13069" s="5">
        <v>-708.36106770000004</v>
      </c>
      <c r="H13069" s="5" t="s">
        <v>8531</v>
      </c>
      <c r="I13069" s="5">
        <v>-458.26724543400002</v>
      </c>
      <c r="J13069" s="5">
        <v>446.37567639999997</v>
      </c>
      <c r="K13069" s="5">
        <v>573.01086759999998</v>
      </c>
      <c r="L13069" s="5">
        <v>732.10601559999998</v>
      </c>
      <c r="M13069" s="5">
        <v>222.37527507999999</v>
      </c>
      <c r="N13069" s="5">
        <v>10.943107248</v>
      </c>
      <c r="O13069" s="5">
        <v>14.047627832</v>
      </c>
      <c r="P13069" s="5">
        <v>109.51093605</v>
      </c>
      <c r="Q13069" s="5">
        <v>5.1680487089999998</v>
      </c>
    </row>
    <row r="13070" spans="1:17" x14ac:dyDescent="0.35">
      <c r="A13070">
        <v>2035</v>
      </c>
      <c r="B13070">
        <v>4309</v>
      </c>
      <c r="C13070" s="5">
        <v>-1694.1264582900001</v>
      </c>
      <c r="D13070" s="5">
        <v>-1486.2878030700001</v>
      </c>
      <c r="E13070" s="5">
        <v>-1692.6814894500001</v>
      </c>
      <c r="F13070" s="5">
        <v>-3707.11241853</v>
      </c>
      <c r="G13070" s="5">
        <v>-734.11965197999996</v>
      </c>
      <c r="H13070" s="5" t="s">
        <v>8531</v>
      </c>
      <c r="I13070" s="5">
        <v>-473.29240102199998</v>
      </c>
      <c r="J13070" s="5">
        <v>479.85385213000001</v>
      </c>
      <c r="K13070" s="5">
        <v>615.98668267000005</v>
      </c>
      <c r="L13070" s="5">
        <v>787.01396677000002</v>
      </c>
      <c r="M13070" s="5">
        <v>244.61280258799999</v>
      </c>
      <c r="N13070" s="5">
        <v>10.943107248</v>
      </c>
      <c r="O13070" s="5">
        <v>14.047627832</v>
      </c>
      <c r="P13070" s="5">
        <v>109.51093605</v>
      </c>
      <c r="Q13070" s="5">
        <v>5.1680487089999998</v>
      </c>
    </row>
    <row r="13071" spans="1:17" x14ac:dyDescent="0.35">
      <c r="A13071">
        <v>2035</v>
      </c>
      <c r="B13071">
        <v>4310</v>
      </c>
      <c r="C13071" s="5">
        <v>-1749.6715880700001</v>
      </c>
      <c r="D13071" s="5">
        <v>-1557.0634127400001</v>
      </c>
      <c r="E13071" s="5">
        <v>-1773.2853699</v>
      </c>
      <c r="F13071" s="5">
        <v>-3828.65708799</v>
      </c>
      <c r="G13071" s="5">
        <v>-759.87823625999999</v>
      </c>
      <c r="H13071" s="5" t="s">
        <v>8531</v>
      </c>
      <c r="I13071" s="5">
        <v>-495.83013440399998</v>
      </c>
      <c r="J13071" s="5">
        <v>535.65081167999995</v>
      </c>
      <c r="K13071" s="5">
        <v>687.61304112000005</v>
      </c>
      <c r="L13071" s="5">
        <v>878.52721871999995</v>
      </c>
      <c r="M13071" s="5">
        <v>272.40971197300001</v>
      </c>
      <c r="N13071" s="5">
        <v>13.67888406</v>
      </c>
      <c r="O13071" s="5">
        <v>17.559534790000001</v>
      </c>
      <c r="P13071" s="5">
        <v>131.41312325999999</v>
      </c>
      <c r="Q13071" s="5">
        <v>5.1680487089999998</v>
      </c>
    </row>
    <row r="13072" spans="1:17" x14ac:dyDescent="0.35">
      <c r="A13072">
        <v>2035</v>
      </c>
      <c r="B13072">
        <v>4311</v>
      </c>
      <c r="C13072" s="5">
        <v>-1777.4441529600001</v>
      </c>
      <c r="D13072" s="5">
        <v>-1580.6552826300001</v>
      </c>
      <c r="E13072" s="5">
        <v>-1800.15333005</v>
      </c>
      <c r="F13072" s="5">
        <v>-3889.4294227199998</v>
      </c>
      <c r="G13072" s="5">
        <v>-772.75752839999996</v>
      </c>
      <c r="H13072" s="5" t="s">
        <v>8531</v>
      </c>
      <c r="I13072" s="5">
        <v>-503.34271219800002</v>
      </c>
      <c r="J13072" s="5">
        <v>212.02844629000001</v>
      </c>
      <c r="K13072" s="5">
        <v>272.18016211000003</v>
      </c>
      <c r="L13072" s="5">
        <v>347.75035740999999</v>
      </c>
      <c r="M13072" s="5">
        <v>111.18763754</v>
      </c>
      <c r="N13072" s="5">
        <v>13.67888406</v>
      </c>
      <c r="O13072" s="5">
        <v>17.559534790000001</v>
      </c>
      <c r="P13072" s="5">
        <v>153.31531046999999</v>
      </c>
      <c r="Q13072" s="5">
        <v>5.1680487089999998</v>
      </c>
    </row>
    <row r="13073" spans="1:17" x14ac:dyDescent="0.35">
      <c r="A13073">
        <v>2035</v>
      </c>
      <c r="B13073">
        <v>4312</v>
      </c>
      <c r="C13073" s="5">
        <v>-1777.4441529600001</v>
      </c>
      <c r="D13073" s="5">
        <v>-1580.6552826300001</v>
      </c>
      <c r="E13073" s="5">
        <v>-1800.15333005</v>
      </c>
      <c r="F13073" s="5">
        <v>-3889.4294227199998</v>
      </c>
      <c r="G13073" s="5">
        <v>-785.63682054000003</v>
      </c>
      <c r="H13073" s="5" t="s">
        <v>8531</v>
      </c>
      <c r="I13073" s="5">
        <v>-503.34271219800002</v>
      </c>
      <c r="J13073" s="5">
        <v>234.34723011</v>
      </c>
      <c r="K13073" s="5">
        <v>300.83070549000001</v>
      </c>
      <c r="L13073" s="5">
        <v>384.35565818999999</v>
      </c>
      <c r="M13073" s="5">
        <v>116.747019417</v>
      </c>
      <c r="N13073" s="5">
        <v>0</v>
      </c>
      <c r="O13073" s="5">
        <v>0</v>
      </c>
      <c r="P13073" s="5">
        <v>87.608748840000004</v>
      </c>
      <c r="Q13073" s="5">
        <v>1.7226829029999999</v>
      </c>
    </row>
    <row r="13074" spans="1:17" x14ac:dyDescent="0.35">
      <c r="A13074">
        <v>2035</v>
      </c>
      <c r="B13074">
        <v>4313</v>
      </c>
      <c r="C13074" s="5">
        <v>-1749.6715880700001</v>
      </c>
      <c r="D13074" s="5">
        <v>-1604.2471525200001</v>
      </c>
      <c r="E13074" s="5">
        <v>-1827.0212902000001</v>
      </c>
      <c r="F13074" s="5">
        <v>-3828.65708799</v>
      </c>
      <c r="G13074" s="5">
        <v>-798.51611267999999</v>
      </c>
      <c r="H13074" s="5" t="s">
        <v>8531</v>
      </c>
      <c r="I13074" s="5">
        <v>-510.855289992</v>
      </c>
      <c r="J13074" s="5">
        <v>256.66601393000002</v>
      </c>
      <c r="K13074" s="5">
        <v>329.48124887</v>
      </c>
      <c r="L13074" s="5">
        <v>420.96095896999998</v>
      </c>
      <c r="M13074" s="5">
        <v>133.425165048</v>
      </c>
      <c r="N13074" s="5">
        <v>-65.658643487999996</v>
      </c>
      <c r="O13074" s="5">
        <v>-84.285766992000006</v>
      </c>
      <c r="P13074" s="5">
        <v>-262.82624651999998</v>
      </c>
      <c r="Q13074" s="5">
        <v>-15.504146127</v>
      </c>
    </row>
    <row r="13075" spans="1:17" x14ac:dyDescent="0.35">
      <c r="A13075">
        <v>2035</v>
      </c>
      <c r="B13075">
        <v>4314</v>
      </c>
      <c r="C13075" s="5">
        <v>-1638.58132851</v>
      </c>
      <c r="D13075" s="5">
        <v>-1557.0634127400001</v>
      </c>
      <c r="E13075" s="5">
        <v>-1773.2853699</v>
      </c>
      <c r="F13075" s="5">
        <v>-3585.56774907</v>
      </c>
      <c r="G13075" s="5">
        <v>-772.75752839999996</v>
      </c>
      <c r="H13075" s="5" t="s">
        <v>8531</v>
      </c>
      <c r="I13075" s="5">
        <v>-495.83013440399998</v>
      </c>
      <c r="J13075" s="5">
        <v>267.82540583999997</v>
      </c>
      <c r="K13075" s="5">
        <v>343.80652056000002</v>
      </c>
      <c r="L13075" s="5">
        <v>439.26360935999998</v>
      </c>
      <c r="M13075" s="5">
        <v>133.425165048</v>
      </c>
      <c r="N13075" s="5">
        <v>-71.130197112000005</v>
      </c>
      <c r="O13075" s="5">
        <v>-91.309580908000001</v>
      </c>
      <c r="P13075" s="5">
        <v>-262.82624651999998</v>
      </c>
      <c r="Q13075" s="5">
        <v>-15.504146127</v>
      </c>
    </row>
    <row r="13076" spans="1:17" x14ac:dyDescent="0.35">
      <c r="A13076">
        <v>2035</v>
      </c>
      <c r="B13076">
        <v>4315</v>
      </c>
      <c r="C13076" s="5">
        <v>-1444.17337428</v>
      </c>
      <c r="D13076" s="5">
        <v>-1439.1040632900001</v>
      </c>
      <c r="E13076" s="5">
        <v>-1638.94556915</v>
      </c>
      <c r="F13076" s="5">
        <v>-3160.1614059600001</v>
      </c>
      <c r="G13076" s="5">
        <v>-695.48177555999996</v>
      </c>
      <c r="H13076" s="5" t="s">
        <v>8531</v>
      </c>
      <c r="I13076" s="5">
        <v>-458.26724543400002</v>
      </c>
      <c r="J13076" s="5">
        <v>278.98479774999998</v>
      </c>
      <c r="K13076" s="5">
        <v>358.13179224999999</v>
      </c>
      <c r="L13076" s="5">
        <v>457.56625974999997</v>
      </c>
      <c r="M13076" s="5">
        <v>138.98454692499999</v>
      </c>
      <c r="N13076" s="5">
        <v>-76.601750736</v>
      </c>
      <c r="O13076" s="5">
        <v>-98.333394823999996</v>
      </c>
      <c r="P13076" s="5">
        <v>-240.92405930999999</v>
      </c>
      <c r="Q13076" s="5">
        <v>-17.226829030000001</v>
      </c>
    </row>
    <row r="13077" spans="1:17" x14ac:dyDescent="0.35">
      <c r="A13077">
        <v>2035</v>
      </c>
      <c r="B13077">
        <v>4316</v>
      </c>
      <c r="C13077" s="5">
        <v>-1360.8556796099999</v>
      </c>
      <c r="D13077" s="5">
        <v>-1368.3284536199999</v>
      </c>
      <c r="E13077" s="5">
        <v>-1558.3416887000001</v>
      </c>
      <c r="F13077" s="5">
        <v>-2977.8444017699999</v>
      </c>
      <c r="G13077" s="5">
        <v>-643.964607</v>
      </c>
      <c r="H13077" s="5" t="s">
        <v>8531</v>
      </c>
      <c r="I13077" s="5">
        <v>-435.72951205200002</v>
      </c>
      <c r="J13077" s="5">
        <v>937.38892043999999</v>
      </c>
      <c r="K13077" s="5">
        <v>1203.3228219600001</v>
      </c>
      <c r="L13077" s="5">
        <v>1537.4226327599999</v>
      </c>
      <c r="M13077" s="5">
        <v>472.54745954499998</v>
      </c>
      <c r="N13077" s="5">
        <v>-82.073304359999995</v>
      </c>
      <c r="O13077" s="5">
        <v>-105.35720874</v>
      </c>
      <c r="P13077" s="5">
        <v>-240.92405930999999</v>
      </c>
      <c r="Q13077" s="5">
        <v>-17.226829030000001</v>
      </c>
    </row>
    <row r="13078" spans="1:17" x14ac:dyDescent="0.35">
      <c r="A13078">
        <v>2035</v>
      </c>
      <c r="B13078">
        <v>4317</v>
      </c>
      <c r="C13078" s="5">
        <v>-1277.5379849399999</v>
      </c>
      <c r="D13078" s="5">
        <v>-1321.1447138399999</v>
      </c>
      <c r="E13078" s="5">
        <v>-1504.6057684</v>
      </c>
      <c r="F13078" s="5">
        <v>-2795.5273975800001</v>
      </c>
      <c r="G13078" s="5">
        <v>-605.32673058</v>
      </c>
      <c r="H13078" s="5" t="s">
        <v>8531</v>
      </c>
      <c r="I13078" s="5">
        <v>-420.704356464</v>
      </c>
      <c r="J13078" s="5">
        <v>948.54831234999995</v>
      </c>
      <c r="K13078" s="5">
        <v>1217.64809365</v>
      </c>
      <c r="L13078" s="5">
        <v>1555.72528315</v>
      </c>
      <c r="M13078" s="5">
        <v>472.54745954499998</v>
      </c>
      <c r="N13078" s="5">
        <v>-82.073304359999995</v>
      </c>
      <c r="O13078" s="5">
        <v>-105.35720874</v>
      </c>
      <c r="P13078" s="5">
        <v>-240.92405930999999</v>
      </c>
      <c r="Q13078" s="5">
        <v>-17.226829030000001</v>
      </c>
    </row>
    <row r="13079" spans="1:17" x14ac:dyDescent="0.35">
      <c r="A13079">
        <v>2035</v>
      </c>
      <c r="B13079">
        <v>4318</v>
      </c>
      <c r="C13079" s="5">
        <v>-1110.9025956</v>
      </c>
      <c r="D13079" s="5">
        <v>-1179.5934944999999</v>
      </c>
      <c r="E13079" s="5">
        <v>-1343.3980074999999</v>
      </c>
      <c r="F13079" s="5">
        <v>-2430.8933892</v>
      </c>
      <c r="G13079" s="5">
        <v>-540.93026987999997</v>
      </c>
      <c r="H13079" s="5" t="s">
        <v>8531</v>
      </c>
      <c r="I13079" s="5">
        <v>-375.6288897</v>
      </c>
      <c r="J13079" s="5">
        <v>926.22952853000004</v>
      </c>
      <c r="K13079" s="5">
        <v>1188.9975502699999</v>
      </c>
      <c r="L13079" s="5">
        <v>1519.1199823699999</v>
      </c>
      <c r="M13079" s="5">
        <v>461.428695791</v>
      </c>
      <c r="N13079" s="5">
        <v>0</v>
      </c>
      <c r="O13079" s="5">
        <v>0</v>
      </c>
      <c r="P13079" s="5">
        <v>65.706561629999996</v>
      </c>
      <c r="Q13079" s="5">
        <v>1.7226829029999999</v>
      </c>
    </row>
    <row r="13080" spans="1:17" x14ac:dyDescent="0.35">
      <c r="A13080">
        <v>2035</v>
      </c>
      <c r="B13080">
        <v>4319</v>
      </c>
      <c r="C13080" s="5">
        <v>-972.03977114999998</v>
      </c>
      <c r="D13080" s="5">
        <v>-1014.45040527</v>
      </c>
      <c r="E13080" s="5">
        <v>-1155.3222864500001</v>
      </c>
      <c r="F13080" s="5">
        <v>-2127.0317155500002</v>
      </c>
      <c r="G13080" s="5">
        <v>-463.65451703999997</v>
      </c>
      <c r="H13080" s="5" t="s">
        <v>8531</v>
      </c>
      <c r="I13080" s="5">
        <v>-323.04084514200002</v>
      </c>
      <c r="J13080" s="5">
        <v>892.75135279999995</v>
      </c>
      <c r="K13080" s="5">
        <v>1146.0217352</v>
      </c>
      <c r="L13080" s="5">
        <v>1445.9093808099999</v>
      </c>
      <c r="M13080" s="5">
        <v>450.30993203700001</v>
      </c>
      <c r="N13080" s="5">
        <v>19.150437684</v>
      </c>
      <c r="O13080" s="5">
        <v>24.583348705999999</v>
      </c>
      <c r="P13080" s="5">
        <v>131.41312325999999</v>
      </c>
      <c r="Q13080" s="5">
        <v>6.8907316119999997</v>
      </c>
    </row>
    <row r="13081" spans="1:17" x14ac:dyDescent="0.35">
      <c r="A13081">
        <v>2035</v>
      </c>
      <c r="B13081">
        <v>4320</v>
      </c>
      <c r="C13081" s="5">
        <v>-805.40438181000002</v>
      </c>
      <c r="D13081" s="5">
        <v>-872.89918593000004</v>
      </c>
      <c r="E13081" s="5">
        <v>-994.11452555000005</v>
      </c>
      <c r="F13081" s="5">
        <v>-1762.3977071700001</v>
      </c>
      <c r="G13081" s="5">
        <v>-386.37876419999998</v>
      </c>
      <c r="H13081" s="5" t="s">
        <v>8531</v>
      </c>
      <c r="I13081" s="5">
        <v>-277.96537837800003</v>
      </c>
      <c r="J13081" s="5">
        <v>825.79500134</v>
      </c>
      <c r="K13081" s="5">
        <v>1060.0701050600001</v>
      </c>
      <c r="L13081" s="5">
        <v>1336.09347847</v>
      </c>
      <c r="M13081" s="5">
        <v>411.39425889799998</v>
      </c>
      <c r="N13081" s="5">
        <v>19.150437684</v>
      </c>
      <c r="O13081" s="5">
        <v>24.583348705999999</v>
      </c>
      <c r="P13081" s="5">
        <v>109.51093605</v>
      </c>
      <c r="Q13081" s="5">
        <v>5.1680487089999998</v>
      </c>
    </row>
    <row r="13082" spans="1:17" x14ac:dyDescent="0.35">
      <c r="A13082">
        <v>2035</v>
      </c>
      <c r="B13082">
        <v>4321</v>
      </c>
      <c r="C13082" s="5">
        <v>-722.08668713999998</v>
      </c>
      <c r="D13082" s="5">
        <v>-778.53170637000005</v>
      </c>
      <c r="E13082" s="5">
        <v>-886.64268494999999</v>
      </c>
      <c r="F13082" s="5">
        <v>-1580.0807029800001</v>
      </c>
      <c r="G13082" s="5">
        <v>-347.74088777999998</v>
      </c>
      <c r="H13082" s="5" t="s">
        <v>8531</v>
      </c>
      <c r="I13082" s="5">
        <v>-247.91506720199999</v>
      </c>
      <c r="J13082" s="5">
        <v>736.51986606000003</v>
      </c>
      <c r="K13082" s="5">
        <v>945.46793154</v>
      </c>
      <c r="L13082" s="5">
        <v>1207.9749257399999</v>
      </c>
      <c r="M13082" s="5">
        <v>366.91920388199998</v>
      </c>
      <c r="N13082" s="5">
        <v>13.67888406</v>
      </c>
      <c r="O13082" s="5">
        <v>17.559534790000001</v>
      </c>
      <c r="P13082" s="5">
        <v>21.902187210000001</v>
      </c>
      <c r="Q13082" s="5">
        <v>8.6134145150000005</v>
      </c>
    </row>
    <row r="13083" spans="1:17" x14ac:dyDescent="0.35">
      <c r="A13083">
        <v>2035</v>
      </c>
      <c r="B13083">
        <v>4322</v>
      </c>
      <c r="C13083" s="5">
        <v>-666.54155735999996</v>
      </c>
      <c r="D13083" s="5">
        <v>-731.34796659000006</v>
      </c>
      <c r="E13083" s="5">
        <v>-832.90676465000001</v>
      </c>
      <c r="F13083" s="5">
        <v>-1458.53603352</v>
      </c>
      <c r="G13083" s="5">
        <v>-321.9823035</v>
      </c>
      <c r="H13083" s="5" t="s">
        <v>8531</v>
      </c>
      <c r="I13083" s="5">
        <v>-232.889911614</v>
      </c>
      <c r="J13083" s="5">
        <v>647.24473078000005</v>
      </c>
      <c r="K13083" s="5">
        <v>830.86575802000004</v>
      </c>
      <c r="L13083" s="5">
        <v>1061.5537226199999</v>
      </c>
      <c r="M13083" s="5">
        <v>322.44414886599998</v>
      </c>
      <c r="N13083" s="5">
        <v>10.943107248</v>
      </c>
      <c r="O13083" s="5">
        <v>14.047627832</v>
      </c>
      <c r="P13083" s="5">
        <v>21.902187210000001</v>
      </c>
      <c r="Q13083" s="5">
        <v>6.8907316119999997</v>
      </c>
    </row>
    <row r="13084" spans="1:17" x14ac:dyDescent="0.35">
      <c r="A13084">
        <v>2035</v>
      </c>
      <c r="B13084">
        <v>4323</v>
      </c>
      <c r="C13084" s="5">
        <v>-638.76899246999994</v>
      </c>
      <c r="D13084" s="5">
        <v>-707.75609669999994</v>
      </c>
      <c r="E13084" s="5">
        <v>-806.03880449999997</v>
      </c>
      <c r="F13084" s="5">
        <v>-1397.76369879</v>
      </c>
      <c r="G13084" s="5">
        <v>-321.9823035</v>
      </c>
      <c r="H13084" s="5" t="s">
        <v>8531</v>
      </c>
      <c r="I13084" s="5">
        <v>-225.37733381999999</v>
      </c>
      <c r="J13084" s="5">
        <v>569.12898741000004</v>
      </c>
      <c r="K13084" s="5">
        <v>730.58885619</v>
      </c>
      <c r="L13084" s="5">
        <v>933.43516989</v>
      </c>
      <c r="M13084" s="5">
        <v>283.528475727</v>
      </c>
      <c r="N13084" s="5">
        <v>8.2073304359999995</v>
      </c>
      <c r="O13084" s="5">
        <v>10.535720874000001</v>
      </c>
      <c r="P13084" s="5">
        <v>21.902187210000001</v>
      </c>
      <c r="Q13084" s="5">
        <v>6.8907316119999997</v>
      </c>
    </row>
    <row r="13085" spans="1:17" x14ac:dyDescent="0.35">
      <c r="A13085">
        <v>2035</v>
      </c>
      <c r="B13085">
        <v>4324</v>
      </c>
      <c r="C13085" s="5">
        <v>-666.54155735999996</v>
      </c>
      <c r="D13085" s="5">
        <v>-684.16422680999995</v>
      </c>
      <c r="E13085" s="5">
        <v>-779.17084435000004</v>
      </c>
      <c r="F13085" s="5">
        <v>-1458.53603352</v>
      </c>
      <c r="G13085" s="5">
        <v>-321.9823035</v>
      </c>
      <c r="H13085" s="5" t="s">
        <v>8531</v>
      </c>
      <c r="I13085" s="5">
        <v>-217.86475602600001</v>
      </c>
      <c r="J13085" s="5">
        <v>502.17263594999997</v>
      </c>
      <c r="K13085" s="5">
        <v>644.63722604999998</v>
      </c>
      <c r="L13085" s="5">
        <v>823.61926755000002</v>
      </c>
      <c r="M13085" s="5">
        <v>250.17218446499999</v>
      </c>
      <c r="N13085" s="5">
        <v>8.2073304359999995</v>
      </c>
      <c r="O13085" s="5">
        <v>10.535720874000001</v>
      </c>
      <c r="P13085" s="5">
        <v>21.902187210000001</v>
      </c>
      <c r="Q13085" s="5">
        <v>6.8907316119999997</v>
      </c>
    </row>
    <row r="13086" spans="1:17" x14ac:dyDescent="0.35">
      <c r="A13086">
        <v>2035</v>
      </c>
      <c r="B13086">
        <v>4325</v>
      </c>
      <c r="C13086" s="5">
        <v>-638.76899246999994</v>
      </c>
      <c r="D13086" s="5">
        <v>-613.38861713999995</v>
      </c>
      <c r="E13086" s="5">
        <v>-698.56696390000002</v>
      </c>
      <c r="F13086" s="5">
        <v>-1397.76369879</v>
      </c>
      <c r="G13086" s="5">
        <v>-334.86159564000002</v>
      </c>
      <c r="H13086" s="5" t="s">
        <v>8531</v>
      </c>
      <c r="I13086" s="5">
        <v>-195.32702264400001</v>
      </c>
      <c r="J13086" s="5">
        <v>446.37567639999997</v>
      </c>
      <c r="K13086" s="5">
        <v>573.01086759999998</v>
      </c>
      <c r="L13086" s="5">
        <v>732.10601559999998</v>
      </c>
      <c r="M13086" s="5">
        <v>216.815893203</v>
      </c>
      <c r="N13086" s="5">
        <v>8.2073304359999995</v>
      </c>
      <c r="O13086" s="5">
        <v>10.535720874000001</v>
      </c>
      <c r="P13086" s="5">
        <v>21.902187210000001</v>
      </c>
      <c r="Q13086" s="5">
        <v>5.1680487089999998</v>
      </c>
    </row>
    <row r="13087" spans="1:17" x14ac:dyDescent="0.35">
      <c r="A13087">
        <v>2035</v>
      </c>
      <c r="B13087">
        <v>4326</v>
      </c>
      <c r="C13087" s="5">
        <v>-666.54155735999996</v>
      </c>
      <c r="D13087" s="5">
        <v>-660.57235691999995</v>
      </c>
      <c r="E13087" s="5">
        <v>-752.30288419999999</v>
      </c>
      <c r="F13087" s="5">
        <v>-1458.53603352</v>
      </c>
      <c r="G13087" s="5">
        <v>-360.62017992</v>
      </c>
      <c r="H13087" s="5" t="s">
        <v>8531</v>
      </c>
      <c r="I13087" s="5">
        <v>-210.352178232</v>
      </c>
      <c r="J13087" s="5">
        <v>401.73810875999999</v>
      </c>
      <c r="K13087" s="5">
        <v>515.70978084000001</v>
      </c>
      <c r="L13087" s="5">
        <v>658.89541403999999</v>
      </c>
      <c r="M13087" s="5">
        <v>194.578365695</v>
      </c>
      <c r="N13087" s="5">
        <v>8.2073304359999995</v>
      </c>
      <c r="O13087" s="5">
        <v>10.535720874000001</v>
      </c>
      <c r="P13087" s="5">
        <v>21.902187210000001</v>
      </c>
      <c r="Q13087" s="5">
        <v>5.1680487089999998</v>
      </c>
    </row>
    <row r="13088" spans="1:17" x14ac:dyDescent="0.35">
      <c r="A13088">
        <v>2035</v>
      </c>
      <c r="B13088">
        <v>4327</v>
      </c>
      <c r="C13088" s="5">
        <v>-777.63181692000001</v>
      </c>
      <c r="D13088" s="5">
        <v>-731.34796659000006</v>
      </c>
      <c r="E13088" s="5">
        <v>-832.90676465000001</v>
      </c>
      <c r="F13088" s="5">
        <v>-1701.6253724400001</v>
      </c>
      <c r="G13088" s="5">
        <v>-412.13734848000001</v>
      </c>
      <c r="H13088" s="5" t="s">
        <v>8531</v>
      </c>
      <c r="I13088" s="5">
        <v>-232.889911614</v>
      </c>
      <c r="J13088" s="5">
        <v>345.94114920999999</v>
      </c>
      <c r="K13088" s="5">
        <v>444.08342239000001</v>
      </c>
      <c r="L13088" s="5">
        <v>585.68481248000001</v>
      </c>
      <c r="M13088" s="5">
        <v>172.340838187</v>
      </c>
      <c r="N13088" s="5">
        <v>8.2073304359999995</v>
      </c>
      <c r="O13088" s="5">
        <v>10.535720874000001</v>
      </c>
      <c r="P13088" s="5">
        <v>21.902187210000001</v>
      </c>
      <c r="Q13088" s="5">
        <v>3.4453658059999999</v>
      </c>
    </row>
    <row r="13089" spans="1:17" x14ac:dyDescent="0.35">
      <c r="A13089">
        <v>2035</v>
      </c>
      <c r="B13089">
        <v>4328</v>
      </c>
      <c r="C13089" s="5">
        <v>-888.72207648000006</v>
      </c>
      <c r="D13089" s="5">
        <v>-825.71544615000005</v>
      </c>
      <c r="E13089" s="5">
        <v>-940.37860524999996</v>
      </c>
      <c r="F13089" s="5">
        <v>-1944.7147113599999</v>
      </c>
      <c r="G13089" s="5">
        <v>-463.65451703999997</v>
      </c>
      <c r="H13089" s="5" t="s">
        <v>8531</v>
      </c>
      <c r="I13089" s="5">
        <v>-262.94022279000001</v>
      </c>
      <c r="J13089" s="5">
        <v>301.30358157000001</v>
      </c>
      <c r="K13089" s="5">
        <v>386.78233562999998</v>
      </c>
      <c r="L13089" s="5">
        <v>512.47421092000002</v>
      </c>
      <c r="M13089" s="5">
        <v>144.54392880200001</v>
      </c>
      <c r="N13089" s="5">
        <v>8.2073304359999995</v>
      </c>
      <c r="O13089" s="5">
        <v>10.535720874000001</v>
      </c>
      <c r="P13089" s="5">
        <v>21.902187210000001</v>
      </c>
      <c r="Q13089" s="5">
        <v>3.4453658059999999</v>
      </c>
    </row>
    <row r="13090" spans="1:17" x14ac:dyDescent="0.35">
      <c r="A13090">
        <v>2035</v>
      </c>
      <c r="B13090">
        <v>4329</v>
      </c>
      <c r="C13090" s="5">
        <v>-1027.58490093</v>
      </c>
      <c r="D13090" s="5">
        <v>-943.67479560000004</v>
      </c>
      <c r="E13090" s="5">
        <v>-1074.718406</v>
      </c>
      <c r="F13090" s="5">
        <v>-2248.5763850100002</v>
      </c>
      <c r="G13090" s="5">
        <v>-515.17168560000005</v>
      </c>
      <c r="H13090" s="5" t="s">
        <v>8531</v>
      </c>
      <c r="I13090" s="5">
        <v>-300.50311176000002</v>
      </c>
      <c r="J13090" s="5">
        <v>290.14418966</v>
      </c>
      <c r="K13090" s="5">
        <v>372.45706394000001</v>
      </c>
      <c r="L13090" s="5">
        <v>475.86891014000003</v>
      </c>
      <c r="M13090" s="5">
        <v>144.54392880200001</v>
      </c>
      <c r="N13090" s="5">
        <v>8.2073304359999995</v>
      </c>
      <c r="O13090" s="5">
        <v>10.535720874000001</v>
      </c>
      <c r="P13090" s="5">
        <v>21.902187210000001</v>
      </c>
      <c r="Q13090" s="5">
        <v>3.4453658059999999</v>
      </c>
    </row>
    <row r="13091" spans="1:17" x14ac:dyDescent="0.35">
      <c r="A13091">
        <v>2035</v>
      </c>
      <c r="B13091">
        <v>4330</v>
      </c>
      <c r="C13091" s="5">
        <v>-1166.4477253800001</v>
      </c>
      <c r="D13091" s="5">
        <v>-1061.6341450499999</v>
      </c>
      <c r="E13091" s="5">
        <v>-1209.05820675</v>
      </c>
      <c r="F13091" s="5">
        <v>-2552.43805866</v>
      </c>
      <c r="G13091" s="5">
        <v>-566.68885416000001</v>
      </c>
      <c r="H13091" s="5" t="s">
        <v>8531</v>
      </c>
      <c r="I13091" s="5">
        <v>-338.06600072999998</v>
      </c>
      <c r="J13091" s="5">
        <v>312.46297348000002</v>
      </c>
      <c r="K13091" s="5">
        <v>401.10760732</v>
      </c>
      <c r="L13091" s="5">
        <v>512.47421092000002</v>
      </c>
      <c r="M13091" s="5">
        <v>155.662692556</v>
      </c>
      <c r="N13091" s="5">
        <v>8.2073304359999995</v>
      </c>
      <c r="O13091" s="5">
        <v>10.535720874000001</v>
      </c>
      <c r="P13091" s="5">
        <v>21.902187210000001</v>
      </c>
      <c r="Q13091" s="5">
        <v>3.4453658059999999</v>
      </c>
    </row>
    <row r="13092" spans="1:17" x14ac:dyDescent="0.35">
      <c r="A13092">
        <v>2035</v>
      </c>
      <c r="B13092">
        <v>4331</v>
      </c>
      <c r="C13092" s="5">
        <v>-1277.5379849399999</v>
      </c>
      <c r="D13092" s="5">
        <v>-1156.0016246099999</v>
      </c>
      <c r="E13092" s="5">
        <v>-1316.5300473499999</v>
      </c>
      <c r="F13092" s="5">
        <v>-2795.5273975800001</v>
      </c>
      <c r="G13092" s="5">
        <v>-605.32673058</v>
      </c>
      <c r="H13092" s="5" t="s">
        <v>8531</v>
      </c>
      <c r="I13092" s="5">
        <v>-368.11631190600002</v>
      </c>
      <c r="J13092" s="5">
        <v>357.10054112</v>
      </c>
      <c r="K13092" s="5">
        <v>458.40869407999998</v>
      </c>
      <c r="L13092" s="5">
        <v>585.68481248000001</v>
      </c>
      <c r="M13092" s="5">
        <v>177.900220064</v>
      </c>
      <c r="N13092" s="5">
        <v>8.2073304359999995</v>
      </c>
      <c r="O13092" s="5">
        <v>10.535720874000001</v>
      </c>
      <c r="P13092" s="5">
        <v>21.902187210000001</v>
      </c>
      <c r="Q13092" s="5">
        <v>5.1680487089999998</v>
      </c>
    </row>
    <row r="13093" spans="1:17" x14ac:dyDescent="0.35">
      <c r="A13093">
        <v>2035</v>
      </c>
      <c r="B13093">
        <v>4332</v>
      </c>
      <c r="C13093" s="5">
        <v>-1360.8556796099999</v>
      </c>
      <c r="D13093" s="5">
        <v>-1250.3691041699999</v>
      </c>
      <c r="E13093" s="5">
        <v>-1424.0018879500001</v>
      </c>
      <c r="F13093" s="5">
        <v>-2977.8444017699999</v>
      </c>
      <c r="G13093" s="5">
        <v>-631.08531486000004</v>
      </c>
      <c r="H13093" s="5" t="s">
        <v>8531</v>
      </c>
      <c r="I13093" s="5">
        <v>-398.166623082</v>
      </c>
      <c r="J13093" s="5">
        <v>435.21628449000002</v>
      </c>
      <c r="K13093" s="5">
        <v>558.68559590999996</v>
      </c>
      <c r="L13093" s="5">
        <v>713.80336521000004</v>
      </c>
      <c r="M13093" s="5">
        <v>216.815893203</v>
      </c>
      <c r="N13093" s="5">
        <v>10.943107248</v>
      </c>
      <c r="O13093" s="5">
        <v>14.047627832</v>
      </c>
      <c r="P13093" s="5">
        <v>43.804374420000002</v>
      </c>
      <c r="Q13093" s="5">
        <v>5.1680487089999998</v>
      </c>
    </row>
    <row r="13094" spans="1:17" x14ac:dyDescent="0.35">
      <c r="A13094">
        <v>2035</v>
      </c>
      <c r="B13094">
        <v>4333</v>
      </c>
      <c r="C13094" s="5">
        <v>-1444.17337428</v>
      </c>
      <c r="D13094" s="5">
        <v>-1297.5528439499999</v>
      </c>
      <c r="E13094" s="5">
        <v>-1477.7378082499999</v>
      </c>
      <c r="F13094" s="5">
        <v>-3160.1614059600001</v>
      </c>
      <c r="G13094" s="5">
        <v>-643.964607</v>
      </c>
      <c r="H13094" s="5" t="s">
        <v>8531</v>
      </c>
      <c r="I13094" s="5">
        <v>-413.19177867000002</v>
      </c>
      <c r="J13094" s="5">
        <v>479.85385213000001</v>
      </c>
      <c r="K13094" s="5">
        <v>615.98668267000005</v>
      </c>
      <c r="L13094" s="5">
        <v>787.01396677000002</v>
      </c>
      <c r="M13094" s="5">
        <v>244.61280258799999</v>
      </c>
      <c r="N13094" s="5">
        <v>10.943107248</v>
      </c>
      <c r="O13094" s="5">
        <v>14.047627832</v>
      </c>
      <c r="P13094" s="5">
        <v>43.804374420000002</v>
      </c>
      <c r="Q13094" s="5">
        <v>5.1680487089999998</v>
      </c>
    </row>
    <row r="13095" spans="1:17" x14ac:dyDescent="0.35">
      <c r="A13095">
        <v>2035</v>
      </c>
      <c r="B13095">
        <v>4334</v>
      </c>
      <c r="C13095" s="5">
        <v>-1499.71850406</v>
      </c>
      <c r="D13095" s="5">
        <v>-1344.7365837299999</v>
      </c>
      <c r="E13095" s="5">
        <v>-1531.47372855</v>
      </c>
      <c r="F13095" s="5">
        <v>-3281.7060754200002</v>
      </c>
      <c r="G13095" s="5">
        <v>-669.72319128000004</v>
      </c>
      <c r="H13095" s="5" t="s">
        <v>8531</v>
      </c>
      <c r="I13095" s="5">
        <v>-428.21693425799998</v>
      </c>
      <c r="J13095" s="5">
        <v>524.49141976999999</v>
      </c>
      <c r="K13095" s="5">
        <v>673.28776943000003</v>
      </c>
      <c r="L13095" s="5">
        <v>860.22456833000001</v>
      </c>
      <c r="M13095" s="5">
        <v>261.29094821899997</v>
      </c>
      <c r="N13095" s="5">
        <v>10.943107248</v>
      </c>
      <c r="O13095" s="5">
        <v>14.047627832</v>
      </c>
      <c r="P13095" s="5">
        <v>43.804374420000002</v>
      </c>
      <c r="Q13095" s="5">
        <v>5.1680487089999998</v>
      </c>
    </row>
    <row r="13096" spans="1:17" x14ac:dyDescent="0.35">
      <c r="A13096">
        <v>2035</v>
      </c>
      <c r="B13096">
        <v>4335</v>
      </c>
      <c r="C13096" s="5">
        <v>-1555.26363384</v>
      </c>
      <c r="D13096" s="5">
        <v>-1415.5121933999999</v>
      </c>
      <c r="E13096" s="5">
        <v>-1612.0776089999999</v>
      </c>
      <c r="F13096" s="5">
        <v>-3403.2507448800002</v>
      </c>
      <c r="G13096" s="5">
        <v>-695.48177555999996</v>
      </c>
      <c r="H13096" s="5" t="s">
        <v>8531</v>
      </c>
      <c r="I13096" s="5">
        <v>-450.75466763999998</v>
      </c>
      <c r="J13096" s="5">
        <v>212.02844629000001</v>
      </c>
      <c r="K13096" s="5">
        <v>272.18016211000003</v>
      </c>
      <c r="L13096" s="5">
        <v>347.75035740999999</v>
      </c>
      <c r="M13096" s="5">
        <v>100.068873786</v>
      </c>
      <c r="N13096" s="5">
        <v>13.67888406</v>
      </c>
      <c r="O13096" s="5">
        <v>17.559534790000001</v>
      </c>
      <c r="P13096" s="5">
        <v>43.804374420000002</v>
      </c>
      <c r="Q13096" s="5">
        <v>5.1680487089999998</v>
      </c>
    </row>
    <row r="13097" spans="1:17" x14ac:dyDescent="0.35">
      <c r="A13097">
        <v>2035</v>
      </c>
      <c r="B13097">
        <v>4336</v>
      </c>
      <c r="C13097" s="5">
        <v>-1583.03619873</v>
      </c>
      <c r="D13097" s="5">
        <v>-1462.6959331800001</v>
      </c>
      <c r="E13097" s="5">
        <v>-1665.8135293</v>
      </c>
      <c r="F13097" s="5">
        <v>-3464.02307961</v>
      </c>
      <c r="G13097" s="5">
        <v>-708.36106770000004</v>
      </c>
      <c r="H13097" s="5" t="s">
        <v>8531</v>
      </c>
      <c r="I13097" s="5">
        <v>-465.779823228</v>
      </c>
      <c r="J13097" s="5">
        <v>234.34723011</v>
      </c>
      <c r="K13097" s="5">
        <v>300.83070549000001</v>
      </c>
      <c r="L13097" s="5">
        <v>384.35565818999999</v>
      </c>
      <c r="M13097" s="5">
        <v>111.18763754</v>
      </c>
      <c r="N13097" s="5">
        <v>0</v>
      </c>
      <c r="O13097" s="5">
        <v>0</v>
      </c>
      <c r="P13097" s="5">
        <v>-21.902187210000001</v>
      </c>
      <c r="Q13097" s="5">
        <v>1.7226829029999999</v>
      </c>
    </row>
    <row r="13098" spans="1:17" x14ac:dyDescent="0.35">
      <c r="A13098">
        <v>2035</v>
      </c>
      <c r="B13098">
        <v>4337</v>
      </c>
      <c r="C13098" s="5">
        <v>-1583.03619873</v>
      </c>
      <c r="D13098" s="5">
        <v>-1509.8796729600001</v>
      </c>
      <c r="E13098" s="5">
        <v>-1719.5494495999999</v>
      </c>
      <c r="F13098" s="5">
        <v>-3464.02307961</v>
      </c>
      <c r="G13098" s="5">
        <v>-721.24035984</v>
      </c>
      <c r="H13098" s="5" t="s">
        <v>8531</v>
      </c>
      <c r="I13098" s="5">
        <v>-480.80497881600002</v>
      </c>
      <c r="J13098" s="5">
        <v>256.66601393000002</v>
      </c>
      <c r="K13098" s="5">
        <v>329.48124887</v>
      </c>
      <c r="L13098" s="5">
        <v>439.26360935999998</v>
      </c>
      <c r="M13098" s="5">
        <v>127.865783171</v>
      </c>
      <c r="N13098" s="5">
        <v>-65.658643487999996</v>
      </c>
      <c r="O13098" s="5">
        <v>-84.285766992000006</v>
      </c>
      <c r="P13098" s="5">
        <v>-328.53280814999999</v>
      </c>
      <c r="Q13098" s="5">
        <v>-17.226829030000001</v>
      </c>
    </row>
    <row r="13099" spans="1:17" x14ac:dyDescent="0.35">
      <c r="A13099">
        <v>2035</v>
      </c>
      <c r="B13099">
        <v>4338</v>
      </c>
      <c r="C13099" s="5">
        <v>-1527.49106895</v>
      </c>
      <c r="D13099" s="5">
        <v>-1486.2878030700001</v>
      </c>
      <c r="E13099" s="5">
        <v>-1692.6814894500001</v>
      </c>
      <c r="F13099" s="5">
        <v>-3342.4784101499999</v>
      </c>
      <c r="G13099" s="5">
        <v>-708.36106770000004</v>
      </c>
      <c r="H13099" s="5" t="s">
        <v>8531</v>
      </c>
      <c r="I13099" s="5">
        <v>-473.29240102199998</v>
      </c>
      <c r="J13099" s="5">
        <v>290.14418966</v>
      </c>
      <c r="K13099" s="5">
        <v>372.45706394000001</v>
      </c>
      <c r="L13099" s="5">
        <v>475.86891014000003</v>
      </c>
      <c r="M13099" s="5">
        <v>144.54392880200001</v>
      </c>
      <c r="N13099" s="5">
        <v>-71.130197112000005</v>
      </c>
      <c r="O13099" s="5">
        <v>-91.309580908000001</v>
      </c>
      <c r="P13099" s="5">
        <v>-328.53280814999999</v>
      </c>
      <c r="Q13099" s="5">
        <v>-17.226829030000001</v>
      </c>
    </row>
    <row r="13100" spans="1:17" x14ac:dyDescent="0.35">
      <c r="A13100">
        <v>2035</v>
      </c>
      <c r="B13100">
        <v>4339</v>
      </c>
      <c r="C13100" s="5">
        <v>-1416.4008093899999</v>
      </c>
      <c r="D13100" s="5">
        <v>-1415.5121933999999</v>
      </c>
      <c r="E13100" s="5">
        <v>-1612.0776089999999</v>
      </c>
      <c r="F13100" s="5">
        <v>-3099.3890712299999</v>
      </c>
      <c r="G13100" s="5">
        <v>-669.72319128000004</v>
      </c>
      <c r="H13100" s="5" t="s">
        <v>8531</v>
      </c>
      <c r="I13100" s="5">
        <v>-450.75466763999998</v>
      </c>
      <c r="J13100" s="5">
        <v>290.14418966</v>
      </c>
      <c r="K13100" s="5">
        <v>372.45706394000001</v>
      </c>
      <c r="L13100" s="5">
        <v>475.86891014000003</v>
      </c>
      <c r="M13100" s="5">
        <v>144.54392880200001</v>
      </c>
      <c r="N13100" s="5">
        <v>-73.865973924000002</v>
      </c>
      <c r="O13100" s="5">
        <v>-94.821487865999998</v>
      </c>
      <c r="P13100" s="5">
        <v>-328.53280814999999</v>
      </c>
      <c r="Q13100" s="5">
        <v>-18.949511933</v>
      </c>
    </row>
    <row r="13101" spans="1:17" x14ac:dyDescent="0.35">
      <c r="A13101">
        <v>2035</v>
      </c>
      <c r="B13101">
        <v>4340</v>
      </c>
      <c r="C13101" s="5">
        <v>-1333.0831147199999</v>
      </c>
      <c r="D13101" s="5">
        <v>-1391.9203235099999</v>
      </c>
      <c r="E13101" s="5">
        <v>-1585.2096488499999</v>
      </c>
      <c r="F13101" s="5">
        <v>-2917.0720670400001</v>
      </c>
      <c r="G13101" s="5">
        <v>-631.08531486000004</v>
      </c>
      <c r="H13101" s="5" t="s">
        <v>8531</v>
      </c>
      <c r="I13101" s="5">
        <v>-443.242089846</v>
      </c>
      <c r="J13101" s="5">
        <v>959.70770426000001</v>
      </c>
      <c r="K13101" s="5">
        <v>1231.9733653400001</v>
      </c>
      <c r="L13101" s="5">
        <v>1574.02793354</v>
      </c>
      <c r="M13101" s="5">
        <v>478.106841422</v>
      </c>
      <c r="N13101" s="5">
        <v>-76.601750736</v>
      </c>
      <c r="O13101" s="5">
        <v>-98.333394823999996</v>
      </c>
      <c r="P13101" s="5">
        <v>-306.63062093999997</v>
      </c>
      <c r="Q13101" s="5">
        <v>-18.949511933</v>
      </c>
    </row>
    <row r="13102" spans="1:17" x14ac:dyDescent="0.35">
      <c r="A13102">
        <v>2035</v>
      </c>
      <c r="B13102">
        <v>4341</v>
      </c>
      <c r="C13102" s="5">
        <v>-1249.7654200500001</v>
      </c>
      <c r="D13102" s="5">
        <v>-1321.1447138399999</v>
      </c>
      <c r="E13102" s="5">
        <v>-1504.6057684</v>
      </c>
      <c r="F13102" s="5">
        <v>-2734.7550628499998</v>
      </c>
      <c r="G13102" s="5">
        <v>-605.32673058</v>
      </c>
      <c r="H13102" s="5" t="s">
        <v>8531</v>
      </c>
      <c r="I13102" s="5">
        <v>-420.704356464</v>
      </c>
      <c r="J13102" s="5">
        <v>959.70770426000001</v>
      </c>
      <c r="K13102" s="5">
        <v>1231.9733653400001</v>
      </c>
      <c r="L13102" s="5">
        <v>1574.02793354</v>
      </c>
      <c r="M13102" s="5">
        <v>478.106841422</v>
      </c>
      <c r="N13102" s="5">
        <v>-76.601750736</v>
      </c>
      <c r="O13102" s="5">
        <v>-98.333394823999996</v>
      </c>
      <c r="P13102" s="5">
        <v>-284.72843373000001</v>
      </c>
      <c r="Q13102" s="5">
        <v>-18.949511933</v>
      </c>
    </row>
    <row r="13103" spans="1:17" x14ac:dyDescent="0.35">
      <c r="A13103">
        <v>2035</v>
      </c>
      <c r="B13103">
        <v>4342</v>
      </c>
      <c r="C13103" s="5">
        <v>-1110.9025956</v>
      </c>
      <c r="D13103" s="5">
        <v>-1156.0016246099999</v>
      </c>
      <c r="E13103" s="5">
        <v>-1316.5300473499999</v>
      </c>
      <c r="F13103" s="5">
        <v>-2430.8933892</v>
      </c>
      <c r="G13103" s="5">
        <v>-540.93026987999997</v>
      </c>
      <c r="H13103" s="5" t="s">
        <v>8531</v>
      </c>
      <c r="I13103" s="5">
        <v>-368.11631190600002</v>
      </c>
      <c r="J13103" s="5">
        <v>915.07013661999997</v>
      </c>
      <c r="K13103" s="5">
        <v>1174.67227858</v>
      </c>
      <c r="L13103" s="5">
        <v>1500.8173319800001</v>
      </c>
      <c r="M13103" s="5">
        <v>461.428695791</v>
      </c>
      <c r="N13103" s="5">
        <v>0</v>
      </c>
      <c r="O13103" s="5">
        <v>0</v>
      </c>
      <c r="P13103" s="5">
        <v>-21.902187210000001</v>
      </c>
      <c r="Q13103" s="5">
        <v>1.7226829029999999</v>
      </c>
    </row>
    <row r="13104" spans="1:17" x14ac:dyDescent="0.35">
      <c r="A13104">
        <v>2035</v>
      </c>
      <c r="B13104">
        <v>4343</v>
      </c>
      <c r="C13104" s="5">
        <v>-944.26720625999997</v>
      </c>
      <c r="D13104" s="5">
        <v>-990.85853538000003</v>
      </c>
      <c r="E13104" s="5">
        <v>-1128.4543263</v>
      </c>
      <c r="F13104" s="5">
        <v>-2066.2593808199999</v>
      </c>
      <c r="G13104" s="5">
        <v>-463.65451703999997</v>
      </c>
      <c r="H13104" s="5" t="s">
        <v>8531</v>
      </c>
      <c r="I13104" s="5">
        <v>-315.52826734799999</v>
      </c>
      <c r="J13104" s="5">
        <v>881.59196089</v>
      </c>
      <c r="K13104" s="5">
        <v>1131.6964635100001</v>
      </c>
      <c r="L13104" s="5">
        <v>1445.9093808099999</v>
      </c>
      <c r="M13104" s="5">
        <v>439.19116828300002</v>
      </c>
      <c r="N13104" s="5">
        <v>16.414660871999999</v>
      </c>
      <c r="O13104" s="5">
        <v>21.071441748000002</v>
      </c>
      <c r="P13104" s="5">
        <v>43.804374420000002</v>
      </c>
      <c r="Q13104" s="5">
        <v>6.8907316119999997</v>
      </c>
    </row>
    <row r="13105" spans="1:17" x14ac:dyDescent="0.35">
      <c r="A13105">
        <v>2035</v>
      </c>
      <c r="B13105">
        <v>4344</v>
      </c>
      <c r="C13105" s="5">
        <v>-805.40438181000002</v>
      </c>
      <c r="D13105" s="5">
        <v>-849.30731604000005</v>
      </c>
      <c r="E13105" s="5">
        <v>-967.24656540000001</v>
      </c>
      <c r="F13105" s="5">
        <v>-1762.3977071700001</v>
      </c>
      <c r="G13105" s="5">
        <v>-386.37876419999998</v>
      </c>
      <c r="H13105" s="5" t="s">
        <v>8531</v>
      </c>
      <c r="I13105" s="5">
        <v>-270.45280058399999</v>
      </c>
      <c r="J13105" s="5">
        <v>814.63560943000004</v>
      </c>
      <c r="K13105" s="5">
        <v>1045.7448333699999</v>
      </c>
      <c r="L13105" s="5">
        <v>1336.09347847</v>
      </c>
      <c r="M13105" s="5">
        <v>405.83487702100001</v>
      </c>
      <c r="N13105" s="5">
        <v>16.414660871999999</v>
      </c>
      <c r="O13105" s="5">
        <v>21.071441748000002</v>
      </c>
      <c r="P13105" s="5">
        <v>43.804374420000002</v>
      </c>
      <c r="Q13105" s="5">
        <v>5.1680487089999998</v>
      </c>
    </row>
    <row r="13106" spans="1:17" x14ac:dyDescent="0.35">
      <c r="A13106">
        <v>2035</v>
      </c>
      <c r="B13106">
        <v>4345</v>
      </c>
      <c r="C13106" s="5">
        <v>-749.85925202999999</v>
      </c>
      <c r="D13106" s="5">
        <v>-778.53170637000005</v>
      </c>
      <c r="E13106" s="5">
        <v>-886.64268494999999</v>
      </c>
      <c r="F13106" s="5">
        <v>-1640.8530377100001</v>
      </c>
      <c r="G13106" s="5">
        <v>-360.62017992</v>
      </c>
      <c r="H13106" s="5" t="s">
        <v>8531</v>
      </c>
      <c r="I13106" s="5">
        <v>-247.91506720199999</v>
      </c>
      <c r="J13106" s="5">
        <v>736.51986606000003</v>
      </c>
      <c r="K13106" s="5">
        <v>945.46793154</v>
      </c>
      <c r="L13106" s="5">
        <v>1207.9749257399999</v>
      </c>
      <c r="M13106" s="5">
        <v>366.91920388199998</v>
      </c>
      <c r="N13106" s="5">
        <v>13.67888406</v>
      </c>
      <c r="O13106" s="5">
        <v>17.559534790000001</v>
      </c>
      <c r="P13106" s="5">
        <v>21.902187210000001</v>
      </c>
      <c r="Q13106" s="5">
        <v>10.336097418</v>
      </c>
    </row>
    <row r="13107" spans="1:17" x14ac:dyDescent="0.35">
      <c r="A13107">
        <v>2035</v>
      </c>
      <c r="B13107">
        <v>4346</v>
      </c>
      <c r="C13107" s="5">
        <v>-694.31412224999997</v>
      </c>
      <c r="D13107" s="5">
        <v>-731.34796659000006</v>
      </c>
      <c r="E13107" s="5">
        <v>-832.90676465000001</v>
      </c>
      <c r="F13107" s="5">
        <v>-1519.3083682500001</v>
      </c>
      <c r="G13107" s="5">
        <v>-334.86159564000002</v>
      </c>
      <c r="H13107" s="5" t="s">
        <v>8531</v>
      </c>
      <c r="I13107" s="5">
        <v>-232.889911614</v>
      </c>
      <c r="J13107" s="5">
        <v>636.08533886999999</v>
      </c>
      <c r="K13107" s="5">
        <v>816.54048633000002</v>
      </c>
      <c r="L13107" s="5">
        <v>1043.2510722300001</v>
      </c>
      <c r="M13107" s="5">
        <v>316.88476698900001</v>
      </c>
      <c r="N13107" s="5">
        <v>10.943107248</v>
      </c>
      <c r="O13107" s="5">
        <v>14.047627832</v>
      </c>
      <c r="P13107" s="5">
        <v>21.902187210000001</v>
      </c>
      <c r="Q13107" s="5">
        <v>8.6134145150000005</v>
      </c>
    </row>
    <row r="13108" spans="1:17" x14ac:dyDescent="0.35">
      <c r="A13108">
        <v>2035</v>
      </c>
      <c r="B13108">
        <v>4347</v>
      </c>
      <c r="C13108" s="5">
        <v>-666.54155735999996</v>
      </c>
      <c r="D13108" s="5">
        <v>-707.75609669999994</v>
      </c>
      <c r="E13108" s="5">
        <v>-806.03880449999997</v>
      </c>
      <c r="F13108" s="5">
        <v>-1458.53603352</v>
      </c>
      <c r="G13108" s="5">
        <v>-334.86159564000002</v>
      </c>
      <c r="H13108" s="5" t="s">
        <v>8531</v>
      </c>
      <c r="I13108" s="5">
        <v>-225.37733381999999</v>
      </c>
      <c r="J13108" s="5">
        <v>557.96959549999997</v>
      </c>
      <c r="K13108" s="5">
        <v>716.26358449999998</v>
      </c>
      <c r="L13108" s="5">
        <v>896.82986911</v>
      </c>
      <c r="M13108" s="5">
        <v>272.40971197300001</v>
      </c>
      <c r="N13108" s="5">
        <v>8.2073304359999995</v>
      </c>
      <c r="O13108" s="5">
        <v>10.535720874000001</v>
      </c>
      <c r="P13108" s="5">
        <v>21.902187210000001</v>
      </c>
      <c r="Q13108" s="5">
        <v>6.8907316119999997</v>
      </c>
    </row>
    <row r="13109" spans="1:17" x14ac:dyDescent="0.35">
      <c r="A13109">
        <v>2035</v>
      </c>
      <c r="B13109">
        <v>4348</v>
      </c>
      <c r="C13109" s="5">
        <v>-666.54155735999996</v>
      </c>
      <c r="D13109" s="5">
        <v>-707.75609669999994</v>
      </c>
      <c r="E13109" s="5">
        <v>-806.03880449999997</v>
      </c>
      <c r="F13109" s="5">
        <v>-1458.53603352</v>
      </c>
      <c r="G13109" s="5">
        <v>-334.86159564000002</v>
      </c>
      <c r="H13109" s="5" t="s">
        <v>8531</v>
      </c>
      <c r="I13109" s="5">
        <v>-225.37733381999999</v>
      </c>
      <c r="J13109" s="5">
        <v>479.85385213000001</v>
      </c>
      <c r="K13109" s="5">
        <v>615.98668267000005</v>
      </c>
      <c r="L13109" s="5">
        <v>787.01396677000002</v>
      </c>
      <c r="M13109" s="5">
        <v>233.49403883400001</v>
      </c>
      <c r="N13109" s="5">
        <v>8.2073304359999995</v>
      </c>
      <c r="O13109" s="5">
        <v>10.535720874000001</v>
      </c>
      <c r="P13109" s="5">
        <v>21.902187210000001</v>
      </c>
      <c r="Q13109" s="5">
        <v>6.8907316119999997</v>
      </c>
    </row>
    <row r="13110" spans="1:17" x14ac:dyDescent="0.35">
      <c r="A13110">
        <v>2035</v>
      </c>
      <c r="B13110">
        <v>4349</v>
      </c>
      <c r="C13110" s="5">
        <v>-666.54155735999996</v>
      </c>
      <c r="D13110" s="5">
        <v>-636.98048702999995</v>
      </c>
      <c r="E13110" s="5">
        <v>-725.43492404999995</v>
      </c>
      <c r="F13110" s="5">
        <v>-1458.53603352</v>
      </c>
      <c r="G13110" s="5">
        <v>-347.74088777999998</v>
      </c>
      <c r="H13110" s="5" t="s">
        <v>8531</v>
      </c>
      <c r="I13110" s="5">
        <v>-202.83960043799999</v>
      </c>
      <c r="J13110" s="5">
        <v>412.89750067</v>
      </c>
      <c r="K13110" s="5">
        <v>530.03505253000003</v>
      </c>
      <c r="L13110" s="5">
        <v>677.19806443000004</v>
      </c>
      <c r="M13110" s="5">
        <v>205.69712944899999</v>
      </c>
      <c r="N13110" s="5">
        <v>8.2073304359999995</v>
      </c>
      <c r="O13110" s="5">
        <v>10.535720874000001</v>
      </c>
      <c r="P13110" s="5">
        <v>21.902187210000001</v>
      </c>
      <c r="Q13110" s="5">
        <v>6.8907316119999997</v>
      </c>
    </row>
    <row r="13111" spans="1:17" x14ac:dyDescent="0.35">
      <c r="A13111">
        <v>2035</v>
      </c>
      <c r="B13111">
        <v>4350</v>
      </c>
      <c r="C13111" s="5">
        <v>-777.63181692000001</v>
      </c>
      <c r="D13111" s="5">
        <v>-731.34796659000006</v>
      </c>
      <c r="E13111" s="5">
        <v>-832.90676465000001</v>
      </c>
      <c r="F13111" s="5">
        <v>-1701.6253724400001</v>
      </c>
      <c r="G13111" s="5">
        <v>-412.13734848000001</v>
      </c>
      <c r="H13111" s="5" t="s">
        <v>8531</v>
      </c>
      <c r="I13111" s="5">
        <v>-232.889911614</v>
      </c>
      <c r="J13111" s="5">
        <v>357.10054112</v>
      </c>
      <c r="K13111" s="5">
        <v>458.40869407999998</v>
      </c>
      <c r="L13111" s="5">
        <v>585.68481248000001</v>
      </c>
      <c r="M13111" s="5">
        <v>177.900220064</v>
      </c>
      <c r="N13111" s="5">
        <v>8.2073304359999995</v>
      </c>
      <c r="O13111" s="5">
        <v>10.535720874000001</v>
      </c>
      <c r="P13111" s="5">
        <v>21.902187210000001</v>
      </c>
      <c r="Q13111" s="5">
        <v>6.8907316119999997</v>
      </c>
    </row>
    <row r="13112" spans="1:17" x14ac:dyDescent="0.35">
      <c r="A13112">
        <v>2035</v>
      </c>
      <c r="B13112">
        <v>4351</v>
      </c>
      <c r="C13112" s="5">
        <v>-1027.58490093</v>
      </c>
      <c r="D13112" s="5">
        <v>-920.08292571000004</v>
      </c>
      <c r="E13112" s="5">
        <v>-1047.8504458499999</v>
      </c>
      <c r="F13112" s="5">
        <v>-2248.5763850100002</v>
      </c>
      <c r="G13112" s="5">
        <v>-540.93026987999997</v>
      </c>
      <c r="H13112" s="5" t="s">
        <v>8531</v>
      </c>
      <c r="I13112" s="5">
        <v>-292.99053396599999</v>
      </c>
      <c r="J13112" s="5">
        <v>312.46297348000002</v>
      </c>
      <c r="K13112" s="5">
        <v>401.10760732</v>
      </c>
      <c r="L13112" s="5">
        <v>512.47421092000002</v>
      </c>
      <c r="M13112" s="5">
        <v>161.22207443299999</v>
      </c>
      <c r="N13112" s="5">
        <v>8.2073304359999995</v>
      </c>
      <c r="O13112" s="5">
        <v>10.535720874000001</v>
      </c>
      <c r="P13112" s="5">
        <v>21.902187210000001</v>
      </c>
      <c r="Q13112" s="5">
        <v>3.4453658059999999</v>
      </c>
    </row>
    <row r="13113" spans="1:17" x14ac:dyDescent="0.35">
      <c r="A13113">
        <v>2035</v>
      </c>
      <c r="B13113">
        <v>4352</v>
      </c>
      <c r="C13113" s="5">
        <v>-1305.3105498299999</v>
      </c>
      <c r="D13113" s="5">
        <v>-1156.0016246099999</v>
      </c>
      <c r="E13113" s="5">
        <v>-1316.5300473499999</v>
      </c>
      <c r="F13113" s="5">
        <v>-2856.2997323099999</v>
      </c>
      <c r="G13113" s="5">
        <v>-708.36106770000004</v>
      </c>
      <c r="H13113" s="5" t="s">
        <v>8531</v>
      </c>
      <c r="I13113" s="5">
        <v>-368.11631190600002</v>
      </c>
      <c r="J13113" s="5">
        <v>290.14418966</v>
      </c>
      <c r="K13113" s="5">
        <v>372.45706394000001</v>
      </c>
      <c r="L13113" s="5">
        <v>475.86891014000003</v>
      </c>
      <c r="M13113" s="5">
        <v>155.662692556</v>
      </c>
      <c r="N13113" s="5">
        <v>8.2073304359999995</v>
      </c>
      <c r="O13113" s="5">
        <v>10.535720874000001</v>
      </c>
      <c r="P13113" s="5">
        <v>21.902187210000001</v>
      </c>
      <c r="Q13113" s="5">
        <v>3.4453658059999999</v>
      </c>
    </row>
    <row r="13114" spans="1:17" x14ac:dyDescent="0.35">
      <c r="A13114">
        <v>2035</v>
      </c>
      <c r="B13114">
        <v>4353</v>
      </c>
      <c r="C13114" s="5">
        <v>-1555.26363384</v>
      </c>
      <c r="D13114" s="5">
        <v>-1368.3284536199999</v>
      </c>
      <c r="E13114" s="5">
        <v>-1558.3416887000001</v>
      </c>
      <c r="F13114" s="5">
        <v>-3403.2507448800002</v>
      </c>
      <c r="G13114" s="5">
        <v>-824.27469696000003</v>
      </c>
      <c r="H13114" s="5" t="s">
        <v>8531</v>
      </c>
      <c r="I13114" s="5">
        <v>-435.72951205200002</v>
      </c>
      <c r="J13114" s="5">
        <v>256.66601393000002</v>
      </c>
      <c r="K13114" s="5">
        <v>329.48124887</v>
      </c>
      <c r="L13114" s="5">
        <v>420.96095896999998</v>
      </c>
      <c r="M13114" s="5">
        <v>138.98454692499999</v>
      </c>
      <c r="N13114" s="5">
        <v>8.2073304359999995</v>
      </c>
      <c r="O13114" s="5">
        <v>10.535720874000001</v>
      </c>
      <c r="P13114" s="5">
        <v>21.902187210000001</v>
      </c>
      <c r="Q13114" s="5">
        <v>3.4453658059999999</v>
      </c>
    </row>
    <row r="13115" spans="1:17" x14ac:dyDescent="0.35">
      <c r="A13115">
        <v>2035</v>
      </c>
      <c r="B13115">
        <v>4354</v>
      </c>
      <c r="C13115" s="5">
        <v>-1721.8990231800001</v>
      </c>
      <c r="D13115" s="5">
        <v>-1533.4715428500001</v>
      </c>
      <c r="E13115" s="5">
        <v>-1746.4174097499999</v>
      </c>
      <c r="F13115" s="5">
        <v>-3767.8847532599998</v>
      </c>
      <c r="G13115" s="5">
        <v>-901.55044980000002</v>
      </c>
      <c r="H13115" s="5" t="s">
        <v>8531</v>
      </c>
      <c r="I13115" s="5">
        <v>-488.31755661</v>
      </c>
      <c r="J13115" s="5">
        <v>234.34723011</v>
      </c>
      <c r="K13115" s="5">
        <v>300.83070549000001</v>
      </c>
      <c r="L13115" s="5">
        <v>402.65830857999998</v>
      </c>
      <c r="M13115" s="5">
        <v>116.747019417</v>
      </c>
      <c r="N13115" s="5">
        <v>8.2073304359999995</v>
      </c>
      <c r="O13115" s="5">
        <v>10.535720874000001</v>
      </c>
      <c r="P13115" s="5">
        <v>21.902187210000001</v>
      </c>
      <c r="Q13115" s="5">
        <v>3.4453658059999999</v>
      </c>
    </row>
    <row r="13116" spans="1:17" x14ac:dyDescent="0.35">
      <c r="A13116">
        <v>2035</v>
      </c>
      <c r="B13116">
        <v>4355</v>
      </c>
      <c r="C13116" s="5">
        <v>-1888.5344125199999</v>
      </c>
      <c r="D13116" s="5">
        <v>-1675.0227621900001</v>
      </c>
      <c r="E13116" s="5">
        <v>-1907.62517065</v>
      </c>
      <c r="F13116" s="5">
        <v>-4132.5187616399999</v>
      </c>
      <c r="G13116" s="5">
        <v>-953.06761835999998</v>
      </c>
      <c r="H13116" s="5" t="s">
        <v>8531</v>
      </c>
      <c r="I13116" s="5">
        <v>-533.39302337399999</v>
      </c>
      <c r="J13116" s="5">
        <v>245.50662202000001</v>
      </c>
      <c r="K13116" s="5">
        <v>315.15597717999998</v>
      </c>
      <c r="L13116" s="5">
        <v>402.65830857999998</v>
      </c>
      <c r="M13116" s="5">
        <v>127.865783171</v>
      </c>
      <c r="N13116" s="5">
        <v>8.2073304359999995</v>
      </c>
      <c r="O13116" s="5">
        <v>10.535720874000001</v>
      </c>
      <c r="P13116" s="5">
        <v>21.902187210000001</v>
      </c>
      <c r="Q13116" s="5">
        <v>5.1680487089999998</v>
      </c>
    </row>
    <row r="13117" spans="1:17" x14ac:dyDescent="0.35">
      <c r="A13117">
        <v>2035</v>
      </c>
      <c r="B13117">
        <v>4356</v>
      </c>
      <c r="C13117" s="5">
        <v>-1999.62467208</v>
      </c>
      <c r="D13117" s="5">
        <v>-1745.7983718600001</v>
      </c>
      <c r="E13117" s="5">
        <v>-1988.2290511000001</v>
      </c>
      <c r="F13117" s="5">
        <v>-4375.6081005599999</v>
      </c>
      <c r="G13117" s="5">
        <v>-978.82620264000002</v>
      </c>
      <c r="H13117" s="5" t="s">
        <v>8531</v>
      </c>
      <c r="I13117" s="5">
        <v>-555.93075675600005</v>
      </c>
      <c r="J13117" s="5">
        <v>301.30358157000001</v>
      </c>
      <c r="K13117" s="5">
        <v>386.78233562999998</v>
      </c>
      <c r="L13117" s="5">
        <v>512.47421092000002</v>
      </c>
      <c r="M13117" s="5">
        <v>150.103310679</v>
      </c>
      <c r="N13117" s="5">
        <v>10.943107248</v>
      </c>
      <c r="O13117" s="5">
        <v>14.047627832</v>
      </c>
      <c r="P13117" s="5">
        <v>43.804374420000002</v>
      </c>
      <c r="Q13117" s="5">
        <v>5.1680487089999998</v>
      </c>
    </row>
    <row r="13118" spans="1:17" x14ac:dyDescent="0.35">
      <c r="A13118">
        <v>2035</v>
      </c>
      <c r="B13118">
        <v>4357</v>
      </c>
      <c r="C13118" s="5">
        <v>-2055.16980186</v>
      </c>
      <c r="D13118" s="5">
        <v>-1816.5739815300001</v>
      </c>
      <c r="E13118" s="5">
        <v>-2068.83293155</v>
      </c>
      <c r="F13118" s="5">
        <v>-4497.1527700200004</v>
      </c>
      <c r="G13118" s="5">
        <v>-991.70549477999998</v>
      </c>
      <c r="H13118" s="5" t="s">
        <v>8531</v>
      </c>
      <c r="I13118" s="5">
        <v>-578.46849013799999</v>
      </c>
      <c r="J13118" s="5">
        <v>345.94114920999999</v>
      </c>
      <c r="K13118" s="5">
        <v>444.08342239000001</v>
      </c>
      <c r="L13118" s="5">
        <v>567.38216208999995</v>
      </c>
      <c r="M13118" s="5">
        <v>166.78145631000001</v>
      </c>
      <c r="N13118" s="5">
        <v>10.943107248</v>
      </c>
      <c r="O13118" s="5">
        <v>14.047627832</v>
      </c>
      <c r="P13118" s="5">
        <v>43.804374420000002</v>
      </c>
      <c r="Q13118" s="5">
        <v>5.1680487089999998</v>
      </c>
    </row>
    <row r="13119" spans="1:17" x14ac:dyDescent="0.35">
      <c r="A13119">
        <v>2035</v>
      </c>
      <c r="B13119">
        <v>4358</v>
      </c>
      <c r="C13119" s="5">
        <v>-2110.71493164</v>
      </c>
      <c r="D13119" s="5">
        <v>-1863.7577213100001</v>
      </c>
      <c r="E13119" s="5">
        <v>-2122.5688518500001</v>
      </c>
      <c r="F13119" s="5">
        <v>-4618.69743948</v>
      </c>
      <c r="G13119" s="5">
        <v>-991.70549477999998</v>
      </c>
      <c r="H13119" s="5" t="s">
        <v>8531</v>
      </c>
      <c r="I13119" s="5">
        <v>-593.49364572599995</v>
      </c>
      <c r="J13119" s="5">
        <v>368.25993303000001</v>
      </c>
      <c r="K13119" s="5">
        <v>472.73396577</v>
      </c>
      <c r="L13119" s="5">
        <v>622.29011326</v>
      </c>
      <c r="M13119" s="5">
        <v>183.45960194099999</v>
      </c>
      <c r="N13119" s="5">
        <v>10.943107248</v>
      </c>
      <c r="O13119" s="5">
        <v>14.047627832</v>
      </c>
      <c r="P13119" s="5">
        <v>43.804374420000002</v>
      </c>
      <c r="Q13119" s="5">
        <v>5.1680487089999998</v>
      </c>
    </row>
    <row r="13120" spans="1:17" x14ac:dyDescent="0.35">
      <c r="A13120">
        <v>2035</v>
      </c>
      <c r="B13120">
        <v>4359</v>
      </c>
      <c r="C13120" s="5">
        <v>-2138.48749653</v>
      </c>
      <c r="D13120" s="5">
        <v>-1887.3495912000001</v>
      </c>
      <c r="E13120" s="5">
        <v>-2149.4368119999999</v>
      </c>
      <c r="F13120" s="5">
        <v>-4679.4697742099997</v>
      </c>
      <c r="G13120" s="5">
        <v>-1017.46407906</v>
      </c>
      <c r="H13120" s="5" t="s">
        <v>8531</v>
      </c>
      <c r="I13120" s="5">
        <v>-601.00622352000005</v>
      </c>
      <c r="J13120" s="5">
        <v>457.53506830999999</v>
      </c>
      <c r="K13120" s="5">
        <v>587.33613929000001</v>
      </c>
      <c r="L13120" s="5">
        <v>750.40866599000003</v>
      </c>
      <c r="M13120" s="5">
        <v>227.93465695699999</v>
      </c>
      <c r="N13120" s="5">
        <v>13.67888406</v>
      </c>
      <c r="O13120" s="5">
        <v>17.559534790000001</v>
      </c>
      <c r="P13120" s="5">
        <v>43.804374420000002</v>
      </c>
      <c r="Q13120" s="5">
        <v>5.1680487089999998</v>
      </c>
    </row>
    <row r="13121" spans="1:17" x14ac:dyDescent="0.35">
      <c r="A13121">
        <v>2035</v>
      </c>
      <c r="B13121">
        <v>4360</v>
      </c>
      <c r="C13121" s="5">
        <v>-2138.48749653</v>
      </c>
      <c r="D13121" s="5">
        <v>-1887.3495912000001</v>
      </c>
      <c r="E13121" s="5">
        <v>-2149.4368119999999</v>
      </c>
      <c r="F13121" s="5">
        <v>-4679.4697742099997</v>
      </c>
      <c r="G13121" s="5">
        <v>-1030.3433712000001</v>
      </c>
      <c r="H13121" s="5" t="s">
        <v>8531</v>
      </c>
      <c r="I13121" s="5">
        <v>-601.00622352000005</v>
      </c>
      <c r="J13121" s="5">
        <v>245.50662202000001</v>
      </c>
      <c r="K13121" s="5">
        <v>315.15597717999998</v>
      </c>
      <c r="L13121" s="5">
        <v>402.65830857999998</v>
      </c>
      <c r="M13121" s="5">
        <v>116.747019417</v>
      </c>
      <c r="N13121" s="5">
        <v>-2.7357768120000001</v>
      </c>
      <c r="O13121" s="5">
        <v>-3.511906958</v>
      </c>
      <c r="P13121" s="5">
        <v>0</v>
      </c>
      <c r="Q13121" s="5">
        <v>1.7226829029999999</v>
      </c>
    </row>
    <row r="13122" spans="1:17" x14ac:dyDescent="0.35">
      <c r="A13122">
        <v>2035</v>
      </c>
      <c r="B13122">
        <v>4361</v>
      </c>
      <c r="C13122" s="5">
        <v>-2110.71493164</v>
      </c>
      <c r="D13122" s="5">
        <v>-1863.7577213100001</v>
      </c>
      <c r="E13122" s="5">
        <v>-2122.5688518500001</v>
      </c>
      <c r="F13122" s="5">
        <v>-4618.69743948</v>
      </c>
      <c r="G13122" s="5">
        <v>-1030.3433712000001</v>
      </c>
      <c r="H13122" s="5" t="s">
        <v>8531</v>
      </c>
      <c r="I13122" s="5">
        <v>-593.49364572599995</v>
      </c>
      <c r="J13122" s="5">
        <v>301.30358157000001</v>
      </c>
      <c r="K13122" s="5">
        <v>386.78233562999998</v>
      </c>
      <c r="L13122" s="5">
        <v>494.17156053000002</v>
      </c>
      <c r="M13122" s="5">
        <v>144.54392880200001</v>
      </c>
      <c r="N13122" s="5">
        <v>-71.130197112000005</v>
      </c>
      <c r="O13122" s="5">
        <v>-91.309580908000001</v>
      </c>
      <c r="P13122" s="5">
        <v>-262.82624651999998</v>
      </c>
      <c r="Q13122" s="5">
        <v>-18.949511933</v>
      </c>
    </row>
    <row r="13123" spans="1:17" x14ac:dyDescent="0.35">
      <c r="A13123">
        <v>2035</v>
      </c>
      <c r="B13123">
        <v>4362</v>
      </c>
      <c r="C13123" s="5">
        <v>-1944.0795423</v>
      </c>
      <c r="D13123" s="5">
        <v>-1722.2065019700001</v>
      </c>
      <c r="E13123" s="5">
        <v>-1961.3610909500001</v>
      </c>
      <c r="F13123" s="5">
        <v>-4254.0634311000003</v>
      </c>
      <c r="G13123" s="5">
        <v>-965.94691049999994</v>
      </c>
      <c r="H13123" s="5" t="s">
        <v>8531</v>
      </c>
      <c r="I13123" s="5">
        <v>-548.41817896199996</v>
      </c>
      <c r="J13123" s="5">
        <v>345.94114920999999</v>
      </c>
      <c r="K13123" s="5">
        <v>444.08342239000001</v>
      </c>
      <c r="L13123" s="5">
        <v>567.38216208999995</v>
      </c>
      <c r="M13123" s="5">
        <v>166.78145631000001</v>
      </c>
      <c r="N13123" s="5">
        <v>-79.337527547999997</v>
      </c>
      <c r="O13123" s="5">
        <v>-101.84530178200001</v>
      </c>
      <c r="P13123" s="5">
        <v>-284.72843373000001</v>
      </c>
      <c r="Q13123" s="5">
        <v>-20.672194835999999</v>
      </c>
    </row>
    <row r="13124" spans="1:17" x14ac:dyDescent="0.35">
      <c r="A13124">
        <v>2035</v>
      </c>
      <c r="B13124">
        <v>4363</v>
      </c>
      <c r="C13124" s="5">
        <v>-1694.1264582900001</v>
      </c>
      <c r="D13124" s="5">
        <v>-1509.8796729600001</v>
      </c>
      <c r="E13124" s="5">
        <v>-1719.5494495999999</v>
      </c>
      <c r="F13124" s="5">
        <v>-3707.11241853</v>
      </c>
      <c r="G13124" s="5">
        <v>-824.27469696000003</v>
      </c>
      <c r="H13124" s="5" t="s">
        <v>8531</v>
      </c>
      <c r="I13124" s="5">
        <v>-480.80497881600002</v>
      </c>
      <c r="J13124" s="5">
        <v>368.25993303000001</v>
      </c>
      <c r="K13124" s="5">
        <v>472.73396577</v>
      </c>
      <c r="L13124" s="5">
        <v>622.29011326</v>
      </c>
      <c r="M13124" s="5">
        <v>172.340838187</v>
      </c>
      <c r="N13124" s="5">
        <v>-82.073304359999995</v>
      </c>
      <c r="O13124" s="5">
        <v>-105.35720874</v>
      </c>
      <c r="P13124" s="5">
        <v>-284.72843373000001</v>
      </c>
      <c r="Q13124" s="5">
        <v>-20.672194835999999</v>
      </c>
    </row>
    <row r="13125" spans="1:17" x14ac:dyDescent="0.35">
      <c r="A13125">
        <v>2035</v>
      </c>
      <c r="B13125">
        <v>4364</v>
      </c>
      <c r="C13125" s="5">
        <v>-1499.71850406</v>
      </c>
      <c r="D13125" s="5">
        <v>-1391.9203235099999</v>
      </c>
      <c r="E13125" s="5">
        <v>-1585.2096488499999</v>
      </c>
      <c r="F13125" s="5">
        <v>-3281.7060754200002</v>
      </c>
      <c r="G13125" s="5">
        <v>-721.24035984</v>
      </c>
      <c r="H13125" s="5" t="s">
        <v>8531</v>
      </c>
      <c r="I13125" s="5">
        <v>-443.242089846</v>
      </c>
      <c r="J13125" s="5">
        <v>368.25993303000001</v>
      </c>
      <c r="K13125" s="5">
        <v>472.73396577</v>
      </c>
      <c r="L13125" s="5">
        <v>622.29011326</v>
      </c>
      <c r="M13125" s="5">
        <v>177.900220064</v>
      </c>
      <c r="N13125" s="5">
        <v>-84.809081172000006</v>
      </c>
      <c r="O13125" s="5">
        <v>-108.869115698</v>
      </c>
      <c r="P13125" s="5">
        <v>-262.82624651999998</v>
      </c>
      <c r="Q13125" s="5">
        <v>-20.672194835999999</v>
      </c>
    </row>
    <row r="13126" spans="1:17" x14ac:dyDescent="0.35">
      <c r="A13126">
        <v>2035</v>
      </c>
      <c r="B13126">
        <v>4365</v>
      </c>
      <c r="C13126" s="5">
        <v>-1360.8556796099999</v>
      </c>
      <c r="D13126" s="5">
        <v>-1297.5528439499999</v>
      </c>
      <c r="E13126" s="5">
        <v>-1477.7378082499999</v>
      </c>
      <c r="F13126" s="5">
        <v>-2977.8444017699999</v>
      </c>
      <c r="G13126" s="5">
        <v>-656.84389913999996</v>
      </c>
      <c r="H13126" s="5" t="s">
        <v>8531</v>
      </c>
      <c r="I13126" s="5">
        <v>-413.19177867000002</v>
      </c>
      <c r="J13126" s="5">
        <v>1093.62040718</v>
      </c>
      <c r="K13126" s="5">
        <v>1403.8766256199999</v>
      </c>
      <c r="L13126" s="5">
        <v>1793.65973822</v>
      </c>
      <c r="M13126" s="5">
        <v>544.81942394600003</v>
      </c>
      <c r="N13126" s="5">
        <v>-84.809081172000006</v>
      </c>
      <c r="O13126" s="5">
        <v>-108.869115698</v>
      </c>
      <c r="P13126" s="5">
        <v>-262.82624651999998</v>
      </c>
      <c r="Q13126" s="5">
        <v>-20.672194835999999</v>
      </c>
    </row>
    <row r="13127" spans="1:17" x14ac:dyDescent="0.35">
      <c r="A13127">
        <v>2035</v>
      </c>
      <c r="B13127">
        <v>4366</v>
      </c>
      <c r="C13127" s="5">
        <v>-1194.2202902700001</v>
      </c>
      <c r="D13127" s="5">
        <v>-1156.0016246099999</v>
      </c>
      <c r="E13127" s="5">
        <v>-1316.5300473499999</v>
      </c>
      <c r="F13127" s="5">
        <v>-2613.2103933899998</v>
      </c>
      <c r="G13127" s="5">
        <v>-579.56814629999997</v>
      </c>
      <c r="H13127" s="5" t="s">
        <v>8531</v>
      </c>
      <c r="I13127" s="5">
        <v>-368.11631190600002</v>
      </c>
      <c r="J13127" s="5">
        <v>1104.7797990900001</v>
      </c>
      <c r="K13127" s="5">
        <v>1418.20189731</v>
      </c>
      <c r="L13127" s="5">
        <v>1793.65973822</v>
      </c>
      <c r="M13127" s="5">
        <v>550.37880582299999</v>
      </c>
      <c r="N13127" s="5">
        <v>-2.7357768120000001</v>
      </c>
      <c r="O13127" s="5">
        <v>-3.511906958</v>
      </c>
      <c r="P13127" s="5">
        <v>-21.902187210000001</v>
      </c>
      <c r="Q13127" s="5">
        <v>1.7226829029999999</v>
      </c>
    </row>
    <row r="13128" spans="1:17" x14ac:dyDescent="0.35">
      <c r="A13128">
        <v>2035</v>
      </c>
      <c r="B13128">
        <v>4367</v>
      </c>
      <c r="C13128" s="5">
        <v>-999.81233603999999</v>
      </c>
      <c r="D13128" s="5">
        <v>-1014.45040527</v>
      </c>
      <c r="E13128" s="5">
        <v>-1155.3222864500001</v>
      </c>
      <c r="F13128" s="5">
        <v>-2187.80405028</v>
      </c>
      <c r="G13128" s="5">
        <v>-489.41310132000001</v>
      </c>
      <c r="H13128" s="5" t="s">
        <v>8531</v>
      </c>
      <c r="I13128" s="5">
        <v>-323.04084514200002</v>
      </c>
      <c r="J13128" s="5">
        <v>1048.98283954</v>
      </c>
      <c r="K13128" s="5">
        <v>1346.5755388600001</v>
      </c>
      <c r="L13128" s="5">
        <v>1720.44913666</v>
      </c>
      <c r="M13128" s="5">
        <v>522.58189643799994</v>
      </c>
      <c r="N13128" s="5">
        <v>16.414660871999999</v>
      </c>
      <c r="O13128" s="5">
        <v>21.071441748000002</v>
      </c>
      <c r="P13128" s="5">
        <v>43.804374420000002</v>
      </c>
      <c r="Q13128" s="5">
        <v>6.8907316119999997</v>
      </c>
    </row>
    <row r="13129" spans="1:17" x14ac:dyDescent="0.35">
      <c r="A13129">
        <v>2035</v>
      </c>
      <c r="B13129">
        <v>4368</v>
      </c>
      <c r="C13129" s="5">
        <v>-860.94951159000004</v>
      </c>
      <c r="D13129" s="5">
        <v>-872.89918593000004</v>
      </c>
      <c r="E13129" s="5">
        <v>-994.11452555000005</v>
      </c>
      <c r="F13129" s="5">
        <v>-1883.9423766299999</v>
      </c>
      <c r="G13129" s="5">
        <v>-412.13734848000001</v>
      </c>
      <c r="H13129" s="5" t="s">
        <v>8531</v>
      </c>
      <c r="I13129" s="5">
        <v>-277.96537837800003</v>
      </c>
      <c r="J13129" s="5">
        <v>970.86709616999997</v>
      </c>
      <c r="K13129" s="5">
        <v>1246.29863703</v>
      </c>
      <c r="L13129" s="5">
        <v>1592.3305839300001</v>
      </c>
      <c r="M13129" s="5">
        <v>483.66622329900002</v>
      </c>
      <c r="N13129" s="5">
        <v>16.414660871999999</v>
      </c>
      <c r="O13129" s="5">
        <v>21.071441748000002</v>
      </c>
      <c r="P13129" s="5">
        <v>43.804374420000002</v>
      </c>
      <c r="Q13129" s="5">
        <v>6.8907316119999997</v>
      </c>
    </row>
    <row r="13130" spans="1:17" x14ac:dyDescent="0.35">
      <c r="A13130">
        <v>2035</v>
      </c>
      <c r="B13130">
        <v>4369</v>
      </c>
      <c r="C13130" s="5">
        <v>-749.85925202999999</v>
      </c>
      <c r="D13130" s="5">
        <v>-778.53170637000005</v>
      </c>
      <c r="E13130" s="5">
        <v>-886.64268494999999</v>
      </c>
      <c r="F13130" s="5">
        <v>-1640.8530377100001</v>
      </c>
      <c r="G13130" s="5">
        <v>-360.62017992</v>
      </c>
      <c r="H13130" s="5" t="s">
        <v>8531</v>
      </c>
      <c r="I13130" s="5">
        <v>-247.91506720199999</v>
      </c>
      <c r="J13130" s="5">
        <v>881.59196089</v>
      </c>
      <c r="K13130" s="5">
        <v>1131.6964635100001</v>
      </c>
      <c r="L13130" s="5">
        <v>1445.9093808099999</v>
      </c>
      <c r="M13130" s="5">
        <v>433.631786406</v>
      </c>
      <c r="N13130" s="5">
        <v>16.414660871999999</v>
      </c>
      <c r="O13130" s="5">
        <v>21.071441748000002</v>
      </c>
      <c r="P13130" s="5">
        <v>65.706561629999996</v>
      </c>
      <c r="Q13130" s="5">
        <v>10.336097418</v>
      </c>
    </row>
    <row r="13131" spans="1:17" x14ac:dyDescent="0.35">
      <c r="A13131">
        <v>2035</v>
      </c>
      <c r="B13131">
        <v>4370</v>
      </c>
      <c r="C13131" s="5">
        <v>-694.31412224999997</v>
      </c>
      <c r="D13131" s="5">
        <v>-731.34796659000006</v>
      </c>
      <c r="E13131" s="5">
        <v>-832.90676465000001</v>
      </c>
      <c r="F13131" s="5">
        <v>-1519.3083682500001</v>
      </c>
      <c r="G13131" s="5">
        <v>-347.74088777999998</v>
      </c>
      <c r="H13131" s="5" t="s">
        <v>8531</v>
      </c>
      <c r="I13131" s="5">
        <v>-232.889911614</v>
      </c>
      <c r="J13131" s="5">
        <v>769.99804179</v>
      </c>
      <c r="K13131" s="5">
        <v>988.44374660999995</v>
      </c>
      <c r="L13131" s="5">
        <v>1262.88287691</v>
      </c>
      <c r="M13131" s="5">
        <v>383.59734951299998</v>
      </c>
      <c r="N13131" s="5">
        <v>13.67888406</v>
      </c>
      <c r="O13131" s="5">
        <v>17.559534790000001</v>
      </c>
      <c r="P13131" s="5">
        <v>65.706561629999996</v>
      </c>
      <c r="Q13131" s="5">
        <v>8.6134145150000005</v>
      </c>
    </row>
    <row r="13132" spans="1:17" x14ac:dyDescent="0.35">
      <c r="A13132">
        <v>2035</v>
      </c>
      <c r="B13132">
        <v>4371</v>
      </c>
      <c r="C13132" s="5">
        <v>-694.31412224999997</v>
      </c>
      <c r="D13132" s="5">
        <v>-707.75609669999994</v>
      </c>
      <c r="E13132" s="5">
        <v>-806.03880449999997</v>
      </c>
      <c r="F13132" s="5">
        <v>-1519.3083682500001</v>
      </c>
      <c r="G13132" s="5">
        <v>-334.86159564000002</v>
      </c>
      <c r="H13132" s="5" t="s">
        <v>8531</v>
      </c>
      <c r="I13132" s="5">
        <v>-225.37733381999999</v>
      </c>
      <c r="J13132" s="5">
        <v>658.40412269000001</v>
      </c>
      <c r="K13132" s="5">
        <v>845.19102970999995</v>
      </c>
      <c r="L13132" s="5">
        <v>1079.85637301</v>
      </c>
      <c r="M13132" s="5">
        <v>328.003530743</v>
      </c>
      <c r="N13132" s="5">
        <v>10.943107248</v>
      </c>
      <c r="O13132" s="5">
        <v>14.047627832</v>
      </c>
      <c r="P13132" s="5">
        <v>65.706561629999996</v>
      </c>
      <c r="Q13132" s="5">
        <v>8.6134145150000005</v>
      </c>
    </row>
    <row r="13133" spans="1:17" x14ac:dyDescent="0.35">
      <c r="A13133">
        <v>2035</v>
      </c>
      <c r="B13133">
        <v>4372</v>
      </c>
      <c r="C13133" s="5">
        <v>-694.31412224999997</v>
      </c>
      <c r="D13133" s="5">
        <v>-707.75609669999994</v>
      </c>
      <c r="E13133" s="5">
        <v>-806.03880449999997</v>
      </c>
      <c r="F13133" s="5">
        <v>-1519.3083682500001</v>
      </c>
      <c r="G13133" s="5">
        <v>-334.86159564000002</v>
      </c>
      <c r="H13133" s="5" t="s">
        <v>8531</v>
      </c>
      <c r="I13133" s="5">
        <v>-225.37733381999999</v>
      </c>
      <c r="J13133" s="5">
        <v>557.96959549999997</v>
      </c>
      <c r="K13133" s="5">
        <v>716.26358449999998</v>
      </c>
      <c r="L13133" s="5">
        <v>915.13251949999994</v>
      </c>
      <c r="M13133" s="5">
        <v>277.96909384999998</v>
      </c>
      <c r="N13133" s="5">
        <v>10.943107248</v>
      </c>
      <c r="O13133" s="5">
        <v>14.047627832</v>
      </c>
      <c r="P13133" s="5">
        <v>65.706561629999996</v>
      </c>
      <c r="Q13133" s="5">
        <v>6.8907316119999997</v>
      </c>
    </row>
    <row r="13134" spans="1:17" x14ac:dyDescent="0.35">
      <c r="A13134">
        <v>2035</v>
      </c>
      <c r="B13134">
        <v>4373</v>
      </c>
      <c r="C13134" s="5">
        <v>-722.08668713999998</v>
      </c>
      <c r="D13134" s="5">
        <v>-636.98048702999995</v>
      </c>
      <c r="E13134" s="5">
        <v>-725.43492404999995</v>
      </c>
      <c r="F13134" s="5">
        <v>-1580.0807029800001</v>
      </c>
      <c r="G13134" s="5">
        <v>-360.62017992</v>
      </c>
      <c r="H13134" s="5" t="s">
        <v>8531</v>
      </c>
      <c r="I13134" s="5">
        <v>-202.83960043799999</v>
      </c>
      <c r="J13134" s="5">
        <v>468.69446022</v>
      </c>
      <c r="K13134" s="5">
        <v>601.66141098000003</v>
      </c>
      <c r="L13134" s="5">
        <v>750.40866599000003</v>
      </c>
      <c r="M13134" s="5">
        <v>233.49403883400001</v>
      </c>
      <c r="N13134" s="5">
        <v>10.943107248</v>
      </c>
      <c r="O13134" s="5">
        <v>14.047627832</v>
      </c>
      <c r="P13134" s="5">
        <v>65.706561629999996</v>
      </c>
      <c r="Q13134" s="5">
        <v>6.8907316119999997</v>
      </c>
    </row>
    <row r="13135" spans="1:17" x14ac:dyDescent="0.35">
      <c r="A13135">
        <v>2035</v>
      </c>
      <c r="B13135">
        <v>4374</v>
      </c>
      <c r="C13135" s="5">
        <v>-833.17694670000003</v>
      </c>
      <c r="D13135" s="5">
        <v>-754.93983648000005</v>
      </c>
      <c r="E13135" s="5">
        <v>-859.77472479999994</v>
      </c>
      <c r="F13135" s="5">
        <v>-1823.1700418999999</v>
      </c>
      <c r="G13135" s="5">
        <v>-425.01664061999998</v>
      </c>
      <c r="H13135" s="5" t="s">
        <v>8531</v>
      </c>
      <c r="I13135" s="5">
        <v>-240.40248940800001</v>
      </c>
      <c r="J13135" s="5">
        <v>379.41932494000002</v>
      </c>
      <c r="K13135" s="5">
        <v>487.05923746000002</v>
      </c>
      <c r="L13135" s="5">
        <v>622.29011326</v>
      </c>
      <c r="M13135" s="5">
        <v>194.578365695</v>
      </c>
      <c r="N13135" s="5">
        <v>8.2073304359999995</v>
      </c>
      <c r="O13135" s="5">
        <v>10.535720874000001</v>
      </c>
      <c r="P13135" s="5">
        <v>65.706561629999996</v>
      </c>
      <c r="Q13135" s="5">
        <v>6.8907316119999997</v>
      </c>
    </row>
    <row r="13136" spans="1:17" x14ac:dyDescent="0.35">
      <c r="A13136">
        <v>2035</v>
      </c>
      <c r="B13136">
        <v>4375</v>
      </c>
      <c r="C13136" s="5">
        <v>-1083.13003071</v>
      </c>
      <c r="D13136" s="5">
        <v>-967.26666549000004</v>
      </c>
      <c r="E13136" s="5">
        <v>-1101.58636615</v>
      </c>
      <c r="F13136" s="5">
        <v>-2370.1210544700002</v>
      </c>
      <c r="G13136" s="5">
        <v>-528.05097774000001</v>
      </c>
      <c r="H13136" s="5" t="s">
        <v>8531</v>
      </c>
      <c r="I13136" s="5">
        <v>-308.01568955400001</v>
      </c>
      <c r="J13136" s="5">
        <v>301.30358157000001</v>
      </c>
      <c r="K13136" s="5">
        <v>386.78233562999998</v>
      </c>
      <c r="L13136" s="5">
        <v>494.17156053000002</v>
      </c>
      <c r="M13136" s="5">
        <v>161.22207443299999</v>
      </c>
      <c r="N13136" s="5">
        <v>8.2073304359999995</v>
      </c>
      <c r="O13136" s="5">
        <v>10.535720874000001</v>
      </c>
      <c r="P13136" s="5">
        <v>65.706561629999996</v>
      </c>
      <c r="Q13136" s="5">
        <v>3.4453658059999999</v>
      </c>
    </row>
    <row r="13137" spans="1:17" x14ac:dyDescent="0.35">
      <c r="A13137">
        <v>2035</v>
      </c>
      <c r="B13137">
        <v>4376</v>
      </c>
      <c r="C13137" s="5">
        <v>-1388.6282444999999</v>
      </c>
      <c r="D13137" s="5">
        <v>-1226.7772342799999</v>
      </c>
      <c r="E13137" s="5">
        <v>-1397.1339278</v>
      </c>
      <c r="F13137" s="5">
        <v>-3038.6167365000001</v>
      </c>
      <c r="G13137" s="5">
        <v>-656.84389913999996</v>
      </c>
      <c r="H13137" s="5" t="s">
        <v>8531</v>
      </c>
      <c r="I13137" s="5">
        <v>-390.65404528800002</v>
      </c>
      <c r="J13137" s="5">
        <v>278.98479774999998</v>
      </c>
      <c r="K13137" s="5">
        <v>358.13179224999999</v>
      </c>
      <c r="L13137" s="5">
        <v>457.56625974999997</v>
      </c>
      <c r="M13137" s="5">
        <v>144.54392880200001</v>
      </c>
      <c r="N13137" s="5">
        <v>8.2073304359999995</v>
      </c>
      <c r="O13137" s="5">
        <v>10.535720874000001</v>
      </c>
      <c r="P13137" s="5">
        <v>65.706561629999996</v>
      </c>
      <c r="Q13137" s="5">
        <v>3.4453658059999999</v>
      </c>
    </row>
    <row r="13138" spans="1:17" x14ac:dyDescent="0.35">
      <c r="A13138">
        <v>2035</v>
      </c>
      <c r="B13138">
        <v>4377</v>
      </c>
      <c r="C13138" s="5">
        <v>-1610.80876362</v>
      </c>
      <c r="D13138" s="5">
        <v>-1439.1040632900001</v>
      </c>
      <c r="E13138" s="5">
        <v>-1638.94556915</v>
      </c>
      <c r="F13138" s="5">
        <v>-3524.7954143400002</v>
      </c>
      <c r="G13138" s="5">
        <v>-759.87823625999999</v>
      </c>
      <c r="H13138" s="5" t="s">
        <v>8531</v>
      </c>
      <c r="I13138" s="5">
        <v>-458.26724543400002</v>
      </c>
      <c r="J13138" s="5">
        <v>234.34723011</v>
      </c>
      <c r="K13138" s="5">
        <v>300.83070549000001</v>
      </c>
      <c r="L13138" s="5">
        <v>384.35565818999999</v>
      </c>
      <c r="M13138" s="5">
        <v>116.747019417</v>
      </c>
      <c r="N13138" s="5">
        <v>10.943107248</v>
      </c>
      <c r="O13138" s="5">
        <v>14.047627832</v>
      </c>
      <c r="P13138" s="5">
        <v>65.706561629999996</v>
      </c>
      <c r="Q13138" s="5">
        <v>3.4453658059999999</v>
      </c>
    </row>
    <row r="13139" spans="1:17" x14ac:dyDescent="0.35">
      <c r="A13139">
        <v>2035</v>
      </c>
      <c r="B13139">
        <v>4378</v>
      </c>
      <c r="C13139" s="5">
        <v>-1805.2167178499999</v>
      </c>
      <c r="D13139" s="5">
        <v>-1604.2471525200001</v>
      </c>
      <c r="E13139" s="5">
        <v>-1827.0212902000001</v>
      </c>
      <c r="F13139" s="5">
        <v>-3950.2017574500001</v>
      </c>
      <c r="G13139" s="5">
        <v>-837.15398909999999</v>
      </c>
      <c r="H13139" s="5" t="s">
        <v>8531</v>
      </c>
      <c r="I13139" s="5">
        <v>-510.855289992</v>
      </c>
      <c r="J13139" s="5">
        <v>212.02844629000001</v>
      </c>
      <c r="K13139" s="5">
        <v>272.18016211000003</v>
      </c>
      <c r="L13139" s="5">
        <v>366.05300779999999</v>
      </c>
      <c r="M13139" s="5">
        <v>105.628255663</v>
      </c>
      <c r="N13139" s="5">
        <v>10.943107248</v>
      </c>
      <c r="O13139" s="5">
        <v>14.047627832</v>
      </c>
      <c r="P13139" s="5">
        <v>87.608748840000004</v>
      </c>
      <c r="Q13139" s="5">
        <v>5.1680487089999998</v>
      </c>
    </row>
    <row r="13140" spans="1:17" x14ac:dyDescent="0.35">
      <c r="A13140">
        <v>2035</v>
      </c>
      <c r="B13140">
        <v>4379</v>
      </c>
      <c r="C13140" s="5">
        <v>-1944.0795423</v>
      </c>
      <c r="D13140" s="5">
        <v>-1745.7983718600001</v>
      </c>
      <c r="E13140" s="5">
        <v>-1988.2290511000001</v>
      </c>
      <c r="F13140" s="5">
        <v>-4254.0634311000003</v>
      </c>
      <c r="G13140" s="5">
        <v>-901.55044980000002</v>
      </c>
      <c r="H13140" s="5" t="s">
        <v>8531</v>
      </c>
      <c r="I13140" s="5">
        <v>-555.93075675600005</v>
      </c>
      <c r="J13140" s="5">
        <v>234.34723011</v>
      </c>
      <c r="K13140" s="5">
        <v>300.83070549000001</v>
      </c>
      <c r="L13140" s="5">
        <v>402.65830857999998</v>
      </c>
      <c r="M13140" s="5">
        <v>122.306401294</v>
      </c>
      <c r="N13140" s="5">
        <v>13.67888406</v>
      </c>
      <c r="O13140" s="5">
        <v>17.559534790000001</v>
      </c>
      <c r="P13140" s="5">
        <v>87.608748840000004</v>
      </c>
      <c r="Q13140" s="5">
        <v>5.1680487089999998</v>
      </c>
    </row>
    <row r="13141" spans="1:17" x14ac:dyDescent="0.35">
      <c r="A13141">
        <v>2035</v>
      </c>
      <c r="B13141">
        <v>4380</v>
      </c>
      <c r="C13141" s="5">
        <v>-2055.16980186</v>
      </c>
      <c r="D13141" s="5">
        <v>-1816.5739815300001</v>
      </c>
      <c r="E13141" s="5">
        <v>-2068.83293155</v>
      </c>
      <c r="F13141" s="5">
        <v>-4497.1527700200004</v>
      </c>
      <c r="G13141" s="5">
        <v>-953.06761835999998</v>
      </c>
      <c r="H13141" s="5" t="s">
        <v>8531</v>
      </c>
      <c r="I13141" s="5">
        <v>-578.46849013799999</v>
      </c>
      <c r="J13141" s="5">
        <v>290.14418966</v>
      </c>
      <c r="K13141" s="5">
        <v>372.45706394000001</v>
      </c>
      <c r="L13141" s="5">
        <v>475.86891014000003</v>
      </c>
      <c r="M13141" s="5">
        <v>144.54392880200001</v>
      </c>
      <c r="N13141" s="5">
        <v>13.67888406</v>
      </c>
      <c r="O13141" s="5">
        <v>17.559534790000001</v>
      </c>
      <c r="P13141" s="5">
        <v>109.51093605</v>
      </c>
      <c r="Q13141" s="5">
        <v>5.1680487089999998</v>
      </c>
    </row>
    <row r="13142" spans="1:17" x14ac:dyDescent="0.35">
      <c r="A13142">
        <v>2035</v>
      </c>
      <c r="B13142">
        <v>4381</v>
      </c>
      <c r="C13142" s="5">
        <v>-2138.48749653</v>
      </c>
      <c r="D13142" s="5">
        <v>-1887.3495912000001</v>
      </c>
      <c r="E13142" s="5">
        <v>-2149.4368119999999</v>
      </c>
      <c r="F13142" s="5">
        <v>-4679.4697742099997</v>
      </c>
      <c r="G13142" s="5">
        <v>-1004.5847869200001</v>
      </c>
      <c r="H13142" s="5" t="s">
        <v>8531</v>
      </c>
      <c r="I13142" s="5">
        <v>-601.00622352000005</v>
      </c>
      <c r="J13142" s="5">
        <v>323.62236539000003</v>
      </c>
      <c r="K13142" s="5">
        <v>415.43287901000002</v>
      </c>
      <c r="L13142" s="5">
        <v>530.77686130999996</v>
      </c>
      <c r="M13142" s="5">
        <v>161.22207443299999</v>
      </c>
      <c r="N13142" s="5">
        <v>13.67888406</v>
      </c>
      <c r="O13142" s="5">
        <v>17.559534790000001</v>
      </c>
      <c r="P13142" s="5">
        <v>109.51093605</v>
      </c>
      <c r="Q13142" s="5">
        <v>5.1680487089999998</v>
      </c>
    </row>
    <row r="13143" spans="1:17" x14ac:dyDescent="0.35">
      <c r="A13143">
        <v>2035</v>
      </c>
      <c r="B13143">
        <v>4382</v>
      </c>
      <c r="C13143" s="5">
        <v>-2194.0326263100001</v>
      </c>
      <c r="D13143" s="5">
        <v>-1958.1252008700001</v>
      </c>
      <c r="E13143" s="5">
        <v>-2230.0406924499998</v>
      </c>
      <c r="F13143" s="5">
        <v>-4801.0144436700002</v>
      </c>
      <c r="G13143" s="5">
        <v>-1056.10195548</v>
      </c>
      <c r="H13143" s="5" t="s">
        <v>8531</v>
      </c>
      <c r="I13143" s="5">
        <v>-623.54395690199999</v>
      </c>
      <c r="J13143" s="5">
        <v>357.10054112</v>
      </c>
      <c r="K13143" s="5">
        <v>458.40869407999998</v>
      </c>
      <c r="L13143" s="5">
        <v>585.68481248000001</v>
      </c>
      <c r="M13143" s="5">
        <v>183.45960194099999</v>
      </c>
      <c r="N13143" s="5">
        <v>16.414660871999999</v>
      </c>
      <c r="O13143" s="5">
        <v>21.071441748000002</v>
      </c>
      <c r="P13143" s="5">
        <v>131.41312325999999</v>
      </c>
      <c r="Q13143" s="5">
        <v>5.1680487089999998</v>
      </c>
    </row>
    <row r="13144" spans="1:17" x14ac:dyDescent="0.35">
      <c r="A13144">
        <v>2035</v>
      </c>
      <c r="B13144">
        <v>4383</v>
      </c>
      <c r="C13144" s="5">
        <v>-2221.8051912000001</v>
      </c>
      <c r="D13144" s="5">
        <v>-1981.7170707600001</v>
      </c>
      <c r="E13144" s="5">
        <v>-2256.9086526000001</v>
      </c>
      <c r="F13144" s="5">
        <v>-4861.7867784</v>
      </c>
      <c r="G13144" s="5">
        <v>-1081.8605397599999</v>
      </c>
      <c r="H13144" s="5" t="s">
        <v>8531</v>
      </c>
      <c r="I13144" s="5">
        <v>-631.05653469599997</v>
      </c>
      <c r="J13144" s="5">
        <v>446.37567639999997</v>
      </c>
      <c r="K13144" s="5">
        <v>573.01086759999998</v>
      </c>
      <c r="L13144" s="5">
        <v>732.10601559999998</v>
      </c>
      <c r="M13144" s="5">
        <v>222.37527507999999</v>
      </c>
      <c r="N13144" s="5">
        <v>19.150437684</v>
      </c>
      <c r="O13144" s="5">
        <v>24.583348705999999</v>
      </c>
      <c r="P13144" s="5">
        <v>131.41312325999999</v>
      </c>
      <c r="Q13144" s="5">
        <v>5.1680487089999998</v>
      </c>
    </row>
    <row r="13145" spans="1:17" x14ac:dyDescent="0.35">
      <c r="A13145">
        <v>2035</v>
      </c>
      <c r="B13145">
        <v>4384</v>
      </c>
      <c r="C13145" s="5">
        <v>-2221.8051912000001</v>
      </c>
      <c r="D13145" s="5">
        <v>-1981.7170707600001</v>
      </c>
      <c r="E13145" s="5">
        <v>-2256.9086526000001</v>
      </c>
      <c r="F13145" s="5">
        <v>-4861.7867784</v>
      </c>
      <c r="G13145" s="5">
        <v>-1107.6191240400001</v>
      </c>
      <c r="H13145" s="5" t="s">
        <v>8531</v>
      </c>
      <c r="I13145" s="5">
        <v>-631.05653469599997</v>
      </c>
      <c r="J13145" s="5">
        <v>245.50662202000001</v>
      </c>
      <c r="K13145" s="5">
        <v>315.15597717999998</v>
      </c>
      <c r="L13145" s="5">
        <v>402.65830857999998</v>
      </c>
      <c r="M13145" s="5">
        <v>122.306401294</v>
      </c>
      <c r="N13145" s="5">
        <v>0</v>
      </c>
      <c r="O13145" s="5">
        <v>0</v>
      </c>
      <c r="P13145" s="5">
        <v>65.706561629999996</v>
      </c>
      <c r="Q13145" s="5">
        <v>1.7226829029999999</v>
      </c>
    </row>
    <row r="13146" spans="1:17" x14ac:dyDescent="0.35">
      <c r="A13146">
        <v>2035</v>
      </c>
      <c r="B13146">
        <v>4385</v>
      </c>
      <c r="C13146" s="5">
        <v>-2166.2600614200001</v>
      </c>
      <c r="D13146" s="5">
        <v>-1958.1252008700001</v>
      </c>
      <c r="E13146" s="5">
        <v>-2230.0406924499998</v>
      </c>
      <c r="F13146" s="5">
        <v>-4740.2421089400004</v>
      </c>
      <c r="G13146" s="5">
        <v>-1120.49841618</v>
      </c>
      <c r="H13146" s="5" t="s">
        <v>8531</v>
      </c>
      <c r="I13146" s="5">
        <v>-623.54395690199999</v>
      </c>
      <c r="J13146" s="5">
        <v>301.30358157000001</v>
      </c>
      <c r="K13146" s="5">
        <v>386.78233562999998</v>
      </c>
      <c r="L13146" s="5">
        <v>494.17156053000002</v>
      </c>
      <c r="M13146" s="5">
        <v>155.662692556</v>
      </c>
      <c r="N13146" s="5">
        <v>-84.809081172000006</v>
      </c>
      <c r="O13146" s="5">
        <v>-108.869115698</v>
      </c>
      <c r="P13146" s="5">
        <v>-240.92405930999999</v>
      </c>
      <c r="Q13146" s="5">
        <v>-18.949511933</v>
      </c>
    </row>
    <row r="13147" spans="1:17" x14ac:dyDescent="0.35">
      <c r="A13147">
        <v>2035</v>
      </c>
      <c r="B13147">
        <v>4386</v>
      </c>
      <c r="C13147" s="5">
        <v>-1999.62467208</v>
      </c>
      <c r="D13147" s="5">
        <v>-1840.1658514200001</v>
      </c>
      <c r="E13147" s="5">
        <v>-2095.7008916999998</v>
      </c>
      <c r="F13147" s="5">
        <v>-4375.6081005599999</v>
      </c>
      <c r="G13147" s="5">
        <v>-1030.3433712000001</v>
      </c>
      <c r="H13147" s="5" t="s">
        <v>8531</v>
      </c>
      <c r="I13147" s="5">
        <v>-585.98106793199997</v>
      </c>
      <c r="J13147" s="5">
        <v>357.10054112</v>
      </c>
      <c r="K13147" s="5">
        <v>458.40869407999998</v>
      </c>
      <c r="L13147" s="5">
        <v>585.68481248000001</v>
      </c>
      <c r="M13147" s="5">
        <v>172.340838187</v>
      </c>
      <c r="N13147" s="5">
        <v>-90.280634796000001</v>
      </c>
      <c r="O13147" s="5">
        <v>-115.892929614</v>
      </c>
      <c r="P13147" s="5">
        <v>-240.92405930999999</v>
      </c>
      <c r="Q13147" s="5">
        <v>-18.949511933</v>
      </c>
    </row>
    <row r="13148" spans="1:17" x14ac:dyDescent="0.35">
      <c r="A13148">
        <v>2035</v>
      </c>
      <c r="B13148">
        <v>4387</v>
      </c>
      <c r="C13148" s="5">
        <v>-1749.6715880700001</v>
      </c>
      <c r="D13148" s="5">
        <v>-1580.6552826300001</v>
      </c>
      <c r="E13148" s="5">
        <v>-1800.15333005</v>
      </c>
      <c r="F13148" s="5">
        <v>-3828.65708799</v>
      </c>
      <c r="G13148" s="5">
        <v>-875.79186551999999</v>
      </c>
      <c r="H13148" s="5" t="s">
        <v>8531</v>
      </c>
      <c r="I13148" s="5">
        <v>-503.34271219800002</v>
      </c>
      <c r="J13148" s="5">
        <v>379.41932494000002</v>
      </c>
      <c r="K13148" s="5">
        <v>487.05923746000002</v>
      </c>
      <c r="L13148" s="5">
        <v>622.29011326</v>
      </c>
      <c r="M13148" s="5">
        <v>183.45960194099999</v>
      </c>
      <c r="N13148" s="5">
        <v>-95.752188419999996</v>
      </c>
      <c r="O13148" s="5">
        <v>-122.91674353000001</v>
      </c>
      <c r="P13148" s="5">
        <v>-240.92405930999999</v>
      </c>
      <c r="Q13148" s="5">
        <v>-18.949511933</v>
      </c>
    </row>
    <row r="13149" spans="1:17" x14ac:dyDescent="0.35">
      <c r="A13149">
        <v>2035</v>
      </c>
      <c r="B13149">
        <v>4388</v>
      </c>
      <c r="C13149" s="5">
        <v>-1583.03619873</v>
      </c>
      <c r="D13149" s="5">
        <v>-1462.6959331800001</v>
      </c>
      <c r="E13149" s="5">
        <v>-1665.8135293</v>
      </c>
      <c r="F13149" s="5">
        <v>-3464.02307961</v>
      </c>
      <c r="G13149" s="5">
        <v>-759.87823625999999</v>
      </c>
      <c r="H13149" s="5" t="s">
        <v>8531</v>
      </c>
      <c r="I13149" s="5">
        <v>-465.779823228</v>
      </c>
      <c r="J13149" s="5">
        <v>379.41932494000002</v>
      </c>
      <c r="K13149" s="5">
        <v>487.05923746000002</v>
      </c>
      <c r="L13149" s="5">
        <v>622.29011326</v>
      </c>
      <c r="M13149" s="5">
        <v>183.45960194099999</v>
      </c>
      <c r="N13149" s="5">
        <v>-98.487965231999993</v>
      </c>
      <c r="O13149" s="5">
        <v>-126.428650488</v>
      </c>
      <c r="P13149" s="5">
        <v>-219.0218721</v>
      </c>
      <c r="Q13149" s="5">
        <v>-20.672194835999999</v>
      </c>
    </row>
    <row r="13150" spans="1:17" x14ac:dyDescent="0.35">
      <c r="A13150">
        <v>2035</v>
      </c>
      <c r="B13150">
        <v>4389</v>
      </c>
      <c r="C13150" s="5">
        <v>-1444.17337428</v>
      </c>
      <c r="D13150" s="5">
        <v>-1368.3284536199999</v>
      </c>
      <c r="E13150" s="5">
        <v>-1558.3416887000001</v>
      </c>
      <c r="F13150" s="5">
        <v>-3160.1614059600001</v>
      </c>
      <c r="G13150" s="5">
        <v>-682.60248342</v>
      </c>
      <c r="H13150" s="5" t="s">
        <v>8531</v>
      </c>
      <c r="I13150" s="5">
        <v>-435.72951205200002</v>
      </c>
      <c r="J13150" s="5">
        <v>1082.46101527</v>
      </c>
      <c r="K13150" s="5">
        <v>1389.55135393</v>
      </c>
      <c r="L13150" s="5">
        <v>1775.35708783</v>
      </c>
      <c r="M13150" s="5">
        <v>539.26004206899995</v>
      </c>
      <c r="N13150" s="5">
        <v>-95.752188419999996</v>
      </c>
      <c r="O13150" s="5">
        <v>-122.91674353000001</v>
      </c>
      <c r="P13150" s="5">
        <v>-197.11968489</v>
      </c>
      <c r="Q13150" s="5">
        <v>-20.672194835999999</v>
      </c>
    </row>
    <row r="13151" spans="1:17" x14ac:dyDescent="0.35">
      <c r="A13151">
        <v>2035</v>
      </c>
      <c r="B13151">
        <v>4390</v>
      </c>
      <c r="C13151" s="5">
        <v>-1249.7654200500001</v>
      </c>
      <c r="D13151" s="5">
        <v>-1226.7772342799999</v>
      </c>
      <c r="E13151" s="5">
        <v>-1397.1339278</v>
      </c>
      <c r="F13151" s="5">
        <v>-2734.7550628499998</v>
      </c>
      <c r="G13151" s="5">
        <v>-592.44743844000004</v>
      </c>
      <c r="H13151" s="5" t="s">
        <v>8531</v>
      </c>
      <c r="I13151" s="5">
        <v>-390.65404528800002</v>
      </c>
      <c r="J13151" s="5">
        <v>1093.62040718</v>
      </c>
      <c r="K13151" s="5">
        <v>1403.8766256199999</v>
      </c>
      <c r="L13151" s="5">
        <v>1775.35708783</v>
      </c>
      <c r="M13151" s="5">
        <v>544.81942394600003</v>
      </c>
      <c r="N13151" s="5">
        <v>0</v>
      </c>
      <c r="O13151" s="5">
        <v>0</v>
      </c>
      <c r="P13151" s="5">
        <v>65.706561629999996</v>
      </c>
      <c r="Q13151" s="5">
        <v>1.7226829029999999</v>
      </c>
    </row>
    <row r="13152" spans="1:17" x14ac:dyDescent="0.35">
      <c r="A13152">
        <v>2035</v>
      </c>
      <c r="B13152">
        <v>4391</v>
      </c>
      <c r="C13152" s="5">
        <v>-1027.58490093</v>
      </c>
      <c r="D13152" s="5">
        <v>-1038.0422751599999</v>
      </c>
      <c r="E13152" s="5">
        <v>-1182.1902465999999</v>
      </c>
      <c r="F13152" s="5">
        <v>-2248.5763850100002</v>
      </c>
      <c r="G13152" s="5">
        <v>-489.41310132000001</v>
      </c>
      <c r="H13152" s="5" t="s">
        <v>8531</v>
      </c>
      <c r="I13152" s="5">
        <v>-330.553422936</v>
      </c>
      <c r="J13152" s="5">
        <v>1026.6640557200001</v>
      </c>
      <c r="K13152" s="5">
        <v>1317.92499548</v>
      </c>
      <c r="L13152" s="5">
        <v>1683.8438358799999</v>
      </c>
      <c r="M13152" s="5">
        <v>511.46313268400002</v>
      </c>
      <c r="N13152" s="5">
        <v>21.886214496000001</v>
      </c>
      <c r="O13152" s="5">
        <v>28.095255664</v>
      </c>
      <c r="P13152" s="5">
        <v>109.51093605</v>
      </c>
      <c r="Q13152" s="5">
        <v>6.8907316119999997</v>
      </c>
    </row>
    <row r="13153" spans="1:17" x14ac:dyDescent="0.35">
      <c r="A13153">
        <v>2035</v>
      </c>
      <c r="B13153">
        <v>4392</v>
      </c>
      <c r="C13153" s="5">
        <v>-860.94951159000004</v>
      </c>
      <c r="D13153" s="5">
        <v>-896.49105582000004</v>
      </c>
      <c r="E13153" s="5">
        <v>-1020.9824857</v>
      </c>
      <c r="F13153" s="5">
        <v>-1883.9423766299999</v>
      </c>
      <c r="G13153" s="5">
        <v>-412.13734848000001</v>
      </c>
      <c r="H13153" s="5" t="s">
        <v>8531</v>
      </c>
      <c r="I13153" s="5">
        <v>-285.47795617200001</v>
      </c>
      <c r="J13153" s="5">
        <v>937.38892043999999</v>
      </c>
      <c r="K13153" s="5">
        <v>1203.3228219600001</v>
      </c>
      <c r="L13153" s="5">
        <v>1537.4226327599999</v>
      </c>
      <c r="M13153" s="5">
        <v>466.98807766800002</v>
      </c>
      <c r="N13153" s="5">
        <v>19.150437684</v>
      </c>
      <c r="O13153" s="5">
        <v>24.583348705999999</v>
      </c>
      <c r="P13153" s="5">
        <v>87.608748840000004</v>
      </c>
      <c r="Q13153" s="5">
        <v>5.1680487089999998</v>
      </c>
    </row>
    <row r="13154" spans="1:17" x14ac:dyDescent="0.35">
      <c r="A13154">
        <v>2035</v>
      </c>
      <c r="B13154">
        <v>4393</v>
      </c>
      <c r="C13154" s="5">
        <v>-749.85925202999999</v>
      </c>
      <c r="D13154" s="5">
        <v>-778.53170637000005</v>
      </c>
      <c r="E13154" s="5">
        <v>-886.64268494999999</v>
      </c>
      <c r="F13154" s="5">
        <v>-1640.8530377100001</v>
      </c>
      <c r="G13154" s="5">
        <v>-360.62017992</v>
      </c>
      <c r="H13154" s="5" t="s">
        <v>8531</v>
      </c>
      <c r="I13154" s="5">
        <v>-247.91506720199999</v>
      </c>
      <c r="J13154" s="5">
        <v>848.11378516000002</v>
      </c>
      <c r="K13154" s="5">
        <v>1088.7206484400001</v>
      </c>
      <c r="L13154" s="5">
        <v>1391.00142964</v>
      </c>
      <c r="M13154" s="5">
        <v>422.51302265200002</v>
      </c>
      <c r="N13154" s="5">
        <v>19.150437684</v>
      </c>
      <c r="O13154" s="5">
        <v>24.583348705999999</v>
      </c>
      <c r="P13154" s="5">
        <v>43.804374420000002</v>
      </c>
      <c r="Q13154" s="5">
        <v>12.058780321</v>
      </c>
    </row>
    <row r="13155" spans="1:17" x14ac:dyDescent="0.35">
      <c r="A13155">
        <v>2035</v>
      </c>
      <c r="B13155">
        <v>4394</v>
      </c>
      <c r="C13155" s="5">
        <v>-694.31412224999997</v>
      </c>
      <c r="D13155" s="5">
        <v>-731.34796659000006</v>
      </c>
      <c r="E13155" s="5">
        <v>-832.90676465000001</v>
      </c>
      <c r="F13155" s="5">
        <v>-1519.3083682500001</v>
      </c>
      <c r="G13155" s="5">
        <v>-347.74088777999998</v>
      </c>
      <c r="H13155" s="5" t="s">
        <v>8531</v>
      </c>
      <c r="I13155" s="5">
        <v>-232.889911614</v>
      </c>
      <c r="J13155" s="5">
        <v>736.51986606000003</v>
      </c>
      <c r="K13155" s="5">
        <v>945.46793154</v>
      </c>
      <c r="L13155" s="5">
        <v>1207.9749257399999</v>
      </c>
      <c r="M13155" s="5">
        <v>366.91920388199998</v>
      </c>
      <c r="N13155" s="5">
        <v>13.67888406</v>
      </c>
      <c r="O13155" s="5">
        <v>17.559534790000001</v>
      </c>
      <c r="P13155" s="5">
        <v>43.804374420000002</v>
      </c>
      <c r="Q13155" s="5">
        <v>10.336097418</v>
      </c>
    </row>
    <row r="13156" spans="1:17" x14ac:dyDescent="0.35">
      <c r="A13156">
        <v>2035</v>
      </c>
      <c r="B13156">
        <v>4395</v>
      </c>
      <c r="C13156" s="5">
        <v>-694.31412224999997</v>
      </c>
      <c r="D13156" s="5">
        <v>-707.75609669999994</v>
      </c>
      <c r="E13156" s="5">
        <v>-806.03880449999997</v>
      </c>
      <c r="F13156" s="5">
        <v>-1519.3083682500001</v>
      </c>
      <c r="G13156" s="5">
        <v>-334.86159564000002</v>
      </c>
      <c r="H13156" s="5" t="s">
        <v>8531</v>
      </c>
      <c r="I13156" s="5">
        <v>-225.37733381999999</v>
      </c>
      <c r="J13156" s="5">
        <v>624.92594696000003</v>
      </c>
      <c r="K13156" s="5">
        <v>802.21521464</v>
      </c>
      <c r="L13156" s="5">
        <v>1024.94842184</v>
      </c>
      <c r="M13156" s="5">
        <v>305.76600323500003</v>
      </c>
      <c r="N13156" s="5">
        <v>13.67888406</v>
      </c>
      <c r="O13156" s="5">
        <v>17.559534790000001</v>
      </c>
      <c r="P13156" s="5">
        <v>43.804374420000002</v>
      </c>
      <c r="Q13156" s="5">
        <v>8.6134145150000005</v>
      </c>
    </row>
    <row r="13157" spans="1:17" x14ac:dyDescent="0.35">
      <c r="A13157">
        <v>2035</v>
      </c>
      <c r="B13157">
        <v>4396</v>
      </c>
      <c r="C13157" s="5">
        <v>-694.31412224999997</v>
      </c>
      <c r="D13157" s="5">
        <v>-707.75609669999994</v>
      </c>
      <c r="E13157" s="5">
        <v>-806.03880449999997</v>
      </c>
      <c r="F13157" s="5">
        <v>-1519.3083682500001</v>
      </c>
      <c r="G13157" s="5">
        <v>-334.86159564000002</v>
      </c>
      <c r="H13157" s="5" t="s">
        <v>8531</v>
      </c>
      <c r="I13157" s="5">
        <v>-225.37733381999999</v>
      </c>
      <c r="J13157" s="5">
        <v>513.33202786000004</v>
      </c>
      <c r="K13157" s="5">
        <v>658.96249774</v>
      </c>
      <c r="L13157" s="5">
        <v>841.92191793999996</v>
      </c>
      <c r="M13157" s="5">
        <v>255.73156634200001</v>
      </c>
      <c r="N13157" s="5">
        <v>10.943107248</v>
      </c>
      <c r="O13157" s="5">
        <v>14.047627832</v>
      </c>
      <c r="P13157" s="5">
        <v>21.902187210000001</v>
      </c>
      <c r="Q13157" s="5">
        <v>8.6134145150000005</v>
      </c>
    </row>
    <row r="13158" spans="1:17" x14ac:dyDescent="0.35">
      <c r="A13158">
        <v>2035</v>
      </c>
      <c r="B13158">
        <v>4397</v>
      </c>
      <c r="C13158" s="5">
        <v>-722.08668713999998</v>
      </c>
      <c r="D13158" s="5">
        <v>-636.98048702999995</v>
      </c>
      <c r="E13158" s="5">
        <v>-725.43492404999995</v>
      </c>
      <c r="F13158" s="5">
        <v>-1580.0807029800001</v>
      </c>
      <c r="G13158" s="5">
        <v>-360.62017992</v>
      </c>
      <c r="H13158" s="5" t="s">
        <v>8531</v>
      </c>
      <c r="I13158" s="5">
        <v>-202.83960043799999</v>
      </c>
      <c r="J13158" s="5">
        <v>424.05689258000001</v>
      </c>
      <c r="K13158" s="5">
        <v>544.36032422000005</v>
      </c>
      <c r="L13158" s="5">
        <v>695.50071481999998</v>
      </c>
      <c r="M13158" s="5">
        <v>211.25651132600001</v>
      </c>
      <c r="N13158" s="5">
        <v>10.943107248</v>
      </c>
      <c r="O13158" s="5">
        <v>14.047627832</v>
      </c>
      <c r="P13158" s="5">
        <v>21.902187210000001</v>
      </c>
      <c r="Q13158" s="5">
        <v>8.6134145150000005</v>
      </c>
    </row>
    <row r="13159" spans="1:17" x14ac:dyDescent="0.35">
      <c r="A13159">
        <v>2035</v>
      </c>
      <c r="B13159">
        <v>4398</v>
      </c>
      <c r="C13159" s="5">
        <v>-833.17694670000003</v>
      </c>
      <c r="D13159" s="5">
        <v>-754.93983648000005</v>
      </c>
      <c r="E13159" s="5">
        <v>-859.77472479999994</v>
      </c>
      <c r="F13159" s="5">
        <v>-1823.1700418999999</v>
      </c>
      <c r="G13159" s="5">
        <v>-425.01664061999998</v>
      </c>
      <c r="H13159" s="5" t="s">
        <v>8531</v>
      </c>
      <c r="I13159" s="5">
        <v>-240.40248940800001</v>
      </c>
      <c r="J13159" s="5">
        <v>345.94114920999999</v>
      </c>
      <c r="K13159" s="5">
        <v>444.08342239000001</v>
      </c>
      <c r="L13159" s="5">
        <v>567.38216208999995</v>
      </c>
      <c r="M13159" s="5">
        <v>177.900220064</v>
      </c>
      <c r="N13159" s="5">
        <v>8.2073304359999995</v>
      </c>
      <c r="O13159" s="5">
        <v>10.535720874000001</v>
      </c>
      <c r="P13159" s="5">
        <v>21.902187210000001</v>
      </c>
      <c r="Q13159" s="5">
        <v>6.8907316119999997</v>
      </c>
    </row>
    <row r="13160" spans="1:17" x14ac:dyDescent="0.35">
      <c r="A13160">
        <v>2035</v>
      </c>
      <c r="B13160">
        <v>4399</v>
      </c>
      <c r="C13160" s="5">
        <v>-1083.13003071</v>
      </c>
      <c r="D13160" s="5">
        <v>-967.26666549000004</v>
      </c>
      <c r="E13160" s="5">
        <v>-1101.58636615</v>
      </c>
      <c r="F13160" s="5">
        <v>-2370.1210544700002</v>
      </c>
      <c r="G13160" s="5">
        <v>-528.05097774000001</v>
      </c>
      <c r="H13160" s="5" t="s">
        <v>8531</v>
      </c>
      <c r="I13160" s="5">
        <v>-308.01568955400001</v>
      </c>
      <c r="J13160" s="5">
        <v>290.14418966</v>
      </c>
      <c r="K13160" s="5">
        <v>372.45706394000001</v>
      </c>
      <c r="L13160" s="5">
        <v>457.56625974999997</v>
      </c>
      <c r="M13160" s="5">
        <v>150.103310679</v>
      </c>
      <c r="N13160" s="5">
        <v>8.2073304359999995</v>
      </c>
      <c r="O13160" s="5">
        <v>10.535720874000001</v>
      </c>
      <c r="P13160" s="5">
        <v>21.902187210000001</v>
      </c>
      <c r="Q13160" s="5">
        <v>3.4453658059999999</v>
      </c>
    </row>
    <row r="13161" spans="1:17" x14ac:dyDescent="0.35">
      <c r="A13161">
        <v>2035</v>
      </c>
      <c r="B13161">
        <v>4400</v>
      </c>
      <c r="C13161" s="5">
        <v>-1388.6282444999999</v>
      </c>
      <c r="D13161" s="5">
        <v>-1226.7772342799999</v>
      </c>
      <c r="E13161" s="5">
        <v>-1397.1339278</v>
      </c>
      <c r="F13161" s="5">
        <v>-3038.6167365000001</v>
      </c>
      <c r="G13161" s="5">
        <v>-656.84389913999996</v>
      </c>
      <c r="H13161" s="5" t="s">
        <v>8531</v>
      </c>
      <c r="I13161" s="5">
        <v>-390.65404528800002</v>
      </c>
      <c r="J13161" s="5">
        <v>256.66601393000002</v>
      </c>
      <c r="K13161" s="5">
        <v>329.48124887</v>
      </c>
      <c r="L13161" s="5">
        <v>420.96095896999998</v>
      </c>
      <c r="M13161" s="5">
        <v>133.425165048</v>
      </c>
      <c r="N13161" s="5">
        <v>10.943107248</v>
      </c>
      <c r="O13161" s="5">
        <v>14.047627832</v>
      </c>
      <c r="P13161" s="5">
        <v>43.804374420000002</v>
      </c>
      <c r="Q13161" s="5">
        <v>3.4453658059999999</v>
      </c>
    </row>
    <row r="13162" spans="1:17" x14ac:dyDescent="0.35">
      <c r="A13162">
        <v>2035</v>
      </c>
      <c r="B13162">
        <v>4401</v>
      </c>
      <c r="C13162" s="5">
        <v>-1610.80876362</v>
      </c>
      <c r="D13162" s="5">
        <v>-1439.1040632900001</v>
      </c>
      <c r="E13162" s="5">
        <v>-1638.94556915</v>
      </c>
      <c r="F13162" s="5">
        <v>-3524.7954143400002</v>
      </c>
      <c r="G13162" s="5">
        <v>-759.87823625999999</v>
      </c>
      <c r="H13162" s="5" t="s">
        <v>8531</v>
      </c>
      <c r="I13162" s="5">
        <v>-458.26724543400002</v>
      </c>
      <c r="J13162" s="5">
        <v>212.02844629000001</v>
      </c>
      <c r="K13162" s="5">
        <v>272.18016211000003</v>
      </c>
      <c r="L13162" s="5">
        <v>366.05300779999999</v>
      </c>
      <c r="M13162" s="5">
        <v>111.18763754</v>
      </c>
      <c r="N13162" s="5">
        <v>10.943107248</v>
      </c>
      <c r="O13162" s="5">
        <v>14.047627832</v>
      </c>
      <c r="P13162" s="5">
        <v>43.804374420000002</v>
      </c>
      <c r="Q13162" s="5">
        <v>5.1680487089999998</v>
      </c>
    </row>
    <row r="13163" spans="1:17" x14ac:dyDescent="0.35">
      <c r="A13163">
        <v>2035</v>
      </c>
      <c r="B13163">
        <v>4402</v>
      </c>
      <c r="C13163" s="5">
        <v>-1805.2167178499999</v>
      </c>
      <c r="D13163" s="5">
        <v>-1604.2471525200001</v>
      </c>
      <c r="E13163" s="5">
        <v>-1827.0212902000001</v>
      </c>
      <c r="F13163" s="5">
        <v>-3950.2017574500001</v>
      </c>
      <c r="G13163" s="5">
        <v>-837.15398909999999</v>
      </c>
      <c r="H13163" s="5" t="s">
        <v>8531</v>
      </c>
      <c r="I13163" s="5">
        <v>-510.855289992</v>
      </c>
      <c r="J13163" s="5">
        <v>200.86905437999999</v>
      </c>
      <c r="K13163" s="5">
        <v>257.85489042</v>
      </c>
      <c r="L13163" s="5">
        <v>347.75035740999999</v>
      </c>
      <c r="M13163" s="5">
        <v>100.068873786</v>
      </c>
      <c r="N13163" s="5">
        <v>10.943107248</v>
      </c>
      <c r="O13163" s="5">
        <v>14.047627832</v>
      </c>
      <c r="P13163" s="5">
        <v>43.804374420000002</v>
      </c>
      <c r="Q13163" s="5">
        <v>5.1680487089999998</v>
      </c>
    </row>
    <row r="13164" spans="1:17" x14ac:dyDescent="0.35">
      <c r="A13164">
        <v>2035</v>
      </c>
      <c r="B13164">
        <v>4403</v>
      </c>
      <c r="C13164" s="5">
        <v>-1944.0795423</v>
      </c>
      <c r="D13164" s="5">
        <v>-1745.7983718600001</v>
      </c>
      <c r="E13164" s="5">
        <v>-1988.2290511000001</v>
      </c>
      <c r="F13164" s="5">
        <v>-4254.0634311000003</v>
      </c>
      <c r="G13164" s="5">
        <v>-901.55044980000002</v>
      </c>
      <c r="H13164" s="5" t="s">
        <v>8531</v>
      </c>
      <c r="I13164" s="5">
        <v>-555.93075675600005</v>
      </c>
      <c r="J13164" s="5">
        <v>223.18783819999999</v>
      </c>
      <c r="K13164" s="5">
        <v>286.50543379999999</v>
      </c>
      <c r="L13164" s="5">
        <v>366.05300779999999</v>
      </c>
      <c r="M13164" s="5">
        <v>111.18763754</v>
      </c>
      <c r="N13164" s="5">
        <v>10.943107248</v>
      </c>
      <c r="O13164" s="5">
        <v>14.047627832</v>
      </c>
      <c r="P13164" s="5">
        <v>43.804374420000002</v>
      </c>
      <c r="Q13164" s="5">
        <v>5.1680487089999998</v>
      </c>
    </row>
    <row r="13165" spans="1:17" x14ac:dyDescent="0.35">
      <c r="A13165">
        <v>2035</v>
      </c>
      <c r="B13165">
        <v>4404</v>
      </c>
      <c r="C13165" s="5">
        <v>-2055.16980186</v>
      </c>
      <c r="D13165" s="5">
        <v>-1816.5739815300001</v>
      </c>
      <c r="E13165" s="5">
        <v>-2068.83293155</v>
      </c>
      <c r="F13165" s="5">
        <v>-4497.1527700200004</v>
      </c>
      <c r="G13165" s="5">
        <v>-953.06761835999998</v>
      </c>
      <c r="H13165" s="5" t="s">
        <v>8531</v>
      </c>
      <c r="I13165" s="5">
        <v>-578.46849013799999</v>
      </c>
      <c r="J13165" s="5">
        <v>278.98479774999998</v>
      </c>
      <c r="K13165" s="5">
        <v>358.13179224999999</v>
      </c>
      <c r="L13165" s="5">
        <v>457.56625974999997</v>
      </c>
      <c r="M13165" s="5">
        <v>138.98454692499999</v>
      </c>
      <c r="N13165" s="5">
        <v>13.67888406</v>
      </c>
      <c r="O13165" s="5">
        <v>17.559534790000001</v>
      </c>
      <c r="P13165" s="5">
        <v>43.804374420000002</v>
      </c>
      <c r="Q13165" s="5">
        <v>5.1680487089999998</v>
      </c>
    </row>
    <row r="13166" spans="1:17" x14ac:dyDescent="0.35">
      <c r="A13166">
        <v>2035</v>
      </c>
      <c r="B13166">
        <v>4405</v>
      </c>
      <c r="C13166" s="5">
        <v>-2138.48749653</v>
      </c>
      <c r="D13166" s="5">
        <v>-1887.3495912000001</v>
      </c>
      <c r="E13166" s="5">
        <v>-2149.4368119999999</v>
      </c>
      <c r="F13166" s="5">
        <v>-4679.4697742099997</v>
      </c>
      <c r="G13166" s="5">
        <v>-1004.5847869200001</v>
      </c>
      <c r="H13166" s="5" t="s">
        <v>8531</v>
      </c>
      <c r="I13166" s="5">
        <v>-601.00622352000005</v>
      </c>
      <c r="J13166" s="5">
        <v>323.62236539000003</v>
      </c>
      <c r="K13166" s="5">
        <v>415.43287901000002</v>
      </c>
      <c r="L13166" s="5">
        <v>530.77686130999996</v>
      </c>
      <c r="M13166" s="5">
        <v>161.22207443299999</v>
      </c>
      <c r="N13166" s="5">
        <v>16.414660871999999</v>
      </c>
      <c r="O13166" s="5">
        <v>21.071441748000002</v>
      </c>
      <c r="P13166" s="5">
        <v>43.804374420000002</v>
      </c>
      <c r="Q13166" s="5">
        <v>5.1680487089999998</v>
      </c>
    </row>
    <row r="13167" spans="1:17" x14ac:dyDescent="0.35">
      <c r="A13167">
        <v>2035</v>
      </c>
      <c r="B13167">
        <v>4406</v>
      </c>
      <c r="C13167" s="5">
        <v>-2194.0326263100001</v>
      </c>
      <c r="D13167" s="5">
        <v>-1958.1252008700001</v>
      </c>
      <c r="E13167" s="5">
        <v>-2230.0406924499998</v>
      </c>
      <c r="F13167" s="5">
        <v>-4801.0144436700002</v>
      </c>
      <c r="G13167" s="5">
        <v>-1056.10195548</v>
      </c>
      <c r="H13167" s="5" t="s">
        <v>8531</v>
      </c>
      <c r="I13167" s="5">
        <v>-623.54395690199999</v>
      </c>
      <c r="J13167" s="5">
        <v>357.10054112</v>
      </c>
      <c r="K13167" s="5">
        <v>458.40869407999998</v>
      </c>
      <c r="L13167" s="5">
        <v>585.68481248000001</v>
      </c>
      <c r="M13167" s="5">
        <v>177.900220064</v>
      </c>
      <c r="N13167" s="5">
        <v>16.414660871999999</v>
      </c>
      <c r="O13167" s="5">
        <v>21.071441748000002</v>
      </c>
      <c r="P13167" s="5">
        <v>43.804374420000002</v>
      </c>
      <c r="Q13167" s="5">
        <v>5.1680487089999998</v>
      </c>
    </row>
    <row r="13168" spans="1:17" x14ac:dyDescent="0.35">
      <c r="A13168">
        <v>2035</v>
      </c>
      <c r="B13168">
        <v>4407</v>
      </c>
      <c r="C13168" s="5">
        <v>-2221.8051912000001</v>
      </c>
      <c r="D13168" s="5">
        <v>-1981.7170707600001</v>
      </c>
      <c r="E13168" s="5">
        <v>-2256.9086526000001</v>
      </c>
      <c r="F13168" s="5">
        <v>-4861.7867784</v>
      </c>
      <c r="G13168" s="5">
        <v>-1081.8605397599999</v>
      </c>
      <c r="H13168" s="5" t="s">
        <v>8531</v>
      </c>
      <c r="I13168" s="5">
        <v>-631.05653469599997</v>
      </c>
      <c r="J13168" s="5">
        <v>435.21628449000002</v>
      </c>
      <c r="K13168" s="5">
        <v>558.68559590999996</v>
      </c>
      <c r="L13168" s="5">
        <v>713.80336521000004</v>
      </c>
      <c r="M13168" s="5">
        <v>216.815893203</v>
      </c>
      <c r="N13168" s="5">
        <v>19.150437684</v>
      </c>
      <c r="O13168" s="5">
        <v>24.583348705999999</v>
      </c>
      <c r="P13168" s="5">
        <v>65.706561629999996</v>
      </c>
      <c r="Q13168" s="5">
        <v>5.1680487089999998</v>
      </c>
    </row>
    <row r="13169" spans="1:17" x14ac:dyDescent="0.35">
      <c r="A13169">
        <v>2035</v>
      </c>
      <c r="B13169">
        <v>4408</v>
      </c>
      <c r="C13169" s="5">
        <v>-2221.8051912000001</v>
      </c>
      <c r="D13169" s="5">
        <v>-1981.7170707600001</v>
      </c>
      <c r="E13169" s="5">
        <v>-2256.9086526000001</v>
      </c>
      <c r="F13169" s="5">
        <v>-4861.7867784</v>
      </c>
      <c r="G13169" s="5">
        <v>-1107.6191240400001</v>
      </c>
      <c r="H13169" s="5" t="s">
        <v>8531</v>
      </c>
      <c r="I13169" s="5">
        <v>-631.05653469599997</v>
      </c>
      <c r="J13169" s="5">
        <v>245.50662202000001</v>
      </c>
      <c r="K13169" s="5">
        <v>315.15597717999998</v>
      </c>
      <c r="L13169" s="5">
        <v>402.65830857999998</v>
      </c>
      <c r="M13169" s="5">
        <v>122.306401294</v>
      </c>
      <c r="N13169" s="5">
        <v>0</v>
      </c>
      <c r="O13169" s="5">
        <v>0</v>
      </c>
      <c r="P13169" s="5">
        <v>0</v>
      </c>
      <c r="Q13169" s="5">
        <v>1.7226829029999999</v>
      </c>
    </row>
    <row r="13170" spans="1:17" x14ac:dyDescent="0.35">
      <c r="A13170">
        <v>2035</v>
      </c>
      <c r="B13170">
        <v>4409</v>
      </c>
      <c r="C13170" s="5">
        <v>-2166.2600614200001</v>
      </c>
      <c r="D13170" s="5">
        <v>-1958.1252008700001</v>
      </c>
      <c r="E13170" s="5">
        <v>-2230.0406924499998</v>
      </c>
      <c r="F13170" s="5">
        <v>-4740.2421089400004</v>
      </c>
      <c r="G13170" s="5">
        <v>-1120.49841618</v>
      </c>
      <c r="H13170" s="5" t="s">
        <v>8531</v>
      </c>
      <c r="I13170" s="5">
        <v>-623.54395690199999</v>
      </c>
      <c r="J13170" s="5">
        <v>312.46297348000002</v>
      </c>
      <c r="K13170" s="5">
        <v>401.10760732</v>
      </c>
      <c r="L13170" s="5">
        <v>512.47421092000002</v>
      </c>
      <c r="M13170" s="5">
        <v>155.662692556</v>
      </c>
      <c r="N13170" s="5">
        <v>-95.752188419999996</v>
      </c>
      <c r="O13170" s="5">
        <v>-122.91674353000001</v>
      </c>
      <c r="P13170" s="5">
        <v>-306.63062093999997</v>
      </c>
      <c r="Q13170" s="5">
        <v>-20.672194835999999</v>
      </c>
    </row>
    <row r="13171" spans="1:17" x14ac:dyDescent="0.35">
      <c r="A13171">
        <v>2035</v>
      </c>
      <c r="B13171">
        <v>4410</v>
      </c>
      <c r="C13171" s="5">
        <v>-2027.39723697</v>
      </c>
      <c r="D13171" s="5">
        <v>-1840.1658514200001</v>
      </c>
      <c r="E13171" s="5">
        <v>-2095.7008916999998</v>
      </c>
      <c r="F13171" s="5">
        <v>-4436.3804352899997</v>
      </c>
      <c r="G13171" s="5">
        <v>-1030.3433712000001</v>
      </c>
      <c r="H13171" s="5" t="s">
        <v>8531</v>
      </c>
      <c r="I13171" s="5">
        <v>-585.98106793199997</v>
      </c>
      <c r="J13171" s="5">
        <v>357.10054112</v>
      </c>
      <c r="K13171" s="5">
        <v>458.40869407999998</v>
      </c>
      <c r="L13171" s="5">
        <v>585.68481248000001</v>
      </c>
      <c r="M13171" s="5">
        <v>172.340838187</v>
      </c>
      <c r="N13171" s="5">
        <v>-101.22374204400001</v>
      </c>
      <c r="O13171" s="5">
        <v>-129.94055744600001</v>
      </c>
      <c r="P13171" s="5">
        <v>-306.63062093999997</v>
      </c>
      <c r="Q13171" s="5">
        <v>-22.394877738999998</v>
      </c>
    </row>
    <row r="13172" spans="1:17" x14ac:dyDescent="0.35">
      <c r="A13172">
        <v>2035</v>
      </c>
      <c r="B13172">
        <v>4411</v>
      </c>
      <c r="C13172" s="5">
        <v>-1749.6715880700001</v>
      </c>
      <c r="D13172" s="5">
        <v>-1580.6552826300001</v>
      </c>
      <c r="E13172" s="5">
        <v>-1800.15333005</v>
      </c>
      <c r="F13172" s="5">
        <v>-3828.65708799</v>
      </c>
      <c r="G13172" s="5">
        <v>-875.79186551999999</v>
      </c>
      <c r="H13172" s="5" t="s">
        <v>8531</v>
      </c>
      <c r="I13172" s="5">
        <v>-503.34271219800002</v>
      </c>
      <c r="J13172" s="5">
        <v>379.41932494000002</v>
      </c>
      <c r="K13172" s="5">
        <v>487.05923746000002</v>
      </c>
      <c r="L13172" s="5">
        <v>640.59276365000005</v>
      </c>
      <c r="M13172" s="5">
        <v>183.45960194099999</v>
      </c>
      <c r="N13172" s="5">
        <v>-109.43107248</v>
      </c>
      <c r="O13172" s="5">
        <v>-140.47627832000001</v>
      </c>
      <c r="P13172" s="5">
        <v>-306.63062093999997</v>
      </c>
      <c r="Q13172" s="5">
        <v>-24.117560642000001</v>
      </c>
    </row>
    <row r="13173" spans="1:17" x14ac:dyDescent="0.35">
      <c r="A13173">
        <v>2035</v>
      </c>
      <c r="B13173">
        <v>4412</v>
      </c>
      <c r="C13173" s="5">
        <v>-1583.03619873</v>
      </c>
      <c r="D13173" s="5">
        <v>-1462.6959331800001</v>
      </c>
      <c r="E13173" s="5">
        <v>-1665.8135293</v>
      </c>
      <c r="F13173" s="5">
        <v>-3464.02307961</v>
      </c>
      <c r="G13173" s="5">
        <v>-759.87823625999999</v>
      </c>
      <c r="H13173" s="5" t="s">
        <v>8531</v>
      </c>
      <c r="I13173" s="5">
        <v>-465.779823228</v>
      </c>
      <c r="J13173" s="5">
        <v>379.41932494000002</v>
      </c>
      <c r="K13173" s="5">
        <v>487.05923746000002</v>
      </c>
      <c r="L13173" s="5">
        <v>622.29011326</v>
      </c>
      <c r="M13173" s="5">
        <v>183.45960194099999</v>
      </c>
      <c r="N13173" s="5">
        <v>-112.16684929199999</v>
      </c>
      <c r="O13173" s="5">
        <v>-143.988185278</v>
      </c>
      <c r="P13173" s="5">
        <v>-284.72843373000001</v>
      </c>
      <c r="Q13173" s="5">
        <v>-24.117560642000001</v>
      </c>
    </row>
    <row r="13174" spans="1:17" x14ac:dyDescent="0.35">
      <c r="A13174">
        <v>2035</v>
      </c>
      <c r="B13174">
        <v>4413</v>
      </c>
      <c r="C13174" s="5">
        <v>-1444.17337428</v>
      </c>
      <c r="D13174" s="5">
        <v>-1368.3284536199999</v>
      </c>
      <c r="E13174" s="5">
        <v>-1558.3416887000001</v>
      </c>
      <c r="F13174" s="5">
        <v>-3160.1614059600001</v>
      </c>
      <c r="G13174" s="5">
        <v>-682.60248342</v>
      </c>
      <c r="H13174" s="5" t="s">
        <v>8531</v>
      </c>
      <c r="I13174" s="5">
        <v>-435.72951205200002</v>
      </c>
      <c r="J13174" s="5">
        <v>1071.3016233599999</v>
      </c>
      <c r="K13174" s="5">
        <v>1375.2260822400001</v>
      </c>
      <c r="L13174" s="5">
        <v>1757.0544374399999</v>
      </c>
      <c r="M13174" s="5">
        <v>539.26004206899995</v>
      </c>
      <c r="N13174" s="5">
        <v>-112.16684929199999</v>
      </c>
      <c r="O13174" s="5">
        <v>-143.988185278</v>
      </c>
      <c r="P13174" s="5">
        <v>-284.72843373000001</v>
      </c>
      <c r="Q13174" s="5">
        <v>-24.117560642000001</v>
      </c>
    </row>
    <row r="13175" spans="1:17" x14ac:dyDescent="0.35">
      <c r="A13175">
        <v>2035</v>
      </c>
      <c r="B13175">
        <v>4414</v>
      </c>
      <c r="C13175" s="5">
        <v>-1249.7654200500001</v>
      </c>
      <c r="D13175" s="5">
        <v>-1226.7772342799999</v>
      </c>
      <c r="E13175" s="5">
        <v>-1397.1339278</v>
      </c>
      <c r="F13175" s="5">
        <v>-2734.7550628499998</v>
      </c>
      <c r="G13175" s="5">
        <v>-592.44743844000004</v>
      </c>
      <c r="H13175" s="5" t="s">
        <v>8531</v>
      </c>
      <c r="I13175" s="5">
        <v>-390.65404528800002</v>
      </c>
      <c r="J13175" s="5">
        <v>1082.46101527</v>
      </c>
      <c r="K13175" s="5">
        <v>1389.55135393</v>
      </c>
      <c r="L13175" s="5">
        <v>1775.35708783</v>
      </c>
      <c r="M13175" s="5">
        <v>539.26004206899995</v>
      </c>
      <c r="N13175" s="5">
        <v>0</v>
      </c>
      <c r="O13175" s="5">
        <v>0</v>
      </c>
      <c r="P13175" s="5">
        <v>0</v>
      </c>
      <c r="Q13175" s="5">
        <v>1.7226829029999999</v>
      </c>
    </row>
    <row r="13176" spans="1:17" x14ac:dyDescent="0.35">
      <c r="A13176">
        <v>2035</v>
      </c>
      <c r="B13176">
        <v>4415</v>
      </c>
      <c r="C13176" s="5">
        <v>-1027.58490093</v>
      </c>
      <c r="D13176" s="5">
        <v>-1038.0422751599999</v>
      </c>
      <c r="E13176" s="5">
        <v>-1182.1902465999999</v>
      </c>
      <c r="F13176" s="5">
        <v>-2248.5763850100002</v>
      </c>
      <c r="G13176" s="5">
        <v>-489.41310132000001</v>
      </c>
      <c r="H13176" s="5" t="s">
        <v>8531</v>
      </c>
      <c r="I13176" s="5">
        <v>-330.553422936</v>
      </c>
      <c r="J13176" s="5">
        <v>1015.50466381</v>
      </c>
      <c r="K13176" s="5">
        <v>1303.5997237900001</v>
      </c>
      <c r="L13176" s="5">
        <v>1683.8438358799999</v>
      </c>
      <c r="M13176" s="5">
        <v>505.90375080699999</v>
      </c>
      <c r="N13176" s="5">
        <v>24.621991307999998</v>
      </c>
      <c r="O13176" s="5">
        <v>31.607162622000001</v>
      </c>
      <c r="P13176" s="5">
        <v>65.706561629999996</v>
      </c>
      <c r="Q13176" s="5">
        <v>8.6134145150000005</v>
      </c>
    </row>
    <row r="13177" spans="1:17" x14ac:dyDescent="0.35">
      <c r="A13177">
        <v>2035</v>
      </c>
      <c r="B13177">
        <v>4416</v>
      </c>
      <c r="C13177" s="5">
        <v>-860.94951159000004</v>
      </c>
      <c r="D13177" s="5">
        <v>-896.49105582000004</v>
      </c>
      <c r="E13177" s="5">
        <v>-1020.9824857</v>
      </c>
      <c r="F13177" s="5">
        <v>-1883.9423766299999</v>
      </c>
      <c r="G13177" s="5">
        <v>-412.13734848000001</v>
      </c>
      <c r="H13177" s="5" t="s">
        <v>8531</v>
      </c>
      <c r="I13177" s="5">
        <v>-285.47795617200001</v>
      </c>
      <c r="J13177" s="5">
        <v>937.38892043999999</v>
      </c>
      <c r="K13177" s="5">
        <v>1203.3228219600001</v>
      </c>
      <c r="L13177" s="5">
        <v>1537.4226327599999</v>
      </c>
      <c r="M13177" s="5">
        <v>461.428695791</v>
      </c>
      <c r="N13177" s="5">
        <v>21.886214496000001</v>
      </c>
      <c r="O13177" s="5">
        <v>28.095255664</v>
      </c>
      <c r="P13177" s="5">
        <v>43.804374420000002</v>
      </c>
      <c r="Q13177" s="5">
        <v>6.8907316119999997</v>
      </c>
    </row>
    <row r="13178" spans="1:17" x14ac:dyDescent="0.35">
      <c r="A13178">
        <v>2035</v>
      </c>
      <c r="B13178">
        <v>4417</v>
      </c>
      <c r="C13178" s="5">
        <v>-749.85925202999999</v>
      </c>
      <c r="D13178" s="5">
        <v>-778.53170637000005</v>
      </c>
      <c r="E13178" s="5">
        <v>-886.64268494999999</v>
      </c>
      <c r="F13178" s="5">
        <v>-1640.8530377100001</v>
      </c>
      <c r="G13178" s="5">
        <v>-360.62017992</v>
      </c>
      <c r="H13178" s="5" t="s">
        <v>8531</v>
      </c>
      <c r="I13178" s="5">
        <v>-247.91506720199999</v>
      </c>
      <c r="J13178" s="5">
        <v>836.95439324999995</v>
      </c>
      <c r="K13178" s="5">
        <v>1074.39537675</v>
      </c>
      <c r="L13178" s="5">
        <v>1372.6987792499999</v>
      </c>
      <c r="M13178" s="5">
        <v>416.953640775</v>
      </c>
      <c r="N13178" s="5">
        <v>13.67888406</v>
      </c>
      <c r="O13178" s="5">
        <v>17.559534790000001</v>
      </c>
      <c r="P13178" s="5">
        <v>21.902187210000001</v>
      </c>
      <c r="Q13178" s="5">
        <v>10.336097418</v>
      </c>
    </row>
    <row r="13179" spans="1:17" x14ac:dyDescent="0.35">
      <c r="A13179">
        <v>2035</v>
      </c>
      <c r="B13179">
        <v>4418</v>
      </c>
      <c r="C13179" s="5">
        <v>-694.31412224999997</v>
      </c>
      <c r="D13179" s="5">
        <v>-731.34796659000006</v>
      </c>
      <c r="E13179" s="5">
        <v>-832.90676465000001</v>
      </c>
      <c r="F13179" s="5">
        <v>-1519.3083682500001</v>
      </c>
      <c r="G13179" s="5">
        <v>-334.86159564000002</v>
      </c>
      <c r="H13179" s="5" t="s">
        <v>8531</v>
      </c>
      <c r="I13179" s="5">
        <v>-232.889911614</v>
      </c>
      <c r="J13179" s="5">
        <v>725.36047414999996</v>
      </c>
      <c r="K13179" s="5">
        <v>931.14265984999997</v>
      </c>
      <c r="L13179" s="5">
        <v>1207.9749257399999</v>
      </c>
      <c r="M13179" s="5">
        <v>355.80044012799999</v>
      </c>
      <c r="N13179" s="5">
        <v>10.943107248</v>
      </c>
      <c r="O13179" s="5">
        <v>14.047627832</v>
      </c>
      <c r="P13179" s="5">
        <v>21.902187210000001</v>
      </c>
      <c r="Q13179" s="5">
        <v>8.6134145150000005</v>
      </c>
    </row>
    <row r="13180" spans="1:17" x14ac:dyDescent="0.35">
      <c r="A13180">
        <v>2035</v>
      </c>
      <c r="B13180">
        <v>4419</v>
      </c>
      <c r="C13180" s="5">
        <v>-666.54155735999996</v>
      </c>
      <c r="D13180" s="5">
        <v>-707.75609669999994</v>
      </c>
      <c r="E13180" s="5">
        <v>-806.03880449999997</v>
      </c>
      <c r="F13180" s="5">
        <v>-1458.53603352</v>
      </c>
      <c r="G13180" s="5">
        <v>-334.86159564000002</v>
      </c>
      <c r="H13180" s="5" t="s">
        <v>8531</v>
      </c>
      <c r="I13180" s="5">
        <v>-225.37733381999999</v>
      </c>
      <c r="J13180" s="5">
        <v>613.76655504999997</v>
      </c>
      <c r="K13180" s="5">
        <v>787.88994294999998</v>
      </c>
      <c r="L13180" s="5">
        <v>1006.64577145</v>
      </c>
      <c r="M13180" s="5">
        <v>300.20662135800001</v>
      </c>
      <c r="N13180" s="5">
        <v>10.943107248</v>
      </c>
      <c r="O13180" s="5">
        <v>14.047627832</v>
      </c>
      <c r="P13180" s="5">
        <v>21.902187210000001</v>
      </c>
      <c r="Q13180" s="5">
        <v>6.8907316119999997</v>
      </c>
    </row>
    <row r="13181" spans="1:17" x14ac:dyDescent="0.35">
      <c r="A13181">
        <v>2035</v>
      </c>
      <c r="B13181">
        <v>4420</v>
      </c>
      <c r="C13181" s="5">
        <v>-666.54155735999996</v>
      </c>
      <c r="D13181" s="5">
        <v>-707.75609669999994</v>
      </c>
      <c r="E13181" s="5">
        <v>-806.03880449999997</v>
      </c>
      <c r="F13181" s="5">
        <v>-1458.53603352</v>
      </c>
      <c r="G13181" s="5">
        <v>-334.86159564000002</v>
      </c>
      <c r="H13181" s="5" t="s">
        <v>8531</v>
      </c>
      <c r="I13181" s="5">
        <v>-225.37733381999999</v>
      </c>
      <c r="J13181" s="5">
        <v>502.17263594999997</v>
      </c>
      <c r="K13181" s="5">
        <v>644.63722604999998</v>
      </c>
      <c r="L13181" s="5">
        <v>823.61926755000002</v>
      </c>
      <c r="M13181" s="5">
        <v>250.17218446499999</v>
      </c>
      <c r="N13181" s="5">
        <v>8.2073304359999995</v>
      </c>
      <c r="O13181" s="5">
        <v>10.535720874000001</v>
      </c>
      <c r="P13181" s="5">
        <v>21.902187210000001</v>
      </c>
      <c r="Q13181" s="5">
        <v>6.8907316119999997</v>
      </c>
    </row>
    <row r="13182" spans="1:17" x14ac:dyDescent="0.35">
      <c r="A13182">
        <v>2035</v>
      </c>
      <c r="B13182">
        <v>4421</v>
      </c>
      <c r="C13182" s="5">
        <v>-666.54155735999996</v>
      </c>
      <c r="D13182" s="5">
        <v>-636.98048702999995</v>
      </c>
      <c r="E13182" s="5">
        <v>-725.43492404999995</v>
      </c>
      <c r="F13182" s="5">
        <v>-1458.53603352</v>
      </c>
      <c r="G13182" s="5">
        <v>-347.74088777999998</v>
      </c>
      <c r="H13182" s="5" t="s">
        <v>8531</v>
      </c>
      <c r="I13182" s="5">
        <v>-202.83960043799999</v>
      </c>
      <c r="J13182" s="5">
        <v>412.89750067</v>
      </c>
      <c r="K13182" s="5">
        <v>530.03505253000003</v>
      </c>
      <c r="L13182" s="5">
        <v>677.19806443000004</v>
      </c>
      <c r="M13182" s="5">
        <v>205.69712944899999</v>
      </c>
      <c r="N13182" s="5">
        <v>8.2073304359999995</v>
      </c>
      <c r="O13182" s="5">
        <v>10.535720874000001</v>
      </c>
      <c r="P13182" s="5">
        <v>21.902187210000001</v>
      </c>
      <c r="Q13182" s="5">
        <v>6.8907316119999997</v>
      </c>
    </row>
    <row r="13183" spans="1:17" x14ac:dyDescent="0.35">
      <c r="A13183">
        <v>2035</v>
      </c>
      <c r="B13183">
        <v>4422</v>
      </c>
      <c r="C13183" s="5">
        <v>-777.63181692000001</v>
      </c>
      <c r="D13183" s="5">
        <v>-731.34796659000006</v>
      </c>
      <c r="E13183" s="5">
        <v>-832.90676465000001</v>
      </c>
      <c r="F13183" s="5">
        <v>-1701.6253724400001</v>
      </c>
      <c r="G13183" s="5">
        <v>-412.13734848000001</v>
      </c>
      <c r="H13183" s="5" t="s">
        <v>8531</v>
      </c>
      <c r="I13183" s="5">
        <v>-232.889911614</v>
      </c>
      <c r="J13183" s="5">
        <v>345.94114920999999</v>
      </c>
      <c r="K13183" s="5">
        <v>444.08342239000001</v>
      </c>
      <c r="L13183" s="5">
        <v>549.07951170000001</v>
      </c>
      <c r="M13183" s="5">
        <v>172.340838187</v>
      </c>
      <c r="N13183" s="5">
        <v>8.2073304359999995</v>
      </c>
      <c r="O13183" s="5">
        <v>10.535720874000001</v>
      </c>
      <c r="P13183" s="5">
        <v>21.902187210000001</v>
      </c>
      <c r="Q13183" s="5">
        <v>6.8907316119999997</v>
      </c>
    </row>
    <row r="13184" spans="1:17" x14ac:dyDescent="0.35">
      <c r="A13184">
        <v>2035</v>
      </c>
      <c r="B13184">
        <v>4423</v>
      </c>
      <c r="C13184" s="5">
        <v>-1027.58490093</v>
      </c>
      <c r="D13184" s="5">
        <v>-920.08292571000004</v>
      </c>
      <c r="E13184" s="5">
        <v>-1047.8504458499999</v>
      </c>
      <c r="F13184" s="5">
        <v>-2248.5763850100002</v>
      </c>
      <c r="G13184" s="5">
        <v>-540.93026987999997</v>
      </c>
      <c r="H13184" s="5" t="s">
        <v>8531</v>
      </c>
      <c r="I13184" s="5">
        <v>-292.99053396599999</v>
      </c>
      <c r="J13184" s="5">
        <v>267.82540583999997</v>
      </c>
      <c r="K13184" s="5">
        <v>343.80652056000002</v>
      </c>
      <c r="L13184" s="5">
        <v>439.26360935999998</v>
      </c>
      <c r="M13184" s="5">
        <v>144.54392880200001</v>
      </c>
      <c r="N13184" s="5">
        <v>8.2073304359999995</v>
      </c>
      <c r="O13184" s="5">
        <v>10.535720874000001</v>
      </c>
      <c r="P13184" s="5">
        <v>21.902187210000001</v>
      </c>
      <c r="Q13184" s="5">
        <v>3.4453658059999999</v>
      </c>
    </row>
    <row r="13185" spans="1:17" x14ac:dyDescent="0.35">
      <c r="A13185">
        <v>2035</v>
      </c>
      <c r="B13185">
        <v>4424</v>
      </c>
      <c r="C13185" s="5">
        <v>-1305.3105498299999</v>
      </c>
      <c r="D13185" s="5">
        <v>-1156.0016246099999</v>
      </c>
      <c r="E13185" s="5">
        <v>-1316.5300473499999</v>
      </c>
      <c r="F13185" s="5">
        <v>-2856.2997323099999</v>
      </c>
      <c r="G13185" s="5">
        <v>-708.36106770000004</v>
      </c>
      <c r="H13185" s="5" t="s">
        <v>8531</v>
      </c>
      <c r="I13185" s="5">
        <v>-368.11631190600002</v>
      </c>
      <c r="J13185" s="5">
        <v>245.50662202000001</v>
      </c>
      <c r="K13185" s="5">
        <v>315.15597717999998</v>
      </c>
      <c r="L13185" s="5">
        <v>420.96095896999998</v>
      </c>
      <c r="M13185" s="5">
        <v>127.865783171</v>
      </c>
      <c r="N13185" s="5">
        <v>8.2073304359999995</v>
      </c>
      <c r="O13185" s="5">
        <v>10.535720874000001</v>
      </c>
      <c r="P13185" s="5">
        <v>21.902187210000001</v>
      </c>
      <c r="Q13185" s="5">
        <v>3.4453658059999999</v>
      </c>
    </row>
    <row r="13186" spans="1:17" x14ac:dyDescent="0.35">
      <c r="A13186">
        <v>2035</v>
      </c>
      <c r="B13186">
        <v>4425</v>
      </c>
      <c r="C13186" s="5">
        <v>-1555.26363384</v>
      </c>
      <c r="D13186" s="5">
        <v>-1368.3284536199999</v>
      </c>
      <c r="E13186" s="5">
        <v>-1558.3416887000001</v>
      </c>
      <c r="F13186" s="5">
        <v>-3403.2507448800002</v>
      </c>
      <c r="G13186" s="5">
        <v>-824.27469696000003</v>
      </c>
      <c r="H13186" s="5" t="s">
        <v>8531</v>
      </c>
      <c r="I13186" s="5">
        <v>-435.72951205200002</v>
      </c>
      <c r="J13186" s="5">
        <v>212.02844629000001</v>
      </c>
      <c r="K13186" s="5">
        <v>272.18016211000003</v>
      </c>
      <c r="L13186" s="5">
        <v>366.05300779999999</v>
      </c>
      <c r="M13186" s="5">
        <v>105.628255663</v>
      </c>
      <c r="N13186" s="5">
        <v>10.943107248</v>
      </c>
      <c r="O13186" s="5">
        <v>14.047627832</v>
      </c>
      <c r="P13186" s="5">
        <v>21.902187210000001</v>
      </c>
      <c r="Q13186" s="5">
        <v>3.4453658059999999</v>
      </c>
    </row>
    <row r="13187" spans="1:17" x14ac:dyDescent="0.35">
      <c r="A13187">
        <v>2035</v>
      </c>
      <c r="B13187">
        <v>4426</v>
      </c>
      <c r="C13187" s="5">
        <v>-1721.8990231800001</v>
      </c>
      <c r="D13187" s="5">
        <v>-1533.4715428500001</v>
      </c>
      <c r="E13187" s="5">
        <v>-1746.4174097499999</v>
      </c>
      <c r="F13187" s="5">
        <v>-3767.8847532599998</v>
      </c>
      <c r="G13187" s="5">
        <v>-901.55044980000002</v>
      </c>
      <c r="H13187" s="5" t="s">
        <v>8531</v>
      </c>
      <c r="I13187" s="5">
        <v>-488.31755661</v>
      </c>
      <c r="J13187" s="5">
        <v>200.86905437999999</v>
      </c>
      <c r="K13187" s="5">
        <v>257.85489042</v>
      </c>
      <c r="L13187" s="5">
        <v>347.75035740999999</v>
      </c>
      <c r="M13187" s="5">
        <v>100.068873786</v>
      </c>
      <c r="N13187" s="5">
        <v>10.943107248</v>
      </c>
      <c r="O13187" s="5">
        <v>14.047627832</v>
      </c>
      <c r="P13187" s="5">
        <v>21.902187210000001</v>
      </c>
      <c r="Q13187" s="5">
        <v>5.1680487089999998</v>
      </c>
    </row>
    <row r="13188" spans="1:17" x14ac:dyDescent="0.35">
      <c r="A13188">
        <v>2035</v>
      </c>
      <c r="B13188">
        <v>4427</v>
      </c>
      <c r="C13188" s="5">
        <v>-1888.5344125199999</v>
      </c>
      <c r="D13188" s="5">
        <v>-1675.0227621900001</v>
      </c>
      <c r="E13188" s="5">
        <v>-1907.62517065</v>
      </c>
      <c r="F13188" s="5">
        <v>-4132.5187616399999</v>
      </c>
      <c r="G13188" s="5">
        <v>-953.06761835999998</v>
      </c>
      <c r="H13188" s="5" t="s">
        <v>8531</v>
      </c>
      <c r="I13188" s="5">
        <v>-533.39302337399999</v>
      </c>
      <c r="J13188" s="5">
        <v>223.18783819999999</v>
      </c>
      <c r="K13188" s="5">
        <v>286.50543379999999</v>
      </c>
      <c r="L13188" s="5">
        <v>366.05300779999999</v>
      </c>
      <c r="M13188" s="5">
        <v>116.747019417</v>
      </c>
      <c r="N13188" s="5">
        <v>10.943107248</v>
      </c>
      <c r="O13188" s="5">
        <v>14.047627832</v>
      </c>
      <c r="P13188" s="5">
        <v>21.902187210000001</v>
      </c>
      <c r="Q13188" s="5">
        <v>5.1680487089999998</v>
      </c>
    </row>
    <row r="13189" spans="1:17" x14ac:dyDescent="0.35">
      <c r="A13189">
        <v>2035</v>
      </c>
      <c r="B13189">
        <v>4428</v>
      </c>
      <c r="C13189" s="5">
        <v>-1999.62467208</v>
      </c>
      <c r="D13189" s="5">
        <v>-1745.7983718600001</v>
      </c>
      <c r="E13189" s="5">
        <v>-1988.2290511000001</v>
      </c>
      <c r="F13189" s="5">
        <v>-4375.6081005599999</v>
      </c>
      <c r="G13189" s="5">
        <v>-978.82620264000002</v>
      </c>
      <c r="H13189" s="5" t="s">
        <v>8531</v>
      </c>
      <c r="I13189" s="5">
        <v>-555.93075675600005</v>
      </c>
      <c r="J13189" s="5">
        <v>278.98479774999998</v>
      </c>
      <c r="K13189" s="5">
        <v>358.13179224999999</v>
      </c>
      <c r="L13189" s="5">
        <v>457.56625974999997</v>
      </c>
      <c r="M13189" s="5">
        <v>144.54392880200001</v>
      </c>
      <c r="N13189" s="5">
        <v>10.943107248</v>
      </c>
      <c r="O13189" s="5">
        <v>14.047627832</v>
      </c>
      <c r="P13189" s="5">
        <v>21.902187210000001</v>
      </c>
      <c r="Q13189" s="5">
        <v>5.1680487089999998</v>
      </c>
    </row>
    <row r="13190" spans="1:17" x14ac:dyDescent="0.35">
      <c r="A13190">
        <v>2035</v>
      </c>
      <c r="B13190">
        <v>4429</v>
      </c>
      <c r="C13190" s="5">
        <v>-2055.16980186</v>
      </c>
      <c r="D13190" s="5">
        <v>-1816.5739815300001</v>
      </c>
      <c r="E13190" s="5">
        <v>-2068.83293155</v>
      </c>
      <c r="F13190" s="5">
        <v>-4497.1527700200004</v>
      </c>
      <c r="G13190" s="5">
        <v>-991.70549477999998</v>
      </c>
      <c r="H13190" s="5" t="s">
        <v>8531</v>
      </c>
      <c r="I13190" s="5">
        <v>-578.46849013799999</v>
      </c>
      <c r="J13190" s="5">
        <v>312.46297348000002</v>
      </c>
      <c r="K13190" s="5">
        <v>401.10760732</v>
      </c>
      <c r="L13190" s="5">
        <v>512.47421092000002</v>
      </c>
      <c r="M13190" s="5">
        <v>161.22207443299999</v>
      </c>
      <c r="N13190" s="5">
        <v>10.943107248</v>
      </c>
      <c r="O13190" s="5">
        <v>14.047627832</v>
      </c>
      <c r="P13190" s="5">
        <v>21.902187210000001</v>
      </c>
      <c r="Q13190" s="5">
        <v>5.1680487089999998</v>
      </c>
    </row>
    <row r="13191" spans="1:17" x14ac:dyDescent="0.35">
      <c r="A13191">
        <v>2035</v>
      </c>
      <c r="B13191">
        <v>4430</v>
      </c>
      <c r="C13191" s="5">
        <v>-2110.71493164</v>
      </c>
      <c r="D13191" s="5">
        <v>-1863.7577213100001</v>
      </c>
      <c r="E13191" s="5">
        <v>-2122.5688518500001</v>
      </c>
      <c r="F13191" s="5">
        <v>-4618.69743948</v>
      </c>
      <c r="G13191" s="5">
        <v>-991.70549477999998</v>
      </c>
      <c r="H13191" s="5" t="s">
        <v>8531</v>
      </c>
      <c r="I13191" s="5">
        <v>-593.49364572599995</v>
      </c>
      <c r="J13191" s="5">
        <v>357.10054112</v>
      </c>
      <c r="K13191" s="5">
        <v>458.40869407999998</v>
      </c>
      <c r="L13191" s="5">
        <v>567.38216208999995</v>
      </c>
      <c r="M13191" s="5">
        <v>177.900220064</v>
      </c>
      <c r="N13191" s="5">
        <v>13.67888406</v>
      </c>
      <c r="O13191" s="5">
        <v>17.559534790000001</v>
      </c>
      <c r="P13191" s="5">
        <v>21.902187210000001</v>
      </c>
      <c r="Q13191" s="5">
        <v>5.1680487089999998</v>
      </c>
    </row>
    <row r="13192" spans="1:17" x14ac:dyDescent="0.35">
      <c r="A13192">
        <v>2035</v>
      </c>
      <c r="B13192">
        <v>4431</v>
      </c>
      <c r="C13192" s="5">
        <v>-2138.48749653</v>
      </c>
      <c r="D13192" s="5">
        <v>-1887.3495912000001</v>
      </c>
      <c r="E13192" s="5">
        <v>-2149.4368119999999</v>
      </c>
      <c r="F13192" s="5">
        <v>-4679.4697742099997</v>
      </c>
      <c r="G13192" s="5">
        <v>-1017.46407906</v>
      </c>
      <c r="H13192" s="5" t="s">
        <v>8531</v>
      </c>
      <c r="I13192" s="5">
        <v>-601.00622352000005</v>
      </c>
      <c r="J13192" s="5">
        <v>446.37567639999997</v>
      </c>
      <c r="K13192" s="5">
        <v>573.01086759999998</v>
      </c>
      <c r="L13192" s="5">
        <v>732.10601559999998</v>
      </c>
      <c r="M13192" s="5">
        <v>222.37527507999999</v>
      </c>
      <c r="N13192" s="5">
        <v>13.67888406</v>
      </c>
      <c r="O13192" s="5">
        <v>17.559534790000001</v>
      </c>
      <c r="P13192" s="5">
        <v>21.902187210000001</v>
      </c>
      <c r="Q13192" s="5">
        <v>5.1680487089999998</v>
      </c>
    </row>
    <row r="13193" spans="1:17" x14ac:dyDescent="0.35">
      <c r="A13193">
        <v>2035</v>
      </c>
      <c r="B13193">
        <v>4432</v>
      </c>
      <c r="C13193" s="5">
        <v>-2138.48749653</v>
      </c>
      <c r="D13193" s="5">
        <v>-1887.3495912000001</v>
      </c>
      <c r="E13193" s="5">
        <v>-2149.4368119999999</v>
      </c>
      <c r="F13193" s="5">
        <v>-4679.4697742099997</v>
      </c>
      <c r="G13193" s="5">
        <v>-1030.3433712000001</v>
      </c>
      <c r="H13193" s="5" t="s">
        <v>8531</v>
      </c>
      <c r="I13193" s="5">
        <v>-601.00622352000005</v>
      </c>
      <c r="J13193" s="5">
        <v>256.66601393000002</v>
      </c>
      <c r="K13193" s="5">
        <v>329.48124887</v>
      </c>
      <c r="L13193" s="5">
        <v>420.96095896999998</v>
      </c>
      <c r="M13193" s="5">
        <v>127.865783171</v>
      </c>
      <c r="N13193" s="5">
        <v>0</v>
      </c>
      <c r="O13193" s="5">
        <v>0</v>
      </c>
      <c r="P13193" s="5">
        <v>-21.902187210000001</v>
      </c>
      <c r="Q13193" s="5">
        <v>1.7226829029999999</v>
      </c>
    </row>
    <row r="13194" spans="1:17" x14ac:dyDescent="0.35">
      <c r="A13194">
        <v>2035</v>
      </c>
      <c r="B13194">
        <v>4433</v>
      </c>
      <c r="C13194" s="5">
        <v>-2110.71493164</v>
      </c>
      <c r="D13194" s="5">
        <v>-1863.7577213100001</v>
      </c>
      <c r="E13194" s="5">
        <v>-2122.5688518500001</v>
      </c>
      <c r="F13194" s="5">
        <v>-4618.69743948</v>
      </c>
      <c r="G13194" s="5">
        <v>-1030.3433712000001</v>
      </c>
      <c r="H13194" s="5" t="s">
        <v>8531</v>
      </c>
      <c r="I13194" s="5">
        <v>-593.49364572599995</v>
      </c>
      <c r="J13194" s="5">
        <v>312.46297348000002</v>
      </c>
      <c r="K13194" s="5">
        <v>401.10760732</v>
      </c>
      <c r="L13194" s="5">
        <v>512.47421092000002</v>
      </c>
      <c r="M13194" s="5">
        <v>161.22207443299999</v>
      </c>
      <c r="N13194" s="5">
        <v>-65.658643487999996</v>
      </c>
      <c r="O13194" s="5">
        <v>-84.285766992000006</v>
      </c>
      <c r="P13194" s="5">
        <v>-197.11968489</v>
      </c>
      <c r="Q13194" s="5">
        <v>-15.504146127</v>
      </c>
    </row>
    <row r="13195" spans="1:17" x14ac:dyDescent="0.35">
      <c r="A13195">
        <v>2035</v>
      </c>
      <c r="B13195">
        <v>4434</v>
      </c>
      <c r="C13195" s="5">
        <v>-1944.0795423</v>
      </c>
      <c r="D13195" s="5">
        <v>-1722.2065019700001</v>
      </c>
      <c r="E13195" s="5">
        <v>-1961.3610909500001</v>
      </c>
      <c r="F13195" s="5">
        <v>-4254.0634311000003</v>
      </c>
      <c r="G13195" s="5">
        <v>-965.94691049999994</v>
      </c>
      <c r="H13195" s="5" t="s">
        <v>8531</v>
      </c>
      <c r="I13195" s="5">
        <v>-548.41817896199996</v>
      </c>
      <c r="J13195" s="5">
        <v>357.10054112</v>
      </c>
      <c r="K13195" s="5">
        <v>458.40869407999998</v>
      </c>
      <c r="L13195" s="5">
        <v>585.68481248000001</v>
      </c>
      <c r="M13195" s="5">
        <v>177.900220064</v>
      </c>
      <c r="N13195" s="5">
        <v>-71.130197112000005</v>
      </c>
      <c r="O13195" s="5">
        <v>-91.309580908000001</v>
      </c>
      <c r="P13195" s="5">
        <v>-197.11968489</v>
      </c>
      <c r="Q13195" s="5">
        <v>-15.504146127</v>
      </c>
    </row>
    <row r="13196" spans="1:17" x14ac:dyDescent="0.35">
      <c r="A13196">
        <v>2035</v>
      </c>
      <c r="B13196">
        <v>4435</v>
      </c>
      <c r="C13196" s="5">
        <v>-1694.1264582900001</v>
      </c>
      <c r="D13196" s="5">
        <v>-1509.8796729600001</v>
      </c>
      <c r="E13196" s="5">
        <v>-1719.5494495999999</v>
      </c>
      <c r="F13196" s="5">
        <v>-3707.11241853</v>
      </c>
      <c r="G13196" s="5">
        <v>-824.27469696000003</v>
      </c>
      <c r="H13196" s="5" t="s">
        <v>8531</v>
      </c>
      <c r="I13196" s="5">
        <v>-480.80497881600002</v>
      </c>
      <c r="J13196" s="5">
        <v>379.41932494000002</v>
      </c>
      <c r="K13196" s="5">
        <v>487.05923746000002</v>
      </c>
      <c r="L13196" s="5">
        <v>640.59276365000005</v>
      </c>
      <c r="M13196" s="5">
        <v>183.45960194099999</v>
      </c>
      <c r="N13196" s="5">
        <v>-73.865973924000002</v>
      </c>
      <c r="O13196" s="5">
        <v>-94.821487865999998</v>
      </c>
      <c r="P13196" s="5">
        <v>-197.11968489</v>
      </c>
      <c r="Q13196" s="5">
        <v>-17.226829030000001</v>
      </c>
    </row>
    <row r="13197" spans="1:17" x14ac:dyDescent="0.35">
      <c r="A13197">
        <v>2035</v>
      </c>
      <c r="B13197">
        <v>4436</v>
      </c>
      <c r="C13197" s="5">
        <v>-1499.71850406</v>
      </c>
      <c r="D13197" s="5">
        <v>-1391.9203235099999</v>
      </c>
      <c r="E13197" s="5">
        <v>-1585.2096488499999</v>
      </c>
      <c r="F13197" s="5">
        <v>-3281.7060754200002</v>
      </c>
      <c r="G13197" s="5">
        <v>-721.24035984</v>
      </c>
      <c r="H13197" s="5" t="s">
        <v>8531</v>
      </c>
      <c r="I13197" s="5">
        <v>-443.242089846</v>
      </c>
      <c r="J13197" s="5">
        <v>390.57871684999998</v>
      </c>
      <c r="K13197" s="5">
        <v>501.38450914999999</v>
      </c>
      <c r="L13197" s="5">
        <v>640.59276365000005</v>
      </c>
      <c r="M13197" s="5">
        <v>189.01898381800001</v>
      </c>
      <c r="N13197" s="5">
        <v>-76.601750736</v>
      </c>
      <c r="O13197" s="5">
        <v>-98.333394823999996</v>
      </c>
      <c r="P13197" s="5">
        <v>-197.11968489</v>
      </c>
      <c r="Q13197" s="5">
        <v>-17.226829030000001</v>
      </c>
    </row>
    <row r="13198" spans="1:17" x14ac:dyDescent="0.35">
      <c r="A13198">
        <v>2035</v>
      </c>
      <c r="B13198">
        <v>4437</v>
      </c>
      <c r="C13198" s="5">
        <v>-1360.8556796099999</v>
      </c>
      <c r="D13198" s="5">
        <v>-1297.5528439499999</v>
      </c>
      <c r="E13198" s="5">
        <v>-1477.7378082499999</v>
      </c>
      <c r="F13198" s="5">
        <v>-2977.8444017699999</v>
      </c>
      <c r="G13198" s="5">
        <v>-656.84389913999996</v>
      </c>
      <c r="H13198" s="5" t="s">
        <v>8531</v>
      </c>
      <c r="I13198" s="5">
        <v>-413.19177867000002</v>
      </c>
      <c r="J13198" s="5">
        <v>1082.46101527</v>
      </c>
      <c r="K13198" s="5">
        <v>1389.55135393</v>
      </c>
      <c r="L13198" s="5">
        <v>1775.35708783</v>
      </c>
      <c r="M13198" s="5">
        <v>533.70066019199999</v>
      </c>
      <c r="N13198" s="5">
        <v>-76.601750736</v>
      </c>
      <c r="O13198" s="5">
        <v>-98.333394823999996</v>
      </c>
      <c r="P13198" s="5">
        <v>-219.0218721</v>
      </c>
      <c r="Q13198" s="5">
        <v>-17.226829030000001</v>
      </c>
    </row>
    <row r="13199" spans="1:17" x14ac:dyDescent="0.35">
      <c r="A13199">
        <v>2035</v>
      </c>
      <c r="B13199">
        <v>4438</v>
      </c>
      <c r="C13199" s="5">
        <v>-1194.2202902700001</v>
      </c>
      <c r="D13199" s="5">
        <v>-1156.0016246099999</v>
      </c>
      <c r="E13199" s="5">
        <v>-1316.5300473499999</v>
      </c>
      <c r="F13199" s="5">
        <v>-2613.2103933899998</v>
      </c>
      <c r="G13199" s="5">
        <v>-579.56814629999997</v>
      </c>
      <c r="H13199" s="5" t="s">
        <v>8531</v>
      </c>
      <c r="I13199" s="5">
        <v>-368.11631190600002</v>
      </c>
      <c r="J13199" s="5">
        <v>1082.46101527</v>
      </c>
      <c r="K13199" s="5">
        <v>1389.55135393</v>
      </c>
      <c r="L13199" s="5">
        <v>1775.35708783</v>
      </c>
      <c r="M13199" s="5">
        <v>539.26004206899995</v>
      </c>
      <c r="N13199" s="5">
        <v>0</v>
      </c>
      <c r="O13199" s="5">
        <v>0</v>
      </c>
      <c r="P13199" s="5">
        <v>-21.902187210000001</v>
      </c>
      <c r="Q13199" s="5">
        <v>1.7226829029999999</v>
      </c>
    </row>
    <row r="13200" spans="1:17" x14ac:dyDescent="0.35">
      <c r="A13200">
        <v>2035</v>
      </c>
      <c r="B13200">
        <v>4439</v>
      </c>
      <c r="C13200" s="5">
        <v>-999.81233603999999</v>
      </c>
      <c r="D13200" s="5">
        <v>-1014.45040527</v>
      </c>
      <c r="E13200" s="5">
        <v>-1155.3222864500001</v>
      </c>
      <c r="F13200" s="5">
        <v>-2187.80405028</v>
      </c>
      <c r="G13200" s="5">
        <v>-489.41310132000001</v>
      </c>
      <c r="H13200" s="5" t="s">
        <v>8531</v>
      </c>
      <c r="I13200" s="5">
        <v>-323.04084514200002</v>
      </c>
      <c r="J13200" s="5">
        <v>1026.6640557200001</v>
      </c>
      <c r="K13200" s="5">
        <v>1317.92499548</v>
      </c>
      <c r="L13200" s="5">
        <v>1683.8438358799999</v>
      </c>
      <c r="M13200" s="5">
        <v>505.90375080699999</v>
      </c>
      <c r="N13200" s="5">
        <v>19.150437684</v>
      </c>
      <c r="O13200" s="5">
        <v>24.583348705999999</v>
      </c>
      <c r="P13200" s="5">
        <v>21.902187210000001</v>
      </c>
      <c r="Q13200" s="5">
        <v>6.8907316119999997</v>
      </c>
    </row>
    <row r="13201" spans="1:17" x14ac:dyDescent="0.35">
      <c r="A13201">
        <v>2035</v>
      </c>
      <c r="B13201">
        <v>4440</v>
      </c>
      <c r="C13201" s="5">
        <v>-860.94951159000004</v>
      </c>
      <c r="D13201" s="5">
        <v>-872.89918593000004</v>
      </c>
      <c r="E13201" s="5">
        <v>-994.11452555000005</v>
      </c>
      <c r="F13201" s="5">
        <v>-1883.9423766299999</v>
      </c>
      <c r="G13201" s="5">
        <v>-412.13734848000001</v>
      </c>
      <c r="H13201" s="5" t="s">
        <v>8531</v>
      </c>
      <c r="I13201" s="5">
        <v>-277.96537837800003</v>
      </c>
      <c r="J13201" s="5">
        <v>937.38892043999999</v>
      </c>
      <c r="K13201" s="5">
        <v>1203.3228219600001</v>
      </c>
      <c r="L13201" s="5">
        <v>1537.4226327599999</v>
      </c>
      <c r="M13201" s="5">
        <v>461.428695791</v>
      </c>
      <c r="N13201" s="5">
        <v>16.414660871999999</v>
      </c>
      <c r="O13201" s="5">
        <v>21.071441748000002</v>
      </c>
      <c r="P13201" s="5">
        <v>21.902187210000001</v>
      </c>
      <c r="Q13201" s="5">
        <v>5.1680487089999998</v>
      </c>
    </row>
    <row r="13202" spans="1:17" x14ac:dyDescent="0.35">
      <c r="A13202">
        <v>2035</v>
      </c>
      <c r="B13202">
        <v>4441</v>
      </c>
      <c r="C13202" s="5">
        <v>-777.63181692000001</v>
      </c>
      <c r="D13202" s="5">
        <v>-802.12357626000005</v>
      </c>
      <c r="E13202" s="5">
        <v>-913.51064510000003</v>
      </c>
      <c r="F13202" s="5">
        <v>-1701.6253724400001</v>
      </c>
      <c r="G13202" s="5">
        <v>-373.49947206000002</v>
      </c>
      <c r="H13202" s="5" t="s">
        <v>8531</v>
      </c>
      <c r="I13202" s="5">
        <v>-255.427644996</v>
      </c>
      <c r="J13202" s="5">
        <v>836.95439324999995</v>
      </c>
      <c r="K13202" s="5">
        <v>1074.39537675</v>
      </c>
      <c r="L13202" s="5">
        <v>1372.6987792499999</v>
      </c>
      <c r="M13202" s="5">
        <v>416.953640775</v>
      </c>
      <c r="N13202" s="5">
        <v>13.67888406</v>
      </c>
      <c r="O13202" s="5">
        <v>17.559534790000001</v>
      </c>
      <c r="P13202" s="5">
        <v>43.804374420000002</v>
      </c>
      <c r="Q13202" s="5">
        <v>10.336097418</v>
      </c>
    </row>
    <row r="13203" spans="1:17" x14ac:dyDescent="0.35">
      <c r="A13203">
        <v>2035</v>
      </c>
      <c r="B13203">
        <v>4442</v>
      </c>
      <c r="C13203" s="5">
        <v>-722.08668713999998</v>
      </c>
      <c r="D13203" s="5">
        <v>-754.93983648000005</v>
      </c>
      <c r="E13203" s="5">
        <v>-859.77472479999994</v>
      </c>
      <c r="F13203" s="5">
        <v>-1580.0807029800001</v>
      </c>
      <c r="G13203" s="5">
        <v>-347.74088777999998</v>
      </c>
      <c r="H13203" s="5" t="s">
        <v>8531</v>
      </c>
      <c r="I13203" s="5">
        <v>-240.40248940800001</v>
      </c>
      <c r="J13203" s="5">
        <v>725.36047414999996</v>
      </c>
      <c r="K13203" s="5">
        <v>931.14265984999997</v>
      </c>
      <c r="L13203" s="5">
        <v>1189.6722753500001</v>
      </c>
      <c r="M13203" s="5">
        <v>361.35982200500001</v>
      </c>
      <c r="N13203" s="5">
        <v>10.943107248</v>
      </c>
      <c r="O13203" s="5">
        <v>14.047627832</v>
      </c>
      <c r="P13203" s="5">
        <v>21.902187210000001</v>
      </c>
      <c r="Q13203" s="5">
        <v>8.6134145150000005</v>
      </c>
    </row>
    <row r="13204" spans="1:17" x14ac:dyDescent="0.35">
      <c r="A13204">
        <v>2035</v>
      </c>
      <c r="B13204">
        <v>4443</v>
      </c>
      <c r="C13204" s="5">
        <v>-694.31412224999997</v>
      </c>
      <c r="D13204" s="5">
        <v>-731.34796659000006</v>
      </c>
      <c r="E13204" s="5">
        <v>-832.90676465000001</v>
      </c>
      <c r="F13204" s="5">
        <v>-1519.3083682500001</v>
      </c>
      <c r="G13204" s="5">
        <v>-334.86159564000002</v>
      </c>
      <c r="H13204" s="5" t="s">
        <v>8531</v>
      </c>
      <c r="I13204" s="5">
        <v>-232.889911614</v>
      </c>
      <c r="J13204" s="5">
        <v>613.76655504999997</v>
      </c>
      <c r="K13204" s="5">
        <v>787.88994294999998</v>
      </c>
      <c r="L13204" s="5">
        <v>988.34312106000004</v>
      </c>
      <c r="M13204" s="5">
        <v>300.20662135800001</v>
      </c>
      <c r="N13204" s="5">
        <v>8.2073304359999995</v>
      </c>
      <c r="O13204" s="5">
        <v>10.535720874000001</v>
      </c>
      <c r="P13204" s="5">
        <v>21.902187210000001</v>
      </c>
      <c r="Q13204" s="5">
        <v>6.8907316119999997</v>
      </c>
    </row>
    <row r="13205" spans="1:17" x14ac:dyDescent="0.35">
      <c r="A13205">
        <v>2035</v>
      </c>
      <c r="B13205">
        <v>4444</v>
      </c>
      <c r="C13205" s="5">
        <v>-722.08668713999998</v>
      </c>
      <c r="D13205" s="5">
        <v>-731.34796659000006</v>
      </c>
      <c r="E13205" s="5">
        <v>-832.90676465000001</v>
      </c>
      <c r="F13205" s="5">
        <v>-1580.0807029800001</v>
      </c>
      <c r="G13205" s="5">
        <v>-347.74088777999998</v>
      </c>
      <c r="H13205" s="5" t="s">
        <v>8531</v>
      </c>
      <c r="I13205" s="5">
        <v>-232.889911614</v>
      </c>
      <c r="J13205" s="5">
        <v>502.17263594999997</v>
      </c>
      <c r="K13205" s="5">
        <v>644.63722604999998</v>
      </c>
      <c r="L13205" s="5">
        <v>823.61926755000002</v>
      </c>
      <c r="M13205" s="5">
        <v>250.17218446499999</v>
      </c>
      <c r="N13205" s="5">
        <v>8.2073304359999995</v>
      </c>
      <c r="O13205" s="5">
        <v>10.535720874000001</v>
      </c>
      <c r="P13205" s="5">
        <v>21.902187210000001</v>
      </c>
      <c r="Q13205" s="5">
        <v>6.8907316119999997</v>
      </c>
    </row>
    <row r="13206" spans="1:17" x14ac:dyDescent="0.35">
      <c r="A13206">
        <v>2035</v>
      </c>
      <c r="B13206">
        <v>4445</v>
      </c>
      <c r="C13206" s="5">
        <v>-722.08668713999998</v>
      </c>
      <c r="D13206" s="5">
        <v>-660.57235691999995</v>
      </c>
      <c r="E13206" s="5">
        <v>-752.30288419999999</v>
      </c>
      <c r="F13206" s="5">
        <v>-1580.0807029800001</v>
      </c>
      <c r="G13206" s="5">
        <v>-360.62017992</v>
      </c>
      <c r="H13206" s="5" t="s">
        <v>8531</v>
      </c>
      <c r="I13206" s="5">
        <v>-210.352178232</v>
      </c>
      <c r="J13206" s="5">
        <v>412.89750067</v>
      </c>
      <c r="K13206" s="5">
        <v>530.03505253000003</v>
      </c>
      <c r="L13206" s="5">
        <v>677.19806443000004</v>
      </c>
      <c r="M13206" s="5">
        <v>205.69712944899999</v>
      </c>
      <c r="N13206" s="5">
        <v>8.2073304359999995</v>
      </c>
      <c r="O13206" s="5">
        <v>10.535720874000001</v>
      </c>
      <c r="P13206" s="5">
        <v>21.902187210000001</v>
      </c>
      <c r="Q13206" s="5">
        <v>6.8907316119999997</v>
      </c>
    </row>
    <row r="13207" spans="1:17" x14ac:dyDescent="0.35">
      <c r="A13207">
        <v>2035</v>
      </c>
      <c r="B13207">
        <v>4446</v>
      </c>
      <c r="C13207" s="5">
        <v>-860.94951159000004</v>
      </c>
      <c r="D13207" s="5">
        <v>-778.53170637000005</v>
      </c>
      <c r="E13207" s="5">
        <v>-886.64268494999999</v>
      </c>
      <c r="F13207" s="5">
        <v>-1883.9423766299999</v>
      </c>
      <c r="G13207" s="5">
        <v>-425.01664061999998</v>
      </c>
      <c r="H13207" s="5" t="s">
        <v>8531</v>
      </c>
      <c r="I13207" s="5">
        <v>-247.91506720199999</v>
      </c>
      <c r="J13207" s="5">
        <v>334.78175729999998</v>
      </c>
      <c r="K13207" s="5">
        <v>429.75815069999999</v>
      </c>
      <c r="L13207" s="5">
        <v>549.07951170000001</v>
      </c>
      <c r="M13207" s="5">
        <v>172.340838187</v>
      </c>
      <c r="N13207" s="5">
        <v>8.2073304359999995</v>
      </c>
      <c r="O13207" s="5">
        <v>10.535720874000001</v>
      </c>
      <c r="P13207" s="5">
        <v>21.902187210000001</v>
      </c>
      <c r="Q13207" s="5">
        <v>6.8907316119999997</v>
      </c>
    </row>
    <row r="13208" spans="1:17" x14ac:dyDescent="0.35">
      <c r="A13208">
        <v>2035</v>
      </c>
      <c r="B13208">
        <v>4447</v>
      </c>
      <c r="C13208" s="5">
        <v>-1110.9025956</v>
      </c>
      <c r="D13208" s="5">
        <v>-990.85853538000003</v>
      </c>
      <c r="E13208" s="5">
        <v>-1128.4543263</v>
      </c>
      <c r="F13208" s="5">
        <v>-2430.8933892</v>
      </c>
      <c r="G13208" s="5">
        <v>-553.80956202000004</v>
      </c>
      <c r="H13208" s="5" t="s">
        <v>8531</v>
      </c>
      <c r="I13208" s="5">
        <v>-315.52826734799999</v>
      </c>
      <c r="J13208" s="5">
        <v>267.82540583999997</v>
      </c>
      <c r="K13208" s="5">
        <v>343.80652056000002</v>
      </c>
      <c r="L13208" s="5">
        <v>439.26360935999998</v>
      </c>
      <c r="M13208" s="5">
        <v>144.54392880200001</v>
      </c>
      <c r="N13208" s="5">
        <v>8.2073304359999995</v>
      </c>
      <c r="O13208" s="5">
        <v>10.535720874000001</v>
      </c>
      <c r="P13208" s="5">
        <v>21.902187210000001</v>
      </c>
      <c r="Q13208" s="5">
        <v>3.4453658059999999</v>
      </c>
    </row>
    <row r="13209" spans="1:17" x14ac:dyDescent="0.35">
      <c r="A13209">
        <v>2035</v>
      </c>
      <c r="B13209">
        <v>4448</v>
      </c>
      <c r="C13209" s="5">
        <v>-1416.4008093899999</v>
      </c>
      <c r="D13209" s="5">
        <v>-1297.5528439499999</v>
      </c>
      <c r="E13209" s="5">
        <v>-1477.7378082499999</v>
      </c>
      <c r="F13209" s="5">
        <v>-3099.3890712299999</v>
      </c>
      <c r="G13209" s="5">
        <v>-695.48177555999996</v>
      </c>
      <c r="H13209" s="5" t="s">
        <v>8531</v>
      </c>
      <c r="I13209" s="5">
        <v>-413.19177867000002</v>
      </c>
      <c r="J13209" s="5">
        <v>256.66601393000002</v>
      </c>
      <c r="K13209" s="5">
        <v>329.48124887</v>
      </c>
      <c r="L13209" s="5">
        <v>420.96095896999998</v>
      </c>
      <c r="M13209" s="5">
        <v>133.425165048</v>
      </c>
      <c r="N13209" s="5">
        <v>8.2073304359999995</v>
      </c>
      <c r="O13209" s="5">
        <v>10.535720874000001</v>
      </c>
      <c r="P13209" s="5">
        <v>21.902187210000001</v>
      </c>
      <c r="Q13209" s="5">
        <v>3.4453658059999999</v>
      </c>
    </row>
    <row r="13210" spans="1:17" x14ac:dyDescent="0.35">
      <c r="A13210">
        <v>2035</v>
      </c>
      <c r="B13210">
        <v>4449</v>
      </c>
      <c r="C13210" s="5">
        <v>-1638.58132851</v>
      </c>
      <c r="D13210" s="5">
        <v>-1557.0634127400001</v>
      </c>
      <c r="E13210" s="5">
        <v>-1773.2853699</v>
      </c>
      <c r="F13210" s="5">
        <v>-3585.56774907</v>
      </c>
      <c r="G13210" s="5">
        <v>-785.63682054000003</v>
      </c>
      <c r="H13210" s="5" t="s">
        <v>8531</v>
      </c>
      <c r="I13210" s="5">
        <v>-495.83013440399998</v>
      </c>
      <c r="J13210" s="5">
        <v>212.02844629000001</v>
      </c>
      <c r="K13210" s="5">
        <v>272.18016211000003</v>
      </c>
      <c r="L13210" s="5">
        <v>366.05300779999999</v>
      </c>
      <c r="M13210" s="5">
        <v>105.628255663</v>
      </c>
      <c r="N13210" s="5">
        <v>8.2073304359999995</v>
      </c>
      <c r="O13210" s="5">
        <v>10.535720874000001</v>
      </c>
      <c r="P13210" s="5">
        <v>21.902187210000001</v>
      </c>
      <c r="Q13210" s="5">
        <v>3.4453658059999999</v>
      </c>
    </row>
    <row r="13211" spans="1:17" x14ac:dyDescent="0.35">
      <c r="A13211">
        <v>2035</v>
      </c>
      <c r="B13211">
        <v>4450</v>
      </c>
      <c r="C13211" s="5">
        <v>-1832.9892827399999</v>
      </c>
      <c r="D13211" s="5">
        <v>-1745.7983718600001</v>
      </c>
      <c r="E13211" s="5">
        <v>-1988.2290511000001</v>
      </c>
      <c r="F13211" s="5">
        <v>-4010.9740921799998</v>
      </c>
      <c r="G13211" s="5">
        <v>-850.03328123999995</v>
      </c>
      <c r="H13211" s="5" t="s">
        <v>8531</v>
      </c>
      <c r="I13211" s="5">
        <v>-555.93075675600005</v>
      </c>
      <c r="J13211" s="5">
        <v>200.86905437999999</v>
      </c>
      <c r="K13211" s="5">
        <v>257.85489042</v>
      </c>
      <c r="L13211" s="5">
        <v>329.44770702</v>
      </c>
      <c r="M13211" s="5">
        <v>100.068873786</v>
      </c>
      <c r="N13211" s="5">
        <v>8.2073304359999995</v>
      </c>
      <c r="O13211" s="5">
        <v>10.535720874000001</v>
      </c>
      <c r="P13211" s="5">
        <v>43.804374420000002</v>
      </c>
      <c r="Q13211" s="5">
        <v>3.4453658059999999</v>
      </c>
    </row>
    <row r="13212" spans="1:17" x14ac:dyDescent="0.35">
      <c r="A13212">
        <v>2035</v>
      </c>
      <c r="B13212">
        <v>4451</v>
      </c>
      <c r="C13212" s="5">
        <v>-1999.62467208</v>
      </c>
      <c r="D13212" s="5">
        <v>-1910.9414610900001</v>
      </c>
      <c r="E13212" s="5">
        <v>-2176.3047721500002</v>
      </c>
      <c r="F13212" s="5">
        <v>-4375.6081005599999</v>
      </c>
      <c r="G13212" s="5">
        <v>-901.55044980000002</v>
      </c>
      <c r="H13212" s="5" t="s">
        <v>8531</v>
      </c>
      <c r="I13212" s="5">
        <v>-608.51880131400003</v>
      </c>
      <c r="J13212" s="5">
        <v>223.18783819999999</v>
      </c>
      <c r="K13212" s="5">
        <v>286.50543379999999</v>
      </c>
      <c r="L13212" s="5">
        <v>384.35565818999999</v>
      </c>
      <c r="M13212" s="5">
        <v>116.747019417</v>
      </c>
      <c r="N13212" s="5">
        <v>10.943107248</v>
      </c>
      <c r="O13212" s="5">
        <v>14.047627832</v>
      </c>
      <c r="P13212" s="5">
        <v>43.804374420000002</v>
      </c>
      <c r="Q13212" s="5">
        <v>5.1680487089999998</v>
      </c>
    </row>
    <row r="13213" spans="1:17" x14ac:dyDescent="0.35">
      <c r="A13213">
        <v>2035</v>
      </c>
      <c r="B13213">
        <v>4452</v>
      </c>
      <c r="C13213" s="5">
        <v>-2110.71493164</v>
      </c>
      <c r="D13213" s="5">
        <v>-1981.7170707600001</v>
      </c>
      <c r="E13213" s="5">
        <v>-2256.9086526000001</v>
      </c>
      <c r="F13213" s="5">
        <v>-4618.69743948</v>
      </c>
      <c r="G13213" s="5">
        <v>-927.30903407999995</v>
      </c>
      <c r="H13213" s="5" t="s">
        <v>8531</v>
      </c>
      <c r="I13213" s="5">
        <v>-631.05653469599997</v>
      </c>
      <c r="J13213" s="5">
        <v>278.98479774999998</v>
      </c>
      <c r="K13213" s="5">
        <v>358.13179224999999</v>
      </c>
      <c r="L13213" s="5">
        <v>457.56625974999997</v>
      </c>
      <c r="M13213" s="5">
        <v>138.98454692499999</v>
      </c>
      <c r="N13213" s="5">
        <v>10.943107248</v>
      </c>
      <c r="O13213" s="5">
        <v>14.047627832</v>
      </c>
      <c r="P13213" s="5">
        <v>43.804374420000002</v>
      </c>
      <c r="Q13213" s="5">
        <v>5.1680487089999998</v>
      </c>
    </row>
    <row r="13214" spans="1:17" x14ac:dyDescent="0.35">
      <c r="A13214">
        <v>2035</v>
      </c>
      <c r="B13214">
        <v>4453</v>
      </c>
      <c r="C13214" s="5">
        <v>-2194.0326263100001</v>
      </c>
      <c r="D13214" s="5">
        <v>-2028.9008105400001</v>
      </c>
      <c r="E13214" s="5">
        <v>-2310.6445729000002</v>
      </c>
      <c r="F13214" s="5">
        <v>-4801.0144436700002</v>
      </c>
      <c r="G13214" s="5">
        <v>-953.06761835999998</v>
      </c>
      <c r="H13214" s="5" t="s">
        <v>8531</v>
      </c>
      <c r="I13214" s="5">
        <v>-646.08169028400005</v>
      </c>
      <c r="J13214" s="5">
        <v>312.46297348000002</v>
      </c>
      <c r="K13214" s="5">
        <v>401.10760732</v>
      </c>
      <c r="L13214" s="5">
        <v>512.47421092000002</v>
      </c>
      <c r="M13214" s="5">
        <v>161.22207443299999</v>
      </c>
      <c r="N13214" s="5">
        <v>10.943107248</v>
      </c>
      <c r="O13214" s="5">
        <v>14.047627832</v>
      </c>
      <c r="P13214" s="5">
        <v>43.804374420000002</v>
      </c>
      <c r="Q13214" s="5">
        <v>5.1680487089999998</v>
      </c>
    </row>
    <row r="13215" spans="1:17" x14ac:dyDescent="0.35">
      <c r="A13215">
        <v>2035</v>
      </c>
      <c r="B13215">
        <v>4454</v>
      </c>
      <c r="C13215" s="5">
        <v>-2249.5777560900001</v>
      </c>
      <c r="D13215" s="5">
        <v>-2076.0845503199998</v>
      </c>
      <c r="E13215" s="5">
        <v>-2364.3804931999998</v>
      </c>
      <c r="F13215" s="5">
        <v>-4922.5591131299998</v>
      </c>
      <c r="G13215" s="5">
        <v>-978.82620264000002</v>
      </c>
      <c r="H13215" s="5" t="s">
        <v>8531</v>
      </c>
      <c r="I13215" s="5">
        <v>-661.10684587200001</v>
      </c>
      <c r="J13215" s="5">
        <v>345.94114920999999</v>
      </c>
      <c r="K13215" s="5">
        <v>444.08342239000001</v>
      </c>
      <c r="L13215" s="5">
        <v>567.38216208999995</v>
      </c>
      <c r="M13215" s="5">
        <v>172.340838187</v>
      </c>
      <c r="N13215" s="5">
        <v>13.67888406</v>
      </c>
      <c r="O13215" s="5">
        <v>17.559534790000001</v>
      </c>
      <c r="P13215" s="5">
        <v>43.804374420000002</v>
      </c>
      <c r="Q13215" s="5">
        <v>5.1680487089999998</v>
      </c>
    </row>
    <row r="13216" spans="1:17" x14ac:dyDescent="0.35">
      <c r="A13216">
        <v>2035</v>
      </c>
      <c r="B13216">
        <v>4455</v>
      </c>
      <c r="C13216" s="5">
        <v>-2305.1228858700001</v>
      </c>
      <c r="D13216" s="5">
        <v>-2099.6764202099998</v>
      </c>
      <c r="E13216" s="5">
        <v>-2391.2484533500001</v>
      </c>
      <c r="F13216" s="5">
        <v>-5044.1037825900003</v>
      </c>
      <c r="G13216" s="5">
        <v>-991.70549477999998</v>
      </c>
      <c r="H13216" s="5" t="s">
        <v>8531</v>
      </c>
      <c r="I13216" s="5">
        <v>-668.61942366599999</v>
      </c>
      <c r="J13216" s="5">
        <v>435.21628449000002</v>
      </c>
      <c r="K13216" s="5">
        <v>558.68559590999996</v>
      </c>
      <c r="L13216" s="5">
        <v>713.80336521000004</v>
      </c>
      <c r="M13216" s="5">
        <v>216.815893203</v>
      </c>
      <c r="N13216" s="5">
        <v>13.67888406</v>
      </c>
      <c r="O13216" s="5">
        <v>17.559534790000001</v>
      </c>
      <c r="P13216" s="5">
        <v>65.706561629999996</v>
      </c>
      <c r="Q13216" s="5">
        <v>5.1680487089999998</v>
      </c>
    </row>
    <row r="13217" spans="1:17" x14ac:dyDescent="0.35">
      <c r="A13217">
        <v>2035</v>
      </c>
      <c r="B13217">
        <v>4456</v>
      </c>
      <c r="C13217" s="5">
        <v>-2305.1228858700001</v>
      </c>
      <c r="D13217" s="5">
        <v>-2076.0845503199998</v>
      </c>
      <c r="E13217" s="5">
        <v>-2364.3804931999998</v>
      </c>
      <c r="F13217" s="5">
        <v>-5044.1037825900003</v>
      </c>
      <c r="G13217" s="5">
        <v>-1004.5847869200001</v>
      </c>
      <c r="H13217" s="5" t="s">
        <v>8531</v>
      </c>
      <c r="I13217" s="5">
        <v>-661.10684587200001</v>
      </c>
      <c r="J13217" s="5">
        <v>256.66601393000002</v>
      </c>
      <c r="K13217" s="5">
        <v>329.48124887</v>
      </c>
      <c r="L13217" s="5">
        <v>420.96095896999998</v>
      </c>
      <c r="M13217" s="5">
        <v>122.306401294</v>
      </c>
      <c r="N13217" s="5">
        <v>0</v>
      </c>
      <c r="O13217" s="5">
        <v>0</v>
      </c>
      <c r="P13217" s="5">
        <v>0</v>
      </c>
      <c r="Q13217" s="5">
        <v>1.7226829029999999</v>
      </c>
    </row>
    <row r="13218" spans="1:17" x14ac:dyDescent="0.35">
      <c r="A13218">
        <v>2035</v>
      </c>
      <c r="B13218">
        <v>4457</v>
      </c>
      <c r="C13218" s="5">
        <v>-2249.5777560900001</v>
      </c>
      <c r="D13218" s="5">
        <v>-2028.9008105400001</v>
      </c>
      <c r="E13218" s="5">
        <v>-2310.6445729000002</v>
      </c>
      <c r="F13218" s="5">
        <v>-4922.5591131299998</v>
      </c>
      <c r="G13218" s="5">
        <v>-991.70549477999998</v>
      </c>
      <c r="H13218" s="5" t="s">
        <v>8531</v>
      </c>
      <c r="I13218" s="5">
        <v>-646.08169028400005</v>
      </c>
      <c r="J13218" s="5">
        <v>312.46297348000002</v>
      </c>
      <c r="K13218" s="5">
        <v>401.10760732</v>
      </c>
      <c r="L13218" s="5">
        <v>512.47421092000002</v>
      </c>
      <c r="M13218" s="5">
        <v>155.662692556</v>
      </c>
      <c r="N13218" s="5">
        <v>-71.130197112000005</v>
      </c>
      <c r="O13218" s="5">
        <v>-91.309580908000001</v>
      </c>
      <c r="P13218" s="5">
        <v>-284.72843373000001</v>
      </c>
      <c r="Q13218" s="5">
        <v>-18.949511933</v>
      </c>
    </row>
    <row r="13219" spans="1:17" x14ac:dyDescent="0.35">
      <c r="A13219">
        <v>2035</v>
      </c>
      <c r="B13219">
        <v>4458</v>
      </c>
      <c r="C13219" s="5">
        <v>-2082.94236675</v>
      </c>
      <c r="D13219" s="5">
        <v>-1863.7577213100001</v>
      </c>
      <c r="E13219" s="5">
        <v>-2122.5688518500001</v>
      </c>
      <c r="F13219" s="5">
        <v>-4557.9251047500002</v>
      </c>
      <c r="G13219" s="5">
        <v>-927.30903407999995</v>
      </c>
      <c r="H13219" s="5" t="s">
        <v>8531</v>
      </c>
      <c r="I13219" s="5">
        <v>-593.49364572599995</v>
      </c>
      <c r="J13219" s="5">
        <v>368.25993303000001</v>
      </c>
      <c r="K13219" s="5">
        <v>472.73396577</v>
      </c>
      <c r="L13219" s="5">
        <v>603.98746286999994</v>
      </c>
      <c r="M13219" s="5">
        <v>177.900220064</v>
      </c>
      <c r="N13219" s="5">
        <v>-79.337527547999997</v>
      </c>
      <c r="O13219" s="5">
        <v>-101.84530178200001</v>
      </c>
      <c r="P13219" s="5">
        <v>-306.63062093999997</v>
      </c>
      <c r="Q13219" s="5">
        <v>-20.672194835999999</v>
      </c>
    </row>
    <row r="13220" spans="1:17" x14ac:dyDescent="0.35">
      <c r="A13220">
        <v>2035</v>
      </c>
      <c r="B13220">
        <v>4459</v>
      </c>
      <c r="C13220" s="5">
        <v>-1805.2167178499999</v>
      </c>
      <c r="D13220" s="5">
        <v>-1627.8390224100001</v>
      </c>
      <c r="E13220" s="5">
        <v>-1853.8892503500001</v>
      </c>
      <c r="F13220" s="5">
        <v>-3950.2017574500001</v>
      </c>
      <c r="G13220" s="5">
        <v>-811.39540481999995</v>
      </c>
      <c r="H13220" s="5" t="s">
        <v>8531</v>
      </c>
      <c r="I13220" s="5">
        <v>-518.36786778600003</v>
      </c>
      <c r="J13220" s="5">
        <v>390.57871684999998</v>
      </c>
      <c r="K13220" s="5">
        <v>501.38450914999999</v>
      </c>
      <c r="L13220" s="5">
        <v>640.59276365000005</v>
      </c>
      <c r="M13220" s="5">
        <v>189.01898381800001</v>
      </c>
      <c r="N13220" s="5">
        <v>-84.809081172000006</v>
      </c>
      <c r="O13220" s="5">
        <v>-108.869115698</v>
      </c>
      <c r="P13220" s="5">
        <v>-306.63062093999997</v>
      </c>
      <c r="Q13220" s="5">
        <v>-20.672194835999999</v>
      </c>
    </row>
    <row r="13221" spans="1:17" x14ac:dyDescent="0.35">
      <c r="A13221">
        <v>2035</v>
      </c>
      <c r="B13221">
        <v>4460</v>
      </c>
      <c r="C13221" s="5">
        <v>-1610.80876362</v>
      </c>
      <c r="D13221" s="5">
        <v>-1486.2878030700001</v>
      </c>
      <c r="E13221" s="5">
        <v>-1692.6814894500001</v>
      </c>
      <c r="F13221" s="5">
        <v>-3524.7954143400002</v>
      </c>
      <c r="G13221" s="5">
        <v>-734.11965197999996</v>
      </c>
      <c r="H13221" s="5" t="s">
        <v>8531</v>
      </c>
      <c r="I13221" s="5">
        <v>-473.29240102199998</v>
      </c>
      <c r="J13221" s="5">
        <v>390.57871684999998</v>
      </c>
      <c r="K13221" s="5">
        <v>501.38450914999999</v>
      </c>
      <c r="L13221" s="5">
        <v>640.59276365000005</v>
      </c>
      <c r="M13221" s="5">
        <v>189.01898381800001</v>
      </c>
      <c r="N13221" s="5">
        <v>-87.544857984000004</v>
      </c>
      <c r="O13221" s="5">
        <v>-112.381022656</v>
      </c>
      <c r="P13221" s="5">
        <v>-284.72843373000001</v>
      </c>
      <c r="Q13221" s="5">
        <v>-22.394877738999998</v>
      </c>
    </row>
    <row r="13222" spans="1:17" x14ac:dyDescent="0.35">
      <c r="A13222">
        <v>2035</v>
      </c>
      <c r="B13222">
        <v>4461</v>
      </c>
      <c r="C13222" s="5">
        <v>-1471.94593917</v>
      </c>
      <c r="D13222" s="5">
        <v>-1391.9203235099999</v>
      </c>
      <c r="E13222" s="5">
        <v>-1585.2096488499999</v>
      </c>
      <c r="F13222" s="5">
        <v>-3220.9337406899999</v>
      </c>
      <c r="G13222" s="5">
        <v>-669.72319128000004</v>
      </c>
      <c r="H13222" s="5" t="s">
        <v>8531</v>
      </c>
      <c r="I13222" s="5">
        <v>-443.242089846</v>
      </c>
      <c r="J13222" s="5">
        <v>1071.3016233599999</v>
      </c>
      <c r="K13222" s="5">
        <v>1375.2260822400001</v>
      </c>
      <c r="L13222" s="5">
        <v>1757.0544374399999</v>
      </c>
      <c r="M13222" s="5">
        <v>533.70066019199999</v>
      </c>
      <c r="N13222" s="5">
        <v>-87.544857984000004</v>
      </c>
      <c r="O13222" s="5">
        <v>-112.381022656</v>
      </c>
      <c r="P13222" s="5">
        <v>-284.72843373000001</v>
      </c>
      <c r="Q13222" s="5">
        <v>-20.672194835999999</v>
      </c>
    </row>
    <row r="13223" spans="1:17" x14ac:dyDescent="0.35">
      <c r="A13223">
        <v>2035</v>
      </c>
      <c r="B13223">
        <v>4462</v>
      </c>
      <c r="C13223" s="5">
        <v>-1249.7654200500001</v>
      </c>
      <c r="D13223" s="5">
        <v>-1226.7772342799999</v>
      </c>
      <c r="E13223" s="5">
        <v>-1397.1339278</v>
      </c>
      <c r="F13223" s="5">
        <v>-2734.7550628499998</v>
      </c>
      <c r="G13223" s="5">
        <v>-592.44743844000004</v>
      </c>
      <c r="H13223" s="5" t="s">
        <v>8531</v>
      </c>
      <c r="I13223" s="5">
        <v>-390.65404528800002</v>
      </c>
      <c r="J13223" s="5">
        <v>1082.46101527</v>
      </c>
      <c r="K13223" s="5">
        <v>1389.55135393</v>
      </c>
      <c r="L13223" s="5">
        <v>1757.0544374399999</v>
      </c>
      <c r="M13223" s="5">
        <v>539.26004206899995</v>
      </c>
      <c r="N13223" s="5">
        <v>0</v>
      </c>
      <c r="O13223" s="5">
        <v>0</v>
      </c>
      <c r="P13223" s="5">
        <v>0</v>
      </c>
      <c r="Q13223" s="5">
        <v>1.7226829029999999</v>
      </c>
    </row>
    <row r="13224" spans="1:17" x14ac:dyDescent="0.35">
      <c r="A13224">
        <v>2035</v>
      </c>
      <c r="B13224">
        <v>4463</v>
      </c>
      <c r="C13224" s="5">
        <v>-1055.35746582</v>
      </c>
      <c r="D13224" s="5">
        <v>-1038.0422751599999</v>
      </c>
      <c r="E13224" s="5">
        <v>-1182.1902465999999</v>
      </c>
      <c r="F13224" s="5">
        <v>-2309.34871974</v>
      </c>
      <c r="G13224" s="5">
        <v>-489.41310132000001</v>
      </c>
      <c r="H13224" s="5" t="s">
        <v>8531</v>
      </c>
      <c r="I13224" s="5">
        <v>-330.553422936</v>
      </c>
      <c r="J13224" s="5">
        <v>1015.50466381</v>
      </c>
      <c r="K13224" s="5">
        <v>1303.5997237900001</v>
      </c>
      <c r="L13224" s="5">
        <v>1665.5411854900001</v>
      </c>
      <c r="M13224" s="5">
        <v>505.90375080699999</v>
      </c>
      <c r="N13224" s="5">
        <v>19.150437684</v>
      </c>
      <c r="O13224" s="5">
        <v>24.583348705999999</v>
      </c>
      <c r="P13224" s="5">
        <v>43.804374420000002</v>
      </c>
      <c r="Q13224" s="5">
        <v>6.8907316119999997</v>
      </c>
    </row>
    <row r="13225" spans="1:17" x14ac:dyDescent="0.35">
      <c r="A13225">
        <v>2035</v>
      </c>
      <c r="B13225">
        <v>4464</v>
      </c>
      <c r="C13225" s="5">
        <v>-888.72207648000006</v>
      </c>
      <c r="D13225" s="5">
        <v>-896.49105582000004</v>
      </c>
      <c r="E13225" s="5">
        <v>-1020.9824857</v>
      </c>
      <c r="F13225" s="5">
        <v>-1944.7147113599999</v>
      </c>
      <c r="G13225" s="5">
        <v>-412.13734848000001</v>
      </c>
      <c r="H13225" s="5" t="s">
        <v>8531</v>
      </c>
      <c r="I13225" s="5">
        <v>-285.47795617200001</v>
      </c>
      <c r="J13225" s="5">
        <v>926.22952853000004</v>
      </c>
      <c r="K13225" s="5">
        <v>1188.9975502699999</v>
      </c>
      <c r="L13225" s="5">
        <v>1519.1199823699999</v>
      </c>
      <c r="M13225" s="5">
        <v>461.428695791</v>
      </c>
      <c r="N13225" s="5">
        <v>16.414660871999999</v>
      </c>
      <c r="O13225" s="5">
        <v>21.071441748000002</v>
      </c>
      <c r="P13225" s="5">
        <v>43.804374420000002</v>
      </c>
      <c r="Q13225" s="5">
        <v>5.1680487089999998</v>
      </c>
    </row>
    <row r="13226" spans="1:17" x14ac:dyDescent="0.35">
      <c r="A13226">
        <v>2035</v>
      </c>
      <c r="B13226">
        <v>4465</v>
      </c>
      <c r="C13226" s="5">
        <v>-749.85925202999999</v>
      </c>
      <c r="D13226" s="5">
        <v>-778.53170637000005</v>
      </c>
      <c r="E13226" s="5">
        <v>-886.64268494999999</v>
      </c>
      <c r="F13226" s="5">
        <v>-1640.8530377100001</v>
      </c>
      <c r="G13226" s="5">
        <v>-360.62017992</v>
      </c>
      <c r="H13226" s="5" t="s">
        <v>8531</v>
      </c>
      <c r="I13226" s="5">
        <v>-247.91506720199999</v>
      </c>
      <c r="J13226" s="5">
        <v>836.95439324999995</v>
      </c>
      <c r="K13226" s="5">
        <v>1074.39537675</v>
      </c>
      <c r="L13226" s="5">
        <v>1372.6987792499999</v>
      </c>
      <c r="M13226" s="5">
        <v>416.953640775</v>
      </c>
      <c r="N13226" s="5">
        <v>13.67888406</v>
      </c>
      <c r="O13226" s="5">
        <v>17.559534790000001</v>
      </c>
      <c r="P13226" s="5">
        <v>21.902187210000001</v>
      </c>
      <c r="Q13226" s="5">
        <v>10.336097418</v>
      </c>
    </row>
    <row r="13227" spans="1:17" x14ac:dyDescent="0.35">
      <c r="A13227">
        <v>2035</v>
      </c>
      <c r="B13227">
        <v>4466</v>
      </c>
      <c r="C13227" s="5">
        <v>-694.31412224999997</v>
      </c>
      <c r="D13227" s="5">
        <v>-731.34796659000006</v>
      </c>
      <c r="E13227" s="5">
        <v>-832.90676465000001</v>
      </c>
      <c r="F13227" s="5">
        <v>-1519.3083682500001</v>
      </c>
      <c r="G13227" s="5">
        <v>-334.86159564000002</v>
      </c>
      <c r="H13227" s="5" t="s">
        <v>8531</v>
      </c>
      <c r="I13227" s="5">
        <v>-232.889911614</v>
      </c>
      <c r="J13227" s="5">
        <v>725.36047414999996</v>
      </c>
      <c r="K13227" s="5">
        <v>931.14265984999997</v>
      </c>
      <c r="L13227" s="5">
        <v>1189.6722753500001</v>
      </c>
      <c r="M13227" s="5">
        <v>361.35982200500001</v>
      </c>
      <c r="N13227" s="5">
        <v>10.943107248</v>
      </c>
      <c r="O13227" s="5">
        <v>14.047627832</v>
      </c>
      <c r="P13227" s="5">
        <v>21.902187210000001</v>
      </c>
      <c r="Q13227" s="5">
        <v>8.6134145150000005</v>
      </c>
    </row>
    <row r="13228" spans="1:17" x14ac:dyDescent="0.35">
      <c r="A13228">
        <v>2035</v>
      </c>
      <c r="B13228">
        <v>4467</v>
      </c>
      <c r="C13228" s="5">
        <v>-694.31412224999997</v>
      </c>
      <c r="D13228" s="5">
        <v>-707.75609669999994</v>
      </c>
      <c r="E13228" s="5">
        <v>-806.03880449999997</v>
      </c>
      <c r="F13228" s="5">
        <v>-1519.3083682500001</v>
      </c>
      <c r="G13228" s="5">
        <v>-321.9823035</v>
      </c>
      <c r="H13228" s="5" t="s">
        <v>8531</v>
      </c>
      <c r="I13228" s="5">
        <v>-225.37733381999999</v>
      </c>
      <c r="J13228" s="5">
        <v>602.60716314000001</v>
      </c>
      <c r="K13228" s="5">
        <v>773.56467125999995</v>
      </c>
      <c r="L13228" s="5">
        <v>988.34312106000004</v>
      </c>
      <c r="M13228" s="5">
        <v>300.20662135800001</v>
      </c>
      <c r="N13228" s="5">
        <v>10.943107248</v>
      </c>
      <c r="O13228" s="5">
        <v>14.047627832</v>
      </c>
      <c r="P13228" s="5">
        <v>21.902187210000001</v>
      </c>
      <c r="Q13228" s="5">
        <v>6.8907316119999997</v>
      </c>
    </row>
    <row r="13229" spans="1:17" x14ac:dyDescent="0.35">
      <c r="A13229">
        <v>2035</v>
      </c>
      <c r="B13229">
        <v>4468</v>
      </c>
      <c r="C13229" s="5">
        <v>-694.31412224999997</v>
      </c>
      <c r="D13229" s="5">
        <v>-707.75609669999994</v>
      </c>
      <c r="E13229" s="5">
        <v>-806.03880449999997</v>
      </c>
      <c r="F13229" s="5">
        <v>-1519.3083682500001</v>
      </c>
      <c r="G13229" s="5">
        <v>-321.9823035</v>
      </c>
      <c r="H13229" s="5" t="s">
        <v>8531</v>
      </c>
      <c r="I13229" s="5">
        <v>-225.37733381999999</v>
      </c>
      <c r="J13229" s="5">
        <v>502.17263594999997</v>
      </c>
      <c r="K13229" s="5">
        <v>644.63722604999998</v>
      </c>
      <c r="L13229" s="5">
        <v>823.61926755000002</v>
      </c>
      <c r="M13229" s="5">
        <v>250.17218446499999</v>
      </c>
      <c r="N13229" s="5">
        <v>8.2073304359999995</v>
      </c>
      <c r="O13229" s="5">
        <v>10.535720874000001</v>
      </c>
      <c r="P13229" s="5">
        <v>21.902187210000001</v>
      </c>
      <c r="Q13229" s="5">
        <v>6.8907316119999997</v>
      </c>
    </row>
    <row r="13230" spans="1:17" x14ac:dyDescent="0.35">
      <c r="A13230">
        <v>2035</v>
      </c>
      <c r="B13230">
        <v>4469</v>
      </c>
      <c r="C13230" s="5">
        <v>-666.54155735999996</v>
      </c>
      <c r="D13230" s="5">
        <v>-636.98048702999995</v>
      </c>
      <c r="E13230" s="5">
        <v>-725.43492404999995</v>
      </c>
      <c r="F13230" s="5">
        <v>-1458.53603352</v>
      </c>
      <c r="G13230" s="5">
        <v>-334.86159564000002</v>
      </c>
      <c r="H13230" s="5" t="s">
        <v>8531</v>
      </c>
      <c r="I13230" s="5">
        <v>-202.83960043799999</v>
      </c>
      <c r="J13230" s="5">
        <v>424.05689258000001</v>
      </c>
      <c r="K13230" s="5">
        <v>544.36032422000005</v>
      </c>
      <c r="L13230" s="5">
        <v>695.50071481999998</v>
      </c>
      <c r="M13230" s="5">
        <v>211.25651132600001</v>
      </c>
      <c r="N13230" s="5">
        <v>8.2073304359999995</v>
      </c>
      <c r="O13230" s="5">
        <v>10.535720874000001</v>
      </c>
      <c r="P13230" s="5">
        <v>21.902187210000001</v>
      </c>
      <c r="Q13230" s="5">
        <v>6.8907316119999997</v>
      </c>
    </row>
    <row r="13231" spans="1:17" x14ac:dyDescent="0.35">
      <c r="A13231">
        <v>2035</v>
      </c>
      <c r="B13231">
        <v>4470</v>
      </c>
      <c r="C13231" s="5">
        <v>-722.08668713999998</v>
      </c>
      <c r="D13231" s="5">
        <v>-684.16422680999995</v>
      </c>
      <c r="E13231" s="5">
        <v>-779.17084435000004</v>
      </c>
      <c r="F13231" s="5">
        <v>-1580.0807029800001</v>
      </c>
      <c r="G13231" s="5">
        <v>-360.62017992</v>
      </c>
      <c r="H13231" s="5" t="s">
        <v>8531</v>
      </c>
      <c r="I13231" s="5">
        <v>-217.86475602600001</v>
      </c>
      <c r="J13231" s="5">
        <v>368.25993303000001</v>
      </c>
      <c r="K13231" s="5">
        <v>472.73396577</v>
      </c>
      <c r="L13231" s="5">
        <v>603.98746286999994</v>
      </c>
      <c r="M13231" s="5">
        <v>177.900220064</v>
      </c>
      <c r="N13231" s="5">
        <v>8.2073304359999995</v>
      </c>
      <c r="O13231" s="5">
        <v>10.535720874000001</v>
      </c>
      <c r="P13231" s="5">
        <v>21.902187210000001</v>
      </c>
      <c r="Q13231" s="5">
        <v>6.8907316119999997</v>
      </c>
    </row>
    <row r="13232" spans="1:17" x14ac:dyDescent="0.35">
      <c r="A13232">
        <v>2035</v>
      </c>
      <c r="B13232">
        <v>4471</v>
      </c>
      <c r="C13232" s="5">
        <v>-860.94951159000004</v>
      </c>
      <c r="D13232" s="5">
        <v>-802.12357626000005</v>
      </c>
      <c r="E13232" s="5">
        <v>-913.51064510000003</v>
      </c>
      <c r="F13232" s="5">
        <v>-1883.9423766299999</v>
      </c>
      <c r="G13232" s="5">
        <v>-437.89593275999999</v>
      </c>
      <c r="H13232" s="5" t="s">
        <v>8531</v>
      </c>
      <c r="I13232" s="5">
        <v>-255.427644996</v>
      </c>
      <c r="J13232" s="5">
        <v>323.62236539000003</v>
      </c>
      <c r="K13232" s="5">
        <v>415.43287901000002</v>
      </c>
      <c r="L13232" s="5">
        <v>530.77686130999996</v>
      </c>
      <c r="M13232" s="5">
        <v>161.22207443299999</v>
      </c>
      <c r="N13232" s="5">
        <v>8.2073304359999995</v>
      </c>
      <c r="O13232" s="5">
        <v>10.535720874000001</v>
      </c>
      <c r="P13232" s="5">
        <v>21.902187210000001</v>
      </c>
      <c r="Q13232" s="5">
        <v>3.4453658059999999</v>
      </c>
    </row>
    <row r="13233" spans="1:17" x14ac:dyDescent="0.35">
      <c r="A13233">
        <v>2035</v>
      </c>
      <c r="B13233">
        <v>4472</v>
      </c>
      <c r="C13233" s="5">
        <v>-1083.13003071</v>
      </c>
      <c r="D13233" s="5">
        <v>-990.85853538000003</v>
      </c>
      <c r="E13233" s="5">
        <v>-1128.4543263</v>
      </c>
      <c r="F13233" s="5">
        <v>-2370.1210544700002</v>
      </c>
      <c r="G13233" s="5">
        <v>-540.93026987999997</v>
      </c>
      <c r="H13233" s="5" t="s">
        <v>8531</v>
      </c>
      <c r="I13233" s="5">
        <v>-315.52826734799999</v>
      </c>
      <c r="J13233" s="5">
        <v>301.30358157000001</v>
      </c>
      <c r="K13233" s="5">
        <v>386.78233562999998</v>
      </c>
      <c r="L13233" s="5">
        <v>494.17156053000002</v>
      </c>
      <c r="M13233" s="5">
        <v>144.54392880200001</v>
      </c>
      <c r="N13233" s="5">
        <v>8.2073304359999995</v>
      </c>
      <c r="O13233" s="5">
        <v>10.535720874000001</v>
      </c>
      <c r="P13233" s="5">
        <v>21.902187210000001</v>
      </c>
      <c r="Q13233" s="5">
        <v>3.4453658059999999</v>
      </c>
    </row>
    <row r="13234" spans="1:17" x14ac:dyDescent="0.35">
      <c r="A13234">
        <v>2035</v>
      </c>
      <c r="B13234">
        <v>4473</v>
      </c>
      <c r="C13234" s="5">
        <v>-1277.5379849399999</v>
      </c>
      <c r="D13234" s="5">
        <v>-1156.0016246099999</v>
      </c>
      <c r="E13234" s="5">
        <v>-1316.5300473499999</v>
      </c>
      <c r="F13234" s="5">
        <v>-2795.5273975800001</v>
      </c>
      <c r="G13234" s="5">
        <v>-618.20602271999996</v>
      </c>
      <c r="H13234" s="5" t="s">
        <v>8531</v>
      </c>
      <c r="I13234" s="5">
        <v>-368.11631190600002</v>
      </c>
      <c r="J13234" s="5">
        <v>267.82540583999997</v>
      </c>
      <c r="K13234" s="5">
        <v>343.80652056000002</v>
      </c>
      <c r="L13234" s="5">
        <v>439.26360935999998</v>
      </c>
      <c r="M13234" s="5">
        <v>133.425165048</v>
      </c>
      <c r="N13234" s="5">
        <v>8.2073304359999995</v>
      </c>
      <c r="O13234" s="5">
        <v>10.535720874000001</v>
      </c>
      <c r="P13234" s="5">
        <v>21.902187210000001</v>
      </c>
      <c r="Q13234" s="5">
        <v>3.4453658059999999</v>
      </c>
    </row>
    <row r="13235" spans="1:17" x14ac:dyDescent="0.35">
      <c r="A13235">
        <v>2035</v>
      </c>
      <c r="B13235">
        <v>4474</v>
      </c>
      <c r="C13235" s="5">
        <v>-1416.4008093899999</v>
      </c>
      <c r="D13235" s="5">
        <v>-1297.5528439499999</v>
      </c>
      <c r="E13235" s="5">
        <v>-1477.7378082499999</v>
      </c>
      <c r="F13235" s="5">
        <v>-3099.3890712299999</v>
      </c>
      <c r="G13235" s="5">
        <v>-656.84389913999996</v>
      </c>
      <c r="H13235" s="5" t="s">
        <v>8531</v>
      </c>
      <c r="I13235" s="5">
        <v>-413.19177867000002</v>
      </c>
      <c r="J13235" s="5">
        <v>290.14418966</v>
      </c>
      <c r="K13235" s="5">
        <v>372.45706394000001</v>
      </c>
      <c r="L13235" s="5">
        <v>475.86891014000003</v>
      </c>
      <c r="M13235" s="5">
        <v>150.103310679</v>
      </c>
      <c r="N13235" s="5">
        <v>10.943107248</v>
      </c>
      <c r="O13235" s="5">
        <v>14.047627832</v>
      </c>
      <c r="P13235" s="5">
        <v>21.902187210000001</v>
      </c>
      <c r="Q13235" s="5">
        <v>3.4453658059999999</v>
      </c>
    </row>
    <row r="13236" spans="1:17" x14ac:dyDescent="0.35">
      <c r="A13236">
        <v>2035</v>
      </c>
      <c r="B13236">
        <v>4475</v>
      </c>
      <c r="C13236" s="5">
        <v>-1555.26363384</v>
      </c>
      <c r="D13236" s="5">
        <v>-1415.5121933999999</v>
      </c>
      <c r="E13236" s="5">
        <v>-1612.0776089999999</v>
      </c>
      <c r="F13236" s="5">
        <v>-3403.2507448800002</v>
      </c>
      <c r="G13236" s="5">
        <v>-695.48177555999996</v>
      </c>
      <c r="H13236" s="5" t="s">
        <v>8531</v>
      </c>
      <c r="I13236" s="5">
        <v>-450.75466763999998</v>
      </c>
      <c r="J13236" s="5">
        <v>345.94114920999999</v>
      </c>
      <c r="K13236" s="5">
        <v>444.08342239000001</v>
      </c>
      <c r="L13236" s="5">
        <v>567.38216208999995</v>
      </c>
      <c r="M13236" s="5">
        <v>177.900220064</v>
      </c>
      <c r="N13236" s="5">
        <v>10.943107248</v>
      </c>
      <c r="O13236" s="5">
        <v>14.047627832</v>
      </c>
      <c r="P13236" s="5">
        <v>21.902187210000001</v>
      </c>
      <c r="Q13236" s="5">
        <v>5.1680487089999998</v>
      </c>
    </row>
    <row r="13237" spans="1:17" x14ac:dyDescent="0.35">
      <c r="A13237">
        <v>2035</v>
      </c>
      <c r="B13237">
        <v>4476</v>
      </c>
      <c r="C13237" s="5">
        <v>-1638.58132851</v>
      </c>
      <c r="D13237" s="5">
        <v>-1486.2878030700001</v>
      </c>
      <c r="E13237" s="5">
        <v>-1692.6814894500001</v>
      </c>
      <c r="F13237" s="5">
        <v>-3585.56774907</v>
      </c>
      <c r="G13237" s="5">
        <v>-721.24035984</v>
      </c>
      <c r="H13237" s="5" t="s">
        <v>8531</v>
      </c>
      <c r="I13237" s="5">
        <v>-473.29240102199998</v>
      </c>
      <c r="J13237" s="5">
        <v>435.21628449000002</v>
      </c>
      <c r="K13237" s="5">
        <v>558.68559590999996</v>
      </c>
      <c r="L13237" s="5">
        <v>713.80336521000004</v>
      </c>
      <c r="M13237" s="5">
        <v>222.37527507999999</v>
      </c>
      <c r="N13237" s="5">
        <v>10.943107248</v>
      </c>
      <c r="O13237" s="5">
        <v>14.047627832</v>
      </c>
      <c r="P13237" s="5">
        <v>21.902187210000001</v>
      </c>
      <c r="Q13237" s="5">
        <v>5.1680487089999998</v>
      </c>
    </row>
    <row r="13238" spans="1:17" x14ac:dyDescent="0.35">
      <c r="A13238">
        <v>2035</v>
      </c>
      <c r="B13238">
        <v>4477</v>
      </c>
      <c r="C13238" s="5">
        <v>-1694.1264582900001</v>
      </c>
      <c r="D13238" s="5">
        <v>-1557.0634127400001</v>
      </c>
      <c r="E13238" s="5">
        <v>-1773.2853699</v>
      </c>
      <c r="F13238" s="5">
        <v>-3707.11241853</v>
      </c>
      <c r="G13238" s="5">
        <v>-746.99894412000003</v>
      </c>
      <c r="H13238" s="5" t="s">
        <v>8531</v>
      </c>
      <c r="I13238" s="5">
        <v>-495.83013440399998</v>
      </c>
      <c r="J13238" s="5">
        <v>491.01324404000002</v>
      </c>
      <c r="K13238" s="5">
        <v>630.31195435999996</v>
      </c>
      <c r="L13238" s="5">
        <v>805.31661715999996</v>
      </c>
      <c r="M13238" s="5">
        <v>250.17218446499999</v>
      </c>
      <c r="N13238" s="5">
        <v>13.67888406</v>
      </c>
      <c r="O13238" s="5">
        <v>17.559534790000001</v>
      </c>
      <c r="P13238" s="5">
        <v>21.902187210000001</v>
      </c>
      <c r="Q13238" s="5">
        <v>5.1680487089999998</v>
      </c>
    </row>
    <row r="13239" spans="1:17" x14ac:dyDescent="0.35">
      <c r="A13239">
        <v>2035</v>
      </c>
      <c r="B13239">
        <v>4478</v>
      </c>
      <c r="C13239" s="5">
        <v>-1749.6715880700001</v>
      </c>
      <c r="D13239" s="5">
        <v>-1627.8390224100001</v>
      </c>
      <c r="E13239" s="5">
        <v>-1853.8892503500001</v>
      </c>
      <c r="F13239" s="5">
        <v>-3828.65708799</v>
      </c>
      <c r="G13239" s="5">
        <v>-759.87823625999999</v>
      </c>
      <c r="H13239" s="5" t="s">
        <v>8531</v>
      </c>
      <c r="I13239" s="5">
        <v>-518.36786778600003</v>
      </c>
      <c r="J13239" s="5">
        <v>535.65081167999995</v>
      </c>
      <c r="K13239" s="5">
        <v>687.61304112000005</v>
      </c>
      <c r="L13239" s="5">
        <v>878.52721871999995</v>
      </c>
      <c r="M13239" s="5">
        <v>277.96909384999998</v>
      </c>
      <c r="N13239" s="5">
        <v>13.67888406</v>
      </c>
      <c r="O13239" s="5">
        <v>17.559534790000001</v>
      </c>
      <c r="P13239" s="5">
        <v>21.902187210000001</v>
      </c>
      <c r="Q13239" s="5">
        <v>5.1680487089999998</v>
      </c>
    </row>
    <row r="13240" spans="1:17" x14ac:dyDescent="0.35">
      <c r="A13240">
        <v>2035</v>
      </c>
      <c r="B13240">
        <v>4479</v>
      </c>
      <c r="C13240" s="5">
        <v>-1777.4441529600001</v>
      </c>
      <c r="D13240" s="5">
        <v>-1651.4308923000001</v>
      </c>
      <c r="E13240" s="5">
        <v>-1880.7572104999999</v>
      </c>
      <c r="F13240" s="5">
        <v>-3889.4294227199998</v>
      </c>
      <c r="G13240" s="5">
        <v>-772.75752839999996</v>
      </c>
      <c r="H13240" s="5" t="s">
        <v>8531</v>
      </c>
      <c r="I13240" s="5">
        <v>-525.88044558000001</v>
      </c>
      <c r="J13240" s="5">
        <v>234.34723011</v>
      </c>
      <c r="K13240" s="5">
        <v>300.83070549000001</v>
      </c>
      <c r="L13240" s="5">
        <v>384.35565818999999</v>
      </c>
      <c r="M13240" s="5">
        <v>116.747019417</v>
      </c>
      <c r="N13240" s="5">
        <v>13.67888406</v>
      </c>
      <c r="O13240" s="5">
        <v>17.559534790000001</v>
      </c>
      <c r="P13240" s="5">
        <v>43.804374420000002</v>
      </c>
      <c r="Q13240" s="5">
        <v>5.1680487089999998</v>
      </c>
    </row>
    <row r="13241" spans="1:17" x14ac:dyDescent="0.35">
      <c r="A13241">
        <v>2035</v>
      </c>
      <c r="B13241">
        <v>4480</v>
      </c>
      <c r="C13241" s="5">
        <v>-1805.2167178499999</v>
      </c>
      <c r="D13241" s="5">
        <v>-1675.0227621900001</v>
      </c>
      <c r="E13241" s="5">
        <v>-1907.62517065</v>
      </c>
      <c r="F13241" s="5">
        <v>-3950.2017574500001</v>
      </c>
      <c r="G13241" s="5">
        <v>-785.63682054000003</v>
      </c>
      <c r="H13241" s="5" t="s">
        <v>8531</v>
      </c>
      <c r="I13241" s="5">
        <v>-533.39302337399999</v>
      </c>
      <c r="J13241" s="5">
        <v>267.82540583999997</v>
      </c>
      <c r="K13241" s="5">
        <v>343.80652056000002</v>
      </c>
      <c r="L13241" s="5">
        <v>439.26360935999998</v>
      </c>
      <c r="M13241" s="5">
        <v>133.425165048</v>
      </c>
      <c r="N13241" s="5">
        <v>0</v>
      </c>
      <c r="O13241" s="5">
        <v>0</v>
      </c>
      <c r="P13241" s="5">
        <v>0</v>
      </c>
      <c r="Q13241" s="5">
        <v>1.7226829029999999</v>
      </c>
    </row>
    <row r="13242" spans="1:17" x14ac:dyDescent="0.35">
      <c r="A13242">
        <v>2035</v>
      </c>
      <c r="B13242">
        <v>4481</v>
      </c>
      <c r="C13242" s="5">
        <v>-1805.2167178499999</v>
      </c>
      <c r="D13242" s="5">
        <v>-1675.0227621900001</v>
      </c>
      <c r="E13242" s="5">
        <v>-1907.62517065</v>
      </c>
      <c r="F13242" s="5">
        <v>-3950.2017574500001</v>
      </c>
      <c r="G13242" s="5">
        <v>-798.51611267999999</v>
      </c>
      <c r="H13242" s="5" t="s">
        <v>8531</v>
      </c>
      <c r="I13242" s="5">
        <v>-533.39302337399999</v>
      </c>
      <c r="J13242" s="5">
        <v>290.14418966</v>
      </c>
      <c r="K13242" s="5">
        <v>372.45706394000001</v>
      </c>
      <c r="L13242" s="5">
        <v>475.86891014000003</v>
      </c>
      <c r="M13242" s="5">
        <v>150.103310679</v>
      </c>
      <c r="N13242" s="5">
        <v>-62.922866675999998</v>
      </c>
      <c r="O13242" s="5">
        <v>-80.773860033999995</v>
      </c>
      <c r="P13242" s="5">
        <v>-197.11968489</v>
      </c>
      <c r="Q13242" s="5">
        <v>-17.226829030000001</v>
      </c>
    </row>
    <row r="13243" spans="1:17" x14ac:dyDescent="0.35">
      <c r="A13243">
        <v>2035</v>
      </c>
      <c r="B13243">
        <v>4482</v>
      </c>
      <c r="C13243" s="5">
        <v>-1721.8990231800001</v>
      </c>
      <c r="D13243" s="5">
        <v>-1604.2471525200001</v>
      </c>
      <c r="E13243" s="5">
        <v>-1827.0212902000001</v>
      </c>
      <c r="F13243" s="5">
        <v>-3767.8847532599998</v>
      </c>
      <c r="G13243" s="5">
        <v>-772.75752839999996</v>
      </c>
      <c r="H13243" s="5" t="s">
        <v>8531</v>
      </c>
      <c r="I13243" s="5">
        <v>-510.855289992</v>
      </c>
      <c r="J13243" s="5">
        <v>301.30358157000001</v>
      </c>
      <c r="K13243" s="5">
        <v>386.78233562999998</v>
      </c>
      <c r="L13243" s="5">
        <v>494.17156053000002</v>
      </c>
      <c r="M13243" s="5">
        <v>155.662692556</v>
      </c>
      <c r="N13243" s="5">
        <v>-65.658643487999996</v>
      </c>
      <c r="O13243" s="5">
        <v>-84.285766992000006</v>
      </c>
      <c r="P13243" s="5">
        <v>-219.0218721</v>
      </c>
      <c r="Q13243" s="5">
        <v>-17.226829030000001</v>
      </c>
    </row>
    <row r="13244" spans="1:17" x14ac:dyDescent="0.35">
      <c r="A13244">
        <v>2035</v>
      </c>
      <c r="B13244">
        <v>4483</v>
      </c>
      <c r="C13244" s="5">
        <v>-1555.26363384</v>
      </c>
      <c r="D13244" s="5">
        <v>-1462.6959331800001</v>
      </c>
      <c r="E13244" s="5">
        <v>-1665.8135293</v>
      </c>
      <c r="F13244" s="5">
        <v>-3403.2507448800002</v>
      </c>
      <c r="G13244" s="5">
        <v>-708.36106770000004</v>
      </c>
      <c r="H13244" s="5" t="s">
        <v>8531</v>
      </c>
      <c r="I13244" s="5">
        <v>-465.779823228</v>
      </c>
      <c r="J13244" s="5">
        <v>301.30358157000001</v>
      </c>
      <c r="K13244" s="5">
        <v>386.78233562999998</v>
      </c>
      <c r="L13244" s="5">
        <v>494.17156053000002</v>
      </c>
      <c r="M13244" s="5">
        <v>150.103310679</v>
      </c>
      <c r="N13244" s="5">
        <v>-68.394420299999993</v>
      </c>
      <c r="O13244" s="5">
        <v>-87.797673950000004</v>
      </c>
      <c r="P13244" s="5">
        <v>-219.0218721</v>
      </c>
      <c r="Q13244" s="5">
        <v>-17.226829030000001</v>
      </c>
    </row>
    <row r="13245" spans="1:17" x14ac:dyDescent="0.35">
      <c r="A13245">
        <v>2035</v>
      </c>
      <c r="B13245">
        <v>4484</v>
      </c>
      <c r="C13245" s="5">
        <v>-1444.17337428</v>
      </c>
      <c r="D13245" s="5">
        <v>-1368.3284536199999</v>
      </c>
      <c r="E13245" s="5">
        <v>-1558.3416887000001</v>
      </c>
      <c r="F13245" s="5">
        <v>-3160.1614059600001</v>
      </c>
      <c r="G13245" s="5">
        <v>-656.84389913999996</v>
      </c>
      <c r="H13245" s="5" t="s">
        <v>8531</v>
      </c>
      <c r="I13245" s="5">
        <v>-435.72951205200002</v>
      </c>
      <c r="J13245" s="5">
        <v>970.86709616999997</v>
      </c>
      <c r="K13245" s="5">
        <v>1246.29863703</v>
      </c>
      <c r="L13245" s="5">
        <v>1592.3305839300001</v>
      </c>
      <c r="M13245" s="5">
        <v>483.66622329900002</v>
      </c>
      <c r="N13245" s="5">
        <v>-68.394420299999993</v>
      </c>
      <c r="O13245" s="5">
        <v>-87.797673950000004</v>
      </c>
      <c r="P13245" s="5">
        <v>-219.0218721</v>
      </c>
      <c r="Q13245" s="5">
        <v>-18.949511933</v>
      </c>
    </row>
    <row r="13246" spans="1:17" x14ac:dyDescent="0.35">
      <c r="A13246">
        <v>2035</v>
      </c>
      <c r="B13246">
        <v>4485</v>
      </c>
      <c r="C13246" s="5">
        <v>-1360.8556796099999</v>
      </c>
      <c r="D13246" s="5">
        <v>-1297.5528439499999</v>
      </c>
      <c r="E13246" s="5">
        <v>-1477.7378082499999</v>
      </c>
      <c r="F13246" s="5">
        <v>-2977.8444017699999</v>
      </c>
      <c r="G13246" s="5">
        <v>-631.08531486000004</v>
      </c>
      <c r="H13246" s="5" t="s">
        <v>8531</v>
      </c>
      <c r="I13246" s="5">
        <v>-413.19177867000002</v>
      </c>
      <c r="J13246" s="5">
        <v>970.86709616999997</v>
      </c>
      <c r="K13246" s="5">
        <v>1246.29863703</v>
      </c>
      <c r="L13246" s="5">
        <v>1592.3305839300001</v>
      </c>
      <c r="M13246" s="5">
        <v>478.106841422</v>
      </c>
      <c r="N13246" s="5">
        <v>-68.394420299999993</v>
      </c>
      <c r="O13246" s="5">
        <v>-87.797673950000004</v>
      </c>
      <c r="P13246" s="5">
        <v>-219.0218721</v>
      </c>
      <c r="Q13246" s="5">
        <v>-17.226829030000001</v>
      </c>
    </row>
    <row r="13247" spans="1:17" x14ac:dyDescent="0.35">
      <c r="A13247">
        <v>2035</v>
      </c>
      <c r="B13247">
        <v>4486</v>
      </c>
      <c r="C13247" s="5">
        <v>-1194.2202902700001</v>
      </c>
      <c r="D13247" s="5">
        <v>-1156.0016246099999</v>
      </c>
      <c r="E13247" s="5">
        <v>-1316.5300473499999</v>
      </c>
      <c r="F13247" s="5">
        <v>-2613.2103933899998</v>
      </c>
      <c r="G13247" s="5">
        <v>-566.68885416000001</v>
      </c>
      <c r="H13247" s="5" t="s">
        <v>8531</v>
      </c>
      <c r="I13247" s="5">
        <v>-368.11631190600002</v>
      </c>
      <c r="J13247" s="5">
        <v>926.22952853000004</v>
      </c>
      <c r="K13247" s="5">
        <v>1188.9975502699999</v>
      </c>
      <c r="L13247" s="5">
        <v>1519.1199823699999</v>
      </c>
      <c r="M13247" s="5">
        <v>461.428695791</v>
      </c>
      <c r="N13247" s="5">
        <v>0</v>
      </c>
      <c r="O13247" s="5">
        <v>0</v>
      </c>
      <c r="P13247" s="5">
        <v>0</v>
      </c>
      <c r="Q13247" s="5">
        <v>1.7226829029999999</v>
      </c>
    </row>
    <row r="13248" spans="1:17" x14ac:dyDescent="0.35">
      <c r="A13248">
        <v>2035</v>
      </c>
      <c r="B13248">
        <v>4487</v>
      </c>
      <c r="C13248" s="5">
        <v>-999.81233603999999</v>
      </c>
      <c r="D13248" s="5">
        <v>-990.85853538000003</v>
      </c>
      <c r="E13248" s="5">
        <v>-1128.4543263</v>
      </c>
      <c r="F13248" s="5">
        <v>-2187.80405028</v>
      </c>
      <c r="G13248" s="5">
        <v>-476.53380917999999</v>
      </c>
      <c r="H13248" s="5" t="s">
        <v>8531</v>
      </c>
      <c r="I13248" s="5">
        <v>-315.52826734799999</v>
      </c>
      <c r="J13248" s="5">
        <v>892.75135279999995</v>
      </c>
      <c r="K13248" s="5">
        <v>1146.0217352</v>
      </c>
      <c r="L13248" s="5">
        <v>1464.2120312</v>
      </c>
      <c r="M13248" s="5">
        <v>444.75055015999999</v>
      </c>
      <c r="N13248" s="5">
        <v>16.414660871999999</v>
      </c>
      <c r="O13248" s="5">
        <v>21.071441748000002</v>
      </c>
      <c r="P13248" s="5">
        <v>43.804374420000002</v>
      </c>
      <c r="Q13248" s="5">
        <v>6.8907316119999997</v>
      </c>
    </row>
    <row r="13249" spans="1:17" x14ac:dyDescent="0.35">
      <c r="A13249">
        <v>2035</v>
      </c>
      <c r="B13249">
        <v>4488</v>
      </c>
      <c r="C13249" s="5">
        <v>-833.17694670000003</v>
      </c>
      <c r="D13249" s="5">
        <v>-849.30731604000005</v>
      </c>
      <c r="E13249" s="5">
        <v>-967.24656540000001</v>
      </c>
      <c r="F13249" s="5">
        <v>-1823.1700418999999</v>
      </c>
      <c r="G13249" s="5">
        <v>-399.25805634</v>
      </c>
      <c r="H13249" s="5" t="s">
        <v>8531</v>
      </c>
      <c r="I13249" s="5">
        <v>-270.45280058399999</v>
      </c>
      <c r="J13249" s="5">
        <v>836.95439324999995</v>
      </c>
      <c r="K13249" s="5">
        <v>1074.39537675</v>
      </c>
      <c r="L13249" s="5">
        <v>1372.6987792499999</v>
      </c>
      <c r="M13249" s="5">
        <v>411.39425889799998</v>
      </c>
      <c r="N13249" s="5">
        <v>16.414660871999999</v>
      </c>
      <c r="O13249" s="5">
        <v>21.071441748000002</v>
      </c>
      <c r="P13249" s="5">
        <v>21.902187210000001</v>
      </c>
      <c r="Q13249" s="5">
        <v>5.1680487089999998</v>
      </c>
    </row>
    <row r="13250" spans="1:17" x14ac:dyDescent="0.35">
      <c r="A13250">
        <v>2035</v>
      </c>
      <c r="B13250">
        <v>4489</v>
      </c>
      <c r="C13250" s="5">
        <v>-749.85925202999999</v>
      </c>
      <c r="D13250" s="5">
        <v>-754.93983648000005</v>
      </c>
      <c r="E13250" s="5">
        <v>-859.77472479999994</v>
      </c>
      <c r="F13250" s="5">
        <v>-1640.8530377100001</v>
      </c>
      <c r="G13250" s="5">
        <v>-360.62017992</v>
      </c>
      <c r="H13250" s="5" t="s">
        <v>8531</v>
      </c>
      <c r="I13250" s="5">
        <v>-240.40248940800001</v>
      </c>
      <c r="J13250" s="5">
        <v>747.67925796999998</v>
      </c>
      <c r="K13250" s="5">
        <v>959.79320323000002</v>
      </c>
      <c r="L13250" s="5">
        <v>1226.2775761299999</v>
      </c>
      <c r="M13250" s="5">
        <v>372.478585759</v>
      </c>
      <c r="N13250" s="5">
        <v>10.943107248</v>
      </c>
      <c r="O13250" s="5">
        <v>14.047627832</v>
      </c>
      <c r="P13250" s="5">
        <v>65.706561629999996</v>
      </c>
      <c r="Q13250" s="5">
        <v>10.336097418</v>
      </c>
    </row>
    <row r="13251" spans="1:17" x14ac:dyDescent="0.35">
      <c r="A13251">
        <v>2035</v>
      </c>
      <c r="B13251">
        <v>4490</v>
      </c>
      <c r="C13251" s="5">
        <v>-694.31412224999997</v>
      </c>
      <c r="D13251" s="5">
        <v>-707.75609669999994</v>
      </c>
      <c r="E13251" s="5">
        <v>-806.03880449999997</v>
      </c>
      <c r="F13251" s="5">
        <v>-1519.3083682500001</v>
      </c>
      <c r="G13251" s="5">
        <v>-334.86159564000002</v>
      </c>
      <c r="H13251" s="5" t="s">
        <v>8531</v>
      </c>
      <c r="I13251" s="5">
        <v>-225.37733381999999</v>
      </c>
      <c r="J13251" s="5">
        <v>647.24473078000005</v>
      </c>
      <c r="K13251" s="5">
        <v>830.86575802000004</v>
      </c>
      <c r="L13251" s="5">
        <v>1061.5537226199999</v>
      </c>
      <c r="M13251" s="5">
        <v>316.88476698900001</v>
      </c>
      <c r="N13251" s="5">
        <v>10.943107248</v>
      </c>
      <c r="O13251" s="5">
        <v>14.047627832</v>
      </c>
      <c r="P13251" s="5">
        <v>65.706561629999996</v>
      </c>
      <c r="Q13251" s="5">
        <v>8.6134145150000005</v>
      </c>
    </row>
    <row r="13252" spans="1:17" x14ac:dyDescent="0.35">
      <c r="A13252">
        <v>2035</v>
      </c>
      <c r="B13252">
        <v>4491</v>
      </c>
      <c r="C13252" s="5">
        <v>-666.54155735999996</v>
      </c>
      <c r="D13252" s="5">
        <v>-684.16422680999995</v>
      </c>
      <c r="E13252" s="5">
        <v>-779.17084435000004</v>
      </c>
      <c r="F13252" s="5">
        <v>-1458.53603352</v>
      </c>
      <c r="G13252" s="5">
        <v>-321.9823035</v>
      </c>
      <c r="H13252" s="5" t="s">
        <v>8531</v>
      </c>
      <c r="I13252" s="5">
        <v>-217.86475602600001</v>
      </c>
      <c r="J13252" s="5">
        <v>557.96959549999997</v>
      </c>
      <c r="K13252" s="5">
        <v>716.26358449999998</v>
      </c>
      <c r="L13252" s="5">
        <v>933.43516989</v>
      </c>
      <c r="M13252" s="5">
        <v>277.96909384999998</v>
      </c>
      <c r="N13252" s="5">
        <v>8.2073304359999995</v>
      </c>
      <c r="O13252" s="5">
        <v>10.535720874000001</v>
      </c>
      <c r="P13252" s="5">
        <v>65.706561629999996</v>
      </c>
      <c r="Q13252" s="5">
        <v>6.8907316119999997</v>
      </c>
    </row>
    <row r="13253" spans="1:17" x14ac:dyDescent="0.35">
      <c r="A13253">
        <v>2035</v>
      </c>
      <c r="B13253">
        <v>4492</v>
      </c>
      <c r="C13253" s="5">
        <v>-666.54155735999996</v>
      </c>
      <c r="D13253" s="5">
        <v>-684.16422680999995</v>
      </c>
      <c r="E13253" s="5">
        <v>-779.17084435000004</v>
      </c>
      <c r="F13253" s="5">
        <v>-1458.53603352</v>
      </c>
      <c r="G13253" s="5">
        <v>-321.9823035</v>
      </c>
      <c r="H13253" s="5" t="s">
        <v>8531</v>
      </c>
      <c r="I13253" s="5">
        <v>-217.86475602600001</v>
      </c>
      <c r="J13253" s="5">
        <v>502.17263594999997</v>
      </c>
      <c r="K13253" s="5">
        <v>644.63722604999998</v>
      </c>
      <c r="L13253" s="5">
        <v>823.61926755000002</v>
      </c>
      <c r="M13253" s="5">
        <v>244.61280258799999</v>
      </c>
      <c r="N13253" s="5">
        <v>8.2073304359999995</v>
      </c>
      <c r="O13253" s="5">
        <v>10.535720874000001</v>
      </c>
      <c r="P13253" s="5">
        <v>65.706561629999996</v>
      </c>
      <c r="Q13253" s="5">
        <v>6.8907316119999997</v>
      </c>
    </row>
    <row r="13254" spans="1:17" x14ac:dyDescent="0.35">
      <c r="A13254">
        <v>2035</v>
      </c>
      <c r="B13254">
        <v>4493</v>
      </c>
      <c r="C13254" s="5">
        <v>-666.54155735999996</v>
      </c>
      <c r="D13254" s="5">
        <v>-589.79674724999995</v>
      </c>
      <c r="E13254" s="5">
        <v>-671.69900374999997</v>
      </c>
      <c r="F13254" s="5">
        <v>-1458.53603352</v>
      </c>
      <c r="G13254" s="5">
        <v>-334.86159564000002</v>
      </c>
      <c r="H13254" s="5" t="s">
        <v>8531</v>
      </c>
      <c r="I13254" s="5">
        <v>-187.81444485</v>
      </c>
      <c r="J13254" s="5">
        <v>446.37567639999997</v>
      </c>
      <c r="K13254" s="5">
        <v>573.01086759999998</v>
      </c>
      <c r="L13254" s="5">
        <v>732.10601559999998</v>
      </c>
      <c r="M13254" s="5">
        <v>216.815893203</v>
      </c>
      <c r="N13254" s="5">
        <v>8.2073304359999995</v>
      </c>
      <c r="O13254" s="5">
        <v>10.535720874000001</v>
      </c>
      <c r="P13254" s="5">
        <v>43.804374420000002</v>
      </c>
      <c r="Q13254" s="5">
        <v>6.8907316119999997</v>
      </c>
    </row>
    <row r="13255" spans="1:17" x14ac:dyDescent="0.35">
      <c r="A13255">
        <v>2035</v>
      </c>
      <c r="B13255">
        <v>4494</v>
      </c>
      <c r="C13255" s="5">
        <v>-694.31412224999997</v>
      </c>
      <c r="D13255" s="5">
        <v>-636.98048702999995</v>
      </c>
      <c r="E13255" s="5">
        <v>-725.43492404999995</v>
      </c>
      <c r="F13255" s="5">
        <v>-1519.3083682500001</v>
      </c>
      <c r="G13255" s="5">
        <v>-360.62017992</v>
      </c>
      <c r="H13255" s="5" t="s">
        <v>8531</v>
      </c>
      <c r="I13255" s="5">
        <v>-202.83960043799999</v>
      </c>
      <c r="J13255" s="5">
        <v>401.73810875999999</v>
      </c>
      <c r="K13255" s="5">
        <v>515.70978084000001</v>
      </c>
      <c r="L13255" s="5">
        <v>658.89541403999999</v>
      </c>
      <c r="M13255" s="5">
        <v>194.578365695</v>
      </c>
      <c r="N13255" s="5">
        <v>8.2073304359999995</v>
      </c>
      <c r="O13255" s="5">
        <v>10.535720874000001</v>
      </c>
      <c r="P13255" s="5">
        <v>43.804374420000002</v>
      </c>
      <c r="Q13255" s="5">
        <v>6.8907316119999997</v>
      </c>
    </row>
    <row r="13256" spans="1:17" x14ac:dyDescent="0.35">
      <c r="A13256">
        <v>2035</v>
      </c>
      <c r="B13256">
        <v>4495</v>
      </c>
      <c r="C13256" s="5">
        <v>-805.40438181000002</v>
      </c>
      <c r="D13256" s="5">
        <v>-731.34796659000006</v>
      </c>
      <c r="E13256" s="5">
        <v>-832.90676465000001</v>
      </c>
      <c r="F13256" s="5">
        <v>-1762.3977071700001</v>
      </c>
      <c r="G13256" s="5">
        <v>-412.13734848000001</v>
      </c>
      <c r="H13256" s="5" t="s">
        <v>8531</v>
      </c>
      <c r="I13256" s="5">
        <v>-232.889911614</v>
      </c>
      <c r="J13256" s="5">
        <v>357.10054112</v>
      </c>
      <c r="K13256" s="5">
        <v>458.40869407999998</v>
      </c>
      <c r="L13256" s="5">
        <v>585.68481248000001</v>
      </c>
      <c r="M13256" s="5">
        <v>172.340838187</v>
      </c>
      <c r="N13256" s="5">
        <v>8.2073304359999995</v>
      </c>
      <c r="O13256" s="5">
        <v>10.535720874000001</v>
      </c>
      <c r="P13256" s="5">
        <v>43.804374420000002</v>
      </c>
      <c r="Q13256" s="5">
        <v>3.4453658059999999</v>
      </c>
    </row>
    <row r="13257" spans="1:17" x14ac:dyDescent="0.35">
      <c r="A13257">
        <v>2035</v>
      </c>
      <c r="B13257">
        <v>4496</v>
      </c>
      <c r="C13257" s="5">
        <v>-944.26720625999997</v>
      </c>
      <c r="D13257" s="5">
        <v>-802.12357626000005</v>
      </c>
      <c r="E13257" s="5">
        <v>-913.51064510000003</v>
      </c>
      <c r="F13257" s="5">
        <v>-2066.2593808199999</v>
      </c>
      <c r="G13257" s="5">
        <v>-463.65451703999997</v>
      </c>
      <c r="H13257" s="5" t="s">
        <v>8531</v>
      </c>
      <c r="I13257" s="5">
        <v>-255.427644996</v>
      </c>
      <c r="J13257" s="5">
        <v>301.30358157000001</v>
      </c>
      <c r="K13257" s="5">
        <v>386.78233562999998</v>
      </c>
      <c r="L13257" s="5">
        <v>494.17156053000002</v>
      </c>
      <c r="M13257" s="5">
        <v>150.103310679</v>
      </c>
      <c r="N13257" s="5">
        <v>8.2073304359999995</v>
      </c>
      <c r="O13257" s="5">
        <v>10.535720874000001</v>
      </c>
      <c r="P13257" s="5">
        <v>65.706561629999996</v>
      </c>
      <c r="Q13257" s="5">
        <v>3.4453658059999999</v>
      </c>
    </row>
    <row r="13258" spans="1:17" x14ac:dyDescent="0.35">
      <c r="A13258">
        <v>2035</v>
      </c>
      <c r="B13258">
        <v>4497</v>
      </c>
      <c r="C13258" s="5">
        <v>-1110.9025956</v>
      </c>
      <c r="D13258" s="5">
        <v>-920.08292571000004</v>
      </c>
      <c r="E13258" s="5">
        <v>-1047.8504458499999</v>
      </c>
      <c r="F13258" s="5">
        <v>-2430.8933892</v>
      </c>
      <c r="G13258" s="5">
        <v>-528.05097774000001</v>
      </c>
      <c r="H13258" s="5" t="s">
        <v>8531</v>
      </c>
      <c r="I13258" s="5">
        <v>-292.99053396599999</v>
      </c>
      <c r="J13258" s="5">
        <v>278.98479774999998</v>
      </c>
      <c r="K13258" s="5">
        <v>358.13179224999999</v>
      </c>
      <c r="L13258" s="5">
        <v>457.56625974999997</v>
      </c>
      <c r="M13258" s="5">
        <v>144.54392880200001</v>
      </c>
      <c r="N13258" s="5">
        <v>8.2073304359999995</v>
      </c>
      <c r="O13258" s="5">
        <v>10.535720874000001</v>
      </c>
      <c r="P13258" s="5">
        <v>65.706561629999996</v>
      </c>
      <c r="Q13258" s="5">
        <v>3.4453658059999999</v>
      </c>
    </row>
    <row r="13259" spans="1:17" x14ac:dyDescent="0.35">
      <c r="A13259">
        <v>2035</v>
      </c>
      <c r="B13259">
        <v>4498</v>
      </c>
      <c r="C13259" s="5">
        <v>-1249.7654200500001</v>
      </c>
      <c r="D13259" s="5">
        <v>-1038.0422751599999</v>
      </c>
      <c r="E13259" s="5">
        <v>-1182.1902465999999</v>
      </c>
      <c r="F13259" s="5">
        <v>-2734.7550628499998</v>
      </c>
      <c r="G13259" s="5">
        <v>-592.44743844000004</v>
      </c>
      <c r="H13259" s="5" t="s">
        <v>8531</v>
      </c>
      <c r="I13259" s="5">
        <v>-330.553422936</v>
      </c>
      <c r="J13259" s="5">
        <v>301.30358157000001</v>
      </c>
      <c r="K13259" s="5">
        <v>386.78233562999998</v>
      </c>
      <c r="L13259" s="5">
        <v>494.17156053000002</v>
      </c>
      <c r="M13259" s="5">
        <v>155.662692556</v>
      </c>
      <c r="N13259" s="5">
        <v>8.2073304359999995</v>
      </c>
      <c r="O13259" s="5">
        <v>10.535720874000001</v>
      </c>
      <c r="P13259" s="5">
        <v>65.706561629999996</v>
      </c>
      <c r="Q13259" s="5">
        <v>3.4453658059999999</v>
      </c>
    </row>
    <row r="13260" spans="1:17" x14ac:dyDescent="0.35">
      <c r="A13260">
        <v>2035</v>
      </c>
      <c r="B13260">
        <v>4499</v>
      </c>
      <c r="C13260" s="5">
        <v>-1360.8556796099999</v>
      </c>
      <c r="D13260" s="5">
        <v>-1156.0016246099999</v>
      </c>
      <c r="E13260" s="5">
        <v>-1316.5300473499999</v>
      </c>
      <c r="F13260" s="5">
        <v>-2977.8444017699999</v>
      </c>
      <c r="G13260" s="5">
        <v>-631.08531486000004</v>
      </c>
      <c r="H13260" s="5" t="s">
        <v>8531</v>
      </c>
      <c r="I13260" s="5">
        <v>-368.11631190600002</v>
      </c>
      <c r="J13260" s="5">
        <v>345.94114920999999</v>
      </c>
      <c r="K13260" s="5">
        <v>444.08342239000001</v>
      </c>
      <c r="L13260" s="5">
        <v>585.68481248000001</v>
      </c>
      <c r="M13260" s="5">
        <v>177.900220064</v>
      </c>
      <c r="N13260" s="5">
        <v>8.2073304359999995</v>
      </c>
      <c r="O13260" s="5">
        <v>10.535720874000001</v>
      </c>
      <c r="P13260" s="5">
        <v>87.608748840000004</v>
      </c>
      <c r="Q13260" s="5">
        <v>5.1680487089999998</v>
      </c>
    </row>
    <row r="13261" spans="1:17" x14ac:dyDescent="0.35">
      <c r="A13261">
        <v>2035</v>
      </c>
      <c r="B13261">
        <v>4500</v>
      </c>
      <c r="C13261" s="5">
        <v>-1471.94593917</v>
      </c>
      <c r="D13261" s="5">
        <v>-1226.7772342799999</v>
      </c>
      <c r="E13261" s="5">
        <v>-1397.1339278</v>
      </c>
      <c r="F13261" s="5">
        <v>-3220.9337406899999</v>
      </c>
      <c r="G13261" s="5">
        <v>-656.84389913999996</v>
      </c>
      <c r="H13261" s="5" t="s">
        <v>8531</v>
      </c>
      <c r="I13261" s="5">
        <v>-390.65404528800002</v>
      </c>
      <c r="J13261" s="5">
        <v>435.21628449000002</v>
      </c>
      <c r="K13261" s="5">
        <v>558.68559590999996</v>
      </c>
      <c r="L13261" s="5">
        <v>713.80336521000004</v>
      </c>
      <c r="M13261" s="5">
        <v>222.37527507999999</v>
      </c>
      <c r="N13261" s="5">
        <v>10.943107248</v>
      </c>
      <c r="O13261" s="5">
        <v>14.047627832</v>
      </c>
      <c r="P13261" s="5">
        <v>87.608748840000004</v>
      </c>
      <c r="Q13261" s="5">
        <v>5.1680487089999998</v>
      </c>
    </row>
    <row r="13262" spans="1:17" x14ac:dyDescent="0.35">
      <c r="A13262">
        <v>2035</v>
      </c>
      <c r="B13262">
        <v>4501</v>
      </c>
      <c r="C13262" s="5">
        <v>-1555.26363384</v>
      </c>
      <c r="D13262" s="5">
        <v>-1297.5528439499999</v>
      </c>
      <c r="E13262" s="5">
        <v>-1477.7378082499999</v>
      </c>
      <c r="F13262" s="5">
        <v>-3403.2507448800002</v>
      </c>
      <c r="G13262" s="5">
        <v>-682.60248342</v>
      </c>
      <c r="H13262" s="5" t="s">
        <v>8531</v>
      </c>
      <c r="I13262" s="5">
        <v>-413.19177867000002</v>
      </c>
      <c r="J13262" s="5">
        <v>491.01324404000002</v>
      </c>
      <c r="K13262" s="5">
        <v>630.31195435999996</v>
      </c>
      <c r="L13262" s="5">
        <v>805.31661715999996</v>
      </c>
      <c r="M13262" s="5">
        <v>250.17218446499999</v>
      </c>
      <c r="N13262" s="5">
        <v>10.943107248</v>
      </c>
      <c r="O13262" s="5">
        <v>14.047627832</v>
      </c>
      <c r="P13262" s="5">
        <v>87.608748840000004</v>
      </c>
      <c r="Q13262" s="5">
        <v>5.1680487089999998</v>
      </c>
    </row>
    <row r="13263" spans="1:17" x14ac:dyDescent="0.35">
      <c r="A13263">
        <v>2035</v>
      </c>
      <c r="B13263">
        <v>4502</v>
      </c>
      <c r="C13263" s="5">
        <v>-1638.58132851</v>
      </c>
      <c r="D13263" s="5">
        <v>-1344.7365837299999</v>
      </c>
      <c r="E13263" s="5">
        <v>-1531.47372855</v>
      </c>
      <c r="F13263" s="5">
        <v>-3585.56774907</v>
      </c>
      <c r="G13263" s="5">
        <v>-708.36106770000004</v>
      </c>
      <c r="H13263" s="5" t="s">
        <v>8531</v>
      </c>
      <c r="I13263" s="5">
        <v>-428.21693425799998</v>
      </c>
      <c r="J13263" s="5">
        <v>569.12898741000004</v>
      </c>
      <c r="K13263" s="5">
        <v>730.58885619</v>
      </c>
      <c r="L13263" s="5">
        <v>933.43516989</v>
      </c>
      <c r="M13263" s="5">
        <v>283.528475727</v>
      </c>
      <c r="N13263" s="5">
        <v>10.943107248</v>
      </c>
      <c r="O13263" s="5">
        <v>14.047627832</v>
      </c>
      <c r="P13263" s="5">
        <v>109.51093605</v>
      </c>
      <c r="Q13263" s="5">
        <v>5.1680487089999998</v>
      </c>
    </row>
    <row r="13264" spans="1:17" x14ac:dyDescent="0.35">
      <c r="A13264">
        <v>2035</v>
      </c>
      <c r="B13264">
        <v>4503</v>
      </c>
      <c r="C13264" s="5">
        <v>-1694.1264582900001</v>
      </c>
      <c r="D13264" s="5">
        <v>-1415.5121933999999</v>
      </c>
      <c r="E13264" s="5">
        <v>-1612.0776089999999</v>
      </c>
      <c r="F13264" s="5">
        <v>-3707.11241853</v>
      </c>
      <c r="G13264" s="5">
        <v>-734.11965197999996</v>
      </c>
      <c r="H13264" s="5" t="s">
        <v>8531</v>
      </c>
      <c r="I13264" s="5">
        <v>-450.75466763999998</v>
      </c>
      <c r="J13264" s="5">
        <v>223.18783819999999</v>
      </c>
      <c r="K13264" s="5">
        <v>286.50543379999999</v>
      </c>
      <c r="L13264" s="5">
        <v>366.05300779999999</v>
      </c>
      <c r="M13264" s="5">
        <v>111.18763754</v>
      </c>
      <c r="N13264" s="5">
        <v>10.943107248</v>
      </c>
      <c r="O13264" s="5">
        <v>14.047627832</v>
      </c>
      <c r="P13264" s="5">
        <v>109.51093605</v>
      </c>
      <c r="Q13264" s="5">
        <v>5.1680487089999998</v>
      </c>
    </row>
    <row r="13265" spans="1:17" x14ac:dyDescent="0.35">
      <c r="A13265">
        <v>2035</v>
      </c>
      <c r="B13265">
        <v>4504</v>
      </c>
      <c r="C13265" s="5">
        <v>-1721.8990231800001</v>
      </c>
      <c r="D13265" s="5">
        <v>-1462.6959331800001</v>
      </c>
      <c r="E13265" s="5">
        <v>-1665.8135293</v>
      </c>
      <c r="F13265" s="5">
        <v>-3767.8847532599998</v>
      </c>
      <c r="G13265" s="5">
        <v>-746.99894412000003</v>
      </c>
      <c r="H13265" s="5" t="s">
        <v>8531</v>
      </c>
      <c r="I13265" s="5">
        <v>-465.779823228</v>
      </c>
      <c r="J13265" s="5">
        <v>245.50662202000001</v>
      </c>
      <c r="K13265" s="5">
        <v>315.15597717999998</v>
      </c>
      <c r="L13265" s="5">
        <v>402.65830857999998</v>
      </c>
      <c r="M13265" s="5">
        <v>127.865783171</v>
      </c>
      <c r="N13265" s="5">
        <v>0</v>
      </c>
      <c r="O13265" s="5">
        <v>0</v>
      </c>
      <c r="P13265" s="5">
        <v>65.706561629999996</v>
      </c>
      <c r="Q13265" s="5">
        <v>1.7226829029999999</v>
      </c>
    </row>
    <row r="13266" spans="1:17" x14ac:dyDescent="0.35">
      <c r="A13266">
        <v>2035</v>
      </c>
      <c r="B13266">
        <v>4505</v>
      </c>
      <c r="C13266" s="5">
        <v>-1721.8990231800001</v>
      </c>
      <c r="D13266" s="5">
        <v>-1486.2878030700001</v>
      </c>
      <c r="E13266" s="5">
        <v>-1692.6814894500001</v>
      </c>
      <c r="F13266" s="5">
        <v>-3767.8847532599998</v>
      </c>
      <c r="G13266" s="5">
        <v>-759.87823625999999</v>
      </c>
      <c r="H13266" s="5" t="s">
        <v>8531</v>
      </c>
      <c r="I13266" s="5">
        <v>-473.29240102199998</v>
      </c>
      <c r="J13266" s="5">
        <v>278.98479774999998</v>
      </c>
      <c r="K13266" s="5">
        <v>358.13179224999999</v>
      </c>
      <c r="L13266" s="5">
        <v>457.56625974999997</v>
      </c>
      <c r="M13266" s="5">
        <v>133.425165048</v>
      </c>
      <c r="N13266" s="5">
        <v>-54.715536239999999</v>
      </c>
      <c r="O13266" s="5">
        <v>-70.238139160000003</v>
      </c>
      <c r="P13266" s="5">
        <v>-197.11968489</v>
      </c>
      <c r="Q13266" s="5">
        <v>-15.504146127</v>
      </c>
    </row>
    <row r="13267" spans="1:17" x14ac:dyDescent="0.35">
      <c r="A13267">
        <v>2035</v>
      </c>
      <c r="B13267">
        <v>4506</v>
      </c>
      <c r="C13267" s="5">
        <v>-1666.3538934000001</v>
      </c>
      <c r="D13267" s="5">
        <v>-1462.6959331800001</v>
      </c>
      <c r="E13267" s="5">
        <v>-1665.8135293</v>
      </c>
      <c r="F13267" s="5">
        <v>-3646.3400837999998</v>
      </c>
      <c r="G13267" s="5">
        <v>-746.99894412000003</v>
      </c>
      <c r="H13267" s="5" t="s">
        <v>8531</v>
      </c>
      <c r="I13267" s="5">
        <v>-465.779823228</v>
      </c>
      <c r="J13267" s="5">
        <v>290.14418966</v>
      </c>
      <c r="K13267" s="5">
        <v>372.45706394000001</v>
      </c>
      <c r="L13267" s="5">
        <v>475.86891014000003</v>
      </c>
      <c r="M13267" s="5">
        <v>138.98454692499999</v>
      </c>
      <c r="N13267" s="5">
        <v>-60.187089864000001</v>
      </c>
      <c r="O13267" s="5">
        <v>-77.261953075999998</v>
      </c>
      <c r="P13267" s="5">
        <v>-197.11968489</v>
      </c>
      <c r="Q13267" s="5">
        <v>-15.504146127</v>
      </c>
    </row>
    <row r="13268" spans="1:17" x14ac:dyDescent="0.35">
      <c r="A13268">
        <v>2035</v>
      </c>
      <c r="B13268">
        <v>4507</v>
      </c>
      <c r="C13268" s="5">
        <v>-1527.49106895</v>
      </c>
      <c r="D13268" s="5">
        <v>-1368.3284536199999</v>
      </c>
      <c r="E13268" s="5">
        <v>-1558.3416887000001</v>
      </c>
      <c r="F13268" s="5">
        <v>-3342.4784101499999</v>
      </c>
      <c r="G13268" s="5">
        <v>-708.36106770000004</v>
      </c>
      <c r="H13268" s="5" t="s">
        <v>8531</v>
      </c>
      <c r="I13268" s="5">
        <v>-435.72951205200002</v>
      </c>
      <c r="J13268" s="5">
        <v>290.14418966</v>
      </c>
      <c r="K13268" s="5">
        <v>372.45706394000001</v>
      </c>
      <c r="L13268" s="5">
        <v>475.86891014000003</v>
      </c>
      <c r="M13268" s="5">
        <v>144.54392880200001</v>
      </c>
      <c r="N13268" s="5">
        <v>-62.922866675999998</v>
      </c>
      <c r="O13268" s="5">
        <v>-80.773860033999995</v>
      </c>
      <c r="P13268" s="5">
        <v>-197.11968489</v>
      </c>
      <c r="Q13268" s="5">
        <v>-17.226829030000001</v>
      </c>
    </row>
    <row r="13269" spans="1:17" x14ac:dyDescent="0.35">
      <c r="A13269">
        <v>2035</v>
      </c>
      <c r="B13269">
        <v>4508</v>
      </c>
      <c r="C13269" s="5">
        <v>-1416.4008093899999</v>
      </c>
      <c r="D13269" s="5">
        <v>-1297.5528439499999</v>
      </c>
      <c r="E13269" s="5">
        <v>-1477.7378082499999</v>
      </c>
      <c r="F13269" s="5">
        <v>-3099.3890712299999</v>
      </c>
      <c r="G13269" s="5">
        <v>-669.72319128000004</v>
      </c>
      <c r="H13269" s="5" t="s">
        <v>8531</v>
      </c>
      <c r="I13269" s="5">
        <v>-413.19177867000002</v>
      </c>
      <c r="J13269" s="5">
        <v>970.86709616999997</v>
      </c>
      <c r="K13269" s="5">
        <v>1246.29863703</v>
      </c>
      <c r="L13269" s="5">
        <v>1592.3305839300001</v>
      </c>
      <c r="M13269" s="5">
        <v>483.66622329900002</v>
      </c>
      <c r="N13269" s="5">
        <v>-65.658643487999996</v>
      </c>
      <c r="O13269" s="5">
        <v>-84.285766992000006</v>
      </c>
      <c r="P13269" s="5">
        <v>-175.21749768000001</v>
      </c>
      <c r="Q13269" s="5">
        <v>-17.226829030000001</v>
      </c>
    </row>
    <row r="13270" spans="1:17" x14ac:dyDescent="0.35">
      <c r="A13270">
        <v>2035</v>
      </c>
      <c r="B13270">
        <v>4509</v>
      </c>
      <c r="C13270" s="5">
        <v>-1333.0831147199999</v>
      </c>
      <c r="D13270" s="5">
        <v>-1273.9609740599999</v>
      </c>
      <c r="E13270" s="5">
        <v>-1450.8698480999999</v>
      </c>
      <c r="F13270" s="5">
        <v>-2917.0720670400001</v>
      </c>
      <c r="G13270" s="5">
        <v>-643.964607</v>
      </c>
      <c r="H13270" s="5" t="s">
        <v>8531</v>
      </c>
      <c r="I13270" s="5">
        <v>-405.67920087599998</v>
      </c>
      <c r="J13270" s="5">
        <v>970.86709616999997</v>
      </c>
      <c r="K13270" s="5">
        <v>1246.29863703</v>
      </c>
      <c r="L13270" s="5">
        <v>1592.3305839300001</v>
      </c>
      <c r="M13270" s="5">
        <v>489.22560517599999</v>
      </c>
      <c r="N13270" s="5">
        <v>-65.658643487999996</v>
      </c>
      <c r="O13270" s="5">
        <v>-84.285766992000006</v>
      </c>
      <c r="P13270" s="5">
        <v>-175.21749768000001</v>
      </c>
      <c r="Q13270" s="5">
        <v>-17.226829030000001</v>
      </c>
    </row>
    <row r="13271" spans="1:17" x14ac:dyDescent="0.35">
      <c r="A13271">
        <v>2035</v>
      </c>
      <c r="B13271">
        <v>4510</v>
      </c>
      <c r="C13271" s="5">
        <v>-1166.4477253800001</v>
      </c>
      <c r="D13271" s="5">
        <v>-1132.4097547199999</v>
      </c>
      <c r="E13271" s="5">
        <v>-1289.6620872000001</v>
      </c>
      <c r="F13271" s="5">
        <v>-2552.43805866</v>
      </c>
      <c r="G13271" s="5">
        <v>-566.68885416000001</v>
      </c>
      <c r="H13271" s="5" t="s">
        <v>8531</v>
      </c>
      <c r="I13271" s="5">
        <v>-360.60373411199998</v>
      </c>
      <c r="J13271" s="5">
        <v>959.70770426000001</v>
      </c>
      <c r="K13271" s="5">
        <v>1231.9733653400001</v>
      </c>
      <c r="L13271" s="5">
        <v>1574.02793354</v>
      </c>
      <c r="M13271" s="5">
        <v>472.54745954499998</v>
      </c>
      <c r="N13271" s="5">
        <v>0</v>
      </c>
      <c r="O13271" s="5">
        <v>0</v>
      </c>
      <c r="P13271" s="5">
        <v>65.706561629999996</v>
      </c>
      <c r="Q13271" s="5">
        <v>1.7226829029999999</v>
      </c>
    </row>
    <row r="13272" spans="1:17" x14ac:dyDescent="0.35">
      <c r="A13272">
        <v>2035</v>
      </c>
      <c r="B13272">
        <v>4511</v>
      </c>
      <c r="C13272" s="5">
        <v>-999.81233603999999</v>
      </c>
      <c r="D13272" s="5">
        <v>-990.85853538000003</v>
      </c>
      <c r="E13272" s="5">
        <v>-1128.4543263</v>
      </c>
      <c r="F13272" s="5">
        <v>-2187.80405028</v>
      </c>
      <c r="G13272" s="5">
        <v>-476.53380917999999</v>
      </c>
      <c r="H13272" s="5" t="s">
        <v>8531</v>
      </c>
      <c r="I13272" s="5">
        <v>-315.52826734799999</v>
      </c>
      <c r="J13272" s="5">
        <v>926.22952853000004</v>
      </c>
      <c r="K13272" s="5">
        <v>1188.9975502699999</v>
      </c>
      <c r="L13272" s="5">
        <v>1519.1199823699999</v>
      </c>
      <c r="M13272" s="5">
        <v>455.86931391399997</v>
      </c>
      <c r="N13272" s="5">
        <v>16.414660871999999</v>
      </c>
      <c r="O13272" s="5">
        <v>21.071441748000002</v>
      </c>
      <c r="P13272" s="5">
        <v>109.51093605</v>
      </c>
      <c r="Q13272" s="5">
        <v>6.8907316119999997</v>
      </c>
    </row>
    <row r="13273" spans="1:17" x14ac:dyDescent="0.35">
      <c r="A13273">
        <v>2035</v>
      </c>
      <c r="B13273">
        <v>4512</v>
      </c>
      <c r="C13273" s="5">
        <v>-833.17694670000003</v>
      </c>
      <c r="D13273" s="5">
        <v>-849.30731604000005</v>
      </c>
      <c r="E13273" s="5">
        <v>-967.24656540000001</v>
      </c>
      <c r="F13273" s="5">
        <v>-1823.1700418999999</v>
      </c>
      <c r="G13273" s="5">
        <v>-399.25805634</v>
      </c>
      <c r="H13273" s="5" t="s">
        <v>8531</v>
      </c>
      <c r="I13273" s="5">
        <v>-270.45280058399999</v>
      </c>
      <c r="J13273" s="5">
        <v>859.27317706999997</v>
      </c>
      <c r="K13273" s="5">
        <v>1103.04592013</v>
      </c>
      <c r="L13273" s="5">
        <v>1409.30408003</v>
      </c>
      <c r="M13273" s="5">
        <v>422.51302265200002</v>
      </c>
      <c r="N13273" s="5">
        <v>13.67888406</v>
      </c>
      <c r="O13273" s="5">
        <v>17.559534790000001</v>
      </c>
      <c r="P13273" s="5">
        <v>87.608748840000004</v>
      </c>
      <c r="Q13273" s="5">
        <v>5.1680487089999998</v>
      </c>
    </row>
    <row r="13274" spans="1:17" x14ac:dyDescent="0.35">
      <c r="A13274">
        <v>2035</v>
      </c>
      <c r="B13274">
        <v>4513</v>
      </c>
      <c r="C13274" s="5">
        <v>-777.63181692000001</v>
      </c>
      <c r="D13274" s="5">
        <v>-778.53170637000005</v>
      </c>
      <c r="E13274" s="5">
        <v>-886.64268494999999</v>
      </c>
      <c r="F13274" s="5">
        <v>-1701.6253724400001</v>
      </c>
      <c r="G13274" s="5">
        <v>-373.49947206000002</v>
      </c>
      <c r="H13274" s="5" t="s">
        <v>8531</v>
      </c>
      <c r="I13274" s="5">
        <v>-247.91506720199999</v>
      </c>
      <c r="J13274" s="5">
        <v>781.15743369999996</v>
      </c>
      <c r="K13274" s="5">
        <v>1002.7690183</v>
      </c>
      <c r="L13274" s="5">
        <v>1281.1855273000001</v>
      </c>
      <c r="M13274" s="5">
        <v>383.59734951299998</v>
      </c>
      <c r="N13274" s="5">
        <v>13.67888406</v>
      </c>
      <c r="O13274" s="5">
        <v>17.559534790000001</v>
      </c>
      <c r="P13274" s="5">
        <v>43.804374420000002</v>
      </c>
      <c r="Q13274" s="5">
        <v>10.336097418</v>
      </c>
    </row>
    <row r="13275" spans="1:17" x14ac:dyDescent="0.35">
      <c r="A13275">
        <v>2035</v>
      </c>
      <c r="B13275">
        <v>4514</v>
      </c>
      <c r="C13275" s="5">
        <v>-722.08668713999998</v>
      </c>
      <c r="D13275" s="5">
        <v>-731.34796659000006</v>
      </c>
      <c r="E13275" s="5">
        <v>-832.90676465000001</v>
      </c>
      <c r="F13275" s="5">
        <v>-1580.0807029800001</v>
      </c>
      <c r="G13275" s="5">
        <v>-347.74088777999998</v>
      </c>
      <c r="H13275" s="5" t="s">
        <v>8531</v>
      </c>
      <c r="I13275" s="5">
        <v>-232.889911614</v>
      </c>
      <c r="J13275" s="5">
        <v>680.72290651000003</v>
      </c>
      <c r="K13275" s="5">
        <v>873.84157309</v>
      </c>
      <c r="L13275" s="5">
        <v>1116.4616737900001</v>
      </c>
      <c r="M13275" s="5">
        <v>339.12229449699998</v>
      </c>
      <c r="N13275" s="5">
        <v>10.943107248</v>
      </c>
      <c r="O13275" s="5">
        <v>14.047627832</v>
      </c>
      <c r="P13275" s="5">
        <v>43.804374420000002</v>
      </c>
      <c r="Q13275" s="5">
        <v>8.6134145150000005</v>
      </c>
    </row>
    <row r="13276" spans="1:17" x14ac:dyDescent="0.35">
      <c r="A13276">
        <v>2035</v>
      </c>
      <c r="B13276">
        <v>4515</v>
      </c>
      <c r="C13276" s="5">
        <v>-694.31412224999997</v>
      </c>
      <c r="D13276" s="5">
        <v>-707.75609669999994</v>
      </c>
      <c r="E13276" s="5">
        <v>-806.03880449999997</v>
      </c>
      <c r="F13276" s="5">
        <v>-1519.3083682500001</v>
      </c>
      <c r="G13276" s="5">
        <v>-334.86159564000002</v>
      </c>
      <c r="H13276" s="5" t="s">
        <v>8531</v>
      </c>
      <c r="I13276" s="5">
        <v>-225.37733381999999</v>
      </c>
      <c r="J13276" s="5">
        <v>591.44777122999994</v>
      </c>
      <c r="K13276" s="5">
        <v>759.23939957000005</v>
      </c>
      <c r="L13276" s="5">
        <v>970.04047066999999</v>
      </c>
      <c r="M13276" s="5">
        <v>294.64723948099999</v>
      </c>
      <c r="N13276" s="5">
        <v>8.2073304359999995</v>
      </c>
      <c r="O13276" s="5">
        <v>10.535720874000001</v>
      </c>
      <c r="P13276" s="5">
        <v>21.902187210000001</v>
      </c>
      <c r="Q13276" s="5">
        <v>6.8907316119999997</v>
      </c>
    </row>
    <row r="13277" spans="1:17" x14ac:dyDescent="0.35">
      <c r="A13277">
        <v>2035</v>
      </c>
      <c r="B13277">
        <v>4516</v>
      </c>
      <c r="C13277" s="5">
        <v>-694.31412224999997</v>
      </c>
      <c r="D13277" s="5">
        <v>-707.75609669999994</v>
      </c>
      <c r="E13277" s="5">
        <v>-806.03880449999997</v>
      </c>
      <c r="F13277" s="5">
        <v>-1519.3083682500001</v>
      </c>
      <c r="G13277" s="5">
        <v>-347.74088777999998</v>
      </c>
      <c r="H13277" s="5" t="s">
        <v>8531</v>
      </c>
      <c r="I13277" s="5">
        <v>-225.37733381999999</v>
      </c>
      <c r="J13277" s="5">
        <v>524.49141976999999</v>
      </c>
      <c r="K13277" s="5">
        <v>673.28776943000003</v>
      </c>
      <c r="L13277" s="5">
        <v>860.22456833000001</v>
      </c>
      <c r="M13277" s="5">
        <v>261.29094821899997</v>
      </c>
      <c r="N13277" s="5">
        <v>8.2073304359999995</v>
      </c>
      <c r="O13277" s="5">
        <v>10.535720874000001</v>
      </c>
      <c r="P13277" s="5">
        <v>21.902187210000001</v>
      </c>
      <c r="Q13277" s="5">
        <v>6.8907316119999997</v>
      </c>
    </row>
    <row r="13278" spans="1:17" x14ac:dyDescent="0.35">
      <c r="A13278">
        <v>2035</v>
      </c>
      <c r="B13278">
        <v>4517</v>
      </c>
      <c r="C13278" s="5">
        <v>-722.08668713999998</v>
      </c>
      <c r="D13278" s="5">
        <v>-636.98048702999995</v>
      </c>
      <c r="E13278" s="5">
        <v>-725.43492404999995</v>
      </c>
      <c r="F13278" s="5">
        <v>-1580.0807029800001</v>
      </c>
      <c r="G13278" s="5">
        <v>-360.62017992</v>
      </c>
      <c r="H13278" s="5" t="s">
        <v>8531</v>
      </c>
      <c r="I13278" s="5">
        <v>-202.83960043799999</v>
      </c>
      <c r="J13278" s="5">
        <v>457.53506830999999</v>
      </c>
      <c r="K13278" s="5">
        <v>587.33613929000001</v>
      </c>
      <c r="L13278" s="5">
        <v>732.10601559999998</v>
      </c>
      <c r="M13278" s="5">
        <v>233.49403883400001</v>
      </c>
      <c r="N13278" s="5">
        <v>8.2073304359999995</v>
      </c>
      <c r="O13278" s="5">
        <v>10.535720874000001</v>
      </c>
      <c r="P13278" s="5">
        <v>21.902187210000001</v>
      </c>
      <c r="Q13278" s="5">
        <v>6.8907316119999997</v>
      </c>
    </row>
    <row r="13279" spans="1:17" x14ac:dyDescent="0.35">
      <c r="A13279">
        <v>2035</v>
      </c>
      <c r="B13279">
        <v>4518</v>
      </c>
      <c r="C13279" s="5">
        <v>-833.17694670000003</v>
      </c>
      <c r="D13279" s="5">
        <v>-754.93983648000005</v>
      </c>
      <c r="E13279" s="5">
        <v>-859.77472479999994</v>
      </c>
      <c r="F13279" s="5">
        <v>-1823.1700418999999</v>
      </c>
      <c r="G13279" s="5">
        <v>-425.01664061999998</v>
      </c>
      <c r="H13279" s="5" t="s">
        <v>8531</v>
      </c>
      <c r="I13279" s="5">
        <v>-240.40248940800001</v>
      </c>
      <c r="J13279" s="5">
        <v>390.57871684999998</v>
      </c>
      <c r="K13279" s="5">
        <v>501.38450914999999</v>
      </c>
      <c r="L13279" s="5">
        <v>640.59276365000005</v>
      </c>
      <c r="M13279" s="5">
        <v>200.13774757199999</v>
      </c>
      <c r="N13279" s="5">
        <v>8.2073304359999995</v>
      </c>
      <c r="O13279" s="5">
        <v>10.535720874000001</v>
      </c>
      <c r="P13279" s="5">
        <v>21.902187210000001</v>
      </c>
      <c r="Q13279" s="5">
        <v>6.8907316119999997</v>
      </c>
    </row>
    <row r="13280" spans="1:17" x14ac:dyDescent="0.35">
      <c r="A13280">
        <v>2035</v>
      </c>
      <c r="B13280">
        <v>4519</v>
      </c>
      <c r="C13280" s="5">
        <v>-1110.9025956</v>
      </c>
      <c r="D13280" s="5">
        <v>-990.85853538000003</v>
      </c>
      <c r="E13280" s="5">
        <v>-1128.4543263</v>
      </c>
      <c r="F13280" s="5">
        <v>-2430.8933892</v>
      </c>
      <c r="G13280" s="5">
        <v>-553.80956202000004</v>
      </c>
      <c r="H13280" s="5" t="s">
        <v>8531</v>
      </c>
      <c r="I13280" s="5">
        <v>-315.52826734799999</v>
      </c>
      <c r="J13280" s="5">
        <v>334.78175729999998</v>
      </c>
      <c r="K13280" s="5">
        <v>429.75815069999999</v>
      </c>
      <c r="L13280" s="5">
        <v>549.07951170000001</v>
      </c>
      <c r="M13280" s="5">
        <v>177.900220064</v>
      </c>
      <c r="N13280" s="5">
        <v>8.2073304359999995</v>
      </c>
      <c r="O13280" s="5">
        <v>10.535720874000001</v>
      </c>
      <c r="P13280" s="5">
        <v>21.902187210000001</v>
      </c>
      <c r="Q13280" s="5">
        <v>3.4453658059999999</v>
      </c>
    </row>
    <row r="13281" spans="1:17" x14ac:dyDescent="0.35">
      <c r="A13281">
        <v>2035</v>
      </c>
      <c r="B13281">
        <v>4520</v>
      </c>
      <c r="C13281" s="5">
        <v>-1444.17337428</v>
      </c>
      <c r="D13281" s="5">
        <v>-1273.9609740599999</v>
      </c>
      <c r="E13281" s="5">
        <v>-1450.8698480999999</v>
      </c>
      <c r="F13281" s="5">
        <v>-3160.1614059600001</v>
      </c>
      <c r="G13281" s="5">
        <v>-708.36106770000004</v>
      </c>
      <c r="H13281" s="5" t="s">
        <v>8531</v>
      </c>
      <c r="I13281" s="5">
        <v>-405.67920087599998</v>
      </c>
      <c r="J13281" s="5">
        <v>301.30358157000001</v>
      </c>
      <c r="K13281" s="5">
        <v>386.78233562999998</v>
      </c>
      <c r="L13281" s="5">
        <v>494.17156053000002</v>
      </c>
      <c r="M13281" s="5">
        <v>161.22207443299999</v>
      </c>
      <c r="N13281" s="5">
        <v>8.2073304359999995</v>
      </c>
      <c r="O13281" s="5">
        <v>10.535720874000001</v>
      </c>
      <c r="P13281" s="5">
        <v>21.902187210000001</v>
      </c>
      <c r="Q13281" s="5">
        <v>3.4453658059999999</v>
      </c>
    </row>
    <row r="13282" spans="1:17" x14ac:dyDescent="0.35">
      <c r="A13282">
        <v>2035</v>
      </c>
      <c r="B13282">
        <v>4521</v>
      </c>
      <c r="C13282" s="5">
        <v>-1721.8990231800001</v>
      </c>
      <c r="D13282" s="5">
        <v>-1509.8796729600001</v>
      </c>
      <c r="E13282" s="5">
        <v>-1719.5494495999999</v>
      </c>
      <c r="F13282" s="5">
        <v>-3767.8847532599998</v>
      </c>
      <c r="G13282" s="5">
        <v>-824.27469696000003</v>
      </c>
      <c r="H13282" s="5" t="s">
        <v>8531</v>
      </c>
      <c r="I13282" s="5">
        <v>-480.80497881600002</v>
      </c>
      <c r="J13282" s="5">
        <v>278.98479774999998</v>
      </c>
      <c r="K13282" s="5">
        <v>358.13179224999999</v>
      </c>
      <c r="L13282" s="5">
        <v>457.56625974999997</v>
      </c>
      <c r="M13282" s="5">
        <v>144.54392880200001</v>
      </c>
      <c r="N13282" s="5">
        <v>8.2073304359999995</v>
      </c>
      <c r="O13282" s="5">
        <v>10.535720874000001</v>
      </c>
      <c r="P13282" s="5">
        <v>21.902187210000001</v>
      </c>
      <c r="Q13282" s="5">
        <v>3.4453658059999999</v>
      </c>
    </row>
    <row r="13283" spans="1:17" x14ac:dyDescent="0.35">
      <c r="A13283">
        <v>2035</v>
      </c>
      <c r="B13283">
        <v>4522</v>
      </c>
      <c r="C13283" s="5">
        <v>-1888.5344125199999</v>
      </c>
      <c r="D13283" s="5">
        <v>-1651.4308923000001</v>
      </c>
      <c r="E13283" s="5">
        <v>-1880.7572104999999</v>
      </c>
      <c r="F13283" s="5">
        <v>-4132.5187616399999</v>
      </c>
      <c r="G13283" s="5">
        <v>-888.67115765999995</v>
      </c>
      <c r="H13283" s="5" t="s">
        <v>8531</v>
      </c>
      <c r="I13283" s="5">
        <v>-525.88044558000001</v>
      </c>
      <c r="J13283" s="5">
        <v>256.66601393000002</v>
      </c>
      <c r="K13283" s="5">
        <v>329.48124887</v>
      </c>
      <c r="L13283" s="5">
        <v>420.96095896999998</v>
      </c>
      <c r="M13283" s="5">
        <v>133.425165048</v>
      </c>
      <c r="N13283" s="5">
        <v>8.2073304359999995</v>
      </c>
      <c r="O13283" s="5">
        <v>10.535720874000001</v>
      </c>
      <c r="P13283" s="5">
        <v>43.804374420000002</v>
      </c>
      <c r="Q13283" s="5">
        <v>3.4453658059999999</v>
      </c>
    </row>
    <row r="13284" spans="1:17" x14ac:dyDescent="0.35">
      <c r="A13284">
        <v>2035</v>
      </c>
      <c r="B13284">
        <v>4523</v>
      </c>
      <c r="C13284" s="5">
        <v>-2055.16980186</v>
      </c>
      <c r="D13284" s="5">
        <v>-1792.9821116400001</v>
      </c>
      <c r="E13284" s="5">
        <v>-2041.9649714</v>
      </c>
      <c r="F13284" s="5">
        <v>-4497.1527700200004</v>
      </c>
      <c r="G13284" s="5">
        <v>-953.06761835999998</v>
      </c>
      <c r="H13284" s="5" t="s">
        <v>8531</v>
      </c>
      <c r="I13284" s="5">
        <v>-570.95591234400001</v>
      </c>
      <c r="J13284" s="5">
        <v>267.82540583999997</v>
      </c>
      <c r="K13284" s="5">
        <v>343.80652056000002</v>
      </c>
      <c r="L13284" s="5">
        <v>439.26360935999998</v>
      </c>
      <c r="M13284" s="5">
        <v>138.98454692499999</v>
      </c>
      <c r="N13284" s="5">
        <v>10.943107248</v>
      </c>
      <c r="O13284" s="5">
        <v>14.047627832</v>
      </c>
      <c r="P13284" s="5">
        <v>43.804374420000002</v>
      </c>
      <c r="Q13284" s="5">
        <v>5.1680487089999998</v>
      </c>
    </row>
    <row r="13285" spans="1:17" x14ac:dyDescent="0.35">
      <c r="A13285">
        <v>2035</v>
      </c>
      <c r="B13285">
        <v>4524</v>
      </c>
      <c r="C13285" s="5">
        <v>-2166.2600614200001</v>
      </c>
      <c r="D13285" s="5">
        <v>-1887.3495912000001</v>
      </c>
      <c r="E13285" s="5">
        <v>-2149.4368119999999</v>
      </c>
      <c r="F13285" s="5">
        <v>-4740.2421089400004</v>
      </c>
      <c r="G13285" s="5">
        <v>-991.70549477999998</v>
      </c>
      <c r="H13285" s="5" t="s">
        <v>8531</v>
      </c>
      <c r="I13285" s="5">
        <v>-601.00622352000005</v>
      </c>
      <c r="J13285" s="5">
        <v>312.46297348000002</v>
      </c>
      <c r="K13285" s="5">
        <v>401.10760732</v>
      </c>
      <c r="L13285" s="5">
        <v>512.47421092000002</v>
      </c>
      <c r="M13285" s="5">
        <v>155.662692556</v>
      </c>
      <c r="N13285" s="5">
        <v>10.943107248</v>
      </c>
      <c r="O13285" s="5">
        <v>14.047627832</v>
      </c>
      <c r="P13285" s="5">
        <v>43.804374420000002</v>
      </c>
      <c r="Q13285" s="5">
        <v>5.1680487089999998</v>
      </c>
    </row>
    <row r="13286" spans="1:17" x14ac:dyDescent="0.35">
      <c r="A13286">
        <v>2035</v>
      </c>
      <c r="B13286">
        <v>4525</v>
      </c>
      <c r="C13286" s="5">
        <v>-2221.8051912000001</v>
      </c>
      <c r="D13286" s="5">
        <v>-1958.1252008700001</v>
      </c>
      <c r="E13286" s="5">
        <v>-2230.0406924499998</v>
      </c>
      <c r="F13286" s="5">
        <v>-4861.7867784</v>
      </c>
      <c r="G13286" s="5">
        <v>-1004.5847869200001</v>
      </c>
      <c r="H13286" s="5" t="s">
        <v>8531</v>
      </c>
      <c r="I13286" s="5">
        <v>-623.54395690199999</v>
      </c>
      <c r="J13286" s="5">
        <v>345.94114920999999</v>
      </c>
      <c r="K13286" s="5">
        <v>444.08342239000001</v>
      </c>
      <c r="L13286" s="5">
        <v>567.38216208999995</v>
      </c>
      <c r="M13286" s="5">
        <v>172.340838187</v>
      </c>
      <c r="N13286" s="5">
        <v>10.943107248</v>
      </c>
      <c r="O13286" s="5">
        <v>14.047627832</v>
      </c>
      <c r="P13286" s="5">
        <v>43.804374420000002</v>
      </c>
      <c r="Q13286" s="5">
        <v>5.1680487089999998</v>
      </c>
    </row>
    <row r="13287" spans="1:17" x14ac:dyDescent="0.35">
      <c r="A13287">
        <v>2035</v>
      </c>
      <c r="B13287">
        <v>4526</v>
      </c>
      <c r="C13287" s="5">
        <v>-2277.3503209800001</v>
      </c>
      <c r="D13287" s="5">
        <v>-2028.9008105400001</v>
      </c>
      <c r="E13287" s="5">
        <v>-2310.6445729000002</v>
      </c>
      <c r="F13287" s="5">
        <v>-4983.3314478599996</v>
      </c>
      <c r="G13287" s="5">
        <v>-1017.46407906</v>
      </c>
      <c r="H13287" s="5" t="s">
        <v>8531</v>
      </c>
      <c r="I13287" s="5">
        <v>-646.08169028400005</v>
      </c>
      <c r="J13287" s="5">
        <v>379.41932494000002</v>
      </c>
      <c r="K13287" s="5">
        <v>487.05923746000002</v>
      </c>
      <c r="L13287" s="5">
        <v>622.29011326</v>
      </c>
      <c r="M13287" s="5">
        <v>189.01898381800001</v>
      </c>
      <c r="N13287" s="5">
        <v>10.943107248</v>
      </c>
      <c r="O13287" s="5">
        <v>14.047627832</v>
      </c>
      <c r="P13287" s="5">
        <v>65.706561629999996</v>
      </c>
      <c r="Q13287" s="5">
        <v>5.1680487089999998</v>
      </c>
    </row>
    <row r="13288" spans="1:17" x14ac:dyDescent="0.35">
      <c r="A13288">
        <v>2035</v>
      </c>
      <c r="B13288">
        <v>4527</v>
      </c>
      <c r="C13288" s="5">
        <v>-2332.8954507600001</v>
      </c>
      <c r="D13288" s="5">
        <v>-2052.4926804299998</v>
      </c>
      <c r="E13288" s="5">
        <v>-2337.51253305</v>
      </c>
      <c r="F13288" s="5">
        <v>-5104.87611732</v>
      </c>
      <c r="G13288" s="5">
        <v>-1043.2226633400001</v>
      </c>
      <c r="H13288" s="5" t="s">
        <v>8531</v>
      </c>
      <c r="I13288" s="5">
        <v>-653.59426807800003</v>
      </c>
      <c r="J13288" s="5">
        <v>457.53506830999999</v>
      </c>
      <c r="K13288" s="5">
        <v>587.33613929000001</v>
      </c>
      <c r="L13288" s="5">
        <v>750.40866599000003</v>
      </c>
      <c r="M13288" s="5">
        <v>233.49403883400001</v>
      </c>
      <c r="N13288" s="5">
        <v>13.67888406</v>
      </c>
      <c r="O13288" s="5">
        <v>17.559534790000001</v>
      </c>
      <c r="P13288" s="5">
        <v>65.706561629999996</v>
      </c>
      <c r="Q13288" s="5">
        <v>5.1680487089999998</v>
      </c>
    </row>
    <row r="13289" spans="1:17" x14ac:dyDescent="0.35">
      <c r="A13289">
        <v>2035</v>
      </c>
      <c r="B13289">
        <v>4528</v>
      </c>
      <c r="C13289" s="5">
        <v>-2360.6680156500001</v>
      </c>
      <c r="D13289" s="5">
        <v>-2076.0845503199998</v>
      </c>
      <c r="E13289" s="5">
        <v>-2364.3804931999998</v>
      </c>
      <c r="F13289" s="5">
        <v>-5165.6484520499998</v>
      </c>
      <c r="G13289" s="5">
        <v>-1056.10195548</v>
      </c>
      <c r="H13289" s="5" t="s">
        <v>8531</v>
      </c>
      <c r="I13289" s="5">
        <v>-661.10684587200001</v>
      </c>
      <c r="J13289" s="5">
        <v>256.66601393000002</v>
      </c>
      <c r="K13289" s="5">
        <v>329.48124887</v>
      </c>
      <c r="L13289" s="5">
        <v>420.96095896999998</v>
      </c>
      <c r="M13289" s="5">
        <v>122.306401294</v>
      </c>
      <c r="N13289" s="5">
        <v>0</v>
      </c>
      <c r="O13289" s="5">
        <v>0</v>
      </c>
      <c r="P13289" s="5">
        <v>0</v>
      </c>
      <c r="Q13289" s="5">
        <v>1.7226829029999999</v>
      </c>
    </row>
    <row r="13290" spans="1:17" x14ac:dyDescent="0.35">
      <c r="A13290">
        <v>2035</v>
      </c>
      <c r="B13290">
        <v>4529</v>
      </c>
      <c r="C13290" s="5">
        <v>-2305.1228858700001</v>
      </c>
      <c r="D13290" s="5">
        <v>-2028.9008105400001</v>
      </c>
      <c r="E13290" s="5">
        <v>-2310.6445729000002</v>
      </c>
      <c r="F13290" s="5">
        <v>-5044.1037825900003</v>
      </c>
      <c r="G13290" s="5">
        <v>-1056.10195548</v>
      </c>
      <c r="H13290" s="5" t="s">
        <v>8531</v>
      </c>
      <c r="I13290" s="5">
        <v>-646.08169028400005</v>
      </c>
      <c r="J13290" s="5">
        <v>312.46297348000002</v>
      </c>
      <c r="K13290" s="5">
        <v>401.10760732</v>
      </c>
      <c r="L13290" s="5">
        <v>512.47421092000002</v>
      </c>
      <c r="M13290" s="5">
        <v>155.662692556</v>
      </c>
      <c r="N13290" s="5">
        <v>-65.658643487999996</v>
      </c>
      <c r="O13290" s="5">
        <v>-84.285766992000006</v>
      </c>
      <c r="P13290" s="5">
        <v>-328.53280814999999</v>
      </c>
      <c r="Q13290" s="5">
        <v>-18.949511933</v>
      </c>
    </row>
    <row r="13291" spans="1:17" x14ac:dyDescent="0.35">
      <c r="A13291">
        <v>2035</v>
      </c>
      <c r="B13291">
        <v>4530</v>
      </c>
      <c r="C13291" s="5">
        <v>-2166.2600614200001</v>
      </c>
      <c r="D13291" s="5">
        <v>-1887.3495912000001</v>
      </c>
      <c r="E13291" s="5">
        <v>-2149.4368119999999</v>
      </c>
      <c r="F13291" s="5">
        <v>-4740.2421089400004</v>
      </c>
      <c r="G13291" s="5">
        <v>-991.70549477999998</v>
      </c>
      <c r="H13291" s="5" t="s">
        <v>8531</v>
      </c>
      <c r="I13291" s="5">
        <v>-601.00622352000005</v>
      </c>
      <c r="J13291" s="5">
        <v>357.10054112</v>
      </c>
      <c r="K13291" s="5">
        <v>458.40869407999998</v>
      </c>
      <c r="L13291" s="5">
        <v>585.68481248000001</v>
      </c>
      <c r="M13291" s="5">
        <v>177.900220064</v>
      </c>
      <c r="N13291" s="5">
        <v>-73.865973924000002</v>
      </c>
      <c r="O13291" s="5">
        <v>-94.821487865999998</v>
      </c>
      <c r="P13291" s="5">
        <v>-328.53280814999999</v>
      </c>
      <c r="Q13291" s="5">
        <v>-20.672194835999999</v>
      </c>
    </row>
    <row r="13292" spans="1:17" x14ac:dyDescent="0.35">
      <c r="A13292">
        <v>2035</v>
      </c>
      <c r="B13292">
        <v>4531</v>
      </c>
      <c r="C13292" s="5">
        <v>-1888.5344125199999</v>
      </c>
      <c r="D13292" s="5">
        <v>-1627.8390224100001</v>
      </c>
      <c r="E13292" s="5">
        <v>-1853.8892503500001</v>
      </c>
      <c r="F13292" s="5">
        <v>-4132.5187616399999</v>
      </c>
      <c r="G13292" s="5">
        <v>-862.91257338000003</v>
      </c>
      <c r="H13292" s="5" t="s">
        <v>8531</v>
      </c>
      <c r="I13292" s="5">
        <v>-518.36786778600003</v>
      </c>
      <c r="J13292" s="5">
        <v>379.41932494000002</v>
      </c>
      <c r="K13292" s="5">
        <v>487.05923746000002</v>
      </c>
      <c r="L13292" s="5">
        <v>640.59276365000005</v>
      </c>
      <c r="M13292" s="5">
        <v>189.01898381800001</v>
      </c>
      <c r="N13292" s="5">
        <v>-79.337527547999997</v>
      </c>
      <c r="O13292" s="5">
        <v>-101.84530178200001</v>
      </c>
      <c r="P13292" s="5">
        <v>-328.53280814999999</v>
      </c>
      <c r="Q13292" s="5">
        <v>-22.394877738999998</v>
      </c>
    </row>
    <row r="13293" spans="1:17" x14ac:dyDescent="0.35">
      <c r="A13293">
        <v>2035</v>
      </c>
      <c r="B13293">
        <v>4532</v>
      </c>
      <c r="C13293" s="5">
        <v>-1694.1264582900001</v>
      </c>
      <c r="D13293" s="5">
        <v>-1486.2878030700001</v>
      </c>
      <c r="E13293" s="5">
        <v>-1692.6814894500001</v>
      </c>
      <c r="F13293" s="5">
        <v>-3707.11241853</v>
      </c>
      <c r="G13293" s="5">
        <v>-785.63682054000003</v>
      </c>
      <c r="H13293" s="5" t="s">
        <v>8531</v>
      </c>
      <c r="I13293" s="5">
        <v>-473.29240102199998</v>
      </c>
      <c r="J13293" s="5">
        <v>379.41932494000002</v>
      </c>
      <c r="K13293" s="5">
        <v>487.05923746000002</v>
      </c>
      <c r="L13293" s="5">
        <v>622.29011326</v>
      </c>
      <c r="M13293" s="5">
        <v>189.01898381800001</v>
      </c>
      <c r="N13293" s="5">
        <v>-84.809081172000006</v>
      </c>
      <c r="O13293" s="5">
        <v>-108.869115698</v>
      </c>
      <c r="P13293" s="5">
        <v>-306.63062093999997</v>
      </c>
      <c r="Q13293" s="5">
        <v>-22.394877738999998</v>
      </c>
    </row>
    <row r="13294" spans="1:17" x14ac:dyDescent="0.35">
      <c r="A13294">
        <v>2035</v>
      </c>
      <c r="B13294">
        <v>4533</v>
      </c>
      <c r="C13294" s="5">
        <v>-1527.49106895</v>
      </c>
      <c r="D13294" s="5">
        <v>-1391.9203235099999</v>
      </c>
      <c r="E13294" s="5">
        <v>-1585.2096488499999</v>
      </c>
      <c r="F13294" s="5">
        <v>-3342.4784101499999</v>
      </c>
      <c r="G13294" s="5">
        <v>-708.36106770000004</v>
      </c>
      <c r="H13294" s="5" t="s">
        <v>8531</v>
      </c>
      <c r="I13294" s="5">
        <v>-443.242089846</v>
      </c>
      <c r="J13294" s="5">
        <v>1104.7797990900001</v>
      </c>
      <c r="K13294" s="5">
        <v>1418.20189731</v>
      </c>
      <c r="L13294" s="5">
        <v>1811.9623886100001</v>
      </c>
      <c r="M13294" s="5">
        <v>550.37880582299999</v>
      </c>
      <c r="N13294" s="5">
        <v>-84.809081172000006</v>
      </c>
      <c r="O13294" s="5">
        <v>-108.869115698</v>
      </c>
      <c r="P13294" s="5">
        <v>-284.72843373000001</v>
      </c>
      <c r="Q13294" s="5">
        <v>-22.394877738999998</v>
      </c>
    </row>
    <row r="13295" spans="1:17" x14ac:dyDescent="0.35">
      <c r="A13295">
        <v>2035</v>
      </c>
      <c r="B13295">
        <v>4534</v>
      </c>
      <c r="C13295" s="5">
        <v>-1305.3105498299999</v>
      </c>
      <c r="D13295" s="5">
        <v>-1226.7772342799999</v>
      </c>
      <c r="E13295" s="5">
        <v>-1397.1339278</v>
      </c>
      <c r="F13295" s="5">
        <v>-2856.2997323099999</v>
      </c>
      <c r="G13295" s="5">
        <v>-605.32673058</v>
      </c>
      <c r="H13295" s="5" t="s">
        <v>8531</v>
      </c>
      <c r="I13295" s="5">
        <v>-390.65404528800002</v>
      </c>
      <c r="J13295" s="5">
        <v>1115.9391909999999</v>
      </c>
      <c r="K13295" s="5">
        <v>1432.527169</v>
      </c>
      <c r="L13295" s="5">
        <v>1811.9623886100001</v>
      </c>
      <c r="M13295" s="5">
        <v>555.93818769999996</v>
      </c>
      <c r="N13295" s="5">
        <v>0</v>
      </c>
      <c r="O13295" s="5">
        <v>0</v>
      </c>
      <c r="P13295" s="5">
        <v>0</v>
      </c>
      <c r="Q13295" s="5">
        <v>1.7226829029999999</v>
      </c>
    </row>
    <row r="13296" spans="1:17" x14ac:dyDescent="0.35">
      <c r="A13296">
        <v>2035</v>
      </c>
      <c r="B13296">
        <v>4535</v>
      </c>
      <c r="C13296" s="5">
        <v>-1083.13003071</v>
      </c>
      <c r="D13296" s="5">
        <v>-1038.0422751599999</v>
      </c>
      <c r="E13296" s="5">
        <v>-1182.1902465999999</v>
      </c>
      <c r="F13296" s="5">
        <v>-2370.1210544700002</v>
      </c>
      <c r="G13296" s="5">
        <v>-502.29239346000003</v>
      </c>
      <c r="H13296" s="5" t="s">
        <v>8531</v>
      </c>
      <c r="I13296" s="5">
        <v>-330.553422936</v>
      </c>
      <c r="J13296" s="5">
        <v>1048.98283954</v>
      </c>
      <c r="K13296" s="5">
        <v>1346.5755388600001</v>
      </c>
      <c r="L13296" s="5">
        <v>1720.44913666</v>
      </c>
      <c r="M13296" s="5">
        <v>528.14127831500002</v>
      </c>
      <c r="N13296" s="5">
        <v>19.150437684</v>
      </c>
      <c r="O13296" s="5">
        <v>24.583348705999999</v>
      </c>
      <c r="P13296" s="5">
        <v>65.706561629999996</v>
      </c>
      <c r="Q13296" s="5">
        <v>6.8907316119999997</v>
      </c>
    </row>
    <row r="13297" spans="1:17" x14ac:dyDescent="0.35">
      <c r="A13297">
        <v>2035</v>
      </c>
      <c r="B13297">
        <v>4536</v>
      </c>
      <c r="C13297" s="5">
        <v>-888.72207648000006</v>
      </c>
      <c r="D13297" s="5">
        <v>-896.49105582000004</v>
      </c>
      <c r="E13297" s="5">
        <v>-1020.9824857</v>
      </c>
      <c r="F13297" s="5">
        <v>-1944.7147113599999</v>
      </c>
      <c r="G13297" s="5">
        <v>-412.13734848000001</v>
      </c>
      <c r="H13297" s="5" t="s">
        <v>8531</v>
      </c>
      <c r="I13297" s="5">
        <v>-285.47795617200001</v>
      </c>
      <c r="J13297" s="5">
        <v>970.86709616999997</v>
      </c>
      <c r="K13297" s="5">
        <v>1246.29863703</v>
      </c>
      <c r="L13297" s="5">
        <v>1592.3305839300001</v>
      </c>
      <c r="M13297" s="5">
        <v>483.66622329900002</v>
      </c>
      <c r="N13297" s="5">
        <v>16.414660871999999</v>
      </c>
      <c r="O13297" s="5">
        <v>21.071441748000002</v>
      </c>
      <c r="P13297" s="5">
        <v>43.804374420000002</v>
      </c>
      <c r="Q13297" s="5">
        <v>6.8907316119999997</v>
      </c>
    </row>
    <row r="13298" spans="1:17" x14ac:dyDescent="0.35">
      <c r="A13298">
        <v>2035</v>
      </c>
      <c r="B13298">
        <v>4537</v>
      </c>
      <c r="C13298" s="5">
        <v>-777.63181692000001</v>
      </c>
      <c r="D13298" s="5">
        <v>-802.12357626000005</v>
      </c>
      <c r="E13298" s="5">
        <v>-913.51064510000003</v>
      </c>
      <c r="F13298" s="5">
        <v>-1701.6253724400001</v>
      </c>
      <c r="G13298" s="5">
        <v>-360.62017992</v>
      </c>
      <c r="H13298" s="5" t="s">
        <v>8531</v>
      </c>
      <c r="I13298" s="5">
        <v>-255.427644996</v>
      </c>
      <c r="J13298" s="5">
        <v>881.59196089</v>
      </c>
      <c r="K13298" s="5">
        <v>1131.6964635100001</v>
      </c>
      <c r="L13298" s="5">
        <v>1445.9093808099999</v>
      </c>
      <c r="M13298" s="5">
        <v>439.19116828300002</v>
      </c>
      <c r="N13298" s="5">
        <v>13.67888406</v>
      </c>
      <c r="O13298" s="5">
        <v>17.559534790000001</v>
      </c>
      <c r="P13298" s="5">
        <v>43.804374420000002</v>
      </c>
      <c r="Q13298" s="5">
        <v>10.336097418</v>
      </c>
    </row>
    <row r="13299" spans="1:17" x14ac:dyDescent="0.35">
      <c r="A13299">
        <v>2035</v>
      </c>
      <c r="B13299">
        <v>4538</v>
      </c>
      <c r="C13299" s="5">
        <v>-722.08668713999998</v>
      </c>
      <c r="D13299" s="5">
        <v>-731.34796659000006</v>
      </c>
      <c r="E13299" s="5">
        <v>-832.90676465000001</v>
      </c>
      <c r="F13299" s="5">
        <v>-1580.0807029800001</v>
      </c>
      <c r="G13299" s="5">
        <v>-347.74088777999998</v>
      </c>
      <c r="H13299" s="5" t="s">
        <v>8531</v>
      </c>
      <c r="I13299" s="5">
        <v>-232.889911614</v>
      </c>
      <c r="J13299" s="5">
        <v>781.15743369999996</v>
      </c>
      <c r="K13299" s="5">
        <v>1002.7690183</v>
      </c>
      <c r="L13299" s="5">
        <v>1281.1855273000001</v>
      </c>
      <c r="M13299" s="5">
        <v>389.15673139</v>
      </c>
      <c r="N13299" s="5">
        <v>13.67888406</v>
      </c>
      <c r="O13299" s="5">
        <v>17.559534790000001</v>
      </c>
      <c r="P13299" s="5">
        <v>21.902187210000001</v>
      </c>
      <c r="Q13299" s="5">
        <v>8.6134145150000005</v>
      </c>
    </row>
    <row r="13300" spans="1:17" x14ac:dyDescent="0.35">
      <c r="A13300">
        <v>2035</v>
      </c>
      <c r="B13300">
        <v>4539</v>
      </c>
      <c r="C13300" s="5">
        <v>-694.31412224999997</v>
      </c>
      <c r="D13300" s="5">
        <v>-707.75609669999994</v>
      </c>
      <c r="E13300" s="5">
        <v>-806.03880449999997</v>
      </c>
      <c r="F13300" s="5">
        <v>-1519.3083682500001</v>
      </c>
      <c r="G13300" s="5">
        <v>-334.86159564000002</v>
      </c>
      <c r="H13300" s="5" t="s">
        <v>8531</v>
      </c>
      <c r="I13300" s="5">
        <v>-225.37733381999999</v>
      </c>
      <c r="J13300" s="5">
        <v>669.56351459999996</v>
      </c>
      <c r="K13300" s="5">
        <v>859.51630139999997</v>
      </c>
      <c r="L13300" s="5">
        <v>1079.85637301</v>
      </c>
      <c r="M13300" s="5">
        <v>333.56291262000002</v>
      </c>
      <c r="N13300" s="5">
        <v>10.943107248</v>
      </c>
      <c r="O13300" s="5">
        <v>14.047627832</v>
      </c>
      <c r="P13300" s="5">
        <v>21.902187210000001</v>
      </c>
      <c r="Q13300" s="5">
        <v>6.8907316119999997</v>
      </c>
    </row>
    <row r="13301" spans="1:17" x14ac:dyDescent="0.35">
      <c r="A13301">
        <v>2035</v>
      </c>
      <c r="B13301">
        <v>4540</v>
      </c>
      <c r="C13301" s="5">
        <v>-722.08668713999998</v>
      </c>
      <c r="D13301" s="5">
        <v>-707.75609669999994</v>
      </c>
      <c r="E13301" s="5">
        <v>-806.03880449999997</v>
      </c>
      <c r="F13301" s="5">
        <v>-1580.0807029800001</v>
      </c>
      <c r="G13301" s="5">
        <v>-334.86159564000002</v>
      </c>
      <c r="H13301" s="5" t="s">
        <v>8531</v>
      </c>
      <c r="I13301" s="5">
        <v>-225.37733381999999</v>
      </c>
      <c r="J13301" s="5">
        <v>557.96959549999997</v>
      </c>
      <c r="K13301" s="5">
        <v>716.26358449999998</v>
      </c>
      <c r="L13301" s="5">
        <v>915.13251949999994</v>
      </c>
      <c r="M13301" s="5">
        <v>283.528475727</v>
      </c>
      <c r="N13301" s="5">
        <v>10.943107248</v>
      </c>
      <c r="O13301" s="5">
        <v>14.047627832</v>
      </c>
      <c r="P13301" s="5">
        <v>21.902187210000001</v>
      </c>
      <c r="Q13301" s="5">
        <v>6.8907316119999997</v>
      </c>
    </row>
    <row r="13302" spans="1:17" x14ac:dyDescent="0.35">
      <c r="A13302">
        <v>2035</v>
      </c>
      <c r="B13302">
        <v>4541</v>
      </c>
      <c r="C13302" s="5">
        <v>-722.08668713999998</v>
      </c>
      <c r="D13302" s="5">
        <v>-660.57235691999995</v>
      </c>
      <c r="E13302" s="5">
        <v>-752.30288419999999</v>
      </c>
      <c r="F13302" s="5">
        <v>-1580.0807029800001</v>
      </c>
      <c r="G13302" s="5">
        <v>-360.62017992</v>
      </c>
      <c r="H13302" s="5" t="s">
        <v>8531</v>
      </c>
      <c r="I13302" s="5">
        <v>-210.352178232</v>
      </c>
      <c r="J13302" s="5">
        <v>468.69446022</v>
      </c>
      <c r="K13302" s="5">
        <v>601.66141098000003</v>
      </c>
      <c r="L13302" s="5">
        <v>768.71131637999997</v>
      </c>
      <c r="M13302" s="5">
        <v>239.053420711</v>
      </c>
      <c r="N13302" s="5">
        <v>8.2073304359999995</v>
      </c>
      <c r="O13302" s="5">
        <v>10.535720874000001</v>
      </c>
      <c r="P13302" s="5">
        <v>21.902187210000001</v>
      </c>
      <c r="Q13302" s="5">
        <v>6.8907316119999997</v>
      </c>
    </row>
    <row r="13303" spans="1:17" x14ac:dyDescent="0.35">
      <c r="A13303">
        <v>2035</v>
      </c>
      <c r="B13303">
        <v>4542</v>
      </c>
      <c r="C13303" s="5">
        <v>-860.94951159000004</v>
      </c>
      <c r="D13303" s="5">
        <v>-754.93983648000005</v>
      </c>
      <c r="E13303" s="5">
        <v>-859.77472479999994</v>
      </c>
      <c r="F13303" s="5">
        <v>-1883.9423766299999</v>
      </c>
      <c r="G13303" s="5">
        <v>-437.89593275999999</v>
      </c>
      <c r="H13303" s="5" t="s">
        <v>8531</v>
      </c>
      <c r="I13303" s="5">
        <v>-240.40248940800001</v>
      </c>
      <c r="J13303" s="5">
        <v>390.57871684999998</v>
      </c>
      <c r="K13303" s="5">
        <v>501.38450914999999</v>
      </c>
      <c r="L13303" s="5">
        <v>640.59276365000005</v>
      </c>
      <c r="M13303" s="5">
        <v>200.13774757199999</v>
      </c>
      <c r="N13303" s="5">
        <v>8.2073304359999995</v>
      </c>
      <c r="O13303" s="5">
        <v>10.535720874000001</v>
      </c>
      <c r="P13303" s="5">
        <v>21.902187210000001</v>
      </c>
      <c r="Q13303" s="5">
        <v>6.8907316119999997</v>
      </c>
    </row>
    <row r="13304" spans="1:17" x14ac:dyDescent="0.35">
      <c r="A13304">
        <v>2035</v>
      </c>
      <c r="B13304">
        <v>4543</v>
      </c>
      <c r="C13304" s="5">
        <v>-1110.9025956</v>
      </c>
      <c r="D13304" s="5">
        <v>-967.26666549000004</v>
      </c>
      <c r="E13304" s="5">
        <v>-1101.58636615</v>
      </c>
      <c r="F13304" s="5">
        <v>-2430.8933892</v>
      </c>
      <c r="G13304" s="5">
        <v>-553.80956202000004</v>
      </c>
      <c r="H13304" s="5" t="s">
        <v>8531</v>
      </c>
      <c r="I13304" s="5">
        <v>-308.01568955400001</v>
      </c>
      <c r="J13304" s="5">
        <v>312.46297348000002</v>
      </c>
      <c r="K13304" s="5">
        <v>401.10760732</v>
      </c>
      <c r="L13304" s="5">
        <v>512.47421092000002</v>
      </c>
      <c r="M13304" s="5">
        <v>166.78145631000001</v>
      </c>
      <c r="N13304" s="5">
        <v>8.2073304359999995</v>
      </c>
      <c r="O13304" s="5">
        <v>10.535720874000001</v>
      </c>
      <c r="P13304" s="5">
        <v>21.902187210000001</v>
      </c>
      <c r="Q13304" s="5">
        <v>3.4453658059999999</v>
      </c>
    </row>
    <row r="13305" spans="1:17" x14ac:dyDescent="0.35">
      <c r="A13305">
        <v>2035</v>
      </c>
      <c r="B13305">
        <v>4544</v>
      </c>
      <c r="C13305" s="5">
        <v>-1444.17337428</v>
      </c>
      <c r="D13305" s="5">
        <v>-1250.3691041699999</v>
      </c>
      <c r="E13305" s="5">
        <v>-1424.0018879500001</v>
      </c>
      <c r="F13305" s="5">
        <v>-3160.1614059600001</v>
      </c>
      <c r="G13305" s="5">
        <v>-708.36106770000004</v>
      </c>
      <c r="H13305" s="5" t="s">
        <v>8531</v>
      </c>
      <c r="I13305" s="5">
        <v>-398.166623082</v>
      </c>
      <c r="J13305" s="5">
        <v>278.98479774999998</v>
      </c>
      <c r="K13305" s="5">
        <v>358.13179224999999</v>
      </c>
      <c r="L13305" s="5">
        <v>457.56625974999997</v>
      </c>
      <c r="M13305" s="5">
        <v>150.103310679</v>
      </c>
      <c r="N13305" s="5">
        <v>8.2073304359999995</v>
      </c>
      <c r="O13305" s="5">
        <v>10.535720874000001</v>
      </c>
      <c r="P13305" s="5">
        <v>21.902187210000001</v>
      </c>
      <c r="Q13305" s="5">
        <v>3.4453658059999999</v>
      </c>
    </row>
    <row r="13306" spans="1:17" x14ac:dyDescent="0.35">
      <c r="A13306">
        <v>2035</v>
      </c>
      <c r="B13306">
        <v>4545</v>
      </c>
      <c r="C13306" s="5">
        <v>-1749.6715880700001</v>
      </c>
      <c r="D13306" s="5">
        <v>-1486.2878030700001</v>
      </c>
      <c r="E13306" s="5">
        <v>-1692.6814894500001</v>
      </c>
      <c r="F13306" s="5">
        <v>-3828.65708799</v>
      </c>
      <c r="G13306" s="5">
        <v>-837.15398909999999</v>
      </c>
      <c r="H13306" s="5" t="s">
        <v>8531</v>
      </c>
      <c r="I13306" s="5">
        <v>-473.29240102199998</v>
      </c>
      <c r="J13306" s="5">
        <v>234.34723011</v>
      </c>
      <c r="K13306" s="5">
        <v>300.83070549000001</v>
      </c>
      <c r="L13306" s="5">
        <v>402.65830857999998</v>
      </c>
      <c r="M13306" s="5">
        <v>116.747019417</v>
      </c>
      <c r="N13306" s="5">
        <v>8.2073304359999995</v>
      </c>
      <c r="O13306" s="5">
        <v>10.535720874000001</v>
      </c>
      <c r="P13306" s="5">
        <v>21.902187210000001</v>
      </c>
      <c r="Q13306" s="5">
        <v>3.4453658059999999</v>
      </c>
    </row>
    <row r="13307" spans="1:17" x14ac:dyDescent="0.35">
      <c r="A13307">
        <v>2035</v>
      </c>
      <c r="B13307">
        <v>4546</v>
      </c>
      <c r="C13307" s="5">
        <v>-1971.85210719</v>
      </c>
      <c r="D13307" s="5">
        <v>-1627.8390224100001</v>
      </c>
      <c r="E13307" s="5">
        <v>-1853.8892503500001</v>
      </c>
      <c r="F13307" s="5">
        <v>-4314.8357658300001</v>
      </c>
      <c r="G13307" s="5">
        <v>-914.42974193999999</v>
      </c>
      <c r="H13307" s="5" t="s">
        <v>8531</v>
      </c>
      <c r="I13307" s="5">
        <v>-518.36786778600003</v>
      </c>
      <c r="J13307" s="5">
        <v>212.02844629000001</v>
      </c>
      <c r="K13307" s="5">
        <v>272.18016211000003</v>
      </c>
      <c r="L13307" s="5">
        <v>366.05300779999999</v>
      </c>
      <c r="M13307" s="5">
        <v>105.628255663</v>
      </c>
      <c r="N13307" s="5">
        <v>8.2073304359999995</v>
      </c>
      <c r="O13307" s="5">
        <v>10.535720874000001</v>
      </c>
      <c r="P13307" s="5">
        <v>43.804374420000002</v>
      </c>
      <c r="Q13307" s="5">
        <v>3.4453658059999999</v>
      </c>
    </row>
    <row r="13308" spans="1:17" x14ac:dyDescent="0.35">
      <c r="A13308">
        <v>2035</v>
      </c>
      <c r="B13308">
        <v>4547</v>
      </c>
      <c r="C13308" s="5">
        <v>-2110.71493164</v>
      </c>
      <c r="D13308" s="5">
        <v>-1792.9821116400001</v>
      </c>
      <c r="E13308" s="5">
        <v>-2041.9649714</v>
      </c>
      <c r="F13308" s="5">
        <v>-4618.69743948</v>
      </c>
      <c r="G13308" s="5">
        <v>-978.82620264000002</v>
      </c>
      <c r="H13308" s="5" t="s">
        <v>8531</v>
      </c>
      <c r="I13308" s="5">
        <v>-570.95591234400001</v>
      </c>
      <c r="J13308" s="5">
        <v>234.34723011</v>
      </c>
      <c r="K13308" s="5">
        <v>300.83070549000001</v>
      </c>
      <c r="L13308" s="5">
        <v>384.35565818999999</v>
      </c>
      <c r="M13308" s="5">
        <v>116.747019417</v>
      </c>
      <c r="N13308" s="5">
        <v>10.943107248</v>
      </c>
      <c r="O13308" s="5">
        <v>14.047627832</v>
      </c>
      <c r="P13308" s="5">
        <v>43.804374420000002</v>
      </c>
      <c r="Q13308" s="5">
        <v>5.1680487089999998</v>
      </c>
    </row>
    <row r="13309" spans="1:17" x14ac:dyDescent="0.35">
      <c r="A13309">
        <v>2035</v>
      </c>
      <c r="B13309">
        <v>4548</v>
      </c>
      <c r="C13309" s="5">
        <v>-2221.8051912000001</v>
      </c>
      <c r="D13309" s="5">
        <v>-1863.7577213100001</v>
      </c>
      <c r="E13309" s="5">
        <v>-2122.5688518500001</v>
      </c>
      <c r="F13309" s="5">
        <v>-4861.7867784</v>
      </c>
      <c r="G13309" s="5">
        <v>-1017.46407906</v>
      </c>
      <c r="H13309" s="5" t="s">
        <v>8531</v>
      </c>
      <c r="I13309" s="5">
        <v>-593.49364572599995</v>
      </c>
      <c r="J13309" s="5">
        <v>290.14418966</v>
      </c>
      <c r="K13309" s="5">
        <v>372.45706394000001</v>
      </c>
      <c r="L13309" s="5">
        <v>475.86891014000003</v>
      </c>
      <c r="M13309" s="5">
        <v>144.54392880200001</v>
      </c>
      <c r="N13309" s="5">
        <v>10.943107248</v>
      </c>
      <c r="O13309" s="5">
        <v>14.047627832</v>
      </c>
      <c r="P13309" s="5">
        <v>43.804374420000002</v>
      </c>
      <c r="Q13309" s="5">
        <v>5.1680487089999998</v>
      </c>
    </row>
    <row r="13310" spans="1:17" x14ac:dyDescent="0.35">
      <c r="A13310">
        <v>2035</v>
      </c>
      <c r="B13310">
        <v>4549</v>
      </c>
      <c r="C13310" s="5">
        <v>-2277.3503209800001</v>
      </c>
      <c r="D13310" s="5">
        <v>-1910.9414610900001</v>
      </c>
      <c r="E13310" s="5">
        <v>-2176.3047721500002</v>
      </c>
      <c r="F13310" s="5">
        <v>-4983.3314478599996</v>
      </c>
      <c r="G13310" s="5">
        <v>-1030.3433712000001</v>
      </c>
      <c r="H13310" s="5" t="s">
        <v>8531</v>
      </c>
      <c r="I13310" s="5">
        <v>-608.51880131400003</v>
      </c>
      <c r="J13310" s="5">
        <v>323.62236539000003</v>
      </c>
      <c r="K13310" s="5">
        <v>415.43287901000002</v>
      </c>
      <c r="L13310" s="5">
        <v>530.77686130999996</v>
      </c>
      <c r="M13310" s="5">
        <v>161.22207443299999</v>
      </c>
      <c r="N13310" s="5">
        <v>13.67888406</v>
      </c>
      <c r="O13310" s="5">
        <v>17.559534790000001</v>
      </c>
      <c r="P13310" s="5">
        <v>43.804374420000002</v>
      </c>
      <c r="Q13310" s="5">
        <v>5.1680487089999998</v>
      </c>
    </row>
    <row r="13311" spans="1:17" x14ac:dyDescent="0.35">
      <c r="A13311">
        <v>2035</v>
      </c>
      <c r="B13311">
        <v>4550</v>
      </c>
      <c r="C13311" s="5">
        <v>-2332.8954507600001</v>
      </c>
      <c r="D13311" s="5">
        <v>-1981.7170707600001</v>
      </c>
      <c r="E13311" s="5">
        <v>-2256.9086526000001</v>
      </c>
      <c r="F13311" s="5">
        <v>-5104.87611732</v>
      </c>
      <c r="G13311" s="5">
        <v>-1043.2226633400001</v>
      </c>
      <c r="H13311" s="5" t="s">
        <v>8531</v>
      </c>
      <c r="I13311" s="5">
        <v>-631.05653469599997</v>
      </c>
      <c r="J13311" s="5">
        <v>357.10054112</v>
      </c>
      <c r="K13311" s="5">
        <v>458.40869407999998</v>
      </c>
      <c r="L13311" s="5">
        <v>585.68481248000001</v>
      </c>
      <c r="M13311" s="5">
        <v>177.900220064</v>
      </c>
      <c r="N13311" s="5">
        <v>13.67888406</v>
      </c>
      <c r="O13311" s="5">
        <v>17.559534790000001</v>
      </c>
      <c r="P13311" s="5">
        <v>65.706561629999996</v>
      </c>
      <c r="Q13311" s="5">
        <v>5.1680487089999998</v>
      </c>
    </row>
    <row r="13312" spans="1:17" x14ac:dyDescent="0.35">
      <c r="A13312">
        <v>2035</v>
      </c>
      <c r="B13312">
        <v>4551</v>
      </c>
      <c r="C13312" s="5">
        <v>-2360.6680156500001</v>
      </c>
      <c r="D13312" s="5">
        <v>-2005.3089406500001</v>
      </c>
      <c r="E13312" s="5">
        <v>-2283.7766127499999</v>
      </c>
      <c r="F13312" s="5">
        <v>-5165.6484520499998</v>
      </c>
      <c r="G13312" s="5">
        <v>-1056.10195548</v>
      </c>
      <c r="H13312" s="5" t="s">
        <v>8531</v>
      </c>
      <c r="I13312" s="5">
        <v>-638.56911248999995</v>
      </c>
      <c r="J13312" s="5">
        <v>446.37567639999997</v>
      </c>
      <c r="K13312" s="5">
        <v>573.01086759999998</v>
      </c>
      <c r="L13312" s="5">
        <v>732.10601559999998</v>
      </c>
      <c r="M13312" s="5">
        <v>222.37527507999999</v>
      </c>
      <c r="N13312" s="5">
        <v>16.414660871999999</v>
      </c>
      <c r="O13312" s="5">
        <v>21.071441748000002</v>
      </c>
      <c r="P13312" s="5">
        <v>65.706561629999996</v>
      </c>
      <c r="Q13312" s="5">
        <v>5.1680487089999998</v>
      </c>
    </row>
    <row r="13313" spans="1:17" x14ac:dyDescent="0.35">
      <c r="A13313">
        <v>2035</v>
      </c>
      <c r="B13313">
        <v>4552</v>
      </c>
      <c r="C13313" s="5">
        <v>-2388.4405805400002</v>
      </c>
      <c r="D13313" s="5">
        <v>-2028.9008105400001</v>
      </c>
      <c r="E13313" s="5">
        <v>-2310.6445729000002</v>
      </c>
      <c r="F13313" s="5">
        <v>-5226.4207867799996</v>
      </c>
      <c r="G13313" s="5">
        <v>-1056.10195548</v>
      </c>
      <c r="H13313" s="5" t="s">
        <v>8531</v>
      </c>
      <c r="I13313" s="5">
        <v>-646.08169028400005</v>
      </c>
      <c r="J13313" s="5">
        <v>256.66601393000002</v>
      </c>
      <c r="K13313" s="5">
        <v>329.48124887</v>
      </c>
      <c r="L13313" s="5">
        <v>420.96095896999998</v>
      </c>
      <c r="M13313" s="5">
        <v>122.306401294</v>
      </c>
      <c r="N13313" s="5">
        <v>0</v>
      </c>
      <c r="O13313" s="5">
        <v>0</v>
      </c>
      <c r="P13313" s="5">
        <v>0</v>
      </c>
      <c r="Q13313" s="5">
        <v>1.7226829029999999</v>
      </c>
    </row>
    <row r="13314" spans="1:17" x14ac:dyDescent="0.35">
      <c r="A13314">
        <v>2035</v>
      </c>
      <c r="B13314">
        <v>4553</v>
      </c>
      <c r="C13314" s="5">
        <v>-2360.6680156500001</v>
      </c>
      <c r="D13314" s="5">
        <v>-2005.3089406500001</v>
      </c>
      <c r="E13314" s="5">
        <v>-2283.7766127499999</v>
      </c>
      <c r="F13314" s="5">
        <v>-5165.6484520499998</v>
      </c>
      <c r="G13314" s="5">
        <v>-1056.10195548</v>
      </c>
      <c r="H13314" s="5" t="s">
        <v>8531</v>
      </c>
      <c r="I13314" s="5">
        <v>-638.56911248999995</v>
      </c>
      <c r="J13314" s="5">
        <v>312.46297348000002</v>
      </c>
      <c r="K13314" s="5">
        <v>401.10760732</v>
      </c>
      <c r="L13314" s="5">
        <v>512.47421092000002</v>
      </c>
      <c r="M13314" s="5">
        <v>155.662692556</v>
      </c>
      <c r="N13314" s="5">
        <v>-79.337527547999997</v>
      </c>
      <c r="O13314" s="5">
        <v>-101.84530178200001</v>
      </c>
      <c r="P13314" s="5">
        <v>-328.53280814999999</v>
      </c>
      <c r="Q13314" s="5">
        <v>-22.394877738999998</v>
      </c>
    </row>
    <row r="13315" spans="1:17" x14ac:dyDescent="0.35">
      <c r="A13315">
        <v>2035</v>
      </c>
      <c r="B13315">
        <v>4554</v>
      </c>
      <c r="C13315" s="5">
        <v>-2194.0326263100001</v>
      </c>
      <c r="D13315" s="5">
        <v>-1887.3495912000001</v>
      </c>
      <c r="E13315" s="5">
        <v>-2149.4368119999999</v>
      </c>
      <c r="F13315" s="5">
        <v>-4801.0144436700002</v>
      </c>
      <c r="G13315" s="5">
        <v>-991.70549477999998</v>
      </c>
      <c r="H13315" s="5" t="s">
        <v>8531</v>
      </c>
      <c r="I13315" s="5">
        <v>-601.00622352000005</v>
      </c>
      <c r="J13315" s="5">
        <v>357.10054112</v>
      </c>
      <c r="K13315" s="5">
        <v>458.40869407999998</v>
      </c>
      <c r="L13315" s="5">
        <v>585.68481248000001</v>
      </c>
      <c r="M13315" s="5">
        <v>177.900220064</v>
      </c>
      <c r="N13315" s="5">
        <v>-84.809081172000006</v>
      </c>
      <c r="O13315" s="5">
        <v>-108.869115698</v>
      </c>
      <c r="P13315" s="5">
        <v>-350.43499536000002</v>
      </c>
      <c r="Q13315" s="5">
        <v>-22.394877738999998</v>
      </c>
    </row>
    <row r="13316" spans="1:17" x14ac:dyDescent="0.35">
      <c r="A13316">
        <v>2035</v>
      </c>
      <c r="B13316">
        <v>4555</v>
      </c>
      <c r="C13316" s="5">
        <v>-1916.3069774099999</v>
      </c>
      <c r="D13316" s="5">
        <v>-1675.0227621900001</v>
      </c>
      <c r="E13316" s="5">
        <v>-1907.62517065</v>
      </c>
      <c r="F13316" s="5">
        <v>-4193.2910963699997</v>
      </c>
      <c r="G13316" s="5">
        <v>-862.91257338000003</v>
      </c>
      <c r="H13316" s="5" t="s">
        <v>8531</v>
      </c>
      <c r="I13316" s="5">
        <v>-533.39302337399999</v>
      </c>
      <c r="J13316" s="5">
        <v>379.41932494000002</v>
      </c>
      <c r="K13316" s="5">
        <v>487.05923746000002</v>
      </c>
      <c r="L13316" s="5">
        <v>640.59276365000005</v>
      </c>
      <c r="M13316" s="5">
        <v>183.45960194099999</v>
      </c>
      <c r="N13316" s="5">
        <v>-87.544857984000004</v>
      </c>
      <c r="O13316" s="5">
        <v>-112.381022656</v>
      </c>
      <c r="P13316" s="5">
        <v>-350.43499536000002</v>
      </c>
      <c r="Q13316" s="5">
        <v>-24.117560642000001</v>
      </c>
    </row>
    <row r="13317" spans="1:17" x14ac:dyDescent="0.35">
      <c r="A13317">
        <v>2035</v>
      </c>
      <c r="B13317">
        <v>4556</v>
      </c>
      <c r="C13317" s="5">
        <v>-1694.1264582900001</v>
      </c>
      <c r="D13317" s="5">
        <v>-1509.8796729600001</v>
      </c>
      <c r="E13317" s="5">
        <v>-1719.5494495999999</v>
      </c>
      <c r="F13317" s="5">
        <v>-3707.11241853</v>
      </c>
      <c r="G13317" s="5">
        <v>-772.75752839999996</v>
      </c>
      <c r="H13317" s="5" t="s">
        <v>8531</v>
      </c>
      <c r="I13317" s="5">
        <v>-480.80497881600002</v>
      </c>
      <c r="J13317" s="5">
        <v>379.41932494000002</v>
      </c>
      <c r="K13317" s="5">
        <v>487.05923746000002</v>
      </c>
      <c r="L13317" s="5">
        <v>640.59276365000005</v>
      </c>
      <c r="M13317" s="5">
        <v>183.45960194099999</v>
      </c>
      <c r="N13317" s="5">
        <v>-87.544857984000004</v>
      </c>
      <c r="O13317" s="5">
        <v>-112.381022656</v>
      </c>
      <c r="P13317" s="5">
        <v>-328.53280814999999</v>
      </c>
      <c r="Q13317" s="5">
        <v>-24.117560642000001</v>
      </c>
    </row>
    <row r="13318" spans="1:17" x14ac:dyDescent="0.35">
      <c r="A13318">
        <v>2035</v>
      </c>
      <c r="B13318">
        <v>4557</v>
      </c>
      <c r="C13318" s="5">
        <v>-1527.49106895</v>
      </c>
      <c r="D13318" s="5">
        <v>-1415.5121933999999</v>
      </c>
      <c r="E13318" s="5">
        <v>-1612.0776089999999</v>
      </c>
      <c r="F13318" s="5">
        <v>-3342.4784101499999</v>
      </c>
      <c r="G13318" s="5">
        <v>-708.36106770000004</v>
      </c>
      <c r="H13318" s="5" t="s">
        <v>8531</v>
      </c>
      <c r="I13318" s="5">
        <v>-450.75466763999998</v>
      </c>
      <c r="J13318" s="5">
        <v>1082.46101527</v>
      </c>
      <c r="K13318" s="5">
        <v>1389.55135393</v>
      </c>
      <c r="L13318" s="5">
        <v>1775.35708783</v>
      </c>
      <c r="M13318" s="5">
        <v>544.81942394600003</v>
      </c>
      <c r="N13318" s="5">
        <v>-87.544857984000004</v>
      </c>
      <c r="O13318" s="5">
        <v>-112.381022656</v>
      </c>
      <c r="P13318" s="5">
        <v>-306.63062093999997</v>
      </c>
      <c r="Q13318" s="5">
        <v>-22.394877738999998</v>
      </c>
    </row>
    <row r="13319" spans="1:17" x14ac:dyDescent="0.35">
      <c r="A13319">
        <v>2035</v>
      </c>
      <c r="B13319">
        <v>4558</v>
      </c>
      <c r="C13319" s="5">
        <v>-1305.3105498299999</v>
      </c>
      <c r="D13319" s="5">
        <v>-1250.3691041699999</v>
      </c>
      <c r="E13319" s="5">
        <v>-1424.0018879500001</v>
      </c>
      <c r="F13319" s="5">
        <v>-2856.2997323099999</v>
      </c>
      <c r="G13319" s="5">
        <v>-605.32673058</v>
      </c>
      <c r="H13319" s="5" t="s">
        <v>8531</v>
      </c>
      <c r="I13319" s="5">
        <v>-398.166623082</v>
      </c>
      <c r="J13319" s="5">
        <v>1093.62040718</v>
      </c>
      <c r="K13319" s="5">
        <v>1403.8766256199999</v>
      </c>
      <c r="L13319" s="5">
        <v>1775.35708783</v>
      </c>
      <c r="M13319" s="5">
        <v>550.37880582299999</v>
      </c>
      <c r="N13319" s="5">
        <v>0</v>
      </c>
      <c r="O13319" s="5">
        <v>0</v>
      </c>
      <c r="P13319" s="5">
        <v>0</v>
      </c>
      <c r="Q13319" s="5">
        <v>1.7226829029999999</v>
      </c>
    </row>
    <row r="13320" spans="1:17" x14ac:dyDescent="0.35">
      <c r="A13320">
        <v>2035</v>
      </c>
      <c r="B13320">
        <v>4559</v>
      </c>
      <c r="C13320" s="5">
        <v>-1083.13003071</v>
      </c>
      <c r="D13320" s="5">
        <v>-1061.6341450499999</v>
      </c>
      <c r="E13320" s="5">
        <v>-1209.05820675</v>
      </c>
      <c r="F13320" s="5">
        <v>-2370.1210544700002</v>
      </c>
      <c r="G13320" s="5">
        <v>-502.29239346000003</v>
      </c>
      <c r="H13320" s="5" t="s">
        <v>8531</v>
      </c>
      <c r="I13320" s="5">
        <v>-338.06600072999998</v>
      </c>
      <c r="J13320" s="5">
        <v>1026.6640557200001</v>
      </c>
      <c r="K13320" s="5">
        <v>1317.92499548</v>
      </c>
      <c r="L13320" s="5">
        <v>1683.8438358799999</v>
      </c>
      <c r="M13320" s="5">
        <v>517.02251456099998</v>
      </c>
      <c r="N13320" s="5">
        <v>19.150437684</v>
      </c>
      <c r="O13320" s="5">
        <v>24.583348705999999</v>
      </c>
      <c r="P13320" s="5">
        <v>65.706561629999996</v>
      </c>
      <c r="Q13320" s="5">
        <v>6.8907316119999997</v>
      </c>
    </row>
    <row r="13321" spans="1:17" x14ac:dyDescent="0.35">
      <c r="A13321">
        <v>2035</v>
      </c>
      <c r="B13321">
        <v>4560</v>
      </c>
      <c r="C13321" s="5">
        <v>-888.72207648000006</v>
      </c>
      <c r="D13321" s="5">
        <v>-896.49105582000004</v>
      </c>
      <c r="E13321" s="5">
        <v>-1020.9824857</v>
      </c>
      <c r="F13321" s="5">
        <v>-1944.7147113599999</v>
      </c>
      <c r="G13321" s="5">
        <v>-412.13734848000001</v>
      </c>
      <c r="H13321" s="5" t="s">
        <v>8531</v>
      </c>
      <c r="I13321" s="5">
        <v>-285.47795617200001</v>
      </c>
      <c r="J13321" s="5">
        <v>948.54831234999995</v>
      </c>
      <c r="K13321" s="5">
        <v>1217.64809365</v>
      </c>
      <c r="L13321" s="5">
        <v>1537.4226327599999</v>
      </c>
      <c r="M13321" s="5">
        <v>472.54745954499998</v>
      </c>
      <c r="N13321" s="5">
        <v>16.414660871999999</v>
      </c>
      <c r="O13321" s="5">
        <v>21.071441748000002</v>
      </c>
      <c r="P13321" s="5">
        <v>43.804374420000002</v>
      </c>
      <c r="Q13321" s="5">
        <v>6.8907316119999997</v>
      </c>
    </row>
    <row r="13322" spans="1:17" x14ac:dyDescent="0.35">
      <c r="A13322">
        <v>2035</v>
      </c>
      <c r="B13322">
        <v>4561</v>
      </c>
      <c r="C13322" s="5">
        <v>-777.63181692000001</v>
      </c>
      <c r="D13322" s="5">
        <v>-802.12357626000005</v>
      </c>
      <c r="E13322" s="5">
        <v>-913.51064510000003</v>
      </c>
      <c r="F13322" s="5">
        <v>-1701.6253724400001</v>
      </c>
      <c r="G13322" s="5">
        <v>-373.49947206000002</v>
      </c>
      <c r="H13322" s="5" t="s">
        <v>8531</v>
      </c>
      <c r="I13322" s="5">
        <v>-255.427644996</v>
      </c>
      <c r="J13322" s="5">
        <v>848.11378516000002</v>
      </c>
      <c r="K13322" s="5">
        <v>1088.7206484400001</v>
      </c>
      <c r="L13322" s="5">
        <v>1391.00142964</v>
      </c>
      <c r="M13322" s="5">
        <v>428.07240452899998</v>
      </c>
      <c r="N13322" s="5">
        <v>13.67888406</v>
      </c>
      <c r="O13322" s="5">
        <v>17.559534790000001</v>
      </c>
      <c r="P13322" s="5">
        <v>43.804374420000002</v>
      </c>
      <c r="Q13322" s="5">
        <v>12.058780321</v>
      </c>
    </row>
    <row r="13323" spans="1:17" x14ac:dyDescent="0.35">
      <c r="A13323">
        <v>2035</v>
      </c>
      <c r="B13323">
        <v>4562</v>
      </c>
      <c r="C13323" s="5">
        <v>-722.08668713999998</v>
      </c>
      <c r="D13323" s="5">
        <v>-754.93983648000005</v>
      </c>
      <c r="E13323" s="5">
        <v>-859.77472479999994</v>
      </c>
      <c r="F13323" s="5">
        <v>-1580.0807029800001</v>
      </c>
      <c r="G13323" s="5">
        <v>-347.74088777999998</v>
      </c>
      <c r="H13323" s="5" t="s">
        <v>8531</v>
      </c>
      <c r="I13323" s="5">
        <v>-240.40248940800001</v>
      </c>
      <c r="J13323" s="5">
        <v>736.51986606000003</v>
      </c>
      <c r="K13323" s="5">
        <v>945.46793154</v>
      </c>
      <c r="L13323" s="5">
        <v>1207.9749257399999</v>
      </c>
      <c r="M13323" s="5">
        <v>366.91920388199998</v>
      </c>
      <c r="N13323" s="5">
        <v>13.67888406</v>
      </c>
      <c r="O13323" s="5">
        <v>17.559534790000001</v>
      </c>
      <c r="P13323" s="5">
        <v>21.902187210000001</v>
      </c>
      <c r="Q13323" s="5">
        <v>10.336097418</v>
      </c>
    </row>
    <row r="13324" spans="1:17" x14ac:dyDescent="0.35">
      <c r="A13324">
        <v>2035</v>
      </c>
      <c r="B13324">
        <v>4563</v>
      </c>
      <c r="C13324" s="5">
        <v>-722.08668713999998</v>
      </c>
      <c r="D13324" s="5">
        <v>-731.34796659000006</v>
      </c>
      <c r="E13324" s="5">
        <v>-832.90676465000001</v>
      </c>
      <c r="F13324" s="5">
        <v>-1580.0807029800001</v>
      </c>
      <c r="G13324" s="5">
        <v>-334.86159564000002</v>
      </c>
      <c r="H13324" s="5" t="s">
        <v>8531</v>
      </c>
      <c r="I13324" s="5">
        <v>-232.889911614</v>
      </c>
      <c r="J13324" s="5">
        <v>624.92594696000003</v>
      </c>
      <c r="K13324" s="5">
        <v>802.21521464</v>
      </c>
      <c r="L13324" s="5">
        <v>1024.94842184</v>
      </c>
      <c r="M13324" s="5">
        <v>311.32538511199999</v>
      </c>
      <c r="N13324" s="5">
        <v>10.943107248</v>
      </c>
      <c r="O13324" s="5">
        <v>14.047627832</v>
      </c>
      <c r="P13324" s="5">
        <v>21.902187210000001</v>
      </c>
      <c r="Q13324" s="5">
        <v>8.6134145150000005</v>
      </c>
    </row>
    <row r="13325" spans="1:17" x14ac:dyDescent="0.35">
      <c r="A13325">
        <v>2035</v>
      </c>
      <c r="B13325">
        <v>4564</v>
      </c>
      <c r="C13325" s="5">
        <v>-722.08668713999998</v>
      </c>
      <c r="D13325" s="5">
        <v>-731.34796659000006</v>
      </c>
      <c r="E13325" s="5">
        <v>-832.90676465000001</v>
      </c>
      <c r="F13325" s="5">
        <v>-1580.0807029800001</v>
      </c>
      <c r="G13325" s="5">
        <v>-347.74088777999998</v>
      </c>
      <c r="H13325" s="5" t="s">
        <v>8531</v>
      </c>
      <c r="I13325" s="5">
        <v>-232.889911614</v>
      </c>
      <c r="J13325" s="5">
        <v>524.49141976999999</v>
      </c>
      <c r="K13325" s="5">
        <v>673.28776943000003</v>
      </c>
      <c r="L13325" s="5">
        <v>841.92191793999996</v>
      </c>
      <c r="M13325" s="5">
        <v>261.29094821899997</v>
      </c>
      <c r="N13325" s="5">
        <v>10.943107248</v>
      </c>
      <c r="O13325" s="5">
        <v>14.047627832</v>
      </c>
      <c r="P13325" s="5">
        <v>21.902187210000001</v>
      </c>
      <c r="Q13325" s="5">
        <v>6.8907316119999997</v>
      </c>
    </row>
    <row r="13326" spans="1:17" x14ac:dyDescent="0.35">
      <c r="A13326">
        <v>2035</v>
      </c>
      <c r="B13326">
        <v>4565</v>
      </c>
      <c r="C13326" s="5">
        <v>-749.85925202999999</v>
      </c>
      <c r="D13326" s="5">
        <v>-660.57235691999995</v>
      </c>
      <c r="E13326" s="5">
        <v>-752.30288419999999</v>
      </c>
      <c r="F13326" s="5">
        <v>-1640.8530377100001</v>
      </c>
      <c r="G13326" s="5">
        <v>-360.62017992</v>
      </c>
      <c r="H13326" s="5" t="s">
        <v>8531</v>
      </c>
      <c r="I13326" s="5">
        <v>-210.352178232</v>
      </c>
      <c r="J13326" s="5">
        <v>435.21628449000002</v>
      </c>
      <c r="K13326" s="5">
        <v>558.68559590999996</v>
      </c>
      <c r="L13326" s="5">
        <v>695.50071481999998</v>
      </c>
      <c r="M13326" s="5">
        <v>216.815893203</v>
      </c>
      <c r="N13326" s="5">
        <v>10.943107248</v>
      </c>
      <c r="O13326" s="5">
        <v>14.047627832</v>
      </c>
      <c r="P13326" s="5">
        <v>21.902187210000001</v>
      </c>
      <c r="Q13326" s="5">
        <v>6.8907316119999997</v>
      </c>
    </row>
    <row r="13327" spans="1:17" x14ac:dyDescent="0.35">
      <c r="A13327">
        <v>2035</v>
      </c>
      <c r="B13327">
        <v>4566</v>
      </c>
      <c r="C13327" s="5">
        <v>-860.94951159000004</v>
      </c>
      <c r="D13327" s="5">
        <v>-778.53170637000005</v>
      </c>
      <c r="E13327" s="5">
        <v>-886.64268494999999</v>
      </c>
      <c r="F13327" s="5">
        <v>-1883.9423766299999</v>
      </c>
      <c r="G13327" s="5">
        <v>-425.01664061999998</v>
      </c>
      <c r="H13327" s="5" t="s">
        <v>8531</v>
      </c>
      <c r="I13327" s="5">
        <v>-247.91506720199999</v>
      </c>
      <c r="J13327" s="5">
        <v>357.10054112</v>
      </c>
      <c r="K13327" s="5">
        <v>458.40869407999998</v>
      </c>
      <c r="L13327" s="5">
        <v>585.68481248000001</v>
      </c>
      <c r="M13327" s="5">
        <v>183.45960194099999</v>
      </c>
      <c r="N13327" s="5">
        <v>8.2073304359999995</v>
      </c>
      <c r="O13327" s="5">
        <v>10.535720874000001</v>
      </c>
      <c r="P13327" s="5">
        <v>21.902187210000001</v>
      </c>
      <c r="Q13327" s="5">
        <v>6.8907316119999997</v>
      </c>
    </row>
    <row r="13328" spans="1:17" x14ac:dyDescent="0.35">
      <c r="A13328">
        <v>2035</v>
      </c>
      <c r="B13328">
        <v>4567</v>
      </c>
      <c r="C13328" s="5">
        <v>-1138.6751604900001</v>
      </c>
      <c r="D13328" s="5">
        <v>-990.85853538000003</v>
      </c>
      <c r="E13328" s="5">
        <v>-1128.4543263</v>
      </c>
      <c r="F13328" s="5">
        <v>-2491.6657239299998</v>
      </c>
      <c r="G13328" s="5">
        <v>-553.80956202000004</v>
      </c>
      <c r="H13328" s="5" t="s">
        <v>8531</v>
      </c>
      <c r="I13328" s="5">
        <v>-315.52826734799999</v>
      </c>
      <c r="J13328" s="5">
        <v>290.14418966</v>
      </c>
      <c r="K13328" s="5">
        <v>372.45706394000001</v>
      </c>
      <c r="L13328" s="5">
        <v>457.56625974999997</v>
      </c>
      <c r="M13328" s="5">
        <v>150.103310679</v>
      </c>
      <c r="N13328" s="5">
        <v>8.2073304359999995</v>
      </c>
      <c r="O13328" s="5">
        <v>10.535720874000001</v>
      </c>
      <c r="P13328" s="5">
        <v>21.902187210000001</v>
      </c>
      <c r="Q13328" s="5">
        <v>3.4453658059999999</v>
      </c>
    </row>
    <row r="13329" spans="1:17" x14ac:dyDescent="0.35">
      <c r="A13329">
        <v>2035</v>
      </c>
      <c r="B13329">
        <v>4568</v>
      </c>
      <c r="C13329" s="5">
        <v>-1499.71850406</v>
      </c>
      <c r="D13329" s="5">
        <v>-1250.3691041699999</v>
      </c>
      <c r="E13329" s="5">
        <v>-1424.0018879500001</v>
      </c>
      <c r="F13329" s="5">
        <v>-3281.7060754200002</v>
      </c>
      <c r="G13329" s="5">
        <v>-695.48177555999996</v>
      </c>
      <c r="H13329" s="5" t="s">
        <v>8531</v>
      </c>
      <c r="I13329" s="5">
        <v>-398.166623082</v>
      </c>
      <c r="J13329" s="5">
        <v>256.66601393000002</v>
      </c>
      <c r="K13329" s="5">
        <v>329.48124887</v>
      </c>
      <c r="L13329" s="5">
        <v>420.96095896999998</v>
      </c>
      <c r="M13329" s="5">
        <v>133.425165048</v>
      </c>
      <c r="N13329" s="5">
        <v>10.943107248</v>
      </c>
      <c r="O13329" s="5">
        <v>14.047627832</v>
      </c>
      <c r="P13329" s="5">
        <v>21.902187210000001</v>
      </c>
      <c r="Q13329" s="5">
        <v>3.4453658059999999</v>
      </c>
    </row>
    <row r="13330" spans="1:17" x14ac:dyDescent="0.35">
      <c r="A13330">
        <v>2035</v>
      </c>
      <c r="B13330">
        <v>4569</v>
      </c>
      <c r="C13330" s="5">
        <v>-1805.2167178499999</v>
      </c>
      <c r="D13330" s="5">
        <v>-1509.8796729600001</v>
      </c>
      <c r="E13330" s="5">
        <v>-1719.5494495999999</v>
      </c>
      <c r="F13330" s="5">
        <v>-3950.2017574500001</v>
      </c>
      <c r="G13330" s="5">
        <v>-824.27469696000003</v>
      </c>
      <c r="H13330" s="5" t="s">
        <v>8531</v>
      </c>
      <c r="I13330" s="5">
        <v>-480.80497881600002</v>
      </c>
      <c r="J13330" s="5">
        <v>223.18783819999999</v>
      </c>
      <c r="K13330" s="5">
        <v>286.50543379999999</v>
      </c>
      <c r="L13330" s="5">
        <v>366.05300779999999</v>
      </c>
      <c r="M13330" s="5">
        <v>111.18763754</v>
      </c>
      <c r="N13330" s="5">
        <v>10.943107248</v>
      </c>
      <c r="O13330" s="5">
        <v>14.047627832</v>
      </c>
      <c r="P13330" s="5">
        <v>21.902187210000001</v>
      </c>
      <c r="Q13330" s="5">
        <v>3.4453658059999999</v>
      </c>
    </row>
    <row r="13331" spans="1:17" x14ac:dyDescent="0.35">
      <c r="A13331">
        <v>2035</v>
      </c>
      <c r="B13331">
        <v>4570</v>
      </c>
      <c r="C13331" s="5">
        <v>-2027.39723697</v>
      </c>
      <c r="D13331" s="5">
        <v>-1675.0227621900001</v>
      </c>
      <c r="E13331" s="5">
        <v>-1907.62517065</v>
      </c>
      <c r="F13331" s="5">
        <v>-4436.3804352899997</v>
      </c>
      <c r="G13331" s="5">
        <v>-914.42974193999999</v>
      </c>
      <c r="H13331" s="5" t="s">
        <v>8531</v>
      </c>
      <c r="I13331" s="5">
        <v>-533.39302337399999</v>
      </c>
      <c r="J13331" s="5">
        <v>212.02844629000001</v>
      </c>
      <c r="K13331" s="5">
        <v>272.18016211000003</v>
      </c>
      <c r="L13331" s="5">
        <v>347.75035740999999</v>
      </c>
      <c r="M13331" s="5">
        <v>105.628255663</v>
      </c>
      <c r="N13331" s="5">
        <v>10.943107248</v>
      </c>
      <c r="O13331" s="5">
        <v>14.047627832</v>
      </c>
      <c r="P13331" s="5">
        <v>21.902187210000001</v>
      </c>
      <c r="Q13331" s="5">
        <v>5.1680487089999998</v>
      </c>
    </row>
    <row r="13332" spans="1:17" x14ac:dyDescent="0.35">
      <c r="A13332">
        <v>2035</v>
      </c>
      <c r="B13332">
        <v>4571</v>
      </c>
      <c r="C13332" s="5">
        <v>-2194.0326263100001</v>
      </c>
      <c r="D13332" s="5">
        <v>-1816.5739815300001</v>
      </c>
      <c r="E13332" s="5">
        <v>-2068.83293155</v>
      </c>
      <c r="F13332" s="5">
        <v>-4801.0144436700002</v>
      </c>
      <c r="G13332" s="5">
        <v>-991.70549477999998</v>
      </c>
      <c r="H13332" s="5" t="s">
        <v>8531</v>
      </c>
      <c r="I13332" s="5">
        <v>-578.46849013799999</v>
      </c>
      <c r="J13332" s="5">
        <v>234.34723011</v>
      </c>
      <c r="K13332" s="5">
        <v>300.83070549000001</v>
      </c>
      <c r="L13332" s="5">
        <v>384.35565818999999</v>
      </c>
      <c r="M13332" s="5">
        <v>116.747019417</v>
      </c>
      <c r="N13332" s="5">
        <v>10.943107248</v>
      </c>
      <c r="O13332" s="5">
        <v>14.047627832</v>
      </c>
      <c r="P13332" s="5">
        <v>43.804374420000002</v>
      </c>
      <c r="Q13332" s="5">
        <v>5.1680487089999998</v>
      </c>
    </row>
    <row r="13333" spans="1:17" x14ac:dyDescent="0.35">
      <c r="A13333">
        <v>2035</v>
      </c>
      <c r="B13333">
        <v>4572</v>
      </c>
      <c r="C13333" s="5">
        <v>-2332.8954507600001</v>
      </c>
      <c r="D13333" s="5">
        <v>-1934.5333309800001</v>
      </c>
      <c r="E13333" s="5">
        <v>-2203.1727323</v>
      </c>
      <c r="F13333" s="5">
        <v>-5104.87611732</v>
      </c>
      <c r="G13333" s="5">
        <v>-1030.3433712000001</v>
      </c>
      <c r="H13333" s="5" t="s">
        <v>8531</v>
      </c>
      <c r="I13333" s="5">
        <v>-616.03137910800001</v>
      </c>
      <c r="J13333" s="5">
        <v>278.98479774999998</v>
      </c>
      <c r="K13333" s="5">
        <v>358.13179224999999</v>
      </c>
      <c r="L13333" s="5">
        <v>475.86891014000003</v>
      </c>
      <c r="M13333" s="5">
        <v>138.98454692499999</v>
      </c>
      <c r="N13333" s="5">
        <v>13.67888406</v>
      </c>
      <c r="O13333" s="5">
        <v>17.559534790000001</v>
      </c>
      <c r="P13333" s="5">
        <v>43.804374420000002</v>
      </c>
      <c r="Q13333" s="5">
        <v>5.1680487089999998</v>
      </c>
    </row>
    <row r="13334" spans="1:17" x14ac:dyDescent="0.35">
      <c r="A13334">
        <v>2035</v>
      </c>
      <c r="B13334">
        <v>4573</v>
      </c>
      <c r="C13334" s="5">
        <v>-2388.4405805400002</v>
      </c>
      <c r="D13334" s="5">
        <v>-2028.9008105400001</v>
      </c>
      <c r="E13334" s="5">
        <v>-2310.6445729000002</v>
      </c>
      <c r="F13334" s="5">
        <v>-5226.4207867799996</v>
      </c>
      <c r="G13334" s="5">
        <v>-1056.10195548</v>
      </c>
      <c r="H13334" s="5" t="s">
        <v>8531</v>
      </c>
      <c r="I13334" s="5">
        <v>-646.08169028400005</v>
      </c>
      <c r="J13334" s="5">
        <v>312.46297348000002</v>
      </c>
      <c r="K13334" s="5">
        <v>401.10760732</v>
      </c>
      <c r="L13334" s="5">
        <v>512.47421092000002</v>
      </c>
      <c r="M13334" s="5">
        <v>161.22207443299999</v>
      </c>
      <c r="N13334" s="5">
        <v>13.67888406</v>
      </c>
      <c r="O13334" s="5">
        <v>17.559534790000001</v>
      </c>
      <c r="P13334" s="5">
        <v>43.804374420000002</v>
      </c>
      <c r="Q13334" s="5">
        <v>5.1680487089999998</v>
      </c>
    </row>
    <row r="13335" spans="1:17" x14ac:dyDescent="0.35">
      <c r="A13335">
        <v>2035</v>
      </c>
      <c r="B13335">
        <v>4574</v>
      </c>
      <c r="C13335" s="5">
        <v>-2443.9857103200002</v>
      </c>
      <c r="D13335" s="5">
        <v>-2123.2682900999998</v>
      </c>
      <c r="E13335" s="5">
        <v>-2418.1164134999999</v>
      </c>
      <c r="F13335" s="5">
        <v>-5347.9654562400001</v>
      </c>
      <c r="G13335" s="5">
        <v>-1081.8605397599999</v>
      </c>
      <c r="H13335" s="5" t="s">
        <v>8531</v>
      </c>
      <c r="I13335" s="5">
        <v>-676.13200145999997</v>
      </c>
      <c r="J13335" s="5">
        <v>357.10054112</v>
      </c>
      <c r="K13335" s="5">
        <v>458.40869407999998</v>
      </c>
      <c r="L13335" s="5">
        <v>585.68481248000001</v>
      </c>
      <c r="M13335" s="5">
        <v>177.900220064</v>
      </c>
      <c r="N13335" s="5">
        <v>16.414660871999999</v>
      </c>
      <c r="O13335" s="5">
        <v>21.071441748000002</v>
      </c>
      <c r="P13335" s="5">
        <v>43.804374420000002</v>
      </c>
      <c r="Q13335" s="5">
        <v>6.8907316119999997</v>
      </c>
    </row>
    <row r="13336" spans="1:17" x14ac:dyDescent="0.35">
      <c r="A13336">
        <v>2035</v>
      </c>
      <c r="B13336">
        <v>4575</v>
      </c>
      <c r="C13336" s="5">
        <v>-2499.5308401000002</v>
      </c>
      <c r="D13336" s="5">
        <v>-2194.0438997699998</v>
      </c>
      <c r="E13336" s="5">
        <v>-2498.7202939499998</v>
      </c>
      <c r="F13336" s="5">
        <v>-5469.5101256999997</v>
      </c>
      <c r="G13336" s="5">
        <v>-1094.7398318999999</v>
      </c>
      <c r="H13336" s="5" t="s">
        <v>8531</v>
      </c>
      <c r="I13336" s="5">
        <v>-698.66973484200003</v>
      </c>
      <c r="J13336" s="5">
        <v>446.37567639999997</v>
      </c>
      <c r="K13336" s="5">
        <v>573.01086759999998</v>
      </c>
      <c r="L13336" s="5">
        <v>732.10601559999998</v>
      </c>
      <c r="M13336" s="5">
        <v>216.815893203</v>
      </c>
      <c r="N13336" s="5">
        <v>16.414660871999999</v>
      </c>
      <c r="O13336" s="5">
        <v>21.071441748000002</v>
      </c>
      <c r="P13336" s="5">
        <v>43.804374420000002</v>
      </c>
      <c r="Q13336" s="5">
        <v>6.8907316119999997</v>
      </c>
    </row>
    <row r="13337" spans="1:17" x14ac:dyDescent="0.35">
      <c r="A13337">
        <v>2035</v>
      </c>
      <c r="B13337">
        <v>4576</v>
      </c>
      <c r="C13337" s="5">
        <v>-2499.5308401000002</v>
      </c>
      <c r="D13337" s="5">
        <v>-2264.8195094399998</v>
      </c>
      <c r="E13337" s="5">
        <v>-2579.3241744000002</v>
      </c>
      <c r="F13337" s="5">
        <v>-5469.5101256999997</v>
      </c>
      <c r="G13337" s="5">
        <v>-1107.6191240400001</v>
      </c>
      <c r="H13337" s="5" t="s">
        <v>8531</v>
      </c>
      <c r="I13337" s="5">
        <v>-721.20746822399997</v>
      </c>
      <c r="J13337" s="5">
        <v>256.66601393000002</v>
      </c>
      <c r="K13337" s="5">
        <v>329.48124887</v>
      </c>
      <c r="L13337" s="5">
        <v>420.96095896999998</v>
      </c>
      <c r="M13337" s="5">
        <v>127.865783171</v>
      </c>
      <c r="N13337" s="5">
        <v>0</v>
      </c>
      <c r="O13337" s="5">
        <v>0</v>
      </c>
      <c r="P13337" s="5">
        <v>0</v>
      </c>
      <c r="Q13337" s="5">
        <v>1.7226829029999999</v>
      </c>
    </row>
    <row r="13338" spans="1:17" x14ac:dyDescent="0.35">
      <c r="A13338">
        <v>2035</v>
      </c>
      <c r="B13338">
        <v>4577</v>
      </c>
      <c r="C13338" s="5">
        <v>-2471.7582752100002</v>
      </c>
      <c r="D13338" s="5">
        <v>-2264.8195094399998</v>
      </c>
      <c r="E13338" s="5">
        <v>-2579.3241744000002</v>
      </c>
      <c r="F13338" s="5">
        <v>-5408.7377909699999</v>
      </c>
      <c r="G13338" s="5">
        <v>-1107.6191240400001</v>
      </c>
      <c r="H13338" s="5" t="s">
        <v>8531</v>
      </c>
      <c r="I13338" s="5">
        <v>-721.20746822399997</v>
      </c>
      <c r="J13338" s="5">
        <v>312.46297348000002</v>
      </c>
      <c r="K13338" s="5">
        <v>401.10760732</v>
      </c>
      <c r="L13338" s="5">
        <v>512.47421092000002</v>
      </c>
      <c r="M13338" s="5">
        <v>161.22207443299999</v>
      </c>
      <c r="N13338" s="5">
        <v>-79.337527547999997</v>
      </c>
      <c r="O13338" s="5">
        <v>-101.84530178200001</v>
      </c>
      <c r="P13338" s="5">
        <v>-284.72843373000001</v>
      </c>
      <c r="Q13338" s="5">
        <v>-22.394877738999998</v>
      </c>
    </row>
    <row r="13339" spans="1:17" x14ac:dyDescent="0.35">
      <c r="A13339">
        <v>2035</v>
      </c>
      <c r="B13339">
        <v>4578</v>
      </c>
      <c r="C13339" s="5">
        <v>-2277.3503209800001</v>
      </c>
      <c r="D13339" s="5">
        <v>-2146.8601599899998</v>
      </c>
      <c r="E13339" s="5">
        <v>-2444.9843736500002</v>
      </c>
      <c r="F13339" s="5">
        <v>-4983.3314478599996</v>
      </c>
      <c r="G13339" s="5">
        <v>-1030.3433712000001</v>
      </c>
      <c r="H13339" s="5" t="s">
        <v>8531</v>
      </c>
      <c r="I13339" s="5">
        <v>-683.64457925399995</v>
      </c>
      <c r="J13339" s="5">
        <v>368.25993303000001</v>
      </c>
      <c r="K13339" s="5">
        <v>472.73396577</v>
      </c>
      <c r="L13339" s="5">
        <v>603.98746286999994</v>
      </c>
      <c r="M13339" s="5">
        <v>177.900220064</v>
      </c>
      <c r="N13339" s="5">
        <v>-84.809081172000006</v>
      </c>
      <c r="O13339" s="5">
        <v>-108.869115698</v>
      </c>
      <c r="P13339" s="5">
        <v>-284.72843373000001</v>
      </c>
      <c r="Q13339" s="5">
        <v>-22.394877738999998</v>
      </c>
    </row>
    <row r="13340" spans="1:17" x14ac:dyDescent="0.35">
      <c r="A13340">
        <v>2035</v>
      </c>
      <c r="B13340">
        <v>4579</v>
      </c>
      <c r="C13340" s="5">
        <v>-1999.62467208</v>
      </c>
      <c r="D13340" s="5">
        <v>-1887.3495912000001</v>
      </c>
      <c r="E13340" s="5">
        <v>-2149.4368119999999</v>
      </c>
      <c r="F13340" s="5">
        <v>-4375.6081005599999</v>
      </c>
      <c r="G13340" s="5">
        <v>-888.67115765999995</v>
      </c>
      <c r="H13340" s="5" t="s">
        <v>8531</v>
      </c>
      <c r="I13340" s="5">
        <v>-601.00622352000005</v>
      </c>
      <c r="J13340" s="5">
        <v>390.57871684999998</v>
      </c>
      <c r="K13340" s="5">
        <v>501.38450914999999</v>
      </c>
      <c r="L13340" s="5">
        <v>658.89541403999999</v>
      </c>
      <c r="M13340" s="5">
        <v>189.01898381800001</v>
      </c>
      <c r="N13340" s="5">
        <v>-87.544857984000004</v>
      </c>
      <c r="O13340" s="5">
        <v>-112.381022656</v>
      </c>
      <c r="P13340" s="5">
        <v>-284.72843373000001</v>
      </c>
      <c r="Q13340" s="5">
        <v>-22.394877738999998</v>
      </c>
    </row>
    <row r="13341" spans="1:17" x14ac:dyDescent="0.35">
      <c r="A13341">
        <v>2035</v>
      </c>
      <c r="B13341">
        <v>4580</v>
      </c>
      <c r="C13341" s="5">
        <v>-1777.4441529600001</v>
      </c>
      <c r="D13341" s="5">
        <v>-1698.6146320800001</v>
      </c>
      <c r="E13341" s="5">
        <v>-1934.4931308</v>
      </c>
      <c r="F13341" s="5">
        <v>-3889.4294227199998</v>
      </c>
      <c r="G13341" s="5">
        <v>-798.51611267999999</v>
      </c>
      <c r="H13341" s="5" t="s">
        <v>8531</v>
      </c>
      <c r="I13341" s="5">
        <v>-540.90560116799998</v>
      </c>
      <c r="J13341" s="5">
        <v>390.57871684999998</v>
      </c>
      <c r="K13341" s="5">
        <v>501.38450914999999</v>
      </c>
      <c r="L13341" s="5">
        <v>640.59276365000005</v>
      </c>
      <c r="M13341" s="5">
        <v>189.01898381800001</v>
      </c>
      <c r="N13341" s="5">
        <v>-87.544857984000004</v>
      </c>
      <c r="O13341" s="5">
        <v>-112.381022656</v>
      </c>
      <c r="P13341" s="5">
        <v>-284.72843373000001</v>
      </c>
      <c r="Q13341" s="5">
        <v>-22.394877738999998</v>
      </c>
    </row>
    <row r="13342" spans="1:17" x14ac:dyDescent="0.35">
      <c r="A13342">
        <v>2035</v>
      </c>
      <c r="B13342">
        <v>4581</v>
      </c>
      <c r="C13342" s="5">
        <v>-1583.03619873</v>
      </c>
      <c r="D13342" s="5">
        <v>-1557.0634127400001</v>
      </c>
      <c r="E13342" s="5">
        <v>-1773.2853699</v>
      </c>
      <c r="F13342" s="5">
        <v>-3464.02307961</v>
      </c>
      <c r="G13342" s="5">
        <v>-721.24035984</v>
      </c>
      <c r="H13342" s="5" t="s">
        <v>8531</v>
      </c>
      <c r="I13342" s="5">
        <v>-495.83013440399998</v>
      </c>
      <c r="J13342" s="5">
        <v>1071.3016233599999</v>
      </c>
      <c r="K13342" s="5">
        <v>1375.2260822400001</v>
      </c>
      <c r="L13342" s="5">
        <v>1757.0544374399999</v>
      </c>
      <c r="M13342" s="5">
        <v>533.70066019199999</v>
      </c>
      <c r="N13342" s="5">
        <v>-84.809081172000006</v>
      </c>
      <c r="O13342" s="5">
        <v>-108.869115698</v>
      </c>
      <c r="P13342" s="5">
        <v>-262.82624651999998</v>
      </c>
      <c r="Q13342" s="5">
        <v>-20.672194835999999</v>
      </c>
    </row>
    <row r="13343" spans="1:17" x14ac:dyDescent="0.35">
      <c r="A13343">
        <v>2035</v>
      </c>
      <c r="B13343">
        <v>4582</v>
      </c>
      <c r="C13343" s="5">
        <v>-1333.0831147199999</v>
      </c>
      <c r="D13343" s="5">
        <v>-1344.7365837299999</v>
      </c>
      <c r="E13343" s="5">
        <v>-1531.47372855</v>
      </c>
      <c r="F13343" s="5">
        <v>-2917.0720670400001</v>
      </c>
      <c r="G13343" s="5">
        <v>-618.20602271999996</v>
      </c>
      <c r="H13343" s="5" t="s">
        <v>8531</v>
      </c>
      <c r="I13343" s="5">
        <v>-428.21693425799998</v>
      </c>
      <c r="J13343" s="5">
        <v>1082.46101527</v>
      </c>
      <c r="K13343" s="5">
        <v>1389.55135393</v>
      </c>
      <c r="L13343" s="5">
        <v>1775.35708783</v>
      </c>
      <c r="M13343" s="5">
        <v>539.26004206899995</v>
      </c>
      <c r="N13343" s="5">
        <v>0</v>
      </c>
      <c r="O13343" s="5">
        <v>0</v>
      </c>
      <c r="P13343" s="5">
        <v>0</v>
      </c>
      <c r="Q13343" s="5">
        <v>1.7226829029999999</v>
      </c>
    </row>
    <row r="13344" spans="1:17" x14ac:dyDescent="0.35">
      <c r="A13344">
        <v>2035</v>
      </c>
      <c r="B13344">
        <v>4583</v>
      </c>
      <c r="C13344" s="5">
        <v>-1110.9025956</v>
      </c>
      <c r="D13344" s="5">
        <v>-1108.8178848299999</v>
      </c>
      <c r="E13344" s="5">
        <v>-1262.79412705</v>
      </c>
      <c r="F13344" s="5">
        <v>-2430.8933892</v>
      </c>
      <c r="G13344" s="5">
        <v>-502.29239346000003</v>
      </c>
      <c r="H13344" s="5" t="s">
        <v>8531</v>
      </c>
      <c r="I13344" s="5">
        <v>-353.091156318</v>
      </c>
      <c r="J13344" s="5">
        <v>1015.50466381</v>
      </c>
      <c r="K13344" s="5">
        <v>1303.5997237900001</v>
      </c>
      <c r="L13344" s="5">
        <v>1665.5411854900001</v>
      </c>
      <c r="M13344" s="5">
        <v>505.90375080699999</v>
      </c>
      <c r="N13344" s="5">
        <v>19.150437684</v>
      </c>
      <c r="O13344" s="5">
        <v>24.583348705999999</v>
      </c>
      <c r="P13344" s="5">
        <v>43.804374420000002</v>
      </c>
      <c r="Q13344" s="5">
        <v>6.8907316119999997</v>
      </c>
    </row>
    <row r="13345" spans="1:17" x14ac:dyDescent="0.35">
      <c r="A13345">
        <v>2035</v>
      </c>
      <c r="B13345">
        <v>4584</v>
      </c>
      <c r="C13345" s="5">
        <v>-916.49464136999995</v>
      </c>
      <c r="D13345" s="5">
        <v>-943.67479560000004</v>
      </c>
      <c r="E13345" s="5">
        <v>-1074.718406</v>
      </c>
      <c r="F13345" s="5">
        <v>-2005.4870460899999</v>
      </c>
      <c r="G13345" s="5">
        <v>-425.01664061999998</v>
      </c>
      <c r="H13345" s="5" t="s">
        <v>8531</v>
      </c>
      <c r="I13345" s="5">
        <v>-300.50311176000002</v>
      </c>
      <c r="J13345" s="5">
        <v>937.38892043999999</v>
      </c>
      <c r="K13345" s="5">
        <v>1203.3228219600001</v>
      </c>
      <c r="L13345" s="5">
        <v>1537.4226327599999</v>
      </c>
      <c r="M13345" s="5">
        <v>461.428695791</v>
      </c>
      <c r="N13345" s="5">
        <v>16.414660871999999</v>
      </c>
      <c r="O13345" s="5">
        <v>21.071441748000002</v>
      </c>
      <c r="P13345" s="5">
        <v>43.804374420000002</v>
      </c>
      <c r="Q13345" s="5">
        <v>6.8907316119999997</v>
      </c>
    </row>
    <row r="13346" spans="1:17" x14ac:dyDescent="0.35">
      <c r="A13346">
        <v>2035</v>
      </c>
      <c r="B13346">
        <v>4585</v>
      </c>
      <c r="C13346" s="5">
        <v>-805.40438181000002</v>
      </c>
      <c r="D13346" s="5">
        <v>-825.71544615000005</v>
      </c>
      <c r="E13346" s="5">
        <v>-940.37860524999996</v>
      </c>
      <c r="F13346" s="5">
        <v>-1762.3977071700001</v>
      </c>
      <c r="G13346" s="5">
        <v>-373.49947206000002</v>
      </c>
      <c r="H13346" s="5" t="s">
        <v>8531</v>
      </c>
      <c r="I13346" s="5">
        <v>-262.94022279000001</v>
      </c>
      <c r="J13346" s="5">
        <v>836.95439324999995</v>
      </c>
      <c r="K13346" s="5">
        <v>1074.39537675</v>
      </c>
      <c r="L13346" s="5">
        <v>1372.6987792499999</v>
      </c>
      <c r="M13346" s="5">
        <v>416.953640775</v>
      </c>
      <c r="N13346" s="5">
        <v>13.67888406</v>
      </c>
      <c r="O13346" s="5">
        <v>17.559534790000001</v>
      </c>
      <c r="P13346" s="5">
        <v>87.608748840000004</v>
      </c>
      <c r="Q13346" s="5">
        <v>10.336097418</v>
      </c>
    </row>
    <row r="13347" spans="1:17" x14ac:dyDescent="0.35">
      <c r="A13347">
        <v>2035</v>
      </c>
      <c r="B13347">
        <v>4586</v>
      </c>
      <c r="C13347" s="5">
        <v>-749.85925202999999</v>
      </c>
      <c r="D13347" s="5">
        <v>-778.53170637000005</v>
      </c>
      <c r="E13347" s="5">
        <v>-886.64268494999999</v>
      </c>
      <c r="F13347" s="5">
        <v>-1640.8530377100001</v>
      </c>
      <c r="G13347" s="5">
        <v>-347.74088777999998</v>
      </c>
      <c r="H13347" s="5" t="s">
        <v>8531</v>
      </c>
      <c r="I13347" s="5">
        <v>-247.91506720199999</v>
      </c>
      <c r="J13347" s="5">
        <v>725.36047414999996</v>
      </c>
      <c r="K13347" s="5">
        <v>931.14265984999997</v>
      </c>
      <c r="L13347" s="5">
        <v>1189.6722753500001</v>
      </c>
      <c r="M13347" s="5">
        <v>361.35982200500001</v>
      </c>
      <c r="N13347" s="5">
        <v>10.943107248</v>
      </c>
      <c r="O13347" s="5">
        <v>14.047627832</v>
      </c>
      <c r="P13347" s="5">
        <v>65.706561629999996</v>
      </c>
      <c r="Q13347" s="5">
        <v>8.6134145150000005</v>
      </c>
    </row>
    <row r="13348" spans="1:17" x14ac:dyDescent="0.35">
      <c r="A13348">
        <v>2035</v>
      </c>
      <c r="B13348">
        <v>4587</v>
      </c>
      <c r="C13348" s="5">
        <v>-722.08668713999998</v>
      </c>
      <c r="D13348" s="5">
        <v>-754.93983648000005</v>
      </c>
      <c r="E13348" s="5">
        <v>-859.77472479999994</v>
      </c>
      <c r="F13348" s="5">
        <v>-1580.0807029800001</v>
      </c>
      <c r="G13348" s="5">
        <v>-334.86159564000002</v>
      </c>
      <c r="H13348" s="5" t="s">
        <v>8531</v>
      </c>
      <c r="I13348" s="5">
        <v>-240.40248940800001</v>
      </c>
      <c r="J13348" s="5">
        <v>613.76655504999997</v>
      </c>
      <c r="K13348" s="5">
        <v>787.88994294999998</v>
      </c>
      <c r="L13348" s="5">
        <v>1006.64577145</v>
      </c>
      <c r="M13348" s="5">
        <v>305.76600323500003</v>
      </c>
      <c r="N13348" s="5">
        <v>8.2073304359999995</v>
      </c>
      <c r="O13348" s="5">
        <v>10.535720874000001</v>
      </c>
      <c r="P13348" s="5">
        <v>65.706561629999996</v>
      </c>
      <c r="Q13348" s="5">
        <v>6.8907316119999997</v>
      </c>
    </row>
    <row r="13349" spans="1:17" x14ac:dyDescent="0.35">
      <c r="A13349">
        <v>2035</v>
      </c>
      <c r="B13349">
        <v>4588</v>
      </c>
      <c r="C13349" s="5">
        <v>-722.08668713999998</v>
      </c>
      <c r="D13349" s="5">
        <v>-731.34796659000006</v>
      </c>
      <c r="E13349" s="5">
        <v>-832.90676465000001</v>
      </c>
      <c r="F13349" s="5">
        <v>-1580.0807029800001</v>
      </c>
      <c r="G13349" s="5">
        <v>-347.74088777999998</v>
      </c>
      <c r="H13349" s="5" t="s">
        <v>8531</v>
      </c>
      <c r="I13349" s="5">
        <v>-232.889911614</v>
      </c>
      <c r="J13349" s="5">
        <v>502.17263594999997</v>
      </c>
      <c r="K13349" s="5">
        <v>644.63722604999998</v>
      </c>
      <c r="L13349" s="5">
        <v>823.61926755000002</v>
      </c>
      <c r="M13349" s="5">
        <v>250.17218446499999</v>
      </c>
      <c r="N13349" s="5">
        <v>8.2073304359999995</v>
      </c>
      <c r="O13349" s="5">
        <v>10.535720874000001</v>
      </c>
      <c r="P13349" s="5">
        <v>65.706561629999996</v>
      </c>
      <c r="Q13349" s="5">
        <v>6.8907316119999997</v>
      </c>
    </row>
    <row r="13350" spans="1:17" x14ac:dyDescent="0.35">
      <c r="A13350">
        <v>2035</v>
      </c>
      <c r="B13350">
        <v>4589</v>
      </c>
      <c r="C13350" s="5">
        <v>-749.85925202999999</v>
      </c>
      <c r="D13350" s="5">
        <v>-684.16422680999995</v>
      </c>
      <c r="E13350" s="5">
        <v>-779.17084435000004</v>
      </c>
      <c r="F13350" s="5">
        <v>-1640.8530377100001</v>
      </c>
      <c r="G13350" s="5">
        <v>-360.62017992</v>
      </c>
      <c r="H13350" s="5" t="s">
        <v>8531</v>
      </c>
      <c r="I13350" s="5">
        <v>-217.86475602600001</v>
      </c>
      <c r="J13350" s="5">
        <v>412.89750067</v>
      </c>
      <c r="K13350" s="5">
        <v>530.03505253000003</v>
      </c>
      <c r="L13350" s="5">
        <v>677.19806443000004</v>
      </c>
      <c r="M13350" s="5">
        <v>205.69712944899999</v>
      </c>
      <c r="N13350" s="5">
        <v>8.2073304359999995</v>
      </c>
      <c r="O13350" s="5">
        <v>10.535720874000001</v>
      </c>
      <c r="P13350" s="5">
        <v>65.706561629999996</v>
      </c>
      <c r="Q13350" s="5">
        <v>6.8907316119999997</v>
      </c>
    </row>
    <row r="13351" spans="1:17" x14ac:dyDescent="0.35">
      <c r="A13351">
        <v>2035</v>
      </c>
      <c r="B13351">
        <v>4590</v>
      </c>
      <c r="C13351" s="5">
        <v>-888.72207648000006</v>
      </c>
      <c r="D13351" s="5">
        <v>-802.12357626000005</v>
      </c>
      <c r="E13351" s="5">
        <v>-913.51064510000003</v>
      </c>
      <c r="F13351" s="5">
        <v>-1944.7147113599999</v>
      </c>
      <c r="G13351" s="5">
        <v>-437.89593275999999</v>
      </c>
      <c r="H13351" s="5" t="s">
        <v>8531</v>
      </c>
      <c r="I13351" s="5">
        <v>-255.427644996</v>
      </c>
      <c r="J13351" s="5">
        <v>345.94114920999999</v>
      </c>
      <c r="K13351" s="5">
        <v>444.08342239000001</v>
      </c>
      <c r="L13351" s="5">
        <v>567.38216208999995</v>
      </c>
      <c r="M13351" s="5">
        <v>172.340838187</v>
      </c>
      <c r="N13351" s="5">
        <v>8.2073304359999995</v>
      </c>
      <c r="O13351" s="5">
        <v>10.535720874000001</v>
      </c>
      <c r="P13351" s="5">
        <v>65.706561629999996</v>
      </c>
      <c r="Q13351" s="5">
        <v>6.8907316119999997</v>
      </c>
    </row>
    <row r="13352" spans="1:17" x14ac:dyDescent="0.35">
      <c r="A13352">
        <v>2035</v>
      </c>
      <c r="B13352">
        <v>4591</v>
      </c>
      <c r="C13352" s="5">
        <v>-1166.4477253800001</v>
      </c>
      <c r="D13352" s="5">
        <v>-1014.45040527</v>
      </c>
      <c r="E13352" s="5">
        <v>-1155.3222864500001</v>
      </c>
      <c r="F13352" s="5">
        <v>-2552.43805866</v>
      </c>
      <c r="G13352" s="5">
        <v>-553.80956202000004</v>
      </c>
      <c r="H13352" s="5" t="s">
        <v>8531</v>
      </c>
      <c r="I13352" s="5">
        <v>-323.04084514200002</v>
      </c>
      <c r="J13352" s="5">
        <v>278.98479774999998</v>
      </c>
      <c r="K13352" s="5">
        <v>358.13179224999999</v>
      </c>
      <c r="L13352" s="5">
        <v>439.26360935999998</v>
      </c>
      <c r="M13352" s="5">
        <v>144.54392880200001</v>
      </c>
      <c r="N13352" s="5">
        <v>8.2073304359999995</v>
      </c>
      <c r="O13352" s="5">
        <v>10.535720874000001</v>
      </c>
      <c r="P13352" s="5">
        <v>65.706561629999996</v>
      </c>
      <c r="Q13352" s="5">
        <v>3.4453658059999999</v>
      </c>
    </row>
    <row r="13353" spans="1:17" x14ac:dyDescent="0.35">
      <c r="A13353">
        <v>2035</v>
      </c>
      <c r="B13353">
        <v>4592</v>
      </c>
      <c r="C13353" s="5">
        <v>-1499.71850406</v>
      </c>
      <c r="D13353" s="5">
        <v>-1321.1447138399999</v>
      </c>
      <c r="E13353" s="5">
        <v>-1504.6057684</v>
      </c>
      <c r="F13353" s="5">
        <v>-3281.7060754200002</v>
      </c>
      <c r="G13353" s="5">
        <v>-721.24035984</v>
      </c>
      <c r="H13353" s="5" t="s">
        <v>8531</v>
      </c>
      <c r="I13353" s="5">
        <v>-420.704356464</v>
      </c>
      <c r="J13353" s="5">
        <v>256.66601393000002</v>
      </c>
      <c r="K13353" s="5">
        <v>329.48124887</v>
      </c>
      <c r="L13353" s="5">
        <v>420.96095896999998</v>
      </c>
      <c r="M13353" s="5">
        <v>127.865783171</v>
      </c>
      <c r="N13353" s="5">
        <v>8.2073304359999995</v>
      </c>
      <c r="O13353" s="5">
        <v>10.535720874000001</v>
      </c>
      <c r="P13353" s="5">
        <v>65.706561629999996</v>
      </c>
      <c r="Q13353" s="5">
        <v>3.4453658059999999</v>
      </c>
    </row>
    <row r="13354" spans="1:17" x14ac:dyDescent="0.35">
      <c r="A13354">
        <v>2035</v>
      </c>
      <c r="B13354">
        <v>4593</v>
      </c>
      <c r="C13354" s="5">
        <v>-1832.9892827399999</v>
      </c>
      <c r="D13354" s="5">
        <v>-1580.6552826300001</v>
      </c>
      <c r="E13354" s="5">
        <v>-1800.15333005</v>
      </c>
      <c r="F13354" s="5">
        <v>-4010.9740921799998</v>
      </c>
      <c r="G13354" s="5">
        <v>-850.03328123999995</v>
      </c>
      <c r="H13354" s="5" t="s">
        <v>8531</v>
      </c>
      <c r="I13354" s="5">
        <v>-503.34271219800002</v>
      </c>
      <c r="J13354" s="5">
        <v>212.02844629000001</v>
      </c>
      <c r="K13354" s="5">
        <v>272.18016211000003</v>
      </c>
      <c r="L13354" s="5">
        <v>366.05300779999999</v>
      </c>
      <c r="M13354" s="5">
        <v>100.068873786</v>
      </c>
      <c r="N13354" s="5">
        <v>8.2073304359999995</v>
      </c>
      <c r="O13354" s="5">
        <v>10.535720874000001</v>
      </c>
      <c r="P13354" s="5">
        <v>65.706561629999996</v>
      </c>
      <c r="Q13354" s="5">
        <v>3.4453658059999999</v>
      </c>
    </row>
    <row r="13355" spans="1:17" x14ac:dyDescent="0.35">
      <c r="A13355">
        <v>2035</v>
      </c>
      <c r="B13355">
        <v>4594</v>
      </c>
      <c r="C13355" s="5">
        <v>-2082.94236675</v>
      </c>
      <c r="D13355" s="5">
        <v>-1745.7983718600001</v>
      </c>
      <c r="E13355" s="5">
        <v>-1988.2290511000001</v>
      </c>
      <c r="F13355" s="5">
        <v>-4557.9251047500002</v>
      </c>
      <c r="G13355" s="5">
        <v>-940.18832622000002</v>
      </c>
      <c r="H13355" s="5" t="s">
        <v>8531</v>
      </c>
      <c r="I13355" s="5">
        <v>-555.93075675600005</v>
      </c>
      <c r="J13355" s="5">
        <v>200.86905437999999</v>
      </c>
      <c r="K13355" s="5">
        <v>257.85489042</v>
      </c>
      <c r="L13355" s="5">
        <v>347.75035740999999</v>
      </c>
      <c r="M13355" s="5">
        <v>100.068873786</v>
      </c>
      <c r="N13355" s="5">
        <v>8.2073304359999995</v>
      </c>
      <c r="O13355" s="5">
        <v>10.535720874000001</v>
      </c>
      <c r="P13355" s="5">
        <v>87.608748840000004</v>
      </c>
      <c r="Q13355" s="5">
        <v>3.4453658059999999</v>
      </c>
    </row>
    <row r="13356" spans="1:17" x14ac:dyDescent="0.35">
      <c r="A13356">
        <v>2035</v>
      </c>
      <c r="B13356">
        <v>4595</v>
      </c>
      <c r="C13356" s="5">
        <v>-2249.5777560900001</v>
      </c>
      <c r="D13356" s="5">
        <v>-1910.9414610900001</v>
      </c>
      <c r="E13356" s="5">
        <v>-2176.3047721500002</v>
      </c>
      <c r="F13356" s="5">
        <v>-4922.5591131299998</v>
      </c>
      <c r="G13356" s="5">
        <v>-1017.46407906</v>
      </c>
      <c r="H13356" s="5" t="s">
        <v>8531</v>
      </c>
      <c r="I13356" s="5">
        <v>-608.51880131400003</v>
      </c>
      <c r="J13356" s="5">
        <v>223.18783819999999</v>
      </c>
      <c r="K13356" s="5">
        <v>286.50543379999999</v>
      </c>
      <c r="L13356" s="5">
        <v>366.05300779999999</v>
      </c>
      <c r="M13356" s="5">
        <v>111.18763754</v>
      </c>
      <c r="N13356" s="5">
        <v>8.2073304359999995</v>
      </c>
      <c r="O13356" s="5">
        <v>10.535720874000001</v>
      </c>
      <c r="P13356" s="5">
        <v>87.608748840000004</v>
      </c>
      <c r="Q13356" s="5">
        <v>5.1680487089999998</v>
      </c>
    </row>
    <row r="13357" spans="1:17" x14ac:dyDescent="0.35">
      <c r="A13357">
        <v>2035</v>
      </c>
      <c r="B13357">
        <v>4596</v>
      </c>
      <c r="C13357" s="5">
        <v>-2360.6680156500001</v>
      </c>
      <c r="D13357" s="5">
        <v>-2028.9008105400001</v>
      </c>
      <c r="E13357" s="5">
        <v>-2310.6445729000002</v>
      </c>
      <c r="F13357" s="5">
        <v>-5165.6484520499998</v>
      </c>
      <c r="G13357" s="5">
        <v>-1043.2226633400001</v>
      </c>
      <c r="H13357" s="5" t="s">
        <v>8531</v>
      </c>
      <c r="I13357" s="5">
        <v>-646.08169028400005</v>
      </c>
      <c r="J13357" s="5">
        <v>278.98479774999998</v>
      </c>
      <c r="K13357" s="5">
        <v>358.13179224999999</v>
      </c>
      <c r="L13357" s="5">
        <v>457.56625974999997</v>
      </c>
      <c r="M13357" s="5">
        <v>138.98454692499999</v>
      </c>
      <c r="N13357" s="5">
        <v>8.2073304359999995</v>
      </c>
      <c r="O13357" s="5">
        <v>10.535720874000001</v>
      </c>
      <c r="P13357" s="5">
        <v>109.51093605</v>
      </c>
      <c r="Q13357" s="5">
        <v>5.1680487089999998</v>
      </c>
    </row>
    <row r="13358" spans="1:17" x14ac:dyDescent="0.35">
      <c r="A13358">
        <v>2035</v>
      </c>
      <c r="B13358">
        <v>4597</v>
      </c>
      <c r="C13358" s="5">
        <v>-2416.2131454300002</v>
      </c>
      <c r="D13358" s="5">
        <v>-2146.8601599899998</v>
      </c>
      <c r="E13358" s="5">
        <v>-2444.9843736500002</v>
      </c>
      <c r="F13358" s="5">
        <v>-5287.1931215100003</v>
      </c>
      <c r="G13358" s="5">
        <v>-1056.10195548</v>
      </c>
      <c r="H13358" s="5" t="s">
        <v>8531</v>
      </c>
      <c r="I13358" s="5">
        <v>-683.64457925399995</v>
      </c>
      <c r="J13358" s="5">
        <v>312.46297348000002</v>
      </c>
      <c r="K13358" s="5">
        <v>401.10760732</v>
      </c>
      <c r="L13358" s="5">
        <v>512.47421092000002</v>
      </c>
      <c r="M13358" s="5">
        <v>161.22207443299999</v>
      </c>
      <c r="N13358" s="5">
        <v>10.943107248</v>
      </c>
      <c r="O13358" s="5">
        <v>14.047627832</v>
      </c>
      <c r="P13358" s="5">
        <v>109.51093605</v>
      </c>
      <c r="Q13358" s="5">
        <v>5.1680487089999998</v>
      </c>
    </row>
    <row r="13359" spans="1:17" x14ac:dyDescent="0.35">
      <c r="A13359">
        <v>2035</v>
      </c>
      <c r="B13359">
        <v>4598</v>
      </c>
      <c r="C13359" s="5">
        <v>-2471.7582752100002</v>
      </c>
      <c r="D13359" s="5">
        <v>-2241.2276395499998</v>
      </c>
      <c r="E13359" s="5">
        <v>-2552.4562142499999</v>
      </c>
      <c r="F13359" s="5">
        <v>-5408.7377909699999</v>
      </c>
      <c r="G13359" s="5">
        <v>-1068.98124762</v>
      </c>
      <c r="H13359" s="5" t="s">
        <v>8531</v>
      </c>
      <c r="I13359" s="5">
        <v>-713.69489042999999</v>
      </c>
      <c r="J13359" s="5">
        <v>345.94114920999999</v>
      </c>
      <c r="K13359" s="5">
        <v>444.08342239000001</v>
      </c>
      <c r="L13359" s="5">
        <v>567.38216208999995</v>
      </c>
      <c r="M13359" s="5">
        <v>177.900220064</v>
      </c>
      <c r="N13359" s="5">
        <v>10.943107248</v>
      </c>
      <c r="O13359" s="5">
        <v>14.047627832</v>
      </c>
      <c r="P13359" s="5">
        <v>131.41312325999999</v>
      </c>
      <c r="Q13359" s="5">
        <v>5.1680487089999998</v>
      </c>
    </row>
    <row r="13360" spans="1:17" x14ac:dyDescent="0.35">
      <c r="A13360">
        <v>2035</v>
      </c>
      <c r="B13360">
        <v>4599</v>
      </c>
      <c r="C13360" s="5">
        <v>-2499.5308401000002</v>
      </c>
      <c r="D13360" s="5">
        <v>-2312.0032492199998</v>
      </c>
      <c r="E13360" s="5">
        <v>-2633.0600946999998</v>
      </c>
      <c r="F13360" s="5">
        <v>-5469.5101256999997</v>
      </c>
      <c r="G13360" s="5">
        <v>-1107.6191240400001</v>
      </c>
      <c r="H13360" s="5" t="s">
        <v>8531</v>
      </c>
      <c r="I13360" s="5">
        <v>-736.23262381200004</v>
      </c>
      <c r="J13360" s="5">
        <v>435.21628449000002</v>
      </c>
      <c r="K13360" s="5">
        <v>558.68559590999996</v>
      </c>
      <c r="L13360" s="5">
        <v>713.80336521000004</v>
      </c>
      <c r="M13360" s="5">
        <v>216.815893203</v>
      </c>
      <c r="N13360" s="5">
        <v>13.67888406</v>
      </c>
      <c r="O13360" s="5">
        <v>17.559534790000001</v>
      </c>
      <c r="P13360" s="5">
        <v>131.41312325999999</v>
      </c>
      <c r="Q13360" s="5">
        <v>5.1680487089999998</v>
      </c>
    </row>
    <row r="13361" spans="1:17" x14ac:dyDescent="0.35">
      <c r="A13361">
        <v>2035</v>
      </c>
      <c r="B13361">
        <v>4600</v>
      </c>
      <c r="C13361" s="5">
        <v>-2499.5308401000002</v>
      </c>
      <c r="D13361" s="5">
        <v>-2335.5951191099998</v>
      </c>
      <c r="E13361" s="5">
        <v>-2659.9280548500001</v>
      </c>
      <c r="F13361" s="5">
        <v>-5469.5101256999997</v>
      </c>
      <c r="G13361" s="5">
        <v>-1133.37770832</v>
      </c>
      <c r="H13361" s="5" t="s">
        <v>8531</v>
      </c>
      <c r="I13361" s="5">
        <v>-743.74520160600002</v>
      </c>
      <c r="J13361" s="5">
        <v>256.66601393000002</v>
      </c>
      <c r="K13361" s="5">
        <v>329.48124887</v>
      </c>
      <c r="L13361" s="5">
        <v>420.96095896999998</v>
      </c>
      <c r="M13361" s="5">
        <v>127.865783171</v>
      </c>
      <c r="N13361" s="5">
        <v>0</v>
      </c>
      <c r="O13361" s="5">
        <v>0</v>
      </c>
      <c r="P13361" s="5">
        <v>65.706561629999996</v>
      </c>
      <c r="Q13361" s="5">
        <v>1.7226829029999999</v>
      </c>
    </row>
    <row r="13362" spans="1:17" x14ac:dyDescent="0.35">
      <c r="A13362">
        <v>2035</v>
      </c>
      <c r="B13362">
        <v>4601</v>
      </c>
      <c r="C13362" s="5">
        <v>-2416.2131454300002</v>
      </c>
      <c r="D13362" s="5">
        <v>-2359.1869889999998</v>
      </c>
      <c r="E13362" s="5">
        <v>-2686.7960149999999</v>
      </c>
      <c r="F13362" s="5">
        <v>-5287.1931215100003</v>
      </c>
      <c r="G13362" s="5">
        <v>-1159.1362925999999</v>
      </c>
      <c r="H13362" s="5" t="s">
        <v>8531</v>
      </c>
      <c r="I13362" s="5">
        <v>-751.2577794</v>
      </c>
      <c r="J13362" s="5">
        <v>312.46297348000002</v>
      </c>
      <c r="K13362" s="5">
        <v>401.10760732</v>
      </c>
      <c r="L13362" s="5">
        <v>512.47421092000002</v>
      </c>
      <c r="M13362" s="5">
        <v>161.22207443299999</v>
      </c>
      <c r="N13362" s="5">
        <v>-71.130197112000005</v>
      </c>
      <c r="O13362" s="5">
        <v>-91.309580908000001</v>
      </c>
      <c r="P13362" s="5">
        <v>-219.0218721</v>
      </c>
      <c r="Q13362" s="5">
        <v>-20.672194835999999</v>
      </c>
    </row>
    <row r="13363" spans="1:17" x14ac:dyDescent="0.35">
      <c r="A13363">
        <v>2035</v>
      </c>
      <c r="B13363">
        <v>4602</v>
      </c>
      <c r="C13363" s="5">
        <v>-2249.5777560900001</v>
      </c>
      <c r="D13363" s="5">
        <v>-2241.2276395499998</v>
      </c>
      <c r="E13363" s="5">
        <v>-2552.4562142499999</v>
      </c>
      <c r="F13363" s="5">
        <v>-4922.5591131299998</v>
      </c>
      <c r="G13363" s="5">
        <v>-1068.98124762</v>
      </c>
      <c r="H13363" s="5" t="s">
        <v>8531</v>
      </c>
      <c r="I13363" s="5">
        <v>-713.69489042999999</v>
      </c>
      <c r="J13363" s="5">
        <v>368.25993303000001</v>
      </c>
      <c r="K13363" s="5">
        <v>472.73396577</v>
      </c>
      <c r="L13363" s="5">
        <v>603.98746286999994</v>
      </c>
      <c r="M13363" s="5">
        <v>177.900220064</v>
      </c>
      <c r="N13363" s="5">
        <v>-76.601750736</v>
      </c>
      <c r="O13363" s="5">
        <v>-98.333394823999996</v>
      </c>
      <c r="P13363" s="5">
        <v>-219.0218721</v>
      </c>
      <c r="Q13363" s="5">
        <v>-20.672194835999999</v>
      </c>
    </row>
    <row r="13364" spans="1:17" x14ac:dyDescent="0.35">
      <c r="A13364">
        <v>2035</v>
      </c>
      <c r="B13364">
        <v>4603</v>
      </c>
      <c r="C13364" s="5">
        <v>-1971.85210719</v>
      </c>
      <c r="D13364" s="5">
        <v>-1958.1252008700001</v>
      </c>
      <c r="E13364" s="5">
        <v>-2230.0406924499998</v>
      </c>
      <c r="F13364" s="5">
        <v>-4314.8357658300001</v>
      </c>
      <c r="G13364" s="5">
        <v>-914.42974193999999</v>
      </c>
      <c r="H13364" s="5" t="s">
        <v>8531</v>
      </c>
      <c r="I13364" s="5">
        <v>-623.54395690199999</v>
      </c>
      <c r="J13364" s="5">
        <v>390.57871684999998</v>
      </c>
      <c r="K13364" s="5">
        <v>501.38450914999999</v>
      </c>
      <c r="L13364" s="5">
        <v>658.89541403999999</v>
      </c>
      <c r="M13364" s="5">
        <v>189.01898381800001</v>
      </c>
      <c r="N13364" s="5">
        <v>-82.073304359999995</v>
      </c>
      <c r="O13364" s="5">
        <v>-105.35720874</v>
      </c>
      <c r="P13364" s="5">
        <v>-219.0218721</v>
      </c>
      <c r="Q13364" s="5">
        <v>-20.672194835999999</v>
      </c>
    </row>
    <row r="13365" spans="1:17" x14ac:dyDescent="0.35">
      <c r="A13365">
        <v>2035</v>
      </c>
      <c r="B13365">
        <v>4604</v>
      </c>
      <c r="C13365" s="5">
        <v>-1749.6715880700001</v>
      </c>
      <c r="D13365" s="5">
        <v>-1745.7983718600001</v>
      </c>
      <c r="E13365" s="5">
        <v>-1988.2290511000001</v>
      </c>
      <c r="F13365" s="5">
        <v>-3828.65708799</v>
      </c>
      <c r="G13365" s="5">
        <v>-798.51611267999999</v>
      </c>
      <c r="H13365" s="5" t="s">
        <v>8531</v>
      </c>
      <c r="I13365" s="5">
        <v>-555.93075675600005</v>
      </c>
      <c r="J13365" s="5">
        <v>390.57871684999998</v>
      </c>
      <c r="K13365" s="5">
        <v>501.38450914999999</v>
      </c>
      <c r="L13365" s="5">
        <v>640.59276365000005</v>
      </c>
      <c r="M13365" s="5">
        <v>189.01898381800001</v>
      </c>
      <c r="N13365" s="5">
        <v>-84.809081172000006</v>
      </c>
      <c r="O13365" s="5">
        <v>-108.869115698</v>
      </c>
      <c r="P13365" s="5">
        <v>-197.11968489</v>
      </c>
      <c r="Q13365" s="5">
        <v>-22.394877738999998</v>
      </c>
    </row>
    <row r="13366" spans="1:17" x14ac:dyDescent="0.35">
      <c r="A13366">
        <v>2035</v>
      </c>
      <c r="B13366">
        <v>4605</v>
      </c>
      <c r="C13366" s="5">
        <v>-1583.03619873</v>
      </c>
      <c r="D13366" s="5">
        <v>-1604.2471525200001</v>
      </c>
      <c r="E13366" s="5">
        <v>-1827.0212902000001</v>
      </c>
      <c r="F13366" s="5">
        <v>-3464.02307961</v>
      </c>
      <c r="G13366" s="5">
        <v>-721.24035984</v>
      </c>
      <c r="H13366" s="5" t="s">
        <v>8531</v>
      </c>
      <c r="I13366" s="5">
        <v>-510.855289992</v>
      </c>
      <c r="J13366" s="5">
        <v>1082.46101527</v>
      </c>
      <c r="K13366" s="5">
        <v>1389.55135393</v>
      </c>
      <c r="L13366" s="5">
        <v>1775.35708783</v>
      </c>
      <c r="M13366" s="5">
        <v>544.81942394600003</v>
      </c>
      <c r="N13366" s="5">
        <v>-82.073304359999995</v>
      </c>
      <c r="O13366" s="5">
        <v>-105.35720874</v>
      </c>
      <c r="P13366" s="5">
        <v>-175.21749768000001</v>
      </c>
      <c r="Q13366" s="5">
        <v>-20.672194835999999</v>
      </c>
    </row>
    <row r="13367" spans="1:17" x14ac:dyDescent="0.35">
      <c r="A13367">
        <v>2035</v>
      </c>
      <c r="B13367">
        <v>4606</v>
      </c>
      <c r="C13367" s="5">
        <v>-1333.0831147199999</v>
      </c>
      <c r="D13367" s="5">
        <v>-1368.3284536199999</v>
      </c>
      <c r="E13367" s="5">
        <v>-1558.3416887000001</v>
      </c>
      <c r="F13367" s="5">
        <v>-2917.0720670400001</v>
      </c>
      <c r="G13367" s="5">
        <v>-631.08531486000004</v>
      </c>
      <c r="H13367" s="5" t="s">
        <v>8531</v>
      </c>
      <c r="I13367" s="5">
        <v>-435.72951205200002</v>
      </c>
      <c r="J13367" s="5">
        <v>1082.46101527</v>
      </c>
      <c r="K13367" s="5">
        <v>1389.55135393</v>
      </c>
      <c r="L13367" s="5">
        <v>1775.35708783</v>
      </c>
      <c r="M13367" s="5">
        <v>544.81942394600003</v>
      </c>
      <c r="N13367" s="5">
        <v>-2.7357768120000001</v>
      </c>
      <c r="O13367" s="5">
        <v>-3.511906958</v>
      </c>
      <c r="P13367" s="5">
        <v>43.804374420000002</v>
      </c>
      <c r="Q13367" s="5">
        <v>1.7226829029999999</v>
      </c>
    </row>
    <row r="13368" spans="1:17" x14ac:dyDescent="0.35">
      <c r="A13368">
        <v>2035</v>
      </c>
      <c r="B13368">
        <v>4607</v>
      </c>
      <c r="C13368" s="5">
        <v>-1110.9025956</v>
      </c>
      <c r="D13368" s="5">
        <v>-1132.4097547199999</v>
      </c>
      <c r="E13368" s="5">
        <v>-1289.6620872000001</v>
      </c>
      <c r="F13368" s="5">
        <v>-2430.8933892</v>
      </c>
      <c r="G13368" s="5">
        <v>-515.17168560000005</v>
      </c>
      <c r="H13368" s="5" t="s">
        <v>8531</v>
      </c>
      <c r="I13368" s="5">
        <v>-360.60373411199998</v>
      </c>
      <c r="J13368" s="5">
        <v>1026.6640557200001</v>
      </c>
      <c r="K13368" s="5">
        <v>1317.92499548</v>
      </c>
      <c r="L13368" s="5">
        <v>1665.5411854900001</v>
      </c>
      <c r="M13368" s="5">
        <v>511.46313268400002</v>
      </c>
      <c r="N13368" s="5">
        <v>16.414660871999999</v>
      </c>
      <c r="O13368" s="5">
        <v>21.071441748000002</v>
      </c>
      <c r="P13368" s="5">
        <v>109.51093605</v>
      </c>
      <c r="Q13368" s="5">
        <v>6.8907316119999997</v>
      </c>
    </row>
    <row r="13369" spans="1:17" x14ac:dyDescent="0.35">
      <c r="A13369">
        <v>2035</v>
      </c>
      <c r="B13369">
        <v>4608</v>
      </c>
      <c r="C13369" s="5">
        <v>-916.49464136999995</v>
      </c>
      <c r="D13369" s="5">
        <v>-943.67479560000004</v>
      </c>
      <c r="E13369" s="5">
        <v>-1074.718406</v>
      </c>
      <c r="F13369" s="5">
        <v>-2005.4870460899999</v>
      </c>
      <c r="G13369" s="5">
        <v>-425.01664061999998</v>
      </c>
      <c r="H13369" s="5" t="s">
        <v>8531</v>
      </c>
      <c r="I13369" s="5">
        <v>-300.50311176000002</v>
      </c>
      <c r="J13369" s="5">
        <v>937.38892043999999</v>
      </c>
      <c r="K13369" s="5">
        <v>1203.3228219600001</v>
      </c>
      <c r="L13369" s="5">
        <v>1537.4226327599999</v>
      </c>
      <c r="M13369" s="5">
        <v>466.98807766800002</v>
      </c>
      <c r="N13369" s="5">
        <v>16.414660871999999</v>
      </c>
      <c r="O13369" s="5">
        <v>21.071441748000002</v>
      </c>
      <c r="P13369" s="5">
        <v>87.608748840000004</v>
      </c>
      <c r="Q13369" s="5">
        <v>5.1680487089999998</v>
      </c>
    </row>
    <row r="13370" spans="1:17" x14ac:dyDescent="0.35">
      <c r="A13370">
        <v>2035</v>
      </c>
      <c r="B13370">
        <v>4609</v>
      </c>
      <c r="C13370" s="5">
        <v>-805.40438181000002</v>
      </c>
      <c r="D13370" s="5">
        <v>-825.71544615000005</v>
      </c>
      <c r="E13370" s="5">
        <v>-940.37860524999996</v>
      </c>
      <c r="F13370" s="5">
        <v>-1762.3977071700001</v>
      </c>
      <c r="G13370" s="5">
        <v>-373.49947206000002</v>
      </c>
      <c r="H13370" s="5" t="s">
        <v>8531</v>
      </c>
      <c r="I13370" s="5">
        <v>-262.94022279000001</v>
      </c>
      <c r="J13370" s="5">
        <v>836.95439324999995</v>
      </c>
      <c r="K13370" s="5">
        <v>1074.39537675</v>
      </c>
      <c r="L13370" s="5">
        <v>1372.6987792499999</v>
      </c>
      <c r="M13370" s="5">
        <v>416.953640775</v>
      </c>
      <c r="N13370" s="5">
        <v>13.67888406</v>
      </c>
      <c r="O13370" s="5">
        <v>17.559534790000001</v>
      </c>
      <c r="P13370" s="5">
        <v>87.608748840000004</v>
      </c>
      <c r="Q13370" s="5">
        <v>10.336097418</v>
      </c>
    </row>
    <row r="13371" spans="1:17" x14ac:dyDescent="0.35">
      <c r="A13371">
        <v>2035</v>
      </c>
      <c r="B13371">
        <v>4610</v>
      </c>
      <c r="C13371" s="5">
        <v>-749.85925202999999</v>
      </c>
      <c r="D13371" s="5">
        <v>-778.53170637000005</v>
      </c>
      <c r="E13371" s="5">
        <v>-886.64268494999999</v>
      </c>
      <c r="F13371" s="5">
        <v>-1640.8530377100001</v>
      </c>
      <c r="G13371" s="5">
        <v>-360.62017992</v>
      </c>
      <c r="H13371" s="5" t="s">
        <v>8531</v>
      </c>
      <c r="I13371" s="5">
        <v>-247.91506720199999</v>
      </c>
      <c r="J13371" s="5">
        <v>725.36047414999996</v>
      </c>
      <c r="K13371" s="5">
        <v>931.14265984999997</v>
      </c>
      <c r="L13371" s="5">
        <v>1189.6722753500001</v>
      </c>
      <c r="M13371" s="5">
        <v>361.35982200500001</v>
      </c>
      <c r="N13371" s="5">
        <v>13.67888406</v>
      </c>
      <c r="O13371" s="5">
        <v>17.559534790000001</v>
      </c>
      <c r="P13371" s="5">
        <v>65.706561629999996</v>
      </c>
      <c r="Q13371" s="5">
        <v>8.6134145150000005</v>
      </c>
    </row>
    <row r="13372" spans="1:17" x14ac:dyDescent="0.35">
      <c r="A13372">
        <v>2035</v>
      </c>
      <c r="B13372">
        <v>4611</v>
      </c>
      <c r="C13372" s="5">
        <v>-722.08668713999998</v>
      </c>
      <c r="D13372" s="5">
        <v>-754.93983648000005</v>
      </c>
      <c r="E13372" s="5">
        <v>-859.77472479999994</v>
      </c>
      <c r="F13372" s="5">
        <v>-1580.0807029800001</v>
      </c>
      <c r="G13372" s="5">
        <v>-347.74088777999998</v>
      </c>
      <c r="H13372" s="5" t="s">
        <v>8531</v>
      </c>
      <c r="I13372" s="5">
        <v>-240.40248940800001</v>
      </c>
      <c r="J13372" s="5">
        <v>613.76655504999997</v>
      </c>
      <c r="K13372" s="5">
        <v>787.88994294999998</v>
      </c>
      <c r="L13372" s="5">
        <v>1006.64577145</v>
      </c>
      <c r="M13372" s="5">
        <v>305.76600323500003</v>
      </c>
      <c r="N13372" s="5">
        <v>10.943107248</v>
      </c>
      <c r="O13372" s="5">
        <v>14.047627832</v>
      </c>
      <c r="P13372" s="5">
        <v>65.706561629999996</v>
      </c>
      <c r="Q13372" s="5">
        <v>8.6134145150000005</v>
      </c>
    </row>
    <row r="13373" spans="1:17" x14ac:dyDescent="0.35">
      <c r="A13373">
        <v>2035</v>
      </c>
      <c r="B13373">
        <v>4612</v>
      </c>
      <c r="C13373" s="5">
        <v>-722.08668713999998</v>
      </c>
      <c r="D13373" s="5">
        <v>-731.34796659000006</v>
      </c>
      <c r="E13373" s="5">
        <v>-832.90676465000001</v>
      </c>
      <c r="F13373" s="5">
        <v>-1580.0807029800001</v>
      </c>
      <c r="G13373" s="5">
        <v>-347.74088777999998</v>
      </c>
      <c r="H13373" s="5" t="s">
        <v>8531</v>
      </c>
      <c r="I13373" s="5">
        <v>-232.889911614</v>
      </c>
      <c r="J13373" s="5">
        <v>502.17263594999997</v>
      </c>
      <c r="K13373" s="5">
        <v>644.63722604999998</v>
      </c>
      <c r="L13373" s="5">
        <v>823.61926755000002</v>
      </c>
      <c r="M13373" s="5">
        <v>250.17218446499999</v>
      </c>
      <c r="N13373" s="5">
        <v>10.943107248</v>
      </c>
      <c r="O13373" s="5">
        <v>14.047627832</v>
      </c>
      <c r="P13373" s="5">
        <v>65.706561629999996</v>
      </c>
      <c r="Q13373" s="5">
        <v>6.8907316119999997</v>
      </c>
    </row>
    <row r="13374" spans="1:17" x14ac:dyDescent="0.35">
      <c r="A13374">
        <v>2035</v>
      </c>
      <c r="B13374">
        <v>4613</v>
      </c>
      <c r="C13374" s="5">
        <v>-749.85925202999999</v>
      </c>
      <c r="D13374" s="5">
        <v>-684.16422680999995</v>
      </c>
      <c r="E13374" s="5">
        <v>-779.17084435000004</v>
      </c>
      <c r="F13374" s="5">
        <v>-1640.8530377100001</v>
      </c>
      <c r="G13374" s="5">
        <v>-373.49947206000002</v>
      </c>
      <c r="H13374" s="5" t="s">
        <v>8531</v>
      </c>
      <c r="I13374" s="5">
        <v>-217.86475602600001</v>
      </c>
      <c r="J13374" s="5">
        <v>412.89750067</v>
      </c>
      <c r="K13374" s="5">
        <v>530.03505253000003</v>
      </c>
      <c r="L13374" s="5">
        <v>677.19806443000004</v>
      </c>
      <c r="M13374" s="5">
        <v>205.69712944899999</v>
      </c>
      <c r="N13374" s="5">
        <v>10.943107248</v>
      </c>
      <c r="O13374" s="5">
        <v>14.047627832</v>
      </c>
      <c r="P13374" s="5">
        <v>65.706561629999996</v>
      </c>
      <c r="Q13374" s="5">
        <v>6.8907316119999997</v>
      </c>
    </row>
    <row r="13375" spans="1:17" x14ac:dyDescent="0.35">
      <c r="A13375">
        <v>2035</v>
      </c>
      <c r="B13375">
        <v>4614</v>
      </c>
      <c r="C13375" s="5">
        <v>-860.94951159000004</v>
      </c>
      <c r="D13375" s="5">
        <v>-802.12357626000005</v>
      </c>
      <c r="E13375" s="5">
        <v>-913.51064510000003</v>
      </c>
      <c r="F13375" s="5">
        <v>-1883.9423766299999</v>
      </c>
      <c r="G13375" s="5">
        <v>-437.89593275999999</v>
      </c>
      <c r="H13375" s="5" t="s">
        <v>8531</v>
      </c>
      <c r="I13375" s="5">
        <v>-255.427644996</v>
      </c>
      <c r="J13375" s="5">
        <v>334.78175729999998</v>
      </c>
      <c r="K13375" s="5">
        <v>429.75815069999999</v>
      </c>
      <c r="L13375" s="5">
        <v>549.07951170000001</v>
      </c>
      <c r="M13375" s="5">
        <v>172.340838187</v>
      </c>
      <c r="N13375" s="5">
        <v>8.2073304359999995</v>
      </c>
      <c r="O13375" s="5">
        <v>10.535720874000001</v>
      </c>
      <c r="P13375" s="5">
        <v>65.706561629999996</v>
      </c>
      <c r="Q13375" s="5">
        <v>6.8907316119999997</v>
      </c>
    </row>
    <row r="13376" spans="1:17" x14ac:dyDescent="0.35">
      <c r="A13376">
        <v>2035</v>
      </c>
      <c r="B13376">
        <v>4615</v>
      </c>
      <c r="C13376" s="5">
        <v>-1166.4477253800001</v>
      </c>
      <c r="D13376" s="5">
        <v>-1038.0422751599999</v>
      </c>
      <c r="E13376" s="5">
        <v>-1182.1902465999999</v>
      </c>
      <c r="F13376" s="5">
        <v>-2552.43805866</v>
      </c>
      <c r="G13376" s="5">
        <v>-579.56814629999997</v>
      </c>
      <c r="H13376" s="5" t="s">
        <v>8531</v>
      </c>
      <c r="I13376" s="5">
        <v>-330.553422936</v>
      </c>
      <c r="J13376" s="5">
        <v>267.82540583999997</v>
      </c>
      <c r="K13376" s="5">
        <v>343.80652056000002</v>
      </c>
      <c r="L13376" s="5">
        <v>439.26360935999998</v>
      </c>
      <c r="M13376" s="5">
        <v>144.54392880200001</v>
      </c>
      <c r="N13376" s="5">
        <v>8.2073304359999995</v>
      </c>
      <c r="O13376" s="5">
        <v>10.535720874000001</v>
      </c>
      <c r="P13376" s="5">
        <v>65.706561629999996</v>
      </c>
      <c r="Q13376" s="5">
        <v>3.4453658059999999</v>
      </c>
    </row>
    <row r="13377" spans="1:17" x14ac:dyDescent="0.35">
      <c r="A13377">
        <v>2035</v>
      </c>
      <c r="B13377">
        <v>4616</v>
      </c>
      <c r="C13377" s="5">
        <v>-1527.49106895</v>
      </c>
      <c r="D13377" s="5">
        <v>-1321.1447138399999</v>
      </c>
      <c r="E13377" s="5">
        <v>-1504.6057684</v>
      </c>
      <c r="F13377" s="5">
        <v>-3342.4784101499999</v>
      </c>
      <c r="G13377" s="5">
        <v>-759.87823625999999</v>
      </c>
      <c r="H13377" s="5" t="s">
        <v>8531</v>
      </c>
      <c r="I13377" s="5">
        <v>-420.704356464</v>
      </c>
      <c r="J13377" s="5">
        <v>256.66601393000002</v>
      </c>
      <c r="K13377" s="5">
        <v>329.48124887</v>
      </c>
      <c r="L13377" s="5">
        <v>420.96095896999998</v>
      </c>
      <c r="M13377" s="5">
        <v>127.865783171</v>
      </c>
      <c r="N13377" s="5">
        <v>10.943107248</v>
      </c>
      <c r="O13377" s="5">
        <v>14.047627832</v>
      </c>
      <c r="P13377" s="5">
        <v>65.706561629999996</v>
      </c>
      <c r="Q13377" s="5">
        <v>3.4453658059999999</v>
      </c>
    </row>
    <row r="13378" spans="1:17" x14ac:dyDescent="0.35">
      <c r="A13378">
        <v>2035</v>
      </c>
      <c r="B13378">
        <v>4617</v>
      </c>
      <c r="C13378" s="5">
        <v>-1832.9892827399999</v>
      </c>
      <c r="D13378" s="5">
        <v>-1604.2471525200001</v>
      </c>
      <c r="E13378" s="5">
        <v>-1827.0212902000001</v>
      </c>
      <c r="F13378" s="5">
        <v>-4010.9740921799998</v>
      </c>
      <c r="G13378" s="5">
        <v>-901.55044980000002</v>
      </c>
      <c r="H13378" s="5" t="s">
        <v>8531</v>
      </c>
      <c r="I13378" s="5">
        <v>-510.855289992</v>
      </c>
      <c r="J13378" s="5">
        <v>223.18783819999999</v>
      </c>
      <c r="K13378" s="5">
        <v>286.50543379999999</v>
      </c>
      <c r="L13378" s="5">
        <v>366.05300779999999</v>
      </c>
      <c r="M13378" s="5">
        <v>111.18763754</v>
      </c>
      <c r="N13378" s="5">
        <v>10.943107248</v>
      </c>
      <c r="O13378" s="5">
        <v>14.047627832</v>
      </c>
      <c r="P13378" s="5">
        <v>65.706561629999996</v>
      </c>
      <c r="Q13378" s="5">
        <v>3.4453658059999999</v>
      </c>
    </row>
    <row r="13379" spans="1:17" x14ac:dyDescent="0.35">
      <c r="A13379">
        <v>2035</v>
      </c>
      <c r="B13379">
        <v>4618</v>
      </c>
      <c r="C13379" s="5">
        <v>-2082.94236675</v>
      </c>
      <c r="D13379" s="5">
        <v>-1816.5739815300001</v>
      </c>
      <c r="E13379" s="5">
        <v>-2068.83293155</v>
      </c>
      <c r="F13379" s="5">
        <v>-4557.9251047500002</v>
      </c>
      <c r="G13379" s="5">
        <v>-1017.46407906</v>
      </c>
      <c r="H13379" s="5" t="s">
        <v>8531</v>
      </c>
      <c r="I13379" s="5">
        <v>-578.46849013799999</v>
      </c>
      <c r="J13379" s="5">
        <v>200.86905437999999</v>
      </c>
      <c r="K13379" s="5">
        <v>257.85489042</v>
      </c>
      <c r="L13379" s="5">
        <v>347.75035740999999</v>
      </c>
      <c r="M13379" s="5">
        <v>100.068873786</v>
      </c>
      <c r="N13379" s="5">
        <v>10.943107248</v>
      </c>
      <c r="O13379" s="5">
        <v>14.047627832</v>
      </c>
      <c r="P13379" s="5">
        <v>87.608748840000004</v>
      </c>
      <c r="Q13379" s="5">
        <v>5.1680487089999998</v>
      </c>
    </row>
    <row r="13380" spans="1:17" x14ac:dyDescent="0.35">
      <c r="A13380">
        <v>2035</v>
      </c>
      <c r="B13380">
        <v>4619</v>
      </c>
      <c r="C13380" s="5">
        <v>-2249.5777560900001</v>
      </c>
      <c r="D13380" s="5">
        <v>-1981.7170707600001</v>
      </c>
      <c r="E13380" s="5">
        <v>-2256.9086526000001</v>
      </c>
      <c r="F13380" s="5">
        <v>-4922.5591131299998</v>
      </c>
      <c r="G13380" s="5">
        <v>-1107.6191240400001</v>
      </c>
      <c r="H13380" s="5" t="s">
        <v>8531</v>
      </c>
      <c r="I13380" s="5">
        <v>-631.05653469599997</v>
      </c>
      <c r="J13380" s="5">
        <v>223.18783819999999</v>
      </c>
      <c r="K13380" s="5">
        <v>286.50543379999999</v>
      </c>
      <c r="L13380" s="5">
        <v>384.35565818999999</v>
      </c>
      <c r="M13380" s="5">
        <v>111.18763754</v>
      </c>
      <c r="N13380" s="5">
        <v>10.943107248</v>
      </c>
      <c r="O13380" s="5">
        <v>14.047627832</v>
      </c>
      <c r="P13380" s="5">
        <v>87.608748840000004</v>
      </c>
      <c r="Q13380" s="5">
        <v>5.1680487089999998</v>
      </c>
    </row>
    <row r="13381" spans="1:17" x14ac:dyDescent="0.35">
      <c r="A13381">
        <v>2035</v>
      </c>
      <c r="B13381">
        <v>4620</v>
      </c>
      <c r="C13381" s="5">
        <v>-2388.4405805400002</v>
      </c>
      <c r="D13381" s="5">
        <v>-2099.6764202099998</v>
      </c>
      <c r="E13381" s="5">
        <v>-2391.2484533500001</v>
      </c>
      <c r="F13381" s="5">
        <v>-5226.4207867799996</v>
      </c>
      <c r="G13381" s="5">
        <v>-1159.1362925999999</v>
      </c>
      <c r="H13381" s="5" t="s">
        <v>8531</v>
      </c>
      <c r="I13381" s="5">
        <v>-668.61942366599999</v>
      </c>
      <c r="J13381" s="5">
        <v>290.14418966</v>
      </c>
      <c r="K13381" s="5">
        <v>372.45706394000001</v>
      </c>
      <c r="L13381" s="5">
        <v>475.86891014000003</v>
      </c>
      <c r="M13381" s="5">
        <v>138.98454692499999</v>
      </c>
      <c r="N13381" s="5">
        <v>10.943107248</v>
      </c>
      <c r="O13381" s="5">
        <v>14.047627832</v>
      </c>
      <c r="P13381" s="5">
        <v>109.51093605</v>
      </c>
      <c r="Q13381" s="5">
        <v>5.1680487089999998</v>
      </c>
    </row>
    <row r="13382" spans="1:17" x14ac:dyDescent="0.35">
      <c r="A13382">
        <v>2035</v>
      </c>
      <c r="B13382">
        <v>4621</v>
      </c>
      <c r="C13382" s="5">
        <v>-2443.9857103200002</v>
      </c>
      <c r="D13382" s="5">
        <v>-2170.4520298799998</v>
      </c>
      <c r="E13382" s="5">
        <v>-2471.8523338</v>
      </c>
      <c r="F13382" s="5">
        <v>-5347.9654562400001</v>
      </c>
      <c r="G13382" s="5">
        <v>-1184.8948768800001</v>
      </c>
      <c r="H13382" s="5" t="s">
        <v>8531</v>
      </c>
      <c r="I13382" s="5">
        <v>-691.15715704800004</v>
      </c>
      <c r="J13382" s="5">
        <v>323.62236539000003</v>
      </c>
      <c r="K13382" s="5">
        <v>415.43287901000002</v>
      </c>
      <c r="L13382" s="5">
        <v>530.77686130999996</v>
      </c>
      <c r="M13382" s="5">
        <v>161.22207443299999</v>
      </c>
      <c r="N13382" s="5">
        <v>13.67888406</v>
      </c>
      <c r="O13382" s="5">
        <v>17.559534790000001</v>
      </c>
      <c r="P13382" s="5">
        <v>131.41312325999999</v>
      </c>
      <c r="Q13382" s="5">
        <v>5.1680487089999998</v>
      </c>
    </row>
    <row r="13383" spans="1:17" x14ac:dyDescent="0.35">
      <c r="A13383">
        <v>2035</v>
      </c>
      <c r="B13383">
        <v>4622</v>
      </c>
      <c r="C13383" s="5">
        <v>-2499.5308401000002</v>
      </c>
      <c r="D13383" s="5">
        <v>-2241.2276395499998</v>
      </c>
      <c r="E13383" s="5">
        <v>-2552.4562142499999</v>
      </c>
      <c r="F13383" s="5">
        <v>-5469.5101256999997</v>
      </c>
      <c r="G13383" s="5">
        <v>-1210.65346116</v>
      </c>
      <c r="H13383" s="5" t="s">
        <v>8531</v>
      </c>
      <c r="I13383" s="5">
        <v>-713.69489042999999</v>
      </c>
      <c r="J13383" s="5">
        <v>345.94114920999999</v>
      </c>
      <c r="K13383" s="5">
        <v>444.08342239000001</v>
      </c>
      <c r="L13383" s="5">
        <v>585.68481248000001</v>
      </c>
      <c r="M13383" s="5">
        <v>172.340838187</v>
      </c>
      <c r="N13383" s="5">
        <v>13.67888406</v>
      </c>
      <c r="O13383" s="5">
        <v>17.559534790000001</v>
      </c>
      <c r="P13383" s="5">
        <v>131.41312325999999</v>
      </c>
      <c r="Q13383" s="5">
        <v>5.1680487089999998</v>
      </c>
    </row>
    <row r="13384" spans="1:17" x14ac:dyDescent="0.35">
      <c r="A13384">
        <v>2035</v>
      </c>
      <c r="B13384">
        <v>4623</v>
      </c>
      <c r="C13384" s="5">
        <v>-2527.3034049900002</v>
      </c>
      <c r="D13384" s="5">
        <v>-2288.4113793299998</v>
      </c>
      <c r="E13384" s="5">
        <v>-2606.19213455</v>
      </c>
      <c r="F13384" s="5">
        <v>-5530.2824604300004</v>
      </c>
      <c r="G13384" s="5">
        <v>-1210.65346116</v>
      </c>
      <c r="H13384" s="5" t="s">
        <v>8531</v>
      </c>
      <c r="I13384" s="5">
        <v>-728.72004601799995</v>
      </c>
      <c r="J13384" s="5">
        <v>435.21628449000002</v>
      </c>
      <c r="K13384" s="5">
        <v>558.68559590999996</v>
      </c>
      <c r="L13384" s="5">
        <v>713.80336521000004</v>
      </c>
      <c r="M13384" s="5">
        <v>216.815893203</v>
      </c>
      <c r="N13384" s="5">
        <v>16.414660871999999</v>
      </c>
      <c r="O13384" s="5">
        <v>21.071441748000002</v>
      </c>
      <c r="P13384" s="5">
        <v>153.31531046999999</v>
      </c>
      <c r="Q13384" s="5">
        <v>5.1680487089999998</v>
      </c>
    </row>
    <row r="13385" spans="1:17" x14ac:dyDescent="0.35">
      <c r="A13385">
        <v>2035</v>
      </c>
      <c r="B13385">
        <v>4624</v>
      </c>
      <c r="C13385" s="5">
        <v>-2527.3034049900002</v>
      </c>
      <c r="D13385" s="5">
        <v>-2312.0032492199998</v>
      </c>
      <c r="E13385" s="5">
        <v>-2633.0600946999998</v>
      </c>
      <c r="F13385" s="5">
        <v>-5530.2824604300004</v>
      </c>
      <c r="G13385" s="5">
        <v>-1210.65346116</v>
      </c>
      <c r="H13385" s="5" t="s">
        <v>8531</v>
      </c>
      <c r="I13385" s="5">
        <v>-736.23262381200004</v>
      </c>
      <c r="J13385" s="5">
        <v>256.66601393000002</v>
      </c>
      <c r="K13385" s="5">
        <v>329.48124887</v>
      </c>
      <c r="L13385" s="5">
        <v>420.96095896999998</v>
      </c>
      <c r="M13385" s="5">
        <v>127.865783171</v>
      </c>
      <c r="N13385" s="5">
        <v>0</v>
      </c>
      <c r="O13385" s="5">
        <v>0</v>
      </c>
      <c r="P13385" s="5">
        <v>87.608748840000004</v>
      </c>
      <c r="Q13385" s="5">
        <v>1.7226829029999999</v>
      </c>
    </row>
    <row r="13386" spans="1:17" x14ac:dyDescent="0.35">
      <c r="A13386">
        <v>2035</v>
      </c>
      <c r="B13386">
        <v>4625</v>
      </c>
      <c r="C13386" s="5">
        <v>-2471.7582752100002</v>
      </c>
      <c r="D13386" s="5">
        <v>-2312.0032492199998</v>
      </c>
      <c r="E13386" s="5">
        <v>-2633.0600946999998</v>
      </c>
      <c r="F13386" s="5">
        <v>-5408.7377909699999</v>
      </c>
      <c r="G13386" s="5">
        <v>-1197.77416902</v>
      </c>
      <c r="H13386" s="5" t="s">
        <v>8531</v>
      </c>
      <c r="I13386" s="5">
        <v>-736.23262381200004</v>
      </c>
      <c r="J13386" s="5">
        <v>312.46297348000002</v>
      </c>
      <c r="K13386" s="5">
        <v>401.10760732</v>
      </c>
      <c r="L13386" s="5">
        <v>512.47421092000002</v>
      </c>
      <c r="M13386" s="5">
        <v>161.22207443299999</v>
      </c>
      <c r="N13386" s="5">
        <v>-68.394420299999993</v>
      </c>
      <c r="O13386" s="5">
        <v>-87.797673950000004</v>
      </c>
      <c r="P13386" s="5">
        <v>-262.82624651999998</v>
      </c>
      <c r="Q13386" s="5">
        <v>-20.672194835999999</v>
      </c>
    </row>
    <row r="13387" spans="1:17" x14ac:dyDescent="0.35">
      <c r="A13387">
        <v>2035</v>
      </c>
      <c r="B13387">
        <v>4626</v>
      </c>
      <c r="C13387" s="5">
        <v>-2277.3503209800001</v>
      </c>
      <c r="D13387" s="5">
        <v>-2170.4520298799998</v>
      </c>
      <c r="E13387" s="5">
        <v>-2471.8523338</v>
      </c>
      <c r="F13387" s="5">
        <v>-4983.3314478599996</v>
      </c>
      <c r="G13387" s="5">
        <v>-1107.6191240400001</v>
      </c>
      <c r="H13387" s="5" t="s">
        <v>8531</v>
      </c>
      <c r="I13387" s="5">
        <v>-691.15715704800004</v>
      </c>
      <c r="J13387" s="5">
        <v>368.25993303000001</v>
      </c>
      <c r="K13387" s="5">
        <v>472.73396577</v>
      </c>
      <c r="L13387" s="5">
        <v>603.98746286999994</v>
      </c>
      <c r="M13387" s="5">
        <v>177.900220064</v>
      </c>
      <c r="N13387" s="5">
        <v>-71.130197112000005</v>
      </c>
      <c r="O13387" s="5">
        <v>-91.309580908000001</v>
      </c>
      <c r="P13387" s="5">
        <v>-262.82624651999998</v>
      </c>
      <c r="Q13387" s="5">
        <v>-20.672194835999999</v>
      </c>
    </row>
    <row r="13388" spans="1:17" x14ac:dyDescent="0.35">
      <c r="A13388">
        <v>2035</v>
      </c>
      <c r="B13388">
        <v>4627</v>
      </c>
      <c r="C13388" s="5">
        <v>-1999.62467208</v>
      </c>
      <c r="D13388" s="5">
        <v>-1863.7577213100001</v>
      </c>
      <c r="E13388" s="5">
        <v>-2122.5688518500001</v>
      </c>
      <c r="F13388" s="5">
        <v>-4375.6081005599999</v>
      </c>
      <c r="G13388" s="5">
        <v>-953.06761835999998</v>
      </c>
      <c r="H13388" s="5" t="s">
        <v>8531</v>
      </c>
      <c r="I13388" s="5">
        <v>-593.49364572599995</v>
      </c>
      <c r="J13388" s="5">
        <v>390.57871684999998</v>
      </c>
      <c r="K13388" s="5">
        <v>501.38450914999999</v>
      </c>
      <c r="L13388" s="5">
        <v>640.59276365000005</v>
      </c>
      <c r="M13388" s="5">
        <v>189.01898381800001</v>
      </c>
      <c r="N13388" s="5">
        <v>-73.865973924000002</v>
      </c>
      <c r="O13388" s="5">
        <v>-94.821487865999998</v>
      </c>
      <c r="P13388" s="5">
        <v>-240.92405930999999</v>
      </c>
      <c r="Q13388" s="5">
        <v>-22.394877738999998</v>
      </c>
    </row>
    <row r="13389" spans="1:17" x14ac:dyDescent="0.35">
      <c r="A13389">
        <v>2035</v>
      </c>
      <c r="B13389">
        <v>4628</v>
      </c>
      <c r="C13389" s="5">
        <v>-1749.6715880700001</v>
      </c>
      <c r="D13389" s="5">
        <v>-1651.4308923000001</v>
      </c>
      <c r="E13389" s="5">
        <v>-1880.7572104999999</v>
      </c>
      <c r="F13389" s="5">
        <v>-3828.65708799</v>
      </c>
      <c r="G13389" s="5">
        <v>-824.27469696000003</v>
      </c>
      <c r="H13389" s="5" t="s">
        <v>8531</v>
      </c>
      <c r="I13389" s="5">
        <v>-525.88044558000001</v>
      </c>
      <c r="J13389" s="5">
        <v>390.57871684999998</v>
      </c>
      <c r="K13389" s="5">
        <v>501.38450914999999</v>
      </c>
      <c r="L13389" s="5">
        <v>640.59276365000005</v>
      </c>
      <c r="M13389" s="5">
        <v>189.01898381800001</v>
      </c>
      <c r="N13389" s="5">
        <v>-76.601750736</v>
      </c>
      <c r="O13389" s="5">
        <v>-98.333394823999996</v>
      </c>
      <c r="P13389" s="5">
        <v>-219.0218721</v>
      </c>
      <c r="Q13389" s="5">
        <v>-24.117560642000001</v>
      </c>
    </row>
    <row r="13390" spans="1:17" x14ac:dyDescent="0.35">
      <c r="A13390">
        <v>2035</v>
      </c>
      <c r="B13390">
        <v>4629</v>
      </c>
      <c r="C13390" s="5">
        <v>-1555.26363384</v>
      </c>
      <c r="D13390" s="5">
        <v>-1533.4715428500001</v>
      </c>
      <c r="E13390" s="5">
        <v>-1746.4174097499999</v>
      </c>
      <c r="F13390" s="5">
        <v>-3403.2507448800002</v>
      </c>
      <c r="G13390" s="5">
        <v>-746.99894412000003</v>
      </c>
      <c r="H13390" s="5" t="s">
        <v>8531</v>
      </c>
      <c r="I13390" s="5">
        <v>-488.31755661</v>
      </c>
      <c r="J13390" s="5">
        <v>1071.3016233599999</v>
      </c>
      <c r="K13390" s="5">
        <v>1375.2260822400001</v>
      </c>
      <c r="L13390" s="5">
        <v>1757.0544374399999</v>
      </c>
      <c r="M13390" s="5">
        <v>533.70066019199999</v>
      </c>
      <c r="N13390" s="5">
        <v>-76.601750736</v>
      </c>
      <c r="O13390" s="5">
        <v>-98.333394823999996</v>
      </c>
      <c r="P13390" s="5">
        <v>-219.0218721</v>
      </c>
      <c r="Q13390" s="5">
        <v>-22.394877738999998</v>
      </c>
    </row>
    <row r="13391" spans="1:17" x14ac:dyDescent="0.35">
      <c r="A13391">
        <v>2035</v>
      </c>
      <c r="B13391">
        <v>4630</v>
      </c>
      <c r="C13391" s="5">
        <v>-1333.0831147199999</v>
      </c>
      <c r="D13391" s="5">
        <v>-1321.1447138399999</v>
      </c>
      <c r="E13391" s="5">
        <v>-1504.6057684</v>
      </c>
      <c r="F13391" s="5">
        <v>-2917.0720670400001</v>
      </c>
      <c r="G13391" s="5">
        <v>-631.08531486000004</v>
      </c>
      <c r="H13391" s="5" t="s">
        <v>8531</v>
      </c>
      <c r="I13391" s="5">
        <v>-420.704356464</v>
      </c>
      <c r="J13391" s="5">
        <v>1082.46101527</v>
      </c>
      <c r="K13391" s="5">
        <v>1389.55135393</v>
      </c>
      <c r="L13391" s="5">
        <v>1775.35708783</v>
      </c>
      <c r="M13391" s="5">
        <v>539.26004206899995</v>
      </c>
      <c r="N13391" s="5">
        <v>0</v>
      </c>
      <c r="O13391" s="5">
        <v>0</v>
      </c>
      <c r="P13391" s="5">
        <v>65.706561629999996</v>
      </c>
      <c r="Q13391" s="5">
        <v>1.7226829029999999</v>
      </c>
    </row>
    <row r="13392" spans="1:17" x14ac:dyDescent="0.35">
      <c r="A13392">
        <v>2035</v>
      </c>
      <c r="B13392">
        <v>4631</v>
      </c>
      <c r="C13392" s="5">
        <v>-1110.9025956</v>
      </c>
      <c r="D13392" s="5">
        <v>-1108.8178848299999</v>
      </c>
      <c r="E13392" s="5">
        <v>-1262.79412705</v>
      </c>
      <c r="F13392" s="5">
        <v>-2430.8933892</v>
      </c>
      <c r="G13392" s="5">
        <v>-515.17168560000005</v>
      </c>
      <c r="H13392" s="5" t="s">
        <v>8531</v>
      </c>
      <c r="I13392" s="5">
        <v>-353.091156318</v>
      </c>
      <c r="J13392" s="5">
        <v>1026.6640557200001</v>
      </c>
      <c r="K13392" s="5">
        <v>1317.92499548</v>
      </c>
      <c r="L13392" s="5">
        <v>1683.8438358799999</v>
      </c>
      <c r="M13392" s="5">
        <v>505.90375080699999</v>
      </c>
      <c r="N13392" s="5">
        <v>19.150437684</v>
      </c>
      <c r="O13392" s="5">
        <v>24.583348705999999</v>
      </c>
      <c r="P13392" s="5">
        <v>131.41312325999999</v>
      </c>
      <c r="Q13392" s="5">
        <v>6.8907316119999997</v>
      </c>
    </row>
    <row r="13393" spans="1:17" x14ac:dyDescent="0.35">
      <c r="A13393">
        <v>2035</v>
      </c>
      <c r="B13393">
        <v>4632</v>
      </c>
      <c r="C13393" s="5">
        <v>-916.49464136999995</v>
      </c>
      <c r="D13393" s="5">
        <v>-943.67479560000004</v>
      </c>
      <c r="E13393" s="5">
        <v>-1074.718406</v>
      </c>
      <c r="F13393" s="5">
        <v>-2005.4870460899999</v>
      </c>
      <c r="G13393" s="5">
        <v>-437.89593275999999</v>
      </c>
      <c r="H13393" s="5" t="s">
        <v>8531</v>
      </c>
      <c r="I13393" s="5">
        <v>-300.50311176000002</v>
      </c>
      <c r="J13393" s="5">
        <v>937.38892043999999</v>
      </c>
      <c r="K13393" s="5">
        <v>1203.3228219600001</v>
      </c>
      <c r="L13393" s="5">
        <v>1537.4226327599999</v>
      </c>
      <c r="M13393" s="5">
        <v>461.428695791</v>
      </c>
      <c r="N13393" s="5">
        <v>16.414660871999999</v>
      </c>
      <c r="O13393" s="5">
        <v>21.071441748000002</v>
      </c>
      <c r="P13393" s="5">
        <v>109.51093605</v>
      </c>
      <c r="Q13393" s="5">
        <v>6.8907316119999997</v>
      </c>
    </row>
    <row r="13394" spans="1:17" x14ac:dyDescent="0.35">
      <c r="A13394">
        <v>2035</v>
      </c>
      <c r="B13394">
        <v>4633</v>
      </c>
      <c r="C13394" s="5">
        <v>-749.85925202999999</v>
      </c>
      <c r="D13394" s="5">
        <v>-802.12357626000005</v>
      </c>
      <c r="E13394" s="5">
        <v>-913.51064510000003</v>
      </c>
      <c r="F13394" s="5">
        <v>-1640.8530377100001</v>
      </c>
      <c r="G13394" s="5">
        <v>-373.49947206000002</v>
      </c>
      <c r="H13394" s="5" t="s">
        <v>8531</v>
      </c>
      <c r="I13394" s="5">
        <v>-255.427644996</v>
      </c>
      <c r="J13394" s="5">
        <v>836.95439324999995</v>
      </c>
      <c r="K13394" s="5">
        <v>1074.39537675</v>
      </c>
      <c r="L13394" s="5">
        <v>1372.6987792499999</v>
      </c>
      <c r="M13394" s="5">
        <v>416.953640775</v>
      </c>
      <c r="N13394" s="5">
        <v>10.943107248</v>
      </c>
      <c r="O13394" s="5">
        <v>14.047627832</v>
      </c>
      <c r="P13394" s="5">
        <v>65.706561629999996</v>
      </c>
      <c r="Q13394" s="5">
        <v>10.336097418</v>
      </c>
    </row>
    <row r="13395" spans="1:17" x14ac:dyDescent="0.35">
      <c r="A13395">
        <v>2035</v>
      </c>
      <c r="B13395">
        <v>4634</v>
      </c>
      <c r="C13395" s="5">
        <v>-722.08668713999998</v>
      </c>
      <c r="D13395" s="5">
        <v>-754.93983648000005</v>
      </c>
      <c r="E13395" s="5">
        <v>-859.77472479999994</v>
      </c>
      <c r="F13395" s="5">
        <v>-1580.0807029800001</v>
      </c>
      <c r="G13395" s="5">
        <v>-347.74088777999998</v>
      </c>
      <c r="H13395" s="5" t="s">
        <v>8531</v>
      </c>
      <c r="I13395" s="5">
        <v>-240.40248940800001</v>
      </c>
      <c r="J13395" s="5">
        <v>725.36047414999996</v>
      </c>
      <c r="K13395" s="5">
        <v>931.14265984999997</v>
      </c>
      <c r="L13395" s="5">
        <v>1189.6722753500001</v>
      </c>
      <c r="M13395" s="5">
        <v>361.35982200500001</v>
      </c>
      <c r="N13395" s="5">
        <v>10.943107248</v>
      </c>
      <c r="O13395" s="5">
        <v>14.047627832</v>
      </c>
      <c r="P13395" s="5">
        <v>65.706561629999996</v>
      </c>
      <c r="Q13395" s="5">
        <v>10.336097418</v>
      </c>
    </row>
    <row r="13396" spans="1:17" x14ac:dyDescent="0.35">
      <c r="A13396">
        <v>2035</v>
      </c>
      <c r="B13396">
        <v>4635</v>
      </c>
      <c r="C13396" s="5">
        <v>-694.31412224999997</v>
      </c>
      <c r="D13396" s="5">
        <v>-707.75609669999994</v>
      </c>
      <c r="E13396" s="5">
        <v>-806.03880449999997</v>
      </c>
      <c r="F13396" s="5">
        <v>-1519.3083682500001</v>
      </c>
      <c r="G13396" s="5">
        <v>-334.86159564000002</v>
      </c>
      <c r="H13396" s="5" t="s">
        <v>8531</v>
      </c>
      <c r="I13396" s="5">
        <v>-225.37733381999999</v>
      </c>
      <c r="J13396" s="5">
        <v>602.60716314000001</v>
      </c>
      <c r="K13396" s="5">
        <v>773.56467125999995</v>
      </c>
      <c r="L13396" s="5">
        <v>988.34312106000004</v>
      </c>
      <c r="M13396" s="5">
        <v>300.20662135800001</v>
      </c>
      <c r="N13396" s="5">
        <v>8.2073304359999995</v>
      </c>
      <c r="O13396" s="5">
        <v>10.535720874000001</v>
      </c>
      <c r="P13396" s="5">
        <v>43.804374420000002</v>
      </c>
      <c r="Q13396" s="5">
        <v>8.6134145150000005</v>
      </c>
    </row>
    <row r="13397" spans="1:17" x14ac:dyDescent="0.35">
      <c r="A13397">
        <v>2035</v>
      </c>
      <c r="B13397">
        <v>4636</v>
      </c>
      <c r="C13397" s="5">
        <v>-694.31412224999997</v>
      </c>
      <c r="D13397" s="5">
        <v>-707.75609669999994</v>
      </c>
      <c r="E13397" s="5">
        <v>-806.03880449999997</v>
      </c>
      <c r="F13397" s="5">
        <v>-1519.3083682500001</v>
      </c>
      <c r="G13397" s="5">
        <v>-334.86159564000002</v>
      </c>
      <c r="H13397" s="5" t="s">
        <v>8531</v>
      </c>
      <c r="I13397" s="5">
        <v>-225.37733381999999</v>
      </c>
      <c r="J13397" s="5">
        <v>502.17263594999997</v>
      </c>
      <c r="K13397" s="5">
        <v>644.63722604999998</v>
      </c>
      <c r="L13397" s="5">
        <v>823.61926755000002</v>
      </c>
      <c r="M13397" s="5">
        <v>250.17218446499999</v>
      </c>
      <c r="N13397" s="5">
        <v>8.2073304359999995</v>
      </c>
      <c r="O13397" s="5">
        <v>10.535720874000001</v>
      </c>
      <c r="P13397" s="5">
        <v>43.804374420000002</v>
      </c>
      <c r="Q13397" s="5">
        <v>8.6134145150000005</v>
      </c>
    </row>
    <row r="13398" spans="1:17" x14ac:dyDescent="0.35">
      <c r="A13398">
        <v>2035</v>
      </c>
      <c r="B13398">
        <v>4637</v>
      </c>
      <c r="C13398" s="5">
        <v>-694.31412224999997</v>
      </c>
      <c r="D13398" s="5">
        <v>-636.98048702999995</v>
      </c>
      <c r="E13398" s="5">
        <v>-725.43492404999995</v>
      </c>
      <c r="F13398" s="5">
        <v>-1519.3083682500001</v>
      </c>
      <c r="G13398" s="5">
        <v>-347.74088777999998</v>
      </c>
      <c r="H13398" s="5" t="s">
        <v>8531</v>
      </c>
      <c r="I13398" s="5">
        <v>-202.83960043799999</v>
      </c>
      <c r="J13398" s="5">
        <v>435.21628449000002</v>
      </c>
      <c r="K13398" s="5">
        <v>558.68559590999996</v>
      </c>
      <c r="L13398" s="5">
        <v>713.80336521000004</v>
      </c>
      <c r="M13398" s="5">
        <v>211.25651132600001</v>
      </c>
      <c r="N13398" s="5">
        <v>8.2073304359999995</v>
      </c>
      <c r="O13398" s="5">
        <v>10.535720874000001</v>
      </c>
      <c r="P13398" s="5">
        <v>43.804374420000002</v>
      </c>
      <c r="Q13398" s="5">
        <v>6.8907316119999997</v>
      </c>
    </row>
    <row r="13399" spans="1:17" x14ac:dyDescent="0.35">
      <c r="A13399">
        <v>2035</v>
      </c>
      <c r="B13399">
        <v>4638</v>
      </c>
      <c r="C13399" s="5">
        <v>-722.08668713999998</v>
      </c>
      <c r="D13399" s="5">
        <v>-684.16422680999995</v>
      </c>
      <c r="E13399" s="5">
        <v>-779.17084435000004</v>
      </c>
      <c r="F13399" s="5">
        <v>-1580.0807029800001</v>
      </c>
      <c r="G13399" s="5">
        <v>-373.49947206000002</v>
      </c>
      <c r="H13399" s="5" t="s">
        <v>8531</v>
      </c>
      <c r="I13399" s="5">
        <v>-217.86475602600001</v>
      </c>
      <c r="J13399" s="5">
        <v>368.25993303000001</v>
      </c>
      <c r="K13399" s="5">
        <v>472.73396577</v>
      </c>
      <c r="L13399" s="5">
        <v>622.29011326</v>
      </c>
      <c r="M13399" s="5">
        <v>177.900220064</v>
      </c>
      <c r="N13399" s="5">
        <v>8.2073304359999995</v>
      </c>
      <c r="O13399" s="5">
        <v>10.535720874000001</v>
      </c>
      <c r="P13399" s="5">
        <v>43.804374420000002</v>
      </c>
      <c r="Q13399" s="5">
        <v>6.8907316119999997</v>
      </c>
    </row>
    <row r="13400" spans="1:17" x14ac:dyDescent="0.35">
      <c r="A13400">
        <v>2035</v>
      </c>
      <c r="B13400">
        <v>4639</v>
      </c>
      <c r="C13400" s="5">
        <v>-888.72207648000006</v>
      </c>
      <c r="D13400" s="5">
        <v>-825.71544615000005</v>
      </c>
      <c r="E13400" s="5">
        <v>-940.37860524999996</v>
      </c>
      <c r="F13400" s="5">
        <v>-1944.7147113599999</v>
      </c>
      <c r="G13400" s="5">
        <v>-463.65451703999997</v>
      </c>
      <c r="H13400" s="5" t="s">
        <v>8531</v>
      </c>
      <c r="I13400" s="5">
        <v>-262.94022279000001</v>
      </c>
      <c r="J13400" s="5">
        <v>323.62236539000003</v>
      </c>
      <c r="K13400" s="5">
        <v>415.43287901000002</v>
      </c>
      <c r="L13400" s="5">
        <v>549.07951170000001</v>
      </c>
      <c r="M13400" s="5">
        <v>155.662692556</v>
      </c>
      <c r="N13400" s="5">
        <v>8.2073304359999995</v>
      </c>
      <c r="O13400" s="5">
        <v>10.535720874000001</v>
      </c>
      <c r="P13400" s="5">
        <v>43.804374420000002</v>
      </c>
      <c r="Q13400" s="5">
        <v>3.4453658059999999</v>
      </c>
    </row>
    <row r="13401" spans="1:17" x14ac:dyDescent="0.35">
      <c r="A13401">
        <v>2035</v>
      </c>
      <c r="B13401">
        <v>4640</v>
      </c>
      <c r="C13401" s="5">
        <v>-1110.9025956</v>
      </c>
      <c r="D13401" s="5">
        <v>-1014.45040527</v>
      </c>
      <c r="E13401" s="5">
        <v>-1155.3222864500001</v>
      </c>
      <c r="F13401" s="5">
        <v>-2430.8933892</v>
      </c>
      <c r="G13401" s="5">
        <v>-592.44743844000004</v>
      </c>
      <c r="H13401" s="5" t="s">
        <v>8531</v>
      </c>
      <c r="I13401" s="5">
        <v>-323.04084514200002</v>
      </c>
      <c r="J13401" s="5">
        <v>290.14418966</v>
      </c>
      <c r="K13401" s="5">
        <v>372.45706394000001</v>
      </c>
      <c r="L13401" s="5">
        <v>475.86891014000003</v>
      </c>
      <c r="M13401" s="5">
        <v>144.54392880200001</v>
      </c>
      <c r="N13401" s="5">
        <v>8.2073304359999995</v>
      </c>
      <c r="O13401" s="5">
        <v>10.535720874000001</v>
      </c>
      <c r="P13401" s="5">
        <v>65.706561629999996</v>
      </c>
      <c r="Q13401" s="5">
        <v>3.4453658059999999</v>
      </c>
    </row>
    <row r="13402" spans="1:17" x14ac:dyDescent="0.35">
      <c r="A13402">
        <v>2035</v>
      </c>
      <c r="B13402">
        <v>4641</v>
      </c>
      <c r="C13402" s="5">
        <v>-1333.0831147199999</v>
      </c>
      <c r="D13402" s="5">
        <v>-1203.1853643899999</v>
      </c>
      <c r="E13402" s="5">
        <v>-1370.26596765</v>
      </c>
      <c r="F13402" s="5">
        <v>-2917.0720670400001</v>
      </c>
      <c r="G13402" s="5">
        <v>-708.36106770000004</v>
      </c>
      <c r="H13402" s="5" t="s">
        <v>8531</v>
      </c>
      <c r="I13402" s="5">
        <v>-383.14146749399998</v>
      </c>
      <c r="J13402" s="5">
        <v>267.82540583999997</v>
      </c>
      <c r="K13402" s="5">
        <v>343.80652056000002</v>
      </c>
      <c r="L13402" s="5">
        <v>439.26360935999998</v>
      </c>
      <c r="M13402" s="5">
        <v>127.865783171</v>
      </c>
      <c r="N13402" s="5">
        <v>8.2073304359999995</v>
      </c>
      <c r="O13402" s="5">
        <v>10.535720874000001</v>
      </c>
      <c r="P13402" s="5">
        <v>65.706561629999996</v>
      </c>
      <c r="Q13402" s="5">
        <v>3.4453658059999999</v>
      </c>
    </row>
    <row r="13403" spans="1:17" x14ac:dyDescent="0.35">
      <c r="A13403">
        <v>2035</v>
      </c>
      <c r="B13403">
        <v>4642</v>
      </c>
      <c r="C13403" s="5">
        <v>-1527.49106895</v>
      </c>
      <c r="D13403" s="5">
        <v>-1344.7365837299999</v>
      </c>
      <c r="E13403" s="5">
        <v>-1531.47372855</v>
      </c>
      <c r="F13403" s="5">
        <v>-3342.4784101499999</v>
      </c>
      <c r="G13403" s="5">
        <v>-798.51611267999999</v>
      </c>
      <c r="H13403" s="5" t="s">
        <v>8531</v>
      </c>
      <c r="I13403" s="5">
        <v>-428.21693425799998</v>
      </c>
      <c r="J13403" s="5">
        <v>290.14418966</v>
      </c>
      <c r="K13403" s="5">
        <v>372.45706394000001</v>
      </c>
      <c r="L13403" s="5">
        <v>475.86891014000003</v>
      </c>
      <c r="M13403" s="5">
        <v>150.103310679</v>
      </c>
      <c r="N13403" s="5">
        <v>8.2073304359999995</v>
      </c>
      <c r="O13403" s="5">
        <v>10.535720874000001</v>
      </c>
      <c r="P13403" s="5">
        <v>87.608748840000004</v>
      </c>
      <c r="Q13403" s="5">
        <v>5.1680487089999998</v>
      </c>
    </row>
    <row r="13404" spans="1:17" x14ac:dyDescent="0.35">
      <c r="A13404">
        <v>2035</v>
      </c>
      <c r="B13404">
        <v>4643</v>
      </c>
      <c r="C13404" s="5">
        <v>-1666.3538934000001</v>
      </c>
      <c r="D13404" s="5">
        <v>-1439.1040632900001</v>
      </c>
      <c r="E13404" s="5">
        <v>-1638.94556915</v>
      </c>
      <c r="F13404" s="5">
        <v>-3646.3400837999998</v>
      </c>
      <c r="G13404" s="5">
        <v>-862.91257338000003</v>
      </c>
      <c r="H13404" s="5" t="s">
        <v>8531</v>
      </c>
      <c r="I13404" s="5">
        <v>-458.26724543400002</v>
      </c>
      <c r="J13404" s="5">
        <v>357.10054112</v>
      </c>
      <c r="K13404" s="5">
        <v>458.40869407999998</v>
      </c>
      <c r="L13404" s="5">
        <v>585.68481248000001</v>
      </c>
      <c r="M13404" s="5">
        <v>183.45960194099999</v>
      </c>
      <c r="N13404" s="5">
        <v>10.943107248</v>
      </c>
      <c r="O13404" s="5">
        <v>14.047627832</v>
      </c>
      <c r="P13404" s="5">
        <v>87.608748840000004</v>
      </c>
      <c r="Q13404" s="5">
        <v>5.1680487089999998</v>
      </c>
    </row>
    <row r="13405" spans="1:17" x14ac:dyDescent="0.35">
      <c r="A13405">
        <v>2035</v>
      </c>
      <c r="B13405">
        <v>4644</v>
      </c>
      <c r="C13405" s="5">
        <v>-1777.4441529600001</v>
      </c>
      <c r="D13405" s="5">
        <v>-1533.4715428500001</v>
      </c>
      <c r="E13405" s="5">
        <v>-1746.4174097499999</v>
      </c>
      <c r="F13405" s="5">
        <v>-3889.4294227199998</v>
      </c>
      <c r="G13405" s="5">
        <v>-901.55044980000002</v>
      </c>
      <c r="H13405" s="5" t="s">
        <v>8531</v>
      </c>
      <c r="I13405" s="5">
        <v>-488.31755661</v>
      </c>
      <c r="J13405" s="5">
        <v>446.37567639999997</v>
      </c>
      <c r="K13405" s="5">
        <v>573.01086759999998</v>
      </c>
      <c r="L13405" s="5">
        <v>750.40866599000003</v>
      </c>
      <c r="M13405" s="5">
        <v>227.93465695699999</v>
      </c>
      <c r="N13405" s="5">
        <v>10.943107248</v>
      </c>
      <c r="O13405" s="5">
        <v>14.047627832</v>
      </c>
      <c r="P13405" s="5">
        <v>109.51093605</v>
      </c>
      <c r="Q13405" s="5">
        <v>5.1680487089999998</v>
      </c>
    </row>
    <row r="13406" spans="1:17" x14ac:dyDescent="0.35">
      <c r="A13406">
        <v>2035</v>
      </c>
      <c r="B13406">
        <v>4645</v>
      </c>
      <c r="C13406" s="5">
        <v>-1860.7618476299999</v>
      </c>
      <c r="D13406" s="5">
        <v>-1604.2471525200001</v>
      </c>
      <c r="E13406" s="5">
        <v>-1827.0212902000001</v>
      </c>
      <c r="F13406" s="5">
        <v>-4071.7464269100001</v>
      </c>
      <c r="G13406" s="5">
        <v>-927.30903407999995</v>
      </c>
      <c r="H13406" s="5" t="s">
        <v>8531</v>
      </c>
      <c r="I13406" s="5">
        <v>-510.855289992</v>
      </c>
      <c r="J13406" s="5">
        <v>502.17263594999997</v>
      </c>
      <c r="K13406" s="5">
        <v>644.63722604999998</v>
      </c>
      <c r="L13406" s="5">
        <v>823.61926755000002</v>
      </c>
      <c r="M13406" s="5">
        <v>255.73156634200001</v>
      </c>
      <c r="N13406" s="5">
        <v>10.943107248</v>
      </c>
      <c r="O13406" s="5">
        <v>14.047627832</v>
      </c>
      <c r="P13406" s="5">
        <v>131.41312325999999</v>
      </c>
      <c r="Q13406" s="5">
        <v>6.8907316119999997</v>
      </c>
    </row>
    <row r="13407" spans="1:17" x14ac:dyDescent="0.35">
      <c r="A13407">
        <v>2035</v>
      </c>
      <c r="B13407">
        <v>4646</v>
      </c>
      <c r="C13407" s="5">
        <v>-1944.0795423</v>
      </c>
      <c r="D13407" s="5">
        <v>-1675.0227621900001</v>
      </c>
      <c r="E13407" s="5">
        <v>-1907.62517065</v>
      </c>
      <c r="F13407" s="5">
        <v>-4254.0634311000003</v>
      </c>
      <c r="G13407" s="5">
        <v>-965.94691049999994</v>
      </c>
      <c r="H13407" s="5" t="s">
        <v>8531</v>
      </c>
      <c r="I13407" s="5">
        <v>-533.39302337399999</v>
      </c>
      <c r="J13407" s="5">
        <v>546.81020359000001</v>
      </c>
      <c r="K13407" s="5">
        <v>701.93831280999996</v>
      </c>
      <c r="L13407" s="5">
        <v>878.52721871999995</v>
      </c>
      <c r="M13407" s="5">
        <v>277.96909384999998</v>
      </c>
      <c r="N13407" s="5">
        <v>10.943107248</v>
      </c>
      <c r="O13407" s="5">
        <v>14.047627832</v>
      </c>
      <c r="P13407" s="5">
        <v>131.41312325999999</v>
      </c>
      <c r="Q13407" s="5">
        <v>6.8907316119999997</v>
      </c>
    </row>
    <row r="13408" spans="1:17" x14ac:dyDescent="0.35">
      <c r="A13408">
        <v>2035</v>
      </c>
      <c r="B13408">
        <v>4647</v>
      </c>
      <c r="C13408" s="5">
        <v>-1971.85210719</v>
      </c>
      <c r="D13408" s="5">
        <v>-1722.2065019700001</v>
      </c>
      <c r="E13408" s="5">
        <v>-1961.3610909500001</v>
      </c>
      <c r="F13408" s="5">
        <v>-4314.8357658300001</v>
      </c>
      <c r="G13408" s="5">
        <v>-978.82620264000002</v>
      </c>
      <c r="H13408" s="5" t="s">
        <v>8531</v>
      </c>
      <c r="I13408" s="5">
        <v>-548.41817896199996</v>
      </c>
      <c r="J13408" s="5">
        <v>223.18783819999999</v>
      </c>
      <c r="K13408" s="5">
        <v>286.50543379999999</v>
      </c>
      <c r="L13408" s="5">
        <v>366.05300779999999</v>
      </c>
      <c r="M13408" s="5">
        <v>116.747019417</v>
      </c>
      <c r="N13408" s="5">
        <v>10.943107248</v>
      </c>
      <c r="O13408" s="5">
        <v>14.047627832</v>
      </c>
      <c r="P13408" s="5">
        <v>153.31531046999999</v>
      </c>
      <c r="Q13408" s="5">
        <v>6.8907316119999997</v>
      </c>
    </row>
    <row r="13409" spans="1:17" x14ac:dyDescent="0.35">
      <c r="A13409">
        <v>2035</v>
      </c>
      <c r="B13409">
        <v>4648</v>
      </c>
      <c r="C13409" s="5">
        <v>-1971.85210719</v>
      </c>
      <c r="D13409" s="5">
        <v>-1745.7983718600001</v>
      </c>
      <c r="E13409" s="5">
        <v>-1988.2290511000001</v>
      </c>
      <c r="F13409" s="5">
        <v>-4314.8357658300001</v>
      </c>
      <c r="G13409" s="5">
        <v>-991.70549477999998</v>
      </c>
      <c r="H13409" s="5" t="s">
        <v>8531</v>
      </c>
      <c r="I13409" s="5">
        <v>-555.93075675600005</v>
      </c>
      <c r="J13409" s="5">
        <v>256.66601393000002</v>
      </c>
      <c r="K13409" s="5">
        <v>329.48124887</v>
      </c>
      <c r="L13409" s="5">
        <v>420.96095896999998</v>
      </c>
      <c r="M13409" s="5">
        <v>127.865783171</v>
      </c>
      <c r="N13409" s="5">
        <v>0</v>
      </c>
      <c r="O13409" s="5">
        <v>0</v>
      </c>
      <c r="P13409" s="5">
        <v>65.706561629999996</v>
      </c>
      <c r="Q13409" s="5">
        <v>1.7226829029999999</v>
      </c>
    </row>
    <row r="13410" spans="1:17" x14ac:dyDescent="0.35">
      <c r="A13410">
        <v>2035</v>
      </c>
      <c r="B13410">
        <v>4649</v>
      </c>
      <c r="C13410" s="5">
        <v>-1971.85210719</v>
      </c>
      <c r="D13410" s="5">
        <v>-1769.3902417500001</v>
      </c>
      <c r="E13410" s="5">
        <v>-2015.0970112499999</v>
      </c>
      <c r="F13410" s="5">
        <v>-4314.8357658300001</v>
      </c>
      <c r="G13410" s="5">
        <v>-991.70549477999998</v>
      </c>
      <c r="H13410" s="5" t="s">
        <v>8531</v>
      </c>
      <c r="I13410" s="5">
        <v>-563.44333455000003</v>
      </c>
      <c r="J13410" s="5">
        <v>290.14418966</v>
      </c>
      <c r="K13410" s="5">
        <v>372.45706394000001</v>
      </c>
      <c r="L13410" s="5">
        <v>475.86891014000003</v>
      </c>
      <c r="M13410" s="5">
        <v>144.54392880200001</v>
      </c>
      <c r="N13410" s="5">
        <v>-57.451313052000003</v>
      </c>
      <c r="O13410" s="5">
        <v>-73.750046118</v>
      </c>
      <c r="P13410" s="5">
        <v>-240.92405930999999</v>
      </c>
      <c r="Q13410" s="5">
        <v>-20.672194835999999</v>
      </c>
    </row>
    <row r="13411" spans="1:17" x14ac:dyDescent="0.35">
      <c r="A13411">
        <v>2035</v>
      </c>
      <c r="B13411">
        <v>4650</v>
      </c>
      <c r="C13411" s="5">
        <v>-1860.7618476299999</v>
      </c>
      <c r="D13411" s="5">
        <v>-1698.6146320800001</v>
      </c>
      <c r="E13411" s="5">
        <v>-1934.4931308</v>
      </c>
      <c r="F13411" s="5">
        <v>-4071.7464269100001</v>
      </c>
      <c r="G13411" s="5">
        <v>-940.18832622000002</v>
      </c>
      <c r="H13411" s="5" t="s">
        <v>8531</v>
      </c>
      <c r="I13411" s="5">
        <v>-540.90560116799998</v>
      </c>
      <c r="J13411" s="5">
        <v>301.30358157000001</v>
      </c>
      <c r="K13411" s="5">
        <v>386.78233562999998</v>
      </c>
      <c r="L13411" s="5">
        <v>475.86891014000003</v>
      </c>
      <c r="M13411" s="5">
        <v>155.662692556</v>
      </c>
      <c r="N13411" s="5">
        <v>-60.187089864000001</v>
      </c>
      <c r="O13411" s="5">
        <v>-77.261953075999998</v>
      </c>
      <c r="P13411" s="5">
        <v>-219.0218721</v>
      </c>
      <c r="Q13411" s="5">
        <v>-20.672194835999999</v>
      </c>
    </row>
    <row r="13412" spans="1:17" x14ac:dyDescent="0.35">
      <c r="A13412">
        <v>2035</v>
      </c>
      <c r="B13412">
        <v>4651</v>
      </c>
      <c r="C13412" s="5">
        <v>-1666.3538934000001</v>
      </c>
      <c r="D13412" s="5">
        <v>-1557.0634127400001</v>
      </c>
      <c r="E13412" s="5">
        <v>-1773.2853699</v>
      </c>
      <c r="F13412" s="5">
        <v>-3646.3400837999998</v>
      </c>
      <c r="G13412" s="5">
        <v>-811.39540481999995</v>
      </c>
      <c r="H13412" s="5" t="s">
        <v>8531</v>
      </c>
      <c r="I13412" s="5">
        <v>-495.83013440399998</v>
      </c>
      <c r="J13412" s="5">
        <v>301.30358157000001</v>
      </c>
      <c r="K13412" s="5">
        <v>386.78233562999998</v>
      </c>
      <c r="L13412" s="5">
        <v>494.17156053000002</v>
      </c>
      <c r="M13412" s="5">
        <v>150.103310679</v>
      </c>
      <c r="N13412" s="5">
        <v>-65.658643487999996</v>
      </c>
      <c r="O13412" s="5">
        <v>-84.285766992000006</v>
      </c>
      <c r="P13412" s="5">
        <v>-197.11968489</v>
      </c>
      <c r="Q13412" s="5">
        <v>-20.672194835999999</v>
      </c>
    </row>
    <row r="13413" spans="1:17" x14ac:dyDescent="0.35">
      <c r="A13413">
        <v>2035</v>
      </c>
      <c r="B13413">
        <v>4652</v>
      </c>
      <c r="C13413" s="5">
        <v>-1527.49106895</v>
      </c>
      <c r="D13413" s="5">
        <v>-1415.5121933999999</v>
      </c>
      <c r="E13413" s="5">
        <v>-1612.0776089999999</v>
      </c>
      <c r="F13413" s="5">
        <v>-3342.4784101499999</v>
      </c>
      <c r="G13413" s="5">
        <v>-721.24035984</v>
      </c>
      <c r="H13413" s="5" t="s">
        <v>8531</v>
      </c>
      <c r="I13413" s="5">
        <v>-450.75466763999998</v>
      </c>
      <c r="J13413" s="5">
        <v>970.86709616999997</v>
      </c>
      <c r="K13413" s="5">
        <v>1246.29863703</v>
      </c>
      <c r="L13413" s="5">
        <v>1592.3305839300001</v>
      </c>
      <c r="M13413" s="5">
        <v>483.66622329900002</v>
      </c>
      <c r="N13413" s="5">
        <v>-68.394420299999993</v>
      </c>
      <c r="O13413" s="5">
        <v>-87.797673950000004</v>
      </c>
      <c r="P13413" s="5">
        <v>-197.11968489</v>
      </c>
      <c r="Q13413" s="5">
        <v>-18.949511933</v>
      </c>
    </row>
    <row r="13414" spans="1:17" x14ac:dyDescent="0.35">
      <c r="A13414">
        <v>2035</v>
      </c>
      <c r="B13414">
        <v>4653</v>
      </c>
      <c r="C13414" s="5">
        <v>-1388.6282444999999</v>
      </c>
      <c r="D13414" s="5">
        <v>-1368.3284536199999</v>
      </c>
      <c r="E13414" s="5">
        <v>-1558.3416887000001</v>
      </c>
      <c r="F13414" s="5">
        <v>-3038.6167365000001</v>
      </c>
      <c r="G13414" s="5">
        <v>-656.84389913999996</v>
      </c>
      <c r="H13414" s="5" t="s">
        <v>8531</v>
      </c>
      <c r="I13414" s="5">
        <v>-435.72951205200002</v>
      </c>
      <c r="J13414" s="5">
        <v>970.86709616999997</v>
      </c>
      <c r="K13414" s="5">
        <v>1246.29863703</v>
      </c>
      <c r="L13414" s="5">
        <v>1592.3305839300001</v>
      </c>
      <c r="M13414" s="5">
        <v>489.22560517599999</v>
      </c>
      <c r="N13414" s="5">
        <v>-68.394420299999993</v>
      </c>
      <c r="O13414" s="5">
        <v>-87.797673950000004</v>
      </c>
      <c r="P13414" s="5">
        <v>-197.11968489</v>
      </c>
      <c r="Q13414" s="5">
        <v>-18.949511933</v>
      </c>
    </row>
    <row r="13415" spans="1:17" x14ac:dyDescent="0.35">
      <c r="A13415">
        <v>2035</v>
      </c>
      <c r="B13415">
        <v>4654</v>
      </c>
      <c r="C13415" s="5">
        <v>-1221.9928551600001</v>
      </c>
      <c r="D13415" s="5">
        <v>-1203.1853643899999</v>
      </c>
      <c r="E13415" s="5">
        <v>-1370.26596765</v>
      </c>
      <c r="F13415" s="5">
        <v>-2673.98272812</v>
      </c>
      <c r="G13415" s="5">
        <v>-579.56814629999997</v>
      </c>
      <c r="H13415" s="5" t="s">
        <v>8531</v>
      </c>
      <c r="I13415" s="5">
        <v>-383.14146749399998</v>
      </c>
      <c r="J13415" s="5">
        <v>937.38892043999999</v>
      </c>
      <c r="K13415" s="5">
        <v>1203.3228219600001</v>
      </c>
      <c r="L13415" s="5">
        <v>1537.4226327599999</v>
      </c>
      <c r="M13415" s="5">
        <v>466.98807766800002</v>
      </c>
      <c r="N13415" s="5">
        <v>0</v>
      </c>
      <c r="O13415" s="5">
        <v>0</v>
      </c>
      <c r="P13415" s="5">
        <v>43.804374420000002</v>
      </c>
      <c r="Q13415" s="5">
        <v>1.7226829029999999</v>
      </c>
    </row>
    <row r="13416" spans="1:17" x14ac:dyDescent="0.35">
      <c r="A13416">
        <v>2035</v>
      </c>
      <c r="B13416">
        <v>4655</v>
      </c>
      <c r="C13416" s="5">
        <v>-1027.58490093</v>
      </c>
      <c r="D13416" s="5">
        <v>-1038.0422751599999</v>
      </c>
      <c r="E13416" s="5">
        <v>-1182.1902465999999</v>
      </c>
      <c r="F13416" s="5">
        <v>-2248.5763850100002</v>
      </c>
      <c r="G13416" s="5">
        <v>-489.41310132000001</v>
      </c>
      <c r="H13416" s="5" t="s">
        <v>8531</v>
      </c>
      <c r="I13416" s="5">
        <v>-330.553422936</v>
      </c>
      <c r="J13416" s="5">
        <v>892.75135279999995</v>
      </c>
      <c r="K13416" s="5">
        <v>1146.0217352</v>
      </c>
      <c r="L13416" s="5">
        <v>1464.2120312</v>
      </c>
      <c r="M13416" s="5">
        <v>444.75055015999999</v>
      </c>
      <c r="N13416" s="5">
        <v>16.414660871999999</v>
      </c>
      <c r="O13416" s="5">
        <v>21.071441748000002</v>
      </c>
      <c r="P13416" s="5">
        <v>109.51093605</v>
      </c>
      <c r="Q13416" s="5">
        <v>6.8907316119999997</v>
      </c>
    </row>
    <row r="13417" spans="1:17" x14ac:dyDescent="0.35">
      <c r="A13417">
        <v>2035</v>
      </c>
      <c r="B13417">
        <v>4656</v>
      </c>
      <c r="C13417" s="5">
        <v>-860.94951159000004</v>
      </c>
      <c r="D13417" s="5">
        <v>-872.89918593000004</v>
      </c>
      <c r="E13417" s="5">
        <v>-994.11452555000005</v>
      </c>
      <c r="F13417" s="5">
        <v>-1883.9423766299999</v>
      </c>
      <c r="G13417" s="5">
        <v>-412.13734848000001</v>
      </c>
      <c r="H13417" s="5" t="s">
        <v>8531</v>
      </c>
      <c r="I13417" s="5">
        <v>-277.96537837800003</v>
      </c>
      <c r="J13417" s="5">
        <v>836.95439324999995</v>
      </c>
      <c r="K13417" s="5">
        <v>1074.39537675</v>
      </c>
      <c r="L13417" s="5">
        <v>1372.6987792499999</v>
      </c>
      <c r="M13417" s="5">
        <v>416.953640775</v>
      </c>
      <c r="N13417" s="5">
        <v>13.67888406</v>
      </c>
      <c r="O13417" s="5">
        <v>17.559534790000001</v>
      </c>
      <c r="P13417" s="5">
        <v>87.608748840000004</v>
      </c>
      <c r="Q13417" s="5">
        <v>6.8907316119999997</v>
      </c>
    </row>
    <row r="13418" spans="1:17" x14ac:dyDescent="0.35">
      <c r="A13418">
        <v>2035</v>
      </c>
      <c r="B13418">
        <v>4657</v>
      </c>
      <c r="C13418" s="5">
        <v>-749.85925202999999</v>
      </c>
      <c r="D13418" s="5">
        <v>-778.53170637000005</v>
      </c>
      <c r="E13418" s="5">
        <v>-886.64268494999999</v>
      </c>
      <c r="F13418" s="5">
        <v>-1640.8530377100001</v>
      </c>
      <c r="G13418" s="5">
        <v>-360.62017992</v>
      </c>
      <c r="H13418" s="5" t="s">
        <v>8531</v>
      </c>
      <c r="I13418" s="5">
        <v>-247.91506720199999</v>
      </c>
      <c r="J13418" s="5">
        <v>747.67925796999998</v>
      </c>
      <c r="K13418" s="5">
        <v>959.79320323000002</v>
      </c>
      <c r="L13418" s="5">
        <v>1226.2775761299999</v>
      </c>
      <c r="M13418" s="5">
        <v>372.478585759</v>
      </c>
      <c r="N13418" s="5">
        <v>10.943107248</v>
      </c>
      <c r="O13418" s="5">
        <v>14.047627832</v>
      </c>
      <c r="P13418" s="5">
        <v>65.706561629999996</v>
      </c>
      <c r="Q13418" s="5">
        <v>10.336097418</v>
      </c>
    </row>
    <row r="13419" spans="1:17" x14ac:dyDescent="0.35">
      <c r="A13419">
        <v>2035</v>
      </c>
      <c r="B13419">
        <v>4658</v>
      </c>
      <c r="C13419" s="5">
        <v>-694.31412224999997</v>
      </c>
      <c r="D13419" s="5">
        <v>-731.34796659000006</v>
      </c>
      <c r="E13419" s="5">
        <v>-832.90676465000001</v>
      </c>
      <c r="F13419" s="5">
        <v>-1519.3083682500001</v>
      </c>
      <c r="G13419" s="5">
        <v>-334.86159564000002</v>
      </c>
      <c r="H13419" s="5" t="s">
        <v>8531</v>
      </c>
      <c r="I13419" s="5">
        <v>-232.889911614</v>
      </c>
      <c r="J13419" s="5">
        <v>647.24473078000005</v>
      </c>
      <c r="K13419" s="5">
        <v>830.86575802000004</v>
      </c>
      <c r="L13419" s="5">
        <v>1061.5537226199999</v>
      </c>
      <c r="M13419" s="5">
        <v>322.44414886599998</v>
      </c>
      <c r="N13419" s="5">
        <v>8.2073304359999995</v>
      </c>
      <c r="O13419" s="5">
        <v>10.535720874000001</v>
      </c>
      <c r="P13419" s="5">
        <v>65.706561629999996</v>
      </c>
      <c r="Q13419" s="5">
        <v>8.6134145150000005</v>
      </c>
    </row>
    <row r="13420" spans="1:17" x14ac:dyDescent="0.35">
      <c r="A13420">
        <v>2035</v>
      </c>
      <c r="B13420">
        <v>4659</v>
      </c>
      <c r="C13420" s="5">
        <v>-666.54155735999996</v>
      </c>
      <c r="D13420" s="5">
        <v>-707.75609669999994</v>
      </c>
      <c r="E13420" s="5">
        <v>-806.03880449999997</v>
      </c>
      <c r="F13420" s="5">
        <v>-1458.53603352</v>
      </c>
      <c r="G13420" s="5">
        <v>-321.9823035</v>
      </c>
      <c r="H13420" s="5" t="s">
        <v>8531</v>
      </c>
      <c r="I13420" s="5">
        <v>-225.37733381999999</v>
      </c>
      <c r="J13420" s="5">
        <v>569.12898741000004</v>
      </c>
      <c r="K13420" s="5">
        <v>730.58885619</v>
      </c>
      <c r="L13420" s="5">
        <v>933.43516989</v>
      </c>
      <c r="M13420" s="5">
        <v>277.96909384999998</v>
      </c>
      <c r="N13420" s="5">
        <v>8.2073304359999995</v>
      </c>
      <c r="O13420" s="5">
        <v>10.535720874000001</v>
      </c>
      <c r="P13420" s="5">
        <v>65.706561629999996</v>
      </c>
      <c r="Q13420" s="5">
        <v>6.8907316119999997</v>
      </c>
    </row>
    <row r="13421" spans="1:17" x14ac:dyDescent="0.35">
      <c r="A13421">
        <v>2035</v>
      </c>
      <c r="B13421">
        <v>4660</v>
      </c>
      <c r="C13421" s="5">
        <v>-666.54155735999996</v>
      </c>
      <c r="D13421" s="5">
        <v>-684.16422680999995</v>
      </c>
      <c r="E13421" s="5">
        <v>-779.17084435000004</v>
      </c>
      <c r="F13421" s="5">
        <v>-1458.53603352</v>
      </c>
      <c r="G13421" s="5">
        <v>-321.9823035</v>
      </c>
      <c r="H13421" s="5" t="s">
        <v>8531</v>
      </c>
      <c r="I13421" s="5">
        <v>-217.86475602600001</v>
      </c>
      <c r="J13421" s="5">
        <v>502.17263594999997</v>
      </c>
      <c r="K13421" s="5">
        <v>644.63722604999998</v>
      </c>
      <c r="L13421" s="5">
        <v>841.92191793999996</v>
      </c>
      <c r="M13421" s="5">
        <v>239.053420711</v>
      </c>
      <c r="N13421" s="5">
        <v>8.2073304359999995</v>
      </c>
      <c r="O13421" s="5">
        <v>10.535720874000001</v>
      </c>
      <c r="P13421" s="5">
        <v>43.804374420000002</v>
      </c>
      <c r="Q13421" s="5">
        <v>6.8907316119999997</v>
      </c>
    </row>
    <row r="13422" spans="1:17" x14ac:dyDescent="0.35">
      <c r="A13422">
        <v>2035</v>
      </c>
      <c r="B13422">
        <v>4661</v>
      </c>
      <c r="C13422" s="5">
        <v>-666.54155735999996</v>
      </c>
      <c r="D13422" s="5">
        <v>-613.38861713999995</v>
      </c>
      <c r="E13422" s="5">
        <v>-698.56696390000002</v>
      </c>
      <c r="F13422" s="5">
        <v>-1458.53603352</v>
      </c>
      <c r="G13422" s="5">
        <v>-334.86159564000002</v>
      </c>
      <c r="H13422" s="5" t="s">
        <v>8531</v>
      </c>
      <c r="I13422" s="5">
        <v>-195.32702264400001</v>
      </c>
      <c r="J13422" s="5">
        <v>446.37567639999997</v>
      </c>
      <c r="K13422" s="5">
        <v>573.01086759999998</v>
      </c>
      <c r="L13422" s="5">
        <v>750.40866599000003</v>
      </c>
      <c r="M13422" s="5">
        <v>211.25651132600001</v>
      </c>
      <c r="N13422" s="5">
        <v>5.4715536240000002</v>
      </c>
      <c r="O13422" s="5">
        <v>7.0238139159999999</v>
      </c>
      <c r="P13422" s="5">
        <v>43.804374420000002</v>
      </c>
      <c r="Q13422" s="5">
        <v>6.8907316119999997</v>
      </c>
    </row>
    <row r="13423" spans="1:17" x14ac:dyDescent="0.35">
      <c r="A13423">
        <v>2035</v>
      </c>
      <c r="B13423">
        <v>4662</v>
      </c>
      <c r="C13423" s="5">
        <v>-694.31412224999997</v>
      </c>
      <c r="D13423" s="5">
        <v>-660.57235691999995</v>
      </c>
      <c r="E13423" s="5">
        <v>-752.30288419999999</v>
      </c>
      <c r="F13423" s="5">
        <v>-1519.3083682500001</v>
      </c>
      <c r="G13423" s="5">
        <v>-360.62017992</v>
      </c>
      <c r="H13423" s="5" t="s">
        <v>8531</v>
      </c>
      <c r="I13423" s="5">
        <v>-210.352178232</v>
      </c>
      <c r="J13423" s="5">
        <v>401.73810875999999</v>
      </c>
      <c r="K13423" s="5">
        <v>515.70978084000001</v>
      </c>
      <c r="L13423" s="5">
        <v>677.19806443000004</v>
      </c>
      <c r="M13423" s="5">
        <v>189.01898381800001</v>
      </c>
      <c r="N13423" s="5">
        <v>5.4715536240000002</v>
      </c>
      <c r="O13423" s="5">
        <v>7.0238139159999999</v>
      </c>
      <c r="P13423" s="5">
        <v>43.804374420000002</v>
      </c>
      <c r="Q13423" s="5">
        <v>6.8907316119999997</v>
      </c>
    </row>
    <row r="13424" spans="1:17" x14ac:dyDescent="0.35">
      <c r="A13424">
        <v>2035</v>
      </c>
      <c r="B13424">
        <v>4663</v>
      </c>
      <c r="C13424" s="5">
        <v>-805.40438181000002</v>
      </c>
      <c r="D13424" s="5">
        <v>-754.93983648000005</v>
      </c>
      <c r="E13424" s="5">
        <v>-859.77472479999994</v>
      </c>
      <c r="F13424" s="5">
        <v>-1762.3977071700001</v>
      </c>
      <c r="G13424" s="5">
        <v>-412.13734848000001</v>
      </c>
      <c r="H13424" s="5" t="s">
        <v>8531</v>
      </c>
      <c r="I13424" s="5">
        <v>-240.40248940800001</v>
      </c>
      <c r="J13424" s="5">
        <v>357.10054112</v>
      </c>
      <c r="K13424" s="5">
        <v>458.40869407999998</v>
      </c>
      <c r="L13424" s="5">
        <v>603.98746286999994</v>
      </c>
      <c r="M13424" s="5">
        <v>166.78145631000001</v>
      </c>
      <c r="N13424" s="5">
        <v>5.4715536240000002</v>
      </c>
      <c r="O13424" s="5">
        <v>7.0238139159999999</v>
      </c>
      <c r="P13424" s="5">
        <v>43.804374420000002</v>
      </c>
      <c r="Q13424" s="5">
        <v>3.4453658059999999</v>
      </c>
    </row>
    <row r="13425" spans="1:17" x14ac:dyDescent="0.35">
      <c r="A13425">
        <v>2035</v>
      </c>
      <c r="B13425">
        <v>4664</v>
      </c>
      <c r="C13425" s="5">
        <v>-944.26720625999997</v>
      </c>
      <c r="D13425" s="5">
        <v>-849.30731604000005</v>
      </c>
      <c r="E13425" s="5">
        <v>-967.24656540000001</v>
      </c>
      <c r="F13425" s="5">
        <v>-2066.2593808199999</v>
      </c>
      <c r="G13425" s="5">
        <v>-476.53380917999999</v>
      </c>
      <c r="H13425" s="5" t="s">
        <v>8531</v>
      </c>
      <c r="I13425" s="5">
        <v>-270.45280058399999</v>
      </c>
      <c r="J13425" s="5">
        <v>312.46297348000002</v>
      </c>
      <c r="K13425" s="5">
        <v>401.10760732</v>
      </c>
      <c r="L13425" s="5">
        <v>512.47421092000002</v>
      </c>
      <c r="M13425" s="5">
        <v>150.103310679</v>
      </c>
      <c r="N13425" s="5">
        <v>8.2073304359999995</v>
      </c>
      <c r="O13425" s="5">
        <v>10.535720874000001</v>
      </c>
      <c r="P13425" s="5">
        <v>65.706561629999996</v>
      </c>
      <c r="Q13425" s="5">
        <v>3.4453658059999999</v>
      </c>
    </row>
    <row r="13426" spans="1:17" x14ac:dyDescent="0.35">
      <c r="A13426">
        <v>2035</v>
      </c>
      <c r="B13426">
        <v>4665</v>
      </c>
      <c r="C13426" s="5">
        <v>-1110.9025956</v>
      </c>
      <c r="D13426" s="5">
        <v>-990.85853538000003</v>
      </c>
      <c r="E13426" s="5">
        <v>-1128.4543263</v>
      </c>
      <c r="F13426" s="5">
        <v>-2430.8933892</v>
      </c>
      <c r="G13426" s="5">
        <v>-540.93026987999997</v>
      </c>
      <c r="H13426" s="5" t="s">
        <v>8531</v>
      </c>
      <c r="I13426" s="5">
        <v>-315.52826734799999</v>
      </c>
      <c r="J13426" s="5">
        <v>301.30358157000001</v>
      </c>
      <c r="K13426" s="5">
        <v>386.78233562999998</v>
      </c>
      <c r="L13426" s="5">
        <v>475.86891014000003</v>
      </c>
      <c r="M13426" s="5">
        <v>150.103310679</v>
      </c>
      <c r="N13426" s="5">
        <v>8.2073304359999995</v>
      </c>
      <c r="O13426" s="5">
        <v>10.535720874000001</v>
      </c>
      <c r="P13426" s="5">
        <v>65.706561629999996</v>
      </c>
      <c r="Q13426" s="5">
        <v>3.4453658059999999</v>
      </c>
    </row>
    <row r="13427" spans="1:17" x14ac:dyDescent="0.35">
      <c r="A13427">
        <v>2035</v>
      </c>
      <c r="B13427">
        <v>4666</v>
      </c>
      <c r="C13427" s="5">
        <v>-1249.7654200500001</v>
      </c>
      <c r="D13427" s="5">
        <v>-1108.8178848299999</v>
      </c>
      <c r="E13427" s="5">
        <v>-1262.79412705</v>
      </c>
      <c r="F13427" s="5">
        <v>-2734.7550628499998</v>
      </c>
      <c r="G13427" s="5">
        <v>-605.32673058</v>
      </c>
      <c r="H13427" s="5" t="s">
        <v>8531</v>
      </c>
      <c r="I13427" s="5">
        <v>-353.091156318</v>
      </c>
      <c r="J13427" s="5">
        <v>323.62236539000003</v>
      </c>
      <c r="K13427" s="5">
        <v>415.43287901000002</v>
      </c>
      <c r="L13427" s="5">
        <v>530.77686130999996</v>
      </c>
      <c r="M13427" s="5">
        <v>166.78145631000001</v>
      </c>
      <c r="N13427" s="5">
        <v>8.2073304359999995</v>
      </c>
      <c r="O13427" s="5">
        <v>10.535720874000001</v>
      </c>
      <c r="P13427" s="5">
        <v>65.706561629999996</v>
      </c>
      <c r="Q13427" s="5">
        <v>5.1680487089999998</v>
      </c>
    </row>
    <row r="13428" spans="1:17" x14ac:dyDescent="0.35">
      <c r="A13428">
        <v>2035</v>
      </c>
      <c r="B13428">
        <v>4667</v>
      </c>
      <c r="C13428" s="5">
        <v>-1388.6282444999999</v>
      </c>
      <c r="D13428" s="5">
        <v>-1203.1853643899999</v>
      </c>
      <c r="E13428" s="5">
        <v>-1370.26596765</v>
      </c>
      <c r="F13428" s="5">
        <v>-3038.6167365000001</v>
      </c>
      <c r="G13428" s="5">
        <v>-669.72319128000004</v>
      </c>
      <c r="H13428" s="5" t="s">
        <v>8531</v>
      </c>
      <c r="I13428" s="5">
        <v>-383.14146749399998</v>
      </c>
      <c r="J13428" s="5">
        <v>368.25993303000001</v>
      </c>
      <c r="K13428" s="5">
        <v>472.73396577</v>
      </c>
      <c r="L13428" s="5">
        <v>603.98746286999994</v>
      </c>
      <c r="M13428" s="5">
        <v>194.578365695</v>
      </c>
      <c r="N13428" s="5">
        <v>8.2073304359999995</v>
      </c>
      <c r="O13428" s="5">
        <v>10.535720874000001</v>
      </c>
      <c r="P13428" s="5">
        <v>65.706561629999996</v>
      </c>
      <c r="Q13428" s="5">
        <v>5.1680487089999998</v>
      </c>
    </row>
    <row r="13429" spans="1:17" x14ac:dyDescent="0.35">
      <c r="A13429">
        <v>2035</v>
      </c>
      <c r="B13429">
        <v>4668</v>
      </c>
      <c r="C13429" s="5">
        <v>-1499.71850406</v>
      </c>
      <c r="D13429" s="5">
        <v>-1250.3691041699999</v>
      </c>
      <c r="E13429" s="5">
        <v>-1424.0018879500001</v>
      </c>
      <c r="F13429" s="5">
        <v>-3281.7060754200002</v>
      </c>
      <c r="G13429" s="5">
        <v>-708.36106770000004</v>
      </c>
      <c r="H13429" s="5" t="s">
        <v>8531</v>
      </c>
      <c r="I13429" s="5">
        <v>-398.166623082</v>
      </c>
      <c r="J13429" s="5">
        <v>446.37567639999997</v>
      </c>
      <c r="K13429" s="5">
        <v>573.01086759999998</v>
      </c>
      <c r="L13429" s="5">
        <v>732.10601559999998</v>
      </c>
      <c r="M13429" s="5">
        <v>222.37527507999999</v>
      </c>
      <c r="N13429" s="5">
        <v>8.2073304359999995</v>
      </c>
      <c r="O13429" s="5">
        <v>10.535720874000001</v>
      </c>
      <c r="P13429" s="5">
        <v>87.608748840000004</v>
      </c>
      <c r="Q13429" s="5">
        <v>5.1680487089999998</v>
      </c>
    </row>
    <row r="13430" spans="1:17" x14ac:dyDescent="0.35">
      <c r="A13430">
        <v>2035</v>
      </c>
      <c r="B13430">
        <v>4669</v>
      </c>
      <c r="C13430" s="5">
        <v>-1555.26363384</v>
      </c>
      <c r="D13430" s="5">
        <v>-1321.1447138399999</v>
      </c>
      <c r="E13430" s="5">
        <v>-1504.6057684</v>
      </c>
      <c r="F13430" s="5">
        <v>-3403.2507448800002</v>
      </c>
      <c r="G13430" s="5">
        <v>-721.24035984</v>
      </c>
      <c r="H13430" s="5" t="s">
        <v>8531</v>
      </c>
      <c r="I13430" s="5">
        <v>-420.704356464</v>
      </c>
      <c r="J13430" s="5">
        <v>502.17263594999997</v>
      </c>
      <c r="K13430" s="5">
        <v>644.63722604999998</v>
      </c>
      <c r="L13430" s="5">
        <v>823.61926755000002</v>
      </c>
      <c r="M13430" s="5">
        <v>255.73156634200001</v>
      </c>
      <c r="N13430" s="5">
        <v>8.2073304359999995</v>
      </c>
      <c r="O13430" s="5">
        <v>10.535720874000001</v>
      </c>
      <c r="P13430" s="5">
        <v>87.608748840000004</v>
      </c>
      <c r="Q13430" s="5">
        <v>5.1680487089999998</v>
      </c>
    </row>
    <row r="13431" spans="1:17" x14ac:dyDescent="0.35">
      <c r="A13431">
        <v>2035</v>
      </c>
      <c r="B13431">
        <v>4670</v>
      </c>
      <c r="C13431" s="5">
        <v>-1638.58132851</v>
      </c>
      <c r="D13431" s="5">
        <v>-1391.9203235099999</v>
      </c>
      <c r="E13431" s="5">
        <v>-1585.2096488499999</v>
      </c>
      <c r="F13431" s="5">
        <v>-3585.56774907</v>
      </c>
      <c r="G13431" s="5">
        <v>-746.99894412000003</v>
      </c>
      <c r="H13431" s="5" t="s">
        <v>8531</v>
      </c>
      <c r="I13431" s="5">
        <v>-443.242089846</v>
      </c>
      <c r="J13431" s="5">
        <v>524.49141976999999</v>
      </c>
      <c r="K13431" s="5">
        <v>673.28776943000003</v>
      </c>
      <c r="L13431" s="5">
        <v>860.22456833000001</v>
      </c>
      <c r="M13431" s="5">
        <v>272.40971197300001</v>
      </c>
      <c r="N13431" s="5">
        <v>8.2073304359999995</v>
      </c>
      <c r="O13431" s="5">
        <v>10.535720874000001</v>
      </c>
      <c r="P13431" s="5">
        <v>109.51093605</v>
      </c>
      <c r="Q13431" s="5">
        <v>5.1680487089999998</v>
      </c>
    </row>
    <row r="13432" spans="1:17" x14ac:dyDescent="0.35">
      <c r="A13432">
        <v>2035</v>
      </c>
      <c r="B13432">
        <v>4671</v>
      </c>
      <c r="C13432" s="5">
        <v>-1721.8990231800001</v>
      </c>
      <c r="D13432" s="5">
        <v>-1439.1040632900001</v>
      </c>
      <c r="E13432" s="5">
        <v>-1638.94556915</v>
      </c>
      <c r="F13432" s="5">
        <v>-3767.8847532599998</v>
      </c>
      <c r="G13432" s="5">
        <v>-785.63682054000003</v>
      </c>
      <c r="H13432" s="5" t="s">
        <v>8531</v>
      </c>
      <c r="I13432" s="5">
        <v>-458.26724543400002</v>
      </c>
      <c r="J13432" s="5">
        <v>212.02844629000001</v>
      </c>
      <c r="K13432" s="5">
        <v>272.18016211000003</v>
      </c>
      <c r="L13432" s="5">
        <v>347.75035740999999</v>
      </c>
      <c r="M13432" s="5">
        <v>100.068873786</v>
      </c>
      <c r="N13432" s="5">
        <v>8.2073304359999995</v>
      </c>
      <c r="O13432" s="5">
        <v>10.535720874000001</v>
      </c>
      <c r="P13432" s="5">
        <v>109.51093605</v>
      </c>
      <c r="Q13432" s="5">
        <v>5.1680487089999998</v>
      </c>
    </row>
    <row r="13433" spans="1:17" x14ac:dyDescent="0.35">
      <c r="A13433">
        <v>2035</v>
      </c>
      <c r="B13433">
        <v>4672</v>
      </c>
      <c r="C13433" s="5">
        <v>-1749.6715880700001</v>
      </c>
      <c r="D13433" s="5">
        <v>-1486.2878030700001</v>
      </c>
      <c r="E13433" s="5">
        <v>-1692.6814894500001</v>
      </c>
      <c r="F13433" s="5">
        <v>-3828.65708799</v>
      </c>
      <c r="G13433" s="5">
        <v>-798.51611267999999</v>
      </c>
      <c r="H13433" s="5" t="s">
        <v>8531</v>
      </c>
      <c r="I13433" s="5">
        <v>-473.29240102199998</v>
      </c>
      <c r="J13433" s="5">
        <v>245.50662202000001</v>
      </c>
      <c r="K13433" s="5">
        <v>315.15597717999998</v>
      </c>
      <c r="L13433" s="5">
        <v>402.65830857999998</v>
      </c>
      <c r="M13433" s="5">
        <v>116.747019417</v>
      </c>
      <c r="N13433" s="5">
        <v>0</v>
      </c>
      <c r="O13433" s="5">
        <v>0</v>
      </c>
      <c r="P13433" s="5">
        <v>65.706561629999996</v>
      </c>
      <c r="Q13433" s="5">
        <v>1.7226829029999999</v>
      </c>
    </row>
    <row r="13434" spans="1:17" x14ac:dyDescent="0.35">
      <c r="A13434">
        <v>2035</v>
      </c>
      <c r="B13434">
        <v>4673</v>
      </c>
      <c r="C13434" s="5">
        <v>-1777.4441529600001</v>
      </c>
      <c r="D13434" s="5">
        <v>-1533.4715428500001</v>
      </c>
      <c r="E13434" s="5">
        <v>-1746.4174097499999</v>
      </c>
      <c r="F13434" s="5">
        <v>-3889.4294227199998</v>
      </c>
      <c r="G13434" s="5">
        <v>-811.39540481999995</v>
      </c>
      <c r="H13434" s="5" t="s">
        <v>8531</v>
      </c>
      <c r="I13434" s="5">
        <v>-488.31755661</v>
      </c>
      <c r="J13434" s="5">
        <v>278.98479774999998</v>
      </c>
      <c r="K13434" s="5">
        <v>358.13179224999999</v>
      </c>
      <c r="L13434" s="5">
        <v>457.56625974999997</v>
      </c>
      <c r="M13434" s="5">
        <v>133.425165048</v>
      </c>
      <c r="N13434" s="5">
        <v>-46.508205803999999</v>
      </c>
      <c r="O13434" s="5">
        <v>-59.702418285999997</v>
      </c>
      <c r="P13434" s="5">
        <v>-219.0218721</v>
      </c>
      <c r="Q13434" s="5">
        <v>-17.226829030000001</v>
      </c>
    </row>
    <row r="13435" spans="1:17" x14ac:dyDescent="0.35">
      <c r="A13435">
        <v>2035</v>
      </c>
      <c r="B13435">
        <v>4674</v>
      </c>
      <c r="C13435" s="5">
        <v>-1694.1264582900001</v>
      </c>
      <c r="D13435" s="5">
        <v>-1509.8796729600001</v>
      </c>
      <c r="E13435" s="5">
        <v>-1719.5494495999999</v>
      </c>
      <c r="F13435" s="5">
        <v>-3707.11241853</v>
      </c>
      <c r="G13435" s="5">
        <v>-798.51611267999999</v>
      </c>
      <c r="H13435" s="5" t="s">
        <v>8531</v>
      </c>
      <c r="I13435" s="5">
        <v>-480.80497881600002</v>
      </c>
      <c r="J13435" s="5">
        <v>290.14418966</v>
      </c>
      <c r="K13435" s="5">
        <v>372.45706394000001</v>
      </c>
      <c r="L13435" s="5">
        <v>475.86891014000003</v>
      </c>
      <c r="M13435" s="5">
        <v>144.54392880200001</v>
      </c>
      <c r="N13435" s="5">
        <v>-49.243982615999997</v>
      </c>
      <c r="O13435" s="5">
        <v>-63.214325244000001</v>
      </c>
      <c r="P13435" s="5">
        <v>-219.0218721</v>
      </c>
      <c r="Q13435" s="5">
        <v>-17.226829030000001</v>
      </c>
    </row>
    <row r="13436" spans="1:17" x14ac:dyDescent="0.35">
      <c r="A13436">
        <v>2035</v>
      </c>
      <c r="B13436">
        <v>4675</v>
      </c>
      <c r="C13436" s="5">
        <v>-1527.49106895</v>
      </c>
      <c r="D13436" s="5">
        <v>-1415.5121933999999</v>
      </c>
      <c r="E13436" s="5">
        <v>-1612.0776089999999</v>
      </c>
      <c r="F13436" s="5">
        <v>-3342.4784101499999</v>
      </c>
      <c r="G13436" s="5">
        <v>-734.11965197999996</v>
      </c>
      <c r="H13436" s="5" t="s">
        <v>8531</v>
      </c>
      <c r="I13436" s="5">
        <v>-450.75466763999998</v>
      </c>
      <c r="J13436" s="5">
        <v>301.30358157000001</v>
      </c>
      <c r="K13436" s="5">
        <v>386.78233562999998</v>
      </c>
      <c r="L13436" s="5">
        <v>494.17156053000002</v>
      </c>
      <c r="M13436" s="5">
        <v>144.54392880200001</v>
      </c>
      <c r="N13436" s="5">
        <v>-54.715536239999999</v>
      </c>
      <c r="O13436" s="5">
        <v>-70.238139160000003</v>
      </c>
      <c r="P13436" s="5">
        <v>-219.0218721</v>
      </c>
      <c r="Q13436" s="5">
        <v>-17.226829030000001</v>
      </c>
    </row>
    <row r="13437" spans="1:17" x14ac:dyDescent="0.35">
      <c r="A13437">
        <v>2035</v>
      </c>
      <c r="B13437">
        <v>4676</v>
      </c>
      <c r="C13437" s="5">
        <v>-1416.4008093899999</v>
      </c>
      <c r="D13437" s="5">
        <v>-1321.1447138399999</v>
      </c>
      <c r="E13437" s="5">
        <v>-1504.6057684</v>
      </c>
      <c r="F13437" s="5">
        <v>-3099.3890712299999</v>
      </c>
      <c r="G13437" s="5">
        <v>-669.72319128000004</v>
      </c>
      <c r="H13437" s="5" t="s">
        <v>8531</v>
      </c>
      <c r="I13437" s="5">
        <v>-420.704356464</v>
      </c>
      <c r="J13437" s="5">
        <v>970.86709616999997</v>
      </c>
      <c r="K13437" s="5">
        <v>1246.29863703</v>
      </c>
      <c r="L13437" s="5">
        <v>1592.3305839300001</v>
      </c>
      <c r="M13437" s="5">
        <v>478.106841422</v>
      </c>
      <c r="N13437" s="5">
        <v>-57.451313052000003</v>
      </c>
      <c r="O13437" s="5">
        <v>-73.750046118</v>
      </c>
      <c r="P13437" s="5">
        <v>-197.11968489</v>
      </c>
      <c r="Q13437" s="5">
        <v>-18.949511933</v>
      </c>
    </row>
    <row r="13438" spans="1:17" x14ac:dyDescent="0.35">
      <c r="A13438">
        <v>2035</v>
      </c>
      <c r="B13438">
        <v>4677</v>
      </c>
      <c r="C13438" s="5">
        <v>-1333.0831147199999</v>
      </c>
      <c r="D13438" s="5">
        <v>-1297.5528439499999</v>
      </c>
      <c r="E13438" s="5">
        <v>-1477.7378082499999</v>
      </c>
      <c r="F13438" s="5">
        <v>-2917.0720670400001</v>
      </c>
      <c r="G13438" s="5">
        <v>-631.08531486000004</v>
      </c>
      <c r="H13438" s="5" t="s">
        <v>8531</v>
      </c>
      <c r="I13438" s="5">
        <v>-413.19177867000002</v>
      </c>
      <c r="J13438" s="5">
        <v>970.86709616999997</v>
      </c>
      <c r="K13438" s="5">
        <v>1246.29863703</v>
      </c>
      <c r="L13438" s="5">
        <v>1592.3305839300001</v>
      </c>
      <c r="M13438" s="5">
        <v>483.66622329900002</v>
      </c>
      <c r="N13438" s="5">
        <v>-57.451313052000003</v>
      </c>
      <c r="O13438" s="5">
        <v>-73.750046118</v>
      </c>
      <c r="P13438" s="5">
        <v>-197.11968489</v>
      </c>
      <c r="Q13438" s="5">
        <v>-18.949511933</v>
      </c>
    </row>
    <row r="13439" spans="1:17" x14ac:dyDescent="0.35">
      <c r="A13439">
        <v>2035</v>
      </c>
      <c r="B13439">
        <v>4678</v>
      </c>
      <c r="C13439" s="5">
        <v>-1166.4477253800001</v>
      </c>
      <c r="D13439" s="5">
        <v>-1156.0016246099999</v>
      </c>
      <c r="E13439" s="5">
        <v>-1316.5300473499999</v>
      </c>
      <c r="F13439" s="5">
        <v>-2552.43805866</v>
      </c>
      <c r="G13439" s="5">
        <v>-553.80956202000004</v>
      </c>
      <c r="H13439" s="5" t="s">
        <v>8531</v>
      </c>
      <c r="I13439" s="5">
        <v>-368.11631190600002</v>
      </c>
      <c r="J13439" s="5">
        <v>948.54831234999995</v>
      </c>
      <c r="K13439" s="5">
        <v>1217.64809365</v>
      </c>
      <c r="L13439" s="5">
        <v>1537.4226327599999</v>
      </c>
      <c r="M13439" s="5">
        <v>472.54745954499998</v>
      </c>
      <c r="N13439" s="5">
        <v>-2.7357768120000001</v>
      </c>
      <c r="O13439" s="5">
        <v>-3.511906958</v>
      </c>
      <c r="P13439" s="5">
        <v>65.706561629999996</v>
      </c>
      <c r="Q13439" s="5">
        <v>1.7226829029999999</v>
      </c>
    </row>
    <row r="13440" spans="1:17" x14ac:dyDescent="0.35">
      <c r="A13440">
        <v>2035</v>
      </c>
      <c r="B13440">
        <v>4679</v>
      </c>
      <c r="C13440" s="5">
        <v>-999.81233603999999</v>
      </c>
      <c r="D13440" s="5">
        <v>-990.85853538000003</v>
      </c>
      <c r="E13440" s="5">
        <v>-1128.4543263</v>
      </c>
      <c r="F13440" s="5">
        <v>-2187.80405028</v>
      </c>
      <c r="G13440" s="5">
        <v>-476.53380917999999</v>
      </c>
      <c r="H13440" s="5" t="s">
        <v>8531</v>
      </c>
      <c r="I13440" s="5">
        <v>-315.52826734799999</v>
      </c>
      <c r="J13440" s="5">
        <v>903.91074471000002</v>
      </c>
      <c r="K13440" s="5">
        <v>1160.3470068900001</v>
      </c>
      <c r="L13440" s="5">
        <v>1482.51468159</v>
      </c>
      <c r="M13440" s="5">
        <v>455.86931391399997</v>
      </c>
      <c r="N13440" s="5">
        <v>13.67888406</v>
      </c>
      <c r="O13440" s="5">
        <v>17.559534790000001</v>
      </c>
      <c r="P13440" s="5">
        <v>109.51093605</v>
      </c>
      <c r="Q13440" s="5">
        <v>6.8907316119999997</v>
      </c>
    </row>
    <row r="13441" spans="1:17" x14ac:dyDescent="0.35">
      <c r="A13441">
        <v>2035</v>
      </c>
      <c r="B13441">
        <v>4680</v>
      </c>
      <c r="C13441" s="5">
        <v>-833.17694670000003</v>
      </c>
      <c r="D13441" s="5">
        <v>-849.30731604000005</v>
      </c>
      <c r="E13441" s="5">
        <v>-967.24656540000001</v>
      </c>
      <c r="F13441" s="5">
        <v>-1823.1700418999999</v>
      </c>
      <c r="G13441" s="5">
        <v>-399.25805634</v>
      </c>
      <c r="H13441" s="5" t="s">
        <v>8531</v>
      </c>
      <c r="I13441" s="5">
        <v>-270.45280058399999</v>
      </c>
      <c r="J13441" s="5">
        <v>848.11378516000002</v>
      </c>
      <c r="K13441" s="5">
        <v>1088.7206484400001</v>
      </c>
      <c r="L13441" s="5">
        <v>1391.00142964</v>
      </c>
      <c r="M13441" s="5">
        <v>422.51302265200002</v>
      </c>
      <c r="N13441" s="5">
        <v>10.943107248</v>
      </c>
      <c r="O13441" s="5">
        <v>14.047627832</v>
      </c>
      <c r="P13441" s="5">
        <v>87.608748840000004</v>
      </c>
      <c r="Q13441" s="5">
        <v>5.1680487089999998</v>
      </c>
    </row>
    <row r="13442" spans="1:17" x14ac:dyDescent="0.35">
      <c r="A13442">
        <v>2035</v>
      </c>
      <c r="B13442">
        <v>4681</v>
      </c>
      <c r="C13442" s="5">
        <v>-777.63181692000001</v>
      </c>
      <c r="D13442" s="5">
        <v>-778.53170637000005</v>
      </c>
      <c r="E13442" s="5">
        <v>-886.64268494999999</v>
      </c>
      <c r="F13442" s="5">
        <v>-1701.6253724400001</v>
      </c>
      <c r="G13442" s="5">
        <v>-373.49947206000002</v>
      </c>
      <c r="H13442" s="5" t="s">
        <v>8531</v>
      </c>
      <c r="I13442" s="5">
        <v>-247.91506720199999</v>
      </c>
      <c r="J13442" s="5">
        <v>758.83864988000005</v>
      </c>
      <c r="K13442" s="5">
        <v>974.11847492000004</v>
      </c>
      <c r="L13442" s="5">
        <v>1244.58022652</v>
      </c>
      <c r="M13442" s="5">
        <v>378.03796763600002</v>
      </c>
      <c r="N13442" s="5">
        <v>13.67888406</v>
      </c>
      <c r="O13442" s="5">
        <v>17.559534790000001</v>
      </c>
      <c r="P13442" s="5">
        <v>43.804374420000002</v>
      </c>
      <c r="Q13442" s="5">
        <v>12.058780321</v>
      </c>
    </row>
    <row r="13443" spans="1:17" x14ac:dyDescent="0.35">
      <c r="A13443">
        <v>2035</v>
      </c>
      <c r="B13443">
        <v>4682</v>
      </c>
      <c r="C13443" s="5">
        <v>-722.08668713999998</v>
      </c>
      <c r="D13443" s="5">
        <v>-731.34796659000006</v>
      </c>
      <c r="E13443" s="5">
        <v>-832.90676465000001</v>
      </c>
      <c r="F13443" s="5">
        <v>-1580.0807029800001</v>
      </c>
      <c r="G13443" s="5">
        <v>-347.74088777999998</v>
      </c>
      <c r="H13443" s="5" t="s">
        <v>8531</v>
      </c>
      <c r="I13443" s="5">
        <v>-232.889911614</v>
      </c>
      <c r="J13443" s="5">
        <v>669.56351459999996</v>
      </c>
      <c r="K13443" s="5">
        <v>859.51630139999997</v>
      </c>
      <c r="L13443" s="5">
        <v>1098.1590234</v>
      </c>
      <c r="M13443" s="5">
        <v>333.56291262000002</v>
      </c>
      <c r="N13443" s="5">
        <v>10.943107248</v>
      </c>
      <c r="O13443" s="5">
        <v>14.047627832</v>
      </c>
      <c r="P13443" s="5">
        <v>43.804374420000002</v>
      </c>
      <c r="Q13443" s="5">
        <v>10.336097418</v>
      </c>
    </row>
    <row r="13444" spans="1:17" x14ac:dyDescent="0.35">
      <c r="A13444">
        <v>2035</v>
      </c>
      <c r="B13444">
        <v>4683</v>
      </c>
      <c r="C13444" s="5">
        <v>-694.31412224999997</v>
      </c>
      <c r="D13444" s="5">
        <v>-707.75609669999994</v>
      </c>
      <c r="E13444" s="5">
        <v>-806.03880449999997</v>
      </c>
      <c r="F13444" s="5">
        <v>-1519.3083682500001</v>
      </c>
      <c r="G13444" s="5">
        <v>-334.86159564000002</v>
      </c>
      <c r="H13444" s="5" t="s">
        <v>8531</v>
      </c>
      <c r="I13444" s="5">
        <v>-225.37733381999999</v>
      </c>
      <c r="J13444" s="5">
        <v>580.28837931999999</v>
      </c>
      <c r="K13444" s="5">
        <v>744.91412788000002</v>
      </c>
      <c r="L13444" s="5">
        <v>951.73782028000005</v>
      </c>
      <c r="M13444" s="5">
        <v>294.64723948099999</v>
      </c>
      <c r="N13444" s="5">
        <v>8.2073304359999995</v>
      </c>
      <c r="O13444" s="5">
        <v>10.535720874000001</v>
      </c>
      <c r="P13444" s="5">
        <v>21.902187210000001</v>
      </c>
      <c r="Q13444" s="5">
        <v>8.6134145150000005</v>
      </c>
    </row>
    <row r="13445" spans="1:17" x14ac:dyDescent="0.35">
      <c r="A13445">
        <v>2035</v>
      </c>
      <c r="B13445">
        <v>4684</v>
      </c>
      <c r="C13445" s="5">
        <v>-694.31412224999997</v>
      </c>
      <c r="D13445" s="5">
        <v>-707.75609669999994</v>
      </c>
      <c r="E13445" s="5">
        <v>-806.03880449999997</v>
      </c>
      <c r="F13445" s="5">
        <v>-1519.3083682500001</v>
      </c>
      <c r="G13445" s="5">
        <v>-347.74088777999998</v>
      </c>
      <c r="H13445" s="5" t="s">
        <v>8531</v>
      </c>
      <c r="I13445" s="5">
        <v>-225.37733381999999</v>
      </c>
      <c r="J13445" s="5">
        <v>513.33202786000004</v>
      </c>
      <c r="K13445" s="5">
        <v>658.96249774</v>
      </c>
      <c r="L13445" s="5">
        <v>841.92191793999996</v>
      </c>
      <c r="M13445" s="5">
        <v>255.73156634200001</v>
      </c>
      <c r="N13445" s="5">
        <v>8.2073304359999995</v>
      </c>
      <c r="O13445" s="5">
        <v>10.535720874000001</v>
      </c>
      <c r="P13445" s="5">
        <v>21.902187210000001</v>
      </c>
      <c r="Q13445" s="5">
        <v>6.8907316119999997</v>
      </c>
    </row>
    <row r="13446" spans="1:17" x14ac:dyDescent="0.35">
      <c r="A13446">
        <v>2035</v>
      </c>
      <c r="B13446">
        <v>4685</v>
      </c>
      <c r="C13446" s="5">
        <v>-722.08668713999998</v>
      </c>
      <c r="D13446" s="5">
        <v>-660.57235691999995</v>
      </c>
      <c r="E13446" s="5">
        <v>-752.30288419999999</v>
      </c>
      <c r="F13446" s="5">
        <v>-1580.0807029800001</v>
      </c>
      <c r="G13446" s="5">
        <v>-373.49947206000002</v>
      </c>
      <c r="H13446" s="5" t="s">
        <v>8531</v>
      </c>
      <c r="I13446" s="5">
        <v>-210.352178232</v>
      </c>
      <c r="J13446" s="5">
        <v>446.37567639999997</v>
      </c>
      <c r="K13446" s="5">
        <v>573.01086759999998</v>
      </c>
      <c r="L13446" s="5">
        <v>732.10601559999998</v>
      </c>
      <c r="M13446" s="5">
        <v>222.37527507999999</v>
      </c>
      <c r="N13446" s="5">
        <v>8.2073304359999995</v>
      </c>
      <c r="O13446" s="5">
        <v>10.535720874000001</v>
      </c>
      <c r="P13446" s="5">
        <v>21.902187210000001</v>
      </c>
      <c r="Q13446" s="5">
        <v>6.8907316119999997</v>
      </c>
    </row>
    <row r="13447" spans="1:17" x14ac:dyDescent="0.35">
      <c r="A13447">
        <v>2035</v>
      </c>
      <c r="B13447">
        <v>4686</v>
      </c>
      <c r="C13447" s="5">
        <v>-860.94951159000004</v>
      </c>
      <c r="D13447" s="5">
        <v>-754.93983648000005</v>
      </c>
      <c r="E13447" s="5">
        <v>-859.77472479999994</v>
      </c>
      <c r="F13447" s="5">
        <v>-1883.9423766299999</v>
      </c>
      <c r="G13447" s="5">
        <v>-437.89593275999999</v>
      </c>
      <c r="H13447" s="5" t="s">
        <v>8531</v>
      </c>
      <c r="I13447" s="5">
        <v>-240.40248940800001</v>
      </c>
      <c r="J13447" s="5">
        <v>390.57871684999998</v>
      </c>
      <c r="K13447" s="5">
        <v>501.38450914999999</v>
      </c>
      <c r="L13447" s="5">
        <v>640.59276365000005</v>
      </c>
      <c r="M13447" s="5">
        <v>194.578365695</v>
      </c>
      <c r="N13447" s="5">
        <v>8.2073304359999995</v>
      </c>
      <c r="O13447" s="5">
        <v>10.535720874000001</v>
      </c>
      <c r="P13447" s="5">
        <v>21.902187210000001</v>
      </c>
      <c r="Q13447" s="5">
        <v>6.8907316119999997</v>
      </c>
    </row>
    <row r="13448" spans="1:17" x14ac:dyDescent="0.35">
      <c r="A13448">
        <v>2035</v>
      </c>
      <c r="B13448">
        <v>4687</v>
      </c>
      <c r="C13448" s="5">
        <v>-1138.6751604900001</v>
      </c>
      <c r="D13448" s="5">
        <v>-1014.45040527</v>
      </c>
      <c r="E13448" s="5">
        <v>-1155.3222864500001</v>
      </c>
      <c r="F13448" s="5">
        <v>-2491.6657239299998</v>
      </c>
      <c r="G13448" s="5">
        <v>-566.68885416000001</v>
      </c>
      <c r="H13448" s="5" t="s">
        <v>8531</v>
      </c>
      <c r="I13448" s="5">
        <v>-323.04084514200002</v>
      </c>
      <c r="J13448" s="5">
        <v>334.78175729999998</v>
      </c>
      <c r="K13448" s="5">
        <v>429.75815069999999</v>
      </c>
      <c r="L13448" s="5">
        <v>549.07951170000001</v>
      </c>
      <c r="M13448" s="5">
        <v>177.900220064</v>
      </c>
      <c r="N13448" s="5">
        <v>8.2073304359999995</v>
      </c>
      <c r="O13448" s="5">
        <v>10.535720874000001</v>
      </c>
      <c r="P13448" s="5">
        <v>21.902187210000001</v>
      </c>
      <c r="Q13448" s="5">
        <v>3.4453658059999999</v>
      </c>
    </row>
    <row r="13449" spans="1:17" x14ac:dyDescent="0.35">
      <c r="A13449">
        <v>2035</v>
      </c>
      <c r="B13449">
        <v>4688</v>
      </c>
      <c r="C13449" s="5">
        <v>-1471.94593917</v>
      </c>
      <c r="D13449" s="5">
        <v>-1297.5528439499999</v>
      </c>
      <c r="E13449" s="5">
        <v>-1477.7378082499999</v>
      </c>
      <c r="F13449" s="5">
        <v>-3220.9337406899999</v>
      </c>
      <c r="G13449" s="5">
        <v>-721.24035984</v>
      </c>
      <c r="H13449" s="5" t="s">
        <v>8531</v>
      </c>
      <c r="I13449" s="5">
        <v>-413.19177867000002</v>
      </c>
      <c r="J13449" s="5">
        <v>301.30358157000001</v>
      </c>
      <c r="K13449" s="5">
        <v>386.78233562999998</v>
      </c>
      <c r="L13449" s="5">
        <v>494.17156053000002</v>
      </c>
      <c r="M13449" s="5">
        <v>161.22207443299999</v>
      </c>
      <c r="N13449" s="5">
        <v>8.2073304359999995</v>
      </c>
      <c r="O13449" s="5">
        <v>10.535720874000001</v>
      </c>
      <c r="P13449" s="5">
        <v>21.902187210000001</v>
      </c>
      <c r="Q13449" s="5">
        <v>3.4453658059999999</v>
      </c>
    </row>
    <row r="13450" spans="1:17" x14ac:dyDescent="0.35">
      <c r="A13450">
        <v>2035</v>
      </c>
      <c r="B13450">
        <v>4689</v>
      </c>
      <c r="C13450" s="5">
        <v>-1749.6715880700001</v>
      </c>
      <c r="D13450" s="5">
        <v>-1557.0634127400001</v>
      </c>
      <c r="E13450" s="5">
        <v>-1773.2853699</v>
      </c>
      <c r="F13450" s="5">
        <v>-3828.65708799</v>
      </c>
      <c r="G13450" s="5">
        <v>-850.03328123999995</v>
      </c>
      <c r="H13450" s="5" t="s">
        <v>8531</v>
      </c>
      <c r="I13450" s="5">
        <v>-495.83013440399998</v>
      </c>
      <c r="J13450" s="5">
        <v>267.82540583999997</v>
      </c>
      <c r="K13450" s="5">
        <v>343.80652056000002</v>
      </c>
      <c r="L13450" s="5">
        <v>439.26360935999998</v>
      </c>
      <c r="M13450" s="5">
        <v>138.98454692499999</v>
      </c>
      <c r="N13450" s="5">
        <v>8.2073304359999995</v>
      </c>
      <c r="O13450" s="5">
        <v>10.535720874000001</v>
      </c>
      <c r="P13450" s="5">
        <v>21.902187210000001</v>
      </c>
      <c r="Q13450" s="5">
        <v>5.1680487089999998</v>
      </c>
    </row>
    <row r="13451" spans="1:17" x14ac:dyDescent="0.35">
      <c r="A13451">
        <v>2035</v>
      </c>
      <c r="B13451">
        <v>4690</v>
      </c>
      <c r="C13451" s="5">
        <v>-1944.0795423</v>
      </c>
      <c r="D13451" s="5">
        <v>-1722.2065019700001</v>
      </c>
      <c r="E13451" s="5">
        <v>-1961.3610909500001</v>
      </c>
      <c r="F13451" s="5">
        <v>-4254.0634311000003</v>
      </c>
      <c r="G13451" s="5">
        <v>-940.18832622000002</v>
      </c>
      <c r="H13451" s="5" t="s">
        <v>8531</v>
      </c>
      <c r="I13451" s="5">
        <v>-548.41817896199996</v>
      </c>
      <c r="J13451" s="5">
        <v>256.66601393000002</v>
      </c>
      <c r="K13451" s="5">
        <v>329.48124887</v>
      </c>
      <c r="L13451" s="5">
        <v>420.96095896999998</v>
      </c>
      <c r="M13451" s="5">
        <v>127.865783171</v>
      </c>
      <c r="N13451" s="5">
        <v>8.2073304359999995</v>
      </c>
      <c r="O13451" s="5">
        <v>10.535720874000001</v>
      </c>
      <c r="P13451" s="5">
        <v>43.804374420000002</v>
      </c>
      <c r="Q13451" s="5">
        <v>5.1680487089999998</v>
      </c>
    </row>
    <row r="13452" spans="1:17" x14ac:dyDescent="0.35">
      <c r="A13452">
        <v>2035</v>
      </c>
      <c r="B13452">
        <v>4691</v>
      </c>
      <c r="C13452" s="5">
        <v>-2110.71493164</v>
      </c>
      <c r="D13452" s="5">
        <v>-1863.7577213100001</v>
      </c>
      <c r="E13452" s="5">
        <v>-2122.5688518500001</v>
      </c>
      <c r="F13452" s="5">
        <v>-4618.69743948</v>
      </c>
      <c r="G13452" s="5">
        <v>-1017.46407906</v>
      </c>
      <c r="H13452" s="5" t="s">
        <v>8531</v>
      </c>
      <c r="I13452" s="5">
        <v>-593.49364572599995</v>
      </c>
      <c r="J13452" s="5">
        <v>256.66601393000002</v>
      </c>
      <c r="K13452" s="5">
        <v>329.48124887</v>
      </c>
      <c r="L13452" s="5">
        <v>439.26360935999998</v>
      </c>
      <c r="M13452" s="5">
        <v>127.865783171</v>
      </c>
      <c r="N13452" s="5">
        <v>10.943107248</v>
      </c>
      <c r="O13452" s="5">
        <v>14.047627832</v>
      </c>
      <c r="P13452" s="5">
        <v>43.804374420000002</v>
      </c>
      <c r="Q13452" s="5">
        <v>5.1680487089999998</v>
      </c>
    </row>
    <row r="13453" spans="1:17" x14ac:dyDescent="0.35">
      <c r="A13453">
        <v>2035</v>
      </c>
      <c r="B13453">
        <v>4692</v>
      </c>
      <c r="C13453" s="5">
        <v>-2249.5777560900001</v>
      </c>
      <c r="D13453" s="5">
        <v>-1934.5333309800001</v>
      </c>
      <c r="E13453" s="5">
        <v>-2203.1727323</v>
      </c>
      <c r="F13453" s="5">
        <v>-4922.5591131299998</v>
      </c>
      <c r="G13453" s="5">
        <v>-1056.10195548</v>
      </c>
      <c r="H13453" s="5" t="s">
        <v>8531</v>
      </c>
      <c r="I13453" s="5">
        <v>-616.03137910800001</v>
      </c>
      <c r="J13453" s="5">
        <v>312.46297348000002</v>
      </c>
      <c r="K13453" s="5">
        <v>401.10760732</v>
      </c>
      <c r="L13453" s="5">
        <v>512.47421092000002</v>
      </c>
      <c r="M13453" s="5">
        <v>155.662692556</v>
      </c>
      <c r="N13453" s="5">
        <v>10.943107248</v>
      </c>
      <c r="O13453" s="5">
        <v>14.047627832</v>
      </c>
      <c r="P13453" s="5">
        <v>43.804374420000002</v>
      </c>
      <c r="Q13453" s="5">
        <v>5.1680487089999998</v>
      </c>
    </row>
    <row r="13454" spans="1:17" x14ac:dyDescent="0.35">
      <c r="A13454">
        <v>2035</v>
      </c>
      <c r="B13454">
        <v>4693</v>
      </c>
      <c r="C13454" s="5">
        <v>-2332.8954507600001</v>
      </c>
      <c r="D13454" s="5">
        <v>-1958.1252008700001</v>
      </c>
      <c r="E13454" s="5">
        <v>-2230.0406924499998</v>
      </c>
      <c r="F13454" s="5">
        <v>-5104.87611732</v>
      </c>
      <c r="G13454" s="5">
        <v>-1081.8605397599999</v>
      </c>
      <c r="H13454" s="5" t="s">
        <v>8531</v>
      </c>
      <c r="I13454" s="5">
        <v>-623.54395690199999</v>
      </c>
      <c r="J13454" s="5">
        <v>345.94114920999999</v>
      </c>
      <c r="K13454" s="5">
        <v>444.08342239000001</v>
      </c>
      <c r="L13454" s="5">
        <v>567.38216208999995</v>
      </c>
      <c r="M13454" s="5">
        <v>172.340838187</v>
      </c>
      <c r="N13454" s="5">
        <v>10.943107248</v>
      </c>
      <c r="O13454" s="5">
        <v>14.047627832</v>
      </c>
      <c r="P13454" s="5">
        <v>43.804374420000002</v>
      </c>
      <c r="Q13454" s="5">
        <v>5.1680487089999998</v>
      </c>
    </row>
    <row r="13455" spans="1:17" x14ac:dyDescent="0.35">
      <c r="A13455">
        <v>2035</v>
      </c>
      <c r="B13455">
        <v>4694</v>
      </c>
      <c r="C13455" s="5">
        <v>-2416.2131454300002</v>
      </c>
      <c r="D13455" s="5">
        <v>-2028.9008105400001</v>
      </c>
      <c r="E13455" s="5">
        <v>-2310.6445729000002</v>
      </c>
      <c r="F13455" s="5">
        <v>-5287.1931215100003</v>
      </c>
      <c r="G13455" s="5">
        <v>-1107.6191240400001</v>
      </c>
      <c r="H13455" s="5" t="s">
        <v>8531</v>
      </c>
      <c r="I13455" s="5">
        <v>-646.08169028400005</v>
      </c>
      <c r="J13455" s="5">
        <v>379.41932494000002</v>
      </c>
      <c r="K13455" s="5">
        <v>487.05923746000002</v>
      </c>
      <c r="L13455" s="5">
        <v>622.29011326</v>
      </c>
      <c r="M13455" s="5">
        <v>189.01898381800001</v>
      </c>
      <c r="N13455" s="5">
        <v>10.943107248</v>
      </c>
      <c r="O13455" s="5">
        <v>14.047627832</v>
      </c>
      <c r="P13455" s="5">
        <v>43.804374420000002</v>
      </c>
      <c r="Q13455" s="5">
        <v>5.1680487089999998</v>
      </c>
    </row>
    <row r="13456" spans="1:17" x14ac:dyDescent="0.35">
      <c r="A13456">
        <v>2035</v>
      </c>
      <c r="B13456">
        <v>4695</v>
      </c>
      <c r="C13456" s="5">
        <v>-2443.9857103200002</v>
      </c>
      <c r="D13456" s="5">
        <v>-2076.0845503199998</v>
      </c>
      <c r="E13456" s="5">
        <v>-2364.3804931999998</v>
      </c>
      <c r="F13456" s="5">
        <v>-5347.9654562400001</v>
      </c>
      <c r="G13456" s="5">
        <v>-1133.37770832</v>
      </c>
      <c r="H13456" s="5" t="s">
        <v>8531</v>
      </c>
      <c r="I13456" s="5">
        <v>-661.10684587200001</v>
      </c>
      <c r="J13456" s="5">
        <v>468.69446022</v>
      </c>
      <c r="K13456" s="5">
        <v>601.66141098000003</v>
      </c>
      <c r="L13456" s="5">
        <v>768.71131637999997</v>
      </c>
      <c r="M13456" s="5">
        <v>233.49403883400001</v>
      </c>
      <c r="N13456" s="5">
        <v>13.67888406</v>
      </c>
      <c r="O13456" s="5">
        <v>17.559534790000001</v>
      </c>
      <c r="P13456" s="5">
        <v>43.804374420000002</v>
      </c>
      <c r="Q13456" s="5">
        <v>6.8907316119999997</v>
      </c>
    </row>
    <row r="13457" spans="1:17" x14ac:dyDescent="0.35">
      <c r="A13457">
        <v>2035</v>
      </c>
      <c r="B13457">
        <v>4696</v>
      </c>
      <c r="C13457" s="5">
        <v>-2443.9857103200002</v>
      </c>
      <c r="D13457" s="5">
        <v>-2099.6764202099998</v>
      </c>
      <c r="E13457" s="5">
        <v>-2391.2484533500001</v>
      </c>
      <c r="F13457" s="5">
        <v>-5347.9654562400001</v>
      </c>
      <c r="G13457" s="5">
        <v>-1159.1362925999999</v>
      </c>
      <c r="H13457" s="5" t="s">
        <v>8531</v>
      </c>
      <c r="I13457" s="5">
        <v>-668.61942366599999</v>
      </c>
      <c r="J13457" s="5">
        <v>245.50662202000001</v>
      </c>
      <c r="K13457" s="5">
        <v>315.15597717999998</v>
      </c>
      <c r="L13457" s="5">
        <v>420.96095896999998</v>
      </c>
      <c r="M13457" s="5">
        <v>122.306401294</v>
      </c>
      <c r="N13457" s="5">
        <v>0</v>
      </c>
      <c r="O13457" s="5">
        <v>0</v>
      </c>
      <c r="P13457" s="5">
        <v>0</v>
      </c>
      <c r="Q13457" s="5">
        <v>1.7226829029999999</v>
      </c>
    </row>
    <row r="13458" spans="1:17" x14ac:dyDescent="0.35">
      <c r="A13458">
        <v>2035</v>
      </c>
      <c r="B13458">
        <v>4697</v>
      </c>
      <c r="C13458" s="5">
        <v>-2388.4405805400002</v>
      </c>
      <c r="D13458" s="5">
        <v>-2076.0845503199998</v>
      </c>
      <c r="E13458" s="5">
        <v>-2364.3804931999998</v>
      </c>
      <c r="F13458" s="5">
        <v>-5226.4207867799996</v>
      </c>
      <c r="G13458" s="5">
        <v>-1159.1362925999999</v>
      </c>
      <c r="H13458" s="5" t="s">
        <v>8531</v>
      </c>
      <c r="I13458" s="5">
        <v>-661.10684587200001</v>
      </c>
      <c r="J13458" s="5">
        <v>312.46297348000002</v>
      </c>
      <c r="K13458" s="5">
        <v>401.10760732</v>
      </c>
      <c r="L13458" s="5">
        <v>512.47421092000002</v>
      </c>
      <c r="M13458" s="5">
        <v>155.662692556</v>
      </c>
      <c r="N13458" s="5">
        <v>-65.658643487999996</v>
      </c>
      <c r="O13458" s="5">
        <v>-84.285766992000006</v>
      </c>
      <c r="P13458" s="5">
        <v>-284.72843373000001</v>
      </c>
      <c r="Q13458" s="5">
        <v>-22.394877738999998</v>
      </c>
    </row>
    <row r="13459" spans="1:17" x14ac:dyDescent="0.35">
      <c r="A13459">
        <v>2035</v>
      </c>
      <c r="B13459">
        <v>4698</v>
      </c>
      <c r="C13459" s="5">
        <v>-2221.8051912000001</v>
      </c>
      <c r="D13459" s="5">
        <v>-1934.5333309800001</v>
      </c>
      <c r="E13459" s="5">
        <v>-2203.1727323</v>
      </c>
      <c r="F13459" s="5">
        <v>-4861.7867784</v>
      </c>
      <c r="G13459" s="5">
        <v>-1081.8605397599999</v>
      </c>
      <c r="H13459" s="5" t="s">
        <v>8531</v>
      </c>
      <c r="I13459" s="5">
        <v>-616.03137910800001</v>
      </c>
      <c r="J13459" s="5">
        <v>357.10054112</v>
      </c>
      <c r="K13459" s="5">
        <v>458.40869407999998</v>
      </c>
      <c r="L13459" s="5">
        <v>585.68481248000001</v>
      </c>
      <c r="M13459" s="5">
        <v>177.900220064</v>
      </c>
      <c r="N13459" s="5">
        <v>-68.394420299999993</v>
      </c>
      <c r="O13459" s="5">
        <v>-87.797673950000004</v>
      </c>
      <c r="P13459" s="5">
        <v>-306.63062093999997</v>
      </c>
      <c r="Q13459" s="5">
        <v>-22.394877738999998</v>
      </c>
    </row>
    <row r="13460" spans="1:17" x14ac:dyDescent="0.35">
      <c r="A13460">
        <v>2035</v>
      </c>
      <c r="B13460">
        <v>4699</v>
      </c>
      <c r="C13460" s="5">
        <v>-1944.0795423</v>
      </c>
      <c r="D13460" s="5">
        <v>-1698.6146320800001</v>
      </c>
      <c r="E13460" s="5">
        <v>-1934.4931308</v>
      </c>
      <c r="F13460" s="5">
        <v>-4254.0634311000003</v>
      </c>
      <c r="G13460" s="5">
        <v>-914.42974193999999</v>
      </c>
      <c r="H13460" s="5" t="s">
        <v>8531</v>
      </c>
      <c r="I13460" s="5">
        <v>-540.90560116799998</v>
      </c>
      <c r="J13460" s="5">
        <v>379.41932494000002</v>
      </c>
      <c r="K13460" s="5">
        <v>487.05923746000002</v>
      </c>
      <c r="L13460" s="5">
        <v>640.59276365000005</v>
      </c>
      <c r="M13460" s="5">
        <v>183.45960194099999</v>
      </c>
      <c r="N13460" s="5">
        <v>-73.865973924000002</v>
      </c>
      <c r="O13460" s="5">
        <v>-94.821487865999998</v>
      </c>
      <c r="P13460" s="5">
        <v>-306.63062093999997</v>
      </c>
      <c r="Q13460" s="5">
        <v>-24.117560642000001</v>
      </c>
    </row>
    <row r="13461" spans="1:17" x14ac:dyDescent="0.35">
      <c r="A13461">
        <v>2035</v>
      </c>
      <c r="B13461">
        <v>4700</v>
      </c>
      <c r="C13461" s="5">
        <v>-1721.8990231800001</v>
      </c>
      <c r="D13461" s="5">
        <v>-1509.8796729600001</v>
      </c>
      <c r="E13461" s="5">
        <v>-1719.5494495999999</v>
      </c>
      <c r="F13461" s="5">
        <v>-3767.8847532599998</v>
      </c>
      <c r="G13461" s="5">
        <v>-785.63682054000003</v>
      </c>
      <c r="H13461" s="5" t="s">
        <v>8531</v>
      </c>
      <c r="I13461" s="5">
        <v>-480.80497881600002</v>
      </c>
      <c r="J13461" s="5">
        <v>379.41932494000002</v>
      </c>
      <c r="K13461" s="5">
        <v>487.05923746000002</v>
      </c>
      <c r="L13461" s="5">
        <v>622.29011326</v>
      </c>
      <c r="M13461" s="5">
        <v>183.45960194099999</v>
      </c>
      <c r="N13461" s="5">
        <v>-76.601750736</v>
      </c>
      <c r="O13461" s="5">
        <v>-98.333394823999996</v>
      </c>
      <c r="P13461" s="5">
        <v>-284.72843373000001</v>
      </c>
      <c r="Q13461" s="5">
        <v>-24.117560642000001</v>
      </c>
    </row>
    <row r="13462" spans="1:17" x14ac:dyDescent="0.35">
      <c r="A13462">
        <v>2035</v>
      </c>
      <c r="B13462">
        <v>4701</v>
      </c>
      <c r="C13462" s="5">
        <v>-1527.49106895</v>
      </c>
      <c r="D13462" s="5">
        <v>-1415.5121933999999</v>
      </c>
      <c r="E13462" s="5">
        <v>-1612.0776089999999</v>
      </c>
      <c r="F13462" s="5">
        <v>-3342.4784101499999</v>
      </c>
      <c r="G13462" s="5">
        <v>-708.36106770000004</v>
      </c>
      <c r="H13462" s="5" t="s">
        <v>8531</v>
      </c>
      <c r="I13462" s="5">
        <v>-450.75466763999998</v>
      </c>
      <c r="J13462" s="5">
        <v>1104.7797990900001</v>
      </c>
      <c r="K13462" s="5">
        <v>1418.20189731</v>
      </c>
      <c r="L13462" s="5">
        <v>1811.9623886100001</v>
      </c>
      <c r="M13462" s="5">
        <v>550.37880582299999</v>
      </c>
      <c r="N13462" s="5">
        <v>-76.601750736</v>
      </c>
      <c r="O13462" s="5">
        <v>-98.333394823999996</v>
      </c>
      <c r="P13462" s="5">
        <v>-284.72843373000001</v>
      </c>
      <c r="Q13462" s="5">
        <v>-24.117560642000001</v>
      </c>
    </row>
    <row r="13463" spans="1:17" x14ac:dyDescent="0.35">
      <c r="A13463">
        <v>2035</v>
      </c>
      <c r="B13463">
        <v>4702</v>
      </c>
      <c r="C13463" s="5">
        <v>-1305.3105498299999</v>
      </c>
      <c r="D13463" s="5">
        <v>-1226.7772342799999</v>
      </c>
      <c r="E13463" s="5">
        <v>-1397.1339278</v>
      </c>
      <c r="F13463" s="5">
        <v>-2856.2997323099999</v>
      </c>
      <c r="G13463" s="5">
        <v>-605.32673058</v>
      </c>
      <c r="H13463" s="5" t="s">
        <v>8531</v>
      </c>
      <c r="I13463" s="5">
        <v>-390.65404528800002</v>
      </c>
      <c r="J13463" s="5">
        <v>1104.7797990900001</v>
      </c>
      <c r="K13463" s="5">
        <v>1418.20189731</v>
      </c>
      <c r="L13463" s="5">
        <v>1811.9623886100001</v>
      </c>
      <c r="M13463" s="5">
        <v>550.37880582299999</v>
      </c>
      <c r="N13463" s="5">
        <v>0</v>
      </c>
      <c r="O13463" s="5">
        <v>0</v>
      </c>
      <c r="P13463" s="5">
        <v>0</v>
      </c>
      <c r="Q13463" s="5">
        <v>1.7226829029999999</v>
      </c>
    </row>
    <row r="13464" spans="1:17" x14ac:dyDescent="0.35">
      <c r="A13464">
        <v>2035</v>
      </c>
      <c r="B13464">
        <v>4703</v>
      </c>
      <c r="C13464" s="5">
        <v>-1083.13003071</v>
      </c>
      <c r="D13464" s="5">
        <v>-1038.0422751599999</v>
      </c>
      <c r="E13464" s="5">
        <v>-1182.1902465999999</v>
      </c>
      <c r="F13464" s="5">
        <v>-2370.1210544700002</v>
      </c>
      <c r="G13464" s="5">
        <v>-502.29239346000003</v>
      </c>
      <c r="H13464" s="5" t="s">
        <v>8531</v>
      </c>
      <c r="I13464" s="5">
        <v>-330.553422936</v>
      </c>
      <c r="J13464" s="5">
        <v>1048.98283954</v>
      </c>
      <c r="K13464" s="5">
        <v>1346.5755388600001</v>
      </c>
      <c r="L13464" s="5">
        <v>1738.7517870500001</v>
      </c>
      <c r="M13464" s="5">
        <v>517.02251456099998</v>
      </c>
      <c r="N13464" s="5">
        <v>16.414660871999999</v>
      </c>
      <c r="O13464" s="5">
        <v>21.071441748000002</v>
      </c>
      <c r="P13464" s="5">
        <v>43.804374420000002</v>
      </c>
      <c r="Q13464" s="5">
        <v>6.8907316119999997</v>
      </c>
    </row>
    <row r="13465" spans="1:17" x14ac:dyDescent="0.35">
      <c r="A13465">
        <v>2035</v>
      </c>
      <c r="B13465">
        <v>4704</v>
      </c>
      <c r="C13465" s="5">
        <v>-888.72207648000006</v>
      </c>
      <c r="D13465" s="5">
        <v>-896.49105582000004</v>
      </c>
      <c r="E13465" s="5">
        <v>-1020.9824857</v>
      </c>
      <c r="F13465" s="5">
        <v>-1944.7147113599999</v>
      </c>
      <c r="G13465" s="5">
        <v>-425.01664061999998</v>
      </c>
      <c r="H13465" s="5" t="s">
        <v>8531</v>
      </c>
      <c r="I13465" s="5">
        <v>-285.47795617200001</v>
      </c>
      <c r="J13465" s="5">
        <v>982.02648808000004</v>
      </c>
      <c r="K13465" s="5">
        <v>1260.6239087199999</v>
      </c>
      <c r="L13465" s="5">
        <v>1610.6332343199999</v>
      </c>
      <c r="M13465" s="5">
        <v>478.106841422</v>
      </c>
      <c r="N13465" s="5">
        <v>16.414660871999999</v>
      </c>
      <c r="O13465" s="5">
        <v>21.071441748000002</v>
      </c>
      <c r="P13465" s="5">
        <v>43.804374420000002</v>
      </c>
      <c r="Q13465" s="5">
        <v>6.8907316119999997</v>
      </c>
    </row>
    <row r="13466" spans="1:17" x14ac:dyDescent="0.35">
      <c r="A13466">
        <v>2035</v>
      </c>
      <c r="B13466">
        <v>4705</v>
      </c>
      <c r="C13466" s="5">
        <v>-777.63181692000001</v>
      </c>
      <c r="D13466" s="5">
        <v>-778.53170637000005</v>
      </c>
      <c r="E13466" s="5">
        <v>-886.64268494999999</v>
      </c>
      <c r="F13466" s="5">
        <v>-1701.6253724400001</v>
      </c>
      <c r="G13466" s="5">
        <v>-373.49947206000002</v>
      </c>
      <c r="H13466" s="5" t="s">
        <v>8531</v>
      </c>
      <c r="I13466" s="5">
        <v>-247.91506720199999</v>
      </c>
      <c r="J13466" s="5">
        <v>892.75135279999995</v>
      </c>
      <c r="K13466" s="5">
        <v>1146.0217352</v>
      </c>
      <c r="L13466" s="5">
        <v>1464.2120312</v>
      </c>
      <c r="M13466" s="5">
        <v>439.19116828300002</v>
      </c>
      <c r="N13466" s="5">
        <v>13.67888406</v>
      </c>
      <c r="O13466" s="5">
        <v>17.559534790000001</v>
      </c>
      <c r="P13466" s="5">
        <v>43.804374420000002</v>
      </c>
      <c r="Q13466" s="5">
        <v>10.336097418</v>
      </c>
    </row>
    <row r="13467" spans="1:17" x14ac:dyDescent="0.35">
      <c r="A13467">
        <v>2035</v>
      </c>
      <c r="B13467">
        <v>4706</v>
      </c>
      <c r="C13467" s="5">
        <v>-722.08668713999998</v>
      </c>
      <c r="D13467" s="5">
        <v>-731.34796659000006</v>
      </c>
      <c r="E13467" s="5">
        <v>-832.90676465000001</v>
      </c>
      <c r="F13467" s="5">
        <v>-1580.0807029800001</v>
      </c>
      <c r="G13467" s="5">
        <v>-347.74088777999998</v>
      </c>
      <c r="H13467" s="5" t="s">
        <v>8531</v>
      </c>
      <c r="I13467" s="5">
        <v>-232.889911614</v>
      </c>
      <c r="J13467" s="5">
        <v>781.15743369999996</v>
      </c>
      <c r="K13467" s="5">
        <v>1002.7690183</v>
      </c>
      <c r="L13467" s="5">
        <v>1281.1855273000001</v>
      </c>
      <c r="M13467" s="5">
        <v>389.15673139</v>
      </c>
      <c r="N13467" s="5">
        <v>10.943107248</v>
      </c>
      <c r="O13467" s="5">
        <v>14.047627832</v>
      </c>
      <c r="P13467" s="5">
        <v>21.902187210000001</v>
      </c>
      <c r="Q13467" s="5">
        <v>8.6134145150000005</v>
      </c>
    </row>
    <row r="13468" spans="1:17" x14ac:dyDescent="0.35">
      <c r="A13468">
        <v>2035</v>
      </c>
      <c r="B13468">
        <v>4707</v>
      </c>
      <c r="C13468" s="5">
        <v>-694.31412224999997</v>
      </c>
      <c r="D13468" s="5">
        <v>-707.75609669999994</v>
      </c>
      <c r="E13468" s="5">
        <v>-806.03880449999997</v>
      </c>
      <c r="F13468" s="5">
        <v>-1519.3083682500001</v>
      </c>
      <c r="G13468" s="5">
        <v>-334.86159564000002</v>
      </c>
      <c r="H13468" s="5" t="s">
        <v>8531</v>
      </c>
      <c r="I13468" s="5">
        <v>-225.37733381999999</v>
      </c>
      <c r="J13468" s="5">
        <v>669.56351459999996</v>
      </c>
      <c r="K13468" s="5">
        <v>859.51630139999997</v>
      </c>
      <c r="L13468" s="5">
        <v>1098.1590234</v>
      </c>
      <c r="M13468" s="5">
        <v>328.003530743</v>
      </c>
      <c r="N13468" s="5">
        <v>8.2073304359999995</v>
      </c>
      <c r="O13468" s="5">
        <v>10.535720874000001</v>
      </c>
      <c r="P13468" s="5">
        <v>21.902187210000001</v>
      </c>
      <c r="Q13468" s="5">
        <v>6.8907316119999997</v>
      </c>
    </row>
    <row r="13469" spans="1:17" x14ac:dyDescent="0.35">
      <c r="A13469">
        <v>2035</v>
      </c>
      <c r="B13469">
        <v>4708</v>
      </c>
      <c r="C13469" s="5">
        <v>-722.08668713999998</v>
      </c>
      <c r="D13469" s="5">
        <v>-707.75609669999994</v>
      </c>
      <c r="E13469" s="5">
        <v>-806.03880449999997</v>
      </c>
      <c r="F13469" s="5">
        <v>-1580.0807029800001</v>
      </c>
      <c r="G13469" s="5">
        <v>-347.74088777999998</v>
      </c>
      <c r="H13469" s="5" t="s">
        <v>8531</v>
      </c>
      <c r="I13469" s="5">
        <v>-225.37733381999999</v>
      </c>
      <c r="J13469" s="5">
        <v>557.96959549999997</v>
      </c>
      <c r="K13469" s="5">
        <v>716.26358449999998</v>
      </c>
      <c r="L13469" s="5">
        <v>915.13251949999994</v>
      </c>
      <c r="M13469" s="5">
        <v>277.96909384999998</v>
      </c>
      <c r="N13469" s="5">
        <v>8.2073304359999995</v>
      </c>
      <c r="O13469" s="5">
        <v>10.535720874000001</v>
      </c>
      <c r="P13469" s="5">
        <v>21.902187210000001</v>
      </c>
      <c r="Q13469" s="5">
        <v>6.8907316119999997</v>
      </c>
    </row>
    <row r="13470" spans="1:17" x14ac:dyDescent="0.35">
      <c r="A13470">
        <v>2035</v>
      </c>
      <c r="B13470">
        <v>4709</v>
      </c>
      <c r="C13470" s="5">
        <v>-749.85925202999999</v>
      </c>
      <c r="D13470" s="5">
        <v>-660.57235691999995</v>
      </c>
      <c r="E13470" s="5">
        <v>-752.30288419999999</v>
      </c>
      <c r="F13470" s="5">
        <v>-1640.8530377100001</v>
      </c>
      <c r="G13470" s="5">
        <v>-360.62017992</v>
      </c>
      <c r="H13470" s="5" t="s">
        <v>8531</v>
      </c>
      <c r="I13470" s="5">
        <v>-210.352178232</v>
      </c>
      <c r="J13470" s="5">
        <v>468.69446022</v>
      </c>
      <c r="K13470" s="5">
        <v>601.66141098000003</v>
      </c>
      <c r="L13470" s="5">
        <v>768.71131637999997</v>
      </c>
      <c r="M13470" s="5">
        <v>233.49403883400001</v>
      </c>
      <c r="N13470" s="5">
        <v>8.2073304359999995</v>
      </c>
      <c r="O13470" s="5">
        <v>10.535720874000001</v>
      </c>
      <c r="P13470" s="5">
        <v>21.902187210000001</v>
      </c>
      <c r="Q13470" s="5">
        <v>6.8907316119999997</v>
      </c>
    </row>
    <row r="13471" spans="1:17" x14ac:dyDescent="0.35">
      <c r="A13471">
        <v>2035</v>
      </c>
      <c r="B13471">
        <v>4710</v>
      </c>
      <c r="C13471" s="5">
        <v>-860.94951159000004</v>
      </c>
      <c r="D13471" s="5">
        <v>-754.93983648000005</v>
      </c>
      <c r="E13471" s="5">
        <v>-859.77472479999994</v>
      </c>
      <c r="F13471" s="5">
        <v>-1883.9423766299999</v>
      </c>
      <c r="G13471" s="5">
        <v>-437.89593275999999</v>
      </c>
      <c r="H13471" s="5" t="s">
        <v>8531</v>
      </c>
      <c r="I13471" s="5">
        <v>-240.40248940800001</v>
      </c>
      <c r="J13471" s="5">
        <v>390.57871684999998</v>
      </c>
      <c r="K13471" s="5">
        <v>501.38450914999999</v>
      </c>
      <c r="L13471" s="5">
        <v>640.59276365000005</v>
      </c>
      <c r="M13471" s="5">
        <v>200.13774757199999</v>
      </c>
      <c r="N13471" s="5">
        <v>8.2073304359999995</v>
      </c>
      <c r="O13471" s="5">
        <v>10.535720874000001</v>
      </c>
      <c r="P13471" s="5">
        <v>21.902187210000001</v>
      </c>
      <c r="Q13471" s="5">
        <v>6.8907316119999997</v>
      </c>
    </row>
    <row r="13472" spans="1:17" x14ac:dyDescent="0.35">
      <c r="A13472">
        <v>2035</v>
      </c>
      <c r="B13472">
        <v>4711</v>
      </c>
      <c r="C13472" s="5">
        <v>-1138.6751604900001</v>
      </c>
      <c r="D13472" s="5">
        <v>-990.85853538000003</v>
      </c>
      <c r="E13472" s="5">
        <v>-1128.4543263</v>
      </c>
      <c r="F13472" s="5">
        <v>-2491.6657239299998</v>
      </c>
      <c r="G13472" s="5">
        <v>-566.68885416000001</v>
      </c>
      <c r="H13472" s="5" t="s">
        <v>8531</v>
      </c>
      <c r="I13472" s="5">
        <v>-315.52826734799999</v>
      </c>
      <c r="J13472" s="5">
        <v>312.46297348000002</v>
      </c>
      <c r="K13472" s="5">
        <v>401.10760732</v>
      </c>
      <c r="L13472" s="5">
        <v>512.47421092000002</v>
      </c>
      <c r="M13472" s="5">
        <v>161.22207443299999</v>
      </c>
      <c r="N13472" s="5">
        <v>8.2073304359999995</v>
      </c>
      <c r="O13472" s="5">
        <v>10.535720874000001</v>
      </c>
      <c r="P13472" s="5">
        <v>21.902187210000001</v>
      </c>
      <c r="Q13472" s="5">
        <v>3.4453658059999999</v>
      </c>
    </row>
    <row r="13473" spans="1:17" x14ac:dyDescent="0.35">
      <c r="A13473">
        <v>2035</v>
      </c>
      <c r="B13473">
        <v>4712</v>
      </c>
      <c r="C13473" s="5">
        <v>-1471.94593917</v>
      </c>
      <c r="D13473" s="5">
        <v>-1273.9609740599999</v>
      </c>
      <c r="E13473" s="5">
        <v>-1450.8698480999999</v>
      </c>
      <c r="F13473" s="5">
        <v>-3220.9337406899999</v>
      </c>
      <c r="G13473" s="5">
        <v>-721.24035984</v>
      </c>
      <c r="H13473" s="5" t="s">
        <v>8531</v>
      </c>
      <c r="I13473" s="5">
        <v>-405.67920087599998</v>
      </c>
      <c r="J13473" s="5">
        <v>278.98479774999998</v>
      </c>
      <c r="K13473" s="5">
        <v>358.13179224999999</v>
      </c>
      <c r="L13473" s="5">
        <v>457.56625974999997</v>
      </c>
      <c r="M13473" s="5">
        <v>144.54392880200001</v>
      </c>
      <c r="N13473" s="5">
        <v>8.2073304359999995</v>
      </c>
      <c r="O13473" s="5">
        <v>10.535720874000001</v>
      </c>
      <c r="P13473" s="5">
        <v>21.902187210000001</v>
      </c>
      <c r="Q13473" s="5">
        <v>3.4453658059999999</v>
      </c>
    </row>
    <row r="13474" spans="1:17" x14ac:dyDescent="0.35">
      <c r="A13474">
        <v>2035</v>
      </c>
      <c r="B13474">
        <v>4713</v>
      </c>
      <c r="C13474" s="5">
        <v>-1777.4441529600001</v>
      </c>
      <c r="D13474" s="5">
        <v>-1486.2878030700001</v>
      </c>
      <c r="E13474" s="5">
        <v>-1692.6814894500001</v>
      </c>
      <c r="F13474" s="5">
        <v>-3889.4294227199998</v>
      </c>
      <c r="G13474" s="5">
        <v>-824.27469696000003</v>
      </c>
      <c r="H13474" s="5" t="s">
        <v>8531</v>
      </c>
      <c r="I13474" s="5">
        <v>-473.29240102199998</v>
      </c>
      <c r="J13474" s="5">
        <v>234.34723011</v>
      </c>
      <c r="K13474" s="5">
        <v>300.83070549000001</v>
      </c>
      <c r="L13474" s="5">
        <v>402.65830857999998</v>
      </c>
      <c r="M13474" s="5">
        <v>116.747019417</v>
      </c>
      <c r="N13474" s="5">
        <v>8.2073304359999995</v>
      </c>
      <c r="O13474" s="5">
        <v>10.535720874000001</v>
      </c>
      <c r="P13474" s="5">
        <v>21.902187210000001</v>
      </c>
      <c r="Q13474" s="5">
        <v>3.4453658059999999</v>
      </c>
    </row>
    <row r="13475" spans="1:17" x14ac:dyDescent="0.35">
      <c r="A13475">
        <v>2035</v>
      </c>
      <c r="B13475">
        <v>4714</v>
      </c>
      <c r="C13475" s="5">
        <v>-1999.62467208</v>
      </c>
      <c r="D13475" s="5">
        <v>-1651.4308923000001</v>
      </c>
      <c r="E13475" s="5">
        <v>-1880.7572104999999</v>
      </c>
      <c r="F13475" s="5">
        <v>-4375.6081005599999</v>
      </c>
      <c r="G13475" s="5">
        <v>-888.67115765999995</v>
      </c>
      <c r="H13475" s="5" t="s">
        <v>8531</v>
      </c>
      <c r="I13475" s="5">
        <v>-525.88044558000001</v>
      </c>
      <c r="J13475" s="5">
        <v>212.02844629000001</v>
      </c>
      <c r="K13475" s="5">
        <v>272.18016211000003</v>
      </c>
      <c r="L13475" s="5">
        <v>366.05300779999999</v>
      </c>
      <c r="M13475" s="5">
        <v>105.628255663</v>
      </c>
      <c r="N13475" s="5">
        <v>8.2073304359999995</v>
      </c>
      <c r="O13475" s="5">
        <v>10.535720874000001</v>
      </c>
      <c r="P13475" s="5">
        <v>21.902187210000001</v>
      </c>
      <c r="Q13475" s="5">
        <v>3.4453658059999999</v>
      </c>
    </row>
    <row r="13476" spans="1:17" x14ac:dyDescent="0.35">
      <c r="A13476">
        <v>2035</v>
      </c>
      <c r="B13476">
        <v>4715</v>
      </c>
      <c r="C13476" s="5">
        <v>-2194.0326263100001</v>
      </c>
      <c r="D13476" s="5">
        <v>-1792.9821116400001</v>
      </c>
      <c r="E13476" s="5">
        <v>-2041.9649714</v>
      </c>
      <c r="F13476" s="5">
        <v>-4801.0144436700002</v>
      </c>
      <c r="G13476" s="5">
        <v>-940.18832622000002</v>
      </c>
      <c r="H13476" s="5" t="s">
        <v>8531</v>
      </c>
      <c r="I13476" s="5">
        <v>-570.95591234400001</v>
      </c>
      <c r="J13476" s="5">
        <v>234.34723011</v>
      </c>
      <c r="K13476" s="5">
        <v>300.83070549000001</v>
      </c>
      <c r="L13476" s="5">
        <v>384.35565818999999</v>
      </c>
      <c r="M13476" s="5">
        <v>116.747019417</v>
      </c>
      <c r="N13476" s="5">
        <v>10.943107248</v>
      </c>
      <c r="O13476" s="5">
        <v>14.047627832</v>
      </c>
      <c r="P13476" s="5">
        <v>43.804374420000002</v>
      </c>
      <c r="Q13476" s="5">
        <v>5.1680487089999998</v>
      </c>
    </row>
    <row r="13477" spans="1:17" x14ac:dyDescent="0.35">
      <c r="A13477">
        <v>2035</v>
      </c>
      <c r="B13477">
        <v>4716</v>
      </c>
      <c r="C13477" s="5">
        <v>-2305.1228858700001</v>
      </c>
      <c r="D13477" s="5">
        <v>-1887.3495912000001</v>
      </c>
      <c r="E13477" s="5">
        <v>-2149.4368119999999</v>
      </c>
      <c r="F13477" s="5">
        <v>-5044.1037825900003</v>
      </c>
      <c r="G13477" s="5">
        <v>-978.82620264000002</v>
      </c>
      <c r="H13477" s="5" t="s">
        <v>8531</v>
      </c>
      <c r="I13477" s="5">
        <v>-601.00622352000005</v>
      </c>
      <c r="J13477" s="5">
        <v>290.14418966</v>
      </c>
      <c r="K13477" s="5">
        <v>372.45706394000001</v>
      </c>
      <c r="L13477" s="5">
        <v>494.17156053000002</v>
      </c>
      <c r="M13477" s="5">
        <v>144.54392880200001</v>
      </c>
      <c r="N13477" s="5">
        <v>10.943107248</v>
      </c>
      <c r="O13477" s="5">
        <v>14.047627832</v>
      </c>
      <c r="P13477" s="5">
        <v>43.804374420000002</v>
      </c>
      <c r="Q13477" s="5">
        <v>5.1680487089999998</v>
      </c>
    </row>
    <row r="13478" spans="1:17" x14ac:dyDescent="0.35">
      <c r="A13478">
        <v>2035</v>
      </c>
      <c r="B13478">
        <v>4717</v>
      </c>
      <c r="C13478" s="5">
        <v>-2388.4405805400002</v>
      </c>
      <c r="D13478" s="5">
        <v>-1981.7170707600001</v>
      </c>
      <c r="E13478" s="5">
        <v>-2256.9086526000001</v>
      </c>
      <c r="F13478" s="5">
        <v>-5226.4207867799996</v>
      </c>
      <c r="G13478" s="5">
        <v>-1004.5847869200001</v>
      </c>
      <c r="H13478" s="5" t="s">
        <v>8531</v>
      </c>
      <c r="I13478" s="5">
        <v>-631.05653469599997</v>
      </c>
      <c r="J13478" s="5">
        <v>323.62236539000003</v>
      </c>
      <c r="K13478" s="5">
        <v>415.43287901000002</v>
      </c>
      <c r="L13478" s="5">
        <v>530.77686130999996</v>
      </c>
      <c r="M13478" s="5">
        <v>166.78145631000001</v>
      </c>
      <c r="N13478" s="5">
        <v>10.943107248</v>
      </c>
      <c r="O13478" s="5">
        <v>14.047627832</v>
      </c>
      <c r="P13478" s="5">
        <v>43.804374420000002</v>
      </c>
      <c r="Q13478" s="5">
        <v>5.1680487089999998</v>
      </c>
    </row>
    <row r="13479" spans="1:17" x14ac:dyDescent="0.35">
      <c r="A13479">
        <v>2035</v>
      </c>
      <c r="B13479">
        <v>4718</v>
      </c>
      <c r="C13479" s="5">
        <v>-2443.9857103200002</v>
      </c>
      <c r="D13479" s="5">
        <v>-2052.4926804299998</v>
      </c>
      <c r="E13479" s="5">
        <v>-2337.51253305</v>
      </c>
      <c r="F13479" s="5">
        <v>-5347.9654562400001</v>
      </c>
      <c r="G13479" s="5">
        <v>-1030.3433712000001</v>
      </c>
      <c r="H13479" s="5" t="s">
        <v>8531</v>
      </c>
      <c r="I13479" s="5">
        <v>-653.59426807800003</v>
      </c>
      <c r="J13479" s="5">
        <v>357.10054112</v>
      </c>
      <c r="K13479" s="5">
        <v>458.40869407999998</v>
      </c>
      <c r="L13479" s="5">
        <v>585.68481248000001</v>
      </c>
      <c r="M13479" s="5">
        <v>183.45960194099999</v>
      </c>
      <c r="N13479" s="5">
        <v>13.67888406</v>
      </c>
      <c r="O13479" s="5">
        <v>17.559534790000001</v>
      </c>
      <c r="P13479" s="5">
        <v>43.804374420000002</v>
      </c>
      <c r="Q13479" s="5">
        <v>5.1680487089999998</v>
      </c>
    </row>
    <row r="13480" spans="1:17" x14ac:dyDescent="0.35">
      <c r="A13480">
        <v>2035</v>
      </c>
      <c r="B13480">
        <v>4719</v>
      </c>
      <c r="C13480" s="5">
        <v>-2471.7582752100002</v>
      </c>
      <c r="D13480" s="5">
        <v>-2099.6764202099998</v>
      </c>
      <c r="E13480" s="5">
        <v>-2391.2484533500001</v>
      </c>
      <c r="F13480" s="5">
        <v>-5408.7377909699999</v>
      </c>
      <c r="G13480" s="5">
        <v>-1043.2226633400001</v>
      </c>
      <c r="H13480" s="5" t="s">
        <v>8531</v>
      </c>
      <c r="I13480" s="5">
        <v>-668.61942366599999</v>
      </c>
      <c r="J13480" s="5">
        <v>446.37567639999997</v>
      </c>
      <c r="K13480" s="5">
        <v>573.01086759999998</v>
      </c>
      <c r="L13480" s="5">
        <v>732.10601559999998</v>
      </c>
      <c r="M13480" s="5">
        <v>222.37527507999999</v>
      </c>
      <c r="N13480" s="5">
        <v>13.67888406</v>
      </c>
      <c r="O13480" s="5">
        <v>17.559534790000001</v>
      </c>
      <c r="P13480" s="5">
        <v>43.804374420000002</v>
      </c>
      <c r="Q13480" s="5">
        <v>5.1680487089999998</v>
      </c>
    </row>
    <row r="13481" spans="1:17" x14ac:dyDescent="0.35">
      <c r="A13481">
        <v>2035</v>
      </c>
      <c r="B13481">
        <v>4720</v>
      </c>
      <c r="C13481" s="5">
        <v>-2499.5308401000002</v>
      </c>
      <c r="D13481" s="5">
        <v>-2123.2682900999998</v>
      </c>
      <c r="E13481" s="5">
        <v>-2418.1164134999999</v>
      </c>
      <c r="F13481" s="5">
        <v>-5469.5101256999997</v>
      </c>
      <c r="G13481" s="5">
        <v>-1056.10195548</v>
      </c>
      <c r="H13481" s="5" t="s">
        <v>8531</v>
      </c>
      <c r="I13481" s="5">
        <v>-676.13200145999997</v>
      </c>
      <c r="J13481" s="5">
        <v>245.50662202000001</v>
      </c>
      <c r="K13481" s="5">
        <v>315.15597717999998</v>
      </c>
      <c r="L13481" s="5">
        <v>420.96095896999998</v>
      </c>
      <c r="M13481" s="5">
        <v>122.306401294</v>
      </c>
      <c r="N13481" s="5">
        <v>0</v>
      </c>
      <c r="O13481" s="5">
        <v>0</v>
      </c>
      <c r="P13481" s="5">
        <v>-21.902187210000001</v>
      </c>
      <c r="Q13481" s="5">
        <v>1.7226829029999999</v>
      </c>
    </row>
    <row r="13482" spans="1:17" x14ac:dyDescent="0.35">
      <c r="A13482">
        <v>2035</v>
      </c>
      <c r="B13482">
        <v>4721</v>
      </c>
      <c r="C13482" s="5">
        <v>-2416.2131454300002</v>
      </c>
      <c r="D13482" s="5">
        <v>-2099.6764202099998</v>
      </c>
      <c r="E13482" s="5">
        <v>-2391.2484533500001</v>
      </c>
      <c r="F13482" s="5">
        <v>-5287.1931215100003</v>
      </c>
      <c r="G13482" s="5">
        <v>-1043.2226633400001</v>
      </c>
      <c r="H13482" s="5" t="s">
        <v>8531</v>
      </c>
      <c r="I13482" s="5">
        <v>-668.61942366599999</v>
      </c>
      <c r="J13482" s="5">
        <v>312.46297348000002</v>
      </c>
      <c r="K13482" s="5">
        <v>401.10760732</v>
      </c>
      <c r="L13482" s="5">
        <v>512.47421092000002</v>
      </c>
      <c r="M13482" s="5">
        <v>155.662692556</v>
      </c>
      <c r="N13482" s="5">
        <v>-68.394420299999993</v>
      </c>
      <c r="O13482" s="5">
        <v>-87.797673950000004</v>
      </c>
      <c r="P13482" s="5">
        <v>-284.72843373000001</v>
      </c>
      <c r="Q13482" s="5">
        <v>-20.672194835999999</v>
      </c>
    </row>
    <row r="13483" spans="1:17" x14ac:dyDescent="0.35">
      <c r="A13483">
        <v>2035</v>
      </c>
      <c r="B13483">
        <v>4722</v>
      </c>
      <c r="C13483" s="5">
        <v>-2249.5777560900001</v>
      </c>
      <c r="D13483" s="5">
        <v>-2005.3089406500001</v>
      </c>
      <c r="E13483" s="5">
        <v>-2283.7766127499999</v>
      </c>
      <c r="F13483" s="5">
        <v>-4922.5591131299998</v>
      </c>
      <c r="G13483" s="5">
        <v>-965.94691049999994</v>
      </c>
      <c r="H13483" s="5" t="s">
        <v>8531</v>
      </c>
      <c r="I13483" s="5">
        <v>-638.56911248999995</v>
      </c>
      <c r="J13483" s="5">
        <v>357.10054112</v>
      </c>
      <c r="K13483" s="5">
        <v>458.40869407999998</v>
      </c>
      <c r="L13483" s="5">
        <v>585.68481248000001</v>
      </c>
      <c r="M13483" s="5">
        <v>172.340838187</v>
      </c>
      <c r="N13483" s="5">
        <v>-71.130197112000005</v>
      </c>
      <c r="O13483" s="5">
        <v>-91.309580908000001</v>
      </c>
      <c r="P13483" s="5">
        <v>-306.63062093999997</v>
      </c>
      <c r="Q13483" s="5">
        <v>-22.394877738999998</v>
      </c>
    </row>
    <row r="13484" spans="1:17" x14ac:dyDescent="0.35">
      <c r="A13484">
        <v>2035</v>
      </c>
      <c r="B13484">
        <v>4723</v>
      </c>
      <c r="C13484" s="5">
        <v>-1971.85210719</v>
      </c>
      <c r="D13484" s="5">
        <v>-1769.3902417500001</v>
      </c>
      <c r="E13484" s="5">
        <v>-2015.0970112499999</v>
      </c>
      <c r="F13484" s="5">
        <v>-4314.8357658300001</v>
      </c>
      <c r="G13484" s="5">
        <v>-837.15398909999999</v>
      </c>
      <c r="H13484" s="5" t="s">
        <v>8531</v>
      </c>
      <c r="I13484" s="5">
        <v>-563.44333455000003</v>
      </c>
      <c r="J13484" s="5">
        <v>379.41932494000002</v>
      </c>
      <c r="K13484" s="5">
        <v>487.05923746000002</v>
      </c>
      <c r="L13484" s="5">
        <v>640.59276365000005</v>
      </c>
      <c r="M13484" s="5">
        <v>183.45960194099999</v>
      </c>
      <c r="N13484" s="5">
        <v>-73.865973924000002</v>
      </c>
      <c r="O13484" s="5">
        <v>-94.821487865999998</v>
      </c>
      <c r="P13484" s="5">
        <v>-306.63062093999997</v>
      </c>
      <c r="Q13484" s="5">
        <v>-24.117560642000001</v>
      </c>
    </row>
    <row r="13485" spans="1:17" x14ac:dyDescent="0.35">
      <c r="A13485">
        <v>2035</v>
      </c>
      <c r="B13485">
        <v>4724</v>
      </c>
      <c r="C13485" s="5">
        <v>-1749.6715880700001</v>
      </c>
      <c r="D13485" s="5">
        <v>-1604.2471525200001</v>
      </c>
      <c r="E13485" s="5">
        <v>-1827.0212902000001</v>
      </c>
      <c r="F13485" s="5">
        <v>-3828.65708799</v>
      </c>
      <c r="G13485" s="5">
        <v>-759.87823625999999</v>
      </c>
      <c r="H13485" s="5" t="s">
        <v>8531</v>
      </c>
      <c r="I13485" s="5">
        <v>-510.855289992</v>
      </c>
      <c r="J13485" s="5">
        <v>390.57871684999998</v>
      </c>
      <c r="K13485" s="5">
        <v>501.38450914999999</v>
      </c>
      <c r="L13485" s="5">
        <v>640.59276365000005</v>
      </c>
      <c r="M13485" s="5">
        <v>189.01898381800001</v>
      </c>
      <c r="N13485" s="5">
        <v>-73.865973924000002</v>
      </c>
      <c r="O13485" s="5">
        <v>-94.821487865999998</v>
      </c>
      <c r="P13485" s="5">
        <v>-284.72843373000001</v>
      </c>
      <c r="Q13485" s="5">
        <v>-24.117560642000001</v>
      </c>
    </row>
    <row r="13486" spans="1:17" x14ac:dyDescent="0.35">
      <c r="A13486">
        <v>2035</v>
      </c>
      <c r="B13486">
        <v>4725</v>
      </c>
      <c r="C13486" s="5">
        <v>-1555.26363384</v>
      </c>
      <c r="D13486" s="5">
        <v>-1486.2878030700001</v>
      </c>
      <c r="E13486" s="5">
        <v>-1692.6814894500001</v>
      </c>
      <c r="F13486" s="5">
        <v>-3403.2507448800002</v>
      </c>
      <c r="G13486" s="5">
        <v>-695.48177555999996</v>
      </c>
      <c r="H13486" s="5" t="s">
        <v>8531</v>
      </c>
      <c r="I13486" s="5">
        <v>-473.29240102199998</v>
      </c>
      <c r="J13486" s="5">
        <v>1082.46101527</v>
      </c>
      <c r="K13486" s="5">
        <v>1389.55135393</v>
      </c>
      <c r="L13486" s="5">
        <v>1775.35708783</v>
      </c>
      <c r="M13486" s="5">
        <v>544.81942394600003</v>
      </c>
      <c r="N13486" s="5">
        <v>-73.865973924000002</v>
      </c>
      <c r="O13486" s="5">
        <v>-94.821487865999998</v>
      </c>
      <c r="P13486" s="5">
        <v>-284.72843373000001</v>
      </c>
      <c r="Q13486" s="5">
        <v>-22.394877738999998</v>
      </c>
    </row>
    <row r="13487" spans="1:17" x14ac:dyDescent="0.35">
      <c r="A13487">
        <v>2035</v>
      </c>
      <c r="B13487">
        <v>4726</v>
      </c>
      <c r="C13487" s="5">
        <v>-1305.3105498299999</v>
      </c>
      <c r="D13487" s="5">
        <v>-1273.9609740599999</v>
      </c>
      <c r="E13487" s="5">
        <v>-1450.8698480999999</v>
      </c>
      <c r="F13487" s="5">
        <v>-2856.2997323099999</v>
      </c>
      <c r="G13487" s="5">
        <v>-605.32673058</v>
      </c>
      <c r="H13487" s="5" t="s">
        <v>8531</v>
      </c>
      <c r="I13487" s="5">
        <v>-405.67920087599998</v>
      </c>
      <c r="J13487" s="5">
        <v>1093.62040718</v>
      </c>
      <c r="K13487" s="5">
        <v>1403.8766256199999</v>
      </c>
      <c r="L13487" s="5">
        <v>1775.35708783</v>
      </c>
      <c r="M13487" s="5">
        <v>544.81942394600003</v>
      </c>
      <c r="N13487" s="5">
        <v>0</v>
      </c>
      <c r="O13487" s="5">
        <v>0</v>
      </c>
      <c r="P13487" s="5">
        <v>-21.902187210000001</v>
      </c>
      <c r="Q13487" s="5">
        <v>1.7226829029999999</v>
      </c>
    </row>
    <row r="13488" spans="1:17" x14ac:dyDescent="0.35">
      <c r="A13488">
        <v>2035</v>
      </c>
      <c r="B13488">
        <v>4727</v>
      </c>
      <c r="C13488" s="5">
        <v>-1083.13003071</v>
      </c>
      <c r="D13488" s="5">
        <v>-1061.6341450499999</v>
      </c>
      <c r="E13488" s="5">
        <v>-1209.05820675</v>
      </c>
      <c r="F13488" s="5">
        <v>-2370.1210544700002</v>
      </c>
      <c r="G13488" s="5">
        <v>-502.29239346000003</v>
      </c>
      <c r="H13488" s="5" t="s">
        <v>8531</v>
      </c>
      <c r="I13488" s="5">
        <v>-338.06600072999998</v>
      </c>
      <c r="J13488" s="5">
        <v>1026.6640557200001</v>
      </c>
      <c r="K13488" s="5">
        <v>1317.92499548</v>
      </c>
      <c r="L13488" s="5">
        <v>1683.8438358799999</v>
      </c>
      <c r="M13488" s="5">
        <v>511.46313268400002</v>
      </c>
      <c r="N13488" s="5">
        <v>16.414660871999999</v>
      </c>
      <c r="O13488" s="5">
        <v>21.071441748000002</v>
      </c>
      <c r="P13488" s="5">
        <v>43.804374420000002</v>
      </c>
      <c r="Q13488" s="5">
        <v>6.8907316119999997</v>
      </c>
    </row>
    <row r="13489" spans="1:17" x14ac:dyDescent="0.35">
      <c r="A13489">
        <v>2035</v>
      </c>
      <c r="B13489">
        <v>4728</v>
      </c>
      <c r="C13489" s="5">
        <v>-888.72207648000006</v>
      </c>
      <c r="D13489" s="5">
        <v>-896.49105582000004</v>
      </c>
      <c r="E13489" s="5">
        <v>-1020.9824857</v>
      </c>
      <c r="F13489" s="5">
        <v>-1944.7147113599999</v>
      </c>
      <c r="G13489" s="5">
        <v>-425.01664061999998</v>
      </c>
      <c r="H13489" s="5" t="s">
        <v>8531</v>
      </c>
      <c r="I13489" s="5">
        <v>-285.47795617200001</v>
      </c>
      <c r="J13489" s="5">
        <v>948.54831234999995</v>
      </c>
      <c r="K13489" s="5">
        <v>1217.64809365</v>
      </c>
      <c r="L13489" s="5">
        <v>1555.72528315</v>
      </c>
      <c r="M13489" s="5">
        <v>466.98807766800002</v>
      </c>
      <c r="N13489" s="5">
        <v>13.67888406</v>
      </c>
      <c r="O13489" s="5">
        <v>17.559534790000001</v>
      </c>
      <c r="P13489" s="5">
        <v>43.804374420000002</v>
      </c>
      <c r="Q13489" s="5">
        <v>6.8907316119999997</v>
      </c>
    </row>
    <row r="13490" spans="1:17" x14ac:dyDescent="0.35">
      <c r="A13490">
        <v>2035</v>
      </c>
      <c r="B13490">
        <v>4729</v>
      </c>
      <c r="C13490" s="5">
        <v>-805.40438181000002</v>
      </c>
      <c r="D13490" s="5">
        <v>-802.12357626000005</v>
      </c>
      <c r="E13490" s="5">
        <v>-913.51064510000003</v>
      </c>
      <c r="F13490" s="5">
        <v>-1762.3977071700001</v>
      </c>
      <c r="G13490" s="5">
        <v>-373.49947206000002</v>
      </c>
      <c r="H13490" s="5" t="s">
        <v>8531</v>
      </c>
      <c r="I13490" s="5">
        <v>-255.427644996</v>
      </c>
      <c r="J13490" s="5">
        <v>848.11378516000002</v>
      </c>
      <c r="K13490" s="5">
        <v>1088.7206484400001</v>
      </c>
      <c r="L13490" s="5">
        <v>1391.00142964</v>
      </c>
      <c r="M13490" s="5">
        <v>422.51302265200002</v>
      </c>
      <c r="N13490" s="5">
        <v>13.67888406</v>
      </c>
      <c r="O13490" s="5">
        <v>17.559534790000001</v>
      </c>
      <c r="P13490" s="5">
        <v>43.804374420000002</v>
      </c>
      <c r="Q13490" s="5">
        <v>12.058780321</v>
      </c>
    </row>
    <row r="13491" spans="1:17" x14ac:dyDescent="0.35">
      <c r="A13491">
        <v>2035</v>
      </c>
      <c r="B13491">
        <v>4730</v>
      </c>
      <c r="C13491" s="5">
        <v>-749.85925202999999</v>
      </c>
      <c r="D13491" s="5">
        <v>-754.93983648000005</v>
      </c>
      <c r="E13491" s="5">
        <v>-859.77472479999994</v>
      </c>
      <c r="F13491" s="5">
        <v>-1640.8530377100001</v>
      </c>
      <c r="G13491" s="5">
        <v>-347.74088777999998</v>
      </c>
      <c r="H13491" s="5" t="s">
        <v>8531</v>
      </c>
      <c r="I13491" s="5">
        <v>-240.40248940800001</v>
      </c>
      <c r="J13491" s="5">
        <v>736.51986606000003</v>
      </c>
      <c r="K13491" s="5">
        <v>945.46793154</v>
      </c>
      <c r="L13491" s="5">
        <v>1207.9749257399999</v>
      </c>
      <c r="M13491" s="5">
        <v>366.91920388199998</v>
      </c>
      <c r="N13491" s="5">
        <v>10.943107248</v>
      </c>
      <c r="O13491" s="5">
        <v>14.047627832</v>
      </c>
      <c r="P13491" s="5">
        <v>21.902187210000001</v>
      </c>
      <c r="Q13491" s="5">
        <v>10.336097418</v>
      </c>
    </row>
    <row r="13492" spans="1:17" x14ac:dyDescent="0.35">
      <c r="A13492">
        <v>2035</v>
      </c>
      <c r="B13492">
        <v>4731</v>
      </c>
      <c r="C13492" s="5">
        <v>-722.08668713999998</v>
      </c>
      <c r="D13492" s="5">
        <v>-731.34796659000006</v>
      </c>
      <c r="E13492" s="5">
        <v>-832.90676465000001</v>
      </c>
      <c r="F13492" s="5">
        <v>-1580.0807029800001</v>
      </c>
      <c r="G13492" s="5">
        <v>-334.86159564000002</v>
      </c>
      <c r="H13492" s="5" t="s">
        <v>8531</v>
      </c>
      <c r="I13492" s="5">
        <v>-232.889911614</v>
      </c>
      <c r="J13492" s="5">
        <v>624.92594696000003</v>
      </c>
      <c r="K13492" s="5">
        <v>802.21521464</v>
      </c>
      <c r="L13492" s="5">
        <v>1024.94842184</v>
      </c>
      <c r="M13492" s="5">
        <v>311.32538511199999</v>
      </c>
      <c r="N13492" s="5">
        <v>10.943107248</v>
      </c>
      <c r="O13492" s="5">
        <v>14.047627832</v>
      </c>
      <c r="P13492" s="5">
        <v>21.902187210000001</v>
      </c>
      <c r="Q13492" s="5">
        <v>8.6134145150000005</v>
      </c>
    </row>
    <row r="13493" spans="1:17" x14ac:dyDescent="0.35">
      <c r="A13493">
        <v>2035</v>
      </c>
      <c r="B13493">
        <v>4732</v>
      </c>
      <c r="C13493" s="5">
        <v>-722.08668713999998</v>
      </c>
      <c r="D13493" s="5">
        <v>-731.34796659000006</v>
      </c>
      <c r="E13493" s="5">
        <v>-832.90676465000001</v>
      </c>
      <c r="F13493" s="5">
        <v>-1580.0807029800001</v>
      </c>
      <c r="G13493" s="5">
        <v>-347.74088777999998</v>
      </c>
      <c r="H13493" s="5" t="s">
        <v>8531</v>
      </c>
      <c r="I13493" s="5">
        <v>-232.889911614</v>
      </c>
      <c r="J13493" s="5">
        <v>524.49141976999999</v>
      </c>
      <c r="K13493" s="5">
        <v>673.28776943000003</v>
      </c>
      <c r="L13493" s="5">
        <v>841.92191793999996</v>
      </c>
      <c r="M13493" s="5">
        <v>255.73156634200001</v>
      </c>
      <c r="N13493" s="5">
        <v>8.2073304359999995</v>
      </c>
      <c r="O13493" s="5">
        <v>10.535720874000001</v>
      </c>
      <c r="P13493" s="5">
        <v>21.902187210000001</v>
      </c>
      <c r="Q13493" s="5">
        <v>8.6134145150000005</v>
      </c>
    </row>
    <row r="13494" spans="1:17" x14ac:dyDescent="0.35">
      <c r="A13494">
        <v>2035</v>
      </c>
      <c r="B13494">
        <v>4733</v>
      </c>
      <c r="C13494" s="5">
        <v>-749.85925202999999</v>
      </c>
      <c r="D13494" s="5">
        <v>-660.57235691999995</v>
      </c>
      <c r="E13494" s="5">
        <v>-752.30288419999999</v>
      </c>
      <c r="F13494" s="5">
        <v>-1640.8530377100001</v>
      </c>
      <c r="G13494" s="5">
        <v>-373.49947206000002</v>
      </c>
      <c r="H13494" s="5" t="s">
        <v>8531</v>
      </c>
      <c r="I13494" s="5">
        <v>-210.352178232</v>
      </c>
      <c r="J13494" s="5">
        <v>435.21628449000002</v>
      </c>
      <c r="K13494" s="5">
        <v>558.68559590999996</v>
      </c>
      <c r="L13494" s="5">
        <v>695.50071481999998</v>
      </c>
      <c r="M13494" s="5">
        <v>211.25651132600001</v>
      </c>
      <c r="N13494" s="5">
        <v>8.2073304359999995</v>
      </c>
      <c r="O13494" s="5">
        <v>10.535720874000001</v>
      </c>
      <c r="P13494" s="5">
        <v>21.902187210000001</v>
      </c>
      <c r="Q13494" s="5">
        <v>8.6134145150000005</v>
      </c>
    </row>
    <row r="13495" spans="1:17" x14ac:dyDescent="0.35">
      <c r="A13495">
        <v>2035</v>
      </c>
      <c r="B13495">
        <v>4734</v>
      </c>
      <c r="C13495" s="5">
        <v>-860.94951159000004</v>
      </c>
      <c r="D13495" s="5">
        <v>-778.53170637000005</v>
      </c>
      <c r="E13495" s="5">
        <v>-886.64268494999999</v>
      </c>
      <c r="F13495" s="5">
        <v>-1883.9423766299999</v>
      </c>
      <c r="G13495" s="5">
        <v>-437.89593275999999</v>
      </c>
      <c r="H13495" s="5" t="s">
        <v>8531</v>
      </c>
      <c r="I13495" s="5">
        <v>-247.91506720199999</v>
      </c>
      <c r="J13495" s="5">
        <v>357.10054112</v>
      </c>
      <c r="K13495" s="5">
        <v>458.40869407999998</v>
      </c>
      <c r="L13495" s="5">
        <v>585.68481248000001</v>
      </c>
      <c r="M13495" s="5">
        <v>177.900220064</v>
      </c>
      <c r="N13495" s="5">
        <v>8.2073304359999995</v>
      </c>
      <c r="O13495" s="5">
        <v>10.535720874000001</v>
      </c>
      <c r="P13495" s="5">
        <v>21.902187210000001</v>
      </c>
      <c r="Q13495" s="5">
        <v>6.8907316119999997</v>
      </c>
    </row>
    <row r="13496" spans="1:17" x14ac:dyDescent="0.35">
      <c r="A13496">
        <v>2035</v>
      </c>
      <c r="B13496">
        <v>4735</v>
      </c>
      <c r="C13496" s="5">
        <v>-1138.6751604900001</v>
      </c>
      <c r="D13496" s="5">
        <v>-990.85853538000003</v>
      </c>
      <c r="E13496" s="5">
        <v>-1128.4543263</v>
      </c>
      <c r="F13496" s="5">
        <v>-2491.6657239299998</v>
      </c>
      <c r="G13496" s="5">
        <v>-553.80956202000004</v>
      </c>
      <c r="H13496" s="5" t="s">
        <v>8531</v>
      </c>
      <c r="I13496" s="5">
        <v>-315.52826734799999</v>
      </c>
      <c r="J13496" s="5">
        <v>290.14418966</v>
      </c>
      <c r="K13496" s="5">
        <v>372.45706394000001</v>
      </c>
      <c r="L13496" s="5">
        <v>475.86891014000003</v>
      </c>
      <c r="M13496" s="5">
        <v>150.103310679</v>
      </c>
      <c r="N13496" s="5">
        <v>8.2073304359999995</v>
      </c>
      <c r="O13496" s="5">
        <v>10.535720874000001</v>
      </c>
      <c r="P13496" s="5">
        <v>21.902187210000001</v>
      </c>
      <c r="Q13496" s="5">
        <v>3.4453658059999999</v>
      </c>
    </row>
    <row r="13497" spans="1:17" x14ac:dyDescent="0.35">
      <c r="A13497">
        <v>2035</v>
      </c>
      <c r="B13497">
        <v>4736</v>
      </c>
      <c r="C13497" s="5">
        <v>-1471.94593917</v>
      </c>
      <c r="D13497" s="5">
        <v>-1273.9609740599999</v>
      </c>
      <c r="E13497" s="5">
        <v>-1450.8698480999999</v>
      </c>
      <c r="F13497" s="5">
        <v>-3220.9337406899999</v>
      </c>
      <c r="G13497" s="5">
        <v>-708.36106770000004</v>
      </c>
      <c r="H13497" s="5" t="s">
        <v>8531</v>
      </c>
      <c r="I13497" s="5">
        <v>-405.67920087599998</v>
      </c>
      <c r="J13497" s="5">
        <v>267.82540583999997</v>
      </c>
      <c r="K13497" s="5">
        <v>343.80652056000002</v>
      </c>
      <c r="L13497" s="5">
        <v>439.26360935999998</v>
      </c>
      <c r="M13497" s="5">
        <v>133.425165048</v>
      </c>
      <c r="N13497" s="5">
        <v>8.2073304359999995</v>
      </c>
      <c r="O13497" s="5">
        <v>10.535720874000001</v>
      </c>
      <c r="P13497" s="5">
        <v>21.902187210000001</v>
      </c>
      <c r="Q13497" s="5">
        <v>3.4453658059999999</v>
      </c>
    </row>
    <row r="13498" spans="1:17" x14ac:dyDescent="0.35">
      <c r="A13498">
        <v>2035</v>
      </c>
      <c r="B13498">
        <v>4737</v>
      </c>
      <c r="C13498" s="5">
        <v>-1777.4441529600001</v>
      </c>
      <c r="D13498" s="5">
        <v>-1509.8796729600001</v>
      </c>
      <c r="E13498" s="5">
        <v>-1719.5494495999999</v>
      </c>
      <c r="F13498" s="5">
        <v>-3889.4294227199998</v>
      </c>
      <c r="G13498" s="5">
        <v>-824.27469696000003</v>
      </c>
      <c r="H13498" s="5" t="s">
        <v>8531</v>
      </c>
      <c r="I13498" s="5">
        <v>-480.80497881600002</v>
      </c>
      <c r="J13498" s="5">
        <v>223.18783819999999</v>
      </c>
      <c r="K13498" s="5">
        <v>286.50543379999999</v>
      </c>
      <c r="L13498" s="5">
        <v>366.05300779999999</v>
      </c>
      <c r="M13498" s="5">
        <v>111.18763754</v>
      </c>
      <c r="N13498" s="5">
        <v>8.2073304359999995</v>
      </c>
      <c r="O13498" s="5">
        <v>10.535720874000001</v>
      </c>
      <c r="P13498" s="5">
        <v>21.902187210000001</v>
      </c>
      <c r="Q13498" s="5">
        <v>5.1680487089999998</v>
      </c>
    </row>
    <row r="13499" spans="1:17" x14ac:dyDescent="0.35">
      <c r="A13499">
        <v>2035</v>
      </c>
      <c r="B13499">
        <v>4738</v>
      </c>
      <c r="C13499" s="5">
        <v>-1999.62467208</v>
      </c>
      <c r="D13499" s="5">
        <v>-1675.0227621900001</v>
      </c>
      <c r="E13499" s="5">
        <v>-1907.62517065</v>
      </c>
      <c r="F13499" s="5">
        <v>-4375.6081005599999</v>
      </c>
      <c r="G13499" s="5">
        <v>-940.18832622000002</v>
      </c>
      <c r="H13499" s="5" t="s">
        <v>8531</v>
      </c>
      <c r="I13499" s="5">
        <v>-533.39302337399999</v>
      </c>
      <c r="J13499" s="5">
        <v>212.02844629000001</v>
      </c>
      <c r="K13499" s="5">
        <v>272.18016211000003</v>
      </c>
      <c r="L13499" s="5">
        <v>347.75035740999999</v>
      </c>
      <c r="M13499" s="5">
        <v>105.628255663</v>
      </c>
      <c r="N13499" s="5">
        <v>8.2073304359999995</v>
      </c>
      <c r="O13499" s="5">
        <v>10.535720874000001</v>
      </c>
      <c r="P13499" s="5">
        <v>21.902187210000001</v>
      </c>
      <c r="Q13499" s="5">
        <v>5.1680487089999998</v>
      </c>
    </row>
    <row r="13500" spans="1:17" x14ac:dyDescent="0.35">
      <c r="A13500">
        <v>2035</v>
      </c>
      <c r="B13500">
        <v>4739</v>
      </c>
      <c r="C13500" s="5">
        <v>-2194.0326263100001</v>
      </c>
      <c r="D13500" s="5">
        <v>-1840.1658514200001</v>
      </c>
      <c r="E13500" s="5">
        <v>-2095.7008916999998</v>
      </c>
      <c r="F13500" s="5">
        <v>-4801.0144436700002</v>
      </c>
      <c r="G13500" s="5">
        <v>-1030.3433712000001</v>
      </c>
      <c r="H13500" s="5" t="s">
        <v>8531</v>
      </c>
      <c r="I13500" s="5">
        <v>-585.98106793199997</v>
      </c>
      <c r="J13500" s="5">
        <v>234.34723011</v>
      </c>
      <c r="K13500" s="5">
        <v>300.83070549000001</v>
      </c>
      <c r="L13500" s="5">
        <v>384.35565818999999</v>
      </c>
      <c r="M13500" s="5">
        <v>116.747019417</v>
      </c>
      <c r="N13500" s="5">
        <v>10.943107248</v>
      </c>
      <c r="O13500" s="5">
        <v>14.047627832</v>
      </c>
      <c r="P13500" s="5">
        <v>43.804374420000002</v>
      </c>
      <c r="Q13500" s="5">
        <v>5.1680487089999998</v>
      </c>
    </row>
    <row r="13501" spans="1:17" x14ac:dyDescent="0.35">
      <c r="A13501">
        <v>2035</v>
      </c>
      <c r="B13501">
        <v>4740</v>
      </c>
      <c r="C13501" s="5">
        <v>-2305.1228858700001</v>
      </c>
      <c r="D13501" s="5">
        <v>-1958.1252008700001</v>
      </c>
      <c r="E13501" s="5">
        <v>-2230.0406924499998</v>
      </c>
      <c r="F13501" s="5">
        <v>-5044.1037825900003</v>
      </c>
      <c r="G13501" s="5">
        <v>-1081.8605397599999</v>
      </c>
      <c r="H13501" s="5" t="s">
        <v>8531</v>
      </c>
      <c r="I13501" s="5">
        <v>-623.54395690199999</v>
      </c>
      <c r="J13501" s="5">
        <v>290.14418966</v>
      </c>
      <c r="K13501" s="5">
        <v>372.45706394000001</v>
      </c>
      <c r="L13501" s="5">
        <v>475.86891014000003</v>
      </c>
      <c r="M13501" s="5">
        <v>144.54392880200001</v>
      </c>
      <c r="N13501" s="5">
        <v>10.943107248</v>
      </c>
      <c r="O13501" s="5">
        <v>14.047627832</v>
      </c>
      <c r="P13501" s="5">
        <v>43.804374420000002</v>
      </c>
      <c r="Q13501" s="5">
        <v>5.1680487089999998</v>
      </c>
    </row>
    <row r="13502" spans="1:17" x14ac:dyDescent="0.35">
      <c r="A13502">
        <v>2035</v>
      </c>
      <c r="B13502">
        <v>4741</v>
      </c>
      <c r="C13502" s="5">
        <v>-2388.4405805400002</v>
      </c>
      <c r="D13502" s="5">
        <v>-2076.0845503199998</v>
      </c>
      <c r="E13502" s="5">
        <v>-2364.3804931999998</v>
      </c>
      <c r="F13502" s="5">
        <v>-5226.4207867799996</v>
      </c>
      <c r="G13502" s="5">
        <v>-1120.49841618</v>
      </c>
      <c r="H13502" s="5" t="s">
        <v>8531</v>
      </c>
      <c r="I13502" s="5">
        <v>-661.10684587200001</v>
      </c>
      <c r="J13502" s="5">
        <v>323.62236539000003</v>
      </c>
      <c r="K13502" s="5">
        <v>415.43287901000002</v>
      </c>
      <c r="L13502" s="5">
        <v>530.77686130999996</v>
      </c>
      <c r="M13502" s="5">
        <v>161.22207443299999</v>
      </c>
      <c r="N13502" s="5">
        <v>10.943107248</v>
      </c>
      <c r="O13502" s="5">
        <v>14.047627832</v>
      </c>
      <c r="P13502" s="5">
        <v>43.804374420000002</v>
      </c>
      <c r="Q13502" s="5">
        <v>5.1680487089999998</v>
      </c>
    </row>
    <row r="13503" spans="1:17" x14ac:dyDescent="0.35">
      <c r="A13503">
        <v>2035</v>
      </c>
      <c r="B13503">
        <v>4742</v>
      </c>
      <c r="C13503" s="5">
        <v>-2471.7582752100002</v>
      </c>
      <c r="D13503" s="5">
        <v>-2217.6357696599998</v>
      </c>
      <c r="E13503" s="5">
        <v>-2525.5882541000001</v>
      </c>
      <c r="F13503" s="5">
        <v>-5408.7377909699999</v>
      </c>
      <c r="G13503" s="5">
        <v>-1159.1362925999999</v>
      </c>
      <c r="H13503" s="5" t="s">
        <v>8531</v>
      </c>
      <c r="I13503" s="5">
        <v>-706.18231263600001</v>
      </c>
      <c r="J13503" s="5">
        <v>357.10054112</v>
      </c>
      <c r="K13503" s="5">
        <v>458.40869407999998</v>
      </c>
      <c r="L13503" s="5">
        <v>585.68481248000001</v>
      </c>
      <c r="M13503" s="5">
        <v>177.900220064</v>
      </c>
      <c r="N13503" s="5">
        <v>13.67888406</v>
      </c>
      <c r="O13503" s="5">
        <v>17.559534790000001</v>
      </c>
      <c r="P13503" s="5">
        <v>43.804374420000002</v>
      </c>
      <c r="Q13503" s="5">
        <v>6.8907316119999997</v>
      </c>
    </row>
    <row r="13504" spans="1:17" x14ac:dyDescent="0.35">
      <c r="A13504">
        <v>2035</v>
      </c>
      <c r="B13504">
        <v>4743</v>
      </c>
      <c r="C13504" s="5">
        <v>-2527.3034049900002</v>
      </c>
      <c r="D13504" s="5">
        <v>-2288.4113793299998</v>
      </c>
      <c r="E13504" s="5">
        <v>-2606.19213455</v>
      </c>
      <c r="F13504" s="5">
        <v>-5530.2824604300004</v>
      </c>
      <c r="G13504" s="5">
        <v>-1172.0155847399999</v>
      </c>
      <c r="H13504" s="5" t="s">
        <v>8531</v>
      </c>
      <c r="I13504" s="5">
        <v>-728.72004601799995</v>
      </c>
      <c r="J13504" s="5">
        <v>446.37567639999997</v>
      </c>
      <c r="K13504" s="5">
        <v>573.01086759999998</v>
      </c>
      <c r="L13504" s="5">
        <v>732.10601559999998</v>
      </c>
      <c r="M13504" s="5">
        <v>222.37527507999999</v>
      </c>
      <c r="N13504" s="5">
        <v>13.67888406</v>
      </c>
      <c r="O13504" s="5">
        <v>17.559534790000001</v>
      </c>
      <c r="P13504" s="5">
        <v>65.706561629999996</v>
      </c>
      <c r="Q13504" s="5">
        <v>6.8907316119999997</v>
      </c>
    </row>
    <row r="13505" spans="1:17" x14ac:dyDescent="0.35">
      <c r="A13505">
        <v>2035</v>
      </c>
      <c r="B13505">
        <v>4744</v>
      </c>
      <c r="C13505" s="5">
        <v>-2527.3034049900002</v>
      </c>
      <c r="D13505" s="5">
        <v>-2312.0032492199998</v>
      </c>
      <c r="E13505" s="5">
        <v>-2633.0600946999998</v>
      </c>
      <c r="F13505" s="5">
        <v>-5530.2824604300004</v>
      </c>
      <c r="G13505" s="5">
        <v>-1184.8948768800001</v>
      </c>
      <c r="H13505" s="5" t="s">
        <v>8531</v>
      </c>
      <c r="I13505" s="5">
        <v>-736.23262381200004</v>
      </c>
      <c r="J13505" s="5">
        <v>245.50662202000001</v>
      </c>
      <c r="K13505" s="5">
        <v>315.15597717999998</v>
      </c>
      <c r="L13505" s="5">
        <v>420.96095896999998</v>
      </c>
      <c r="M13505" s="5">
        <v>122.306401294</v>
      </c>
      <c r="N13505" s="5">
        <v>0</v>
      </c>
      <c r="O13505" s="5">
        <v>0</v>
      </c>
      <c r="P13505" s="5">
        <v>0</v>
      </c>
      <c r="Q13505" s="5">
        <v>1.7226829029999999</v>
      </c>
    </row>
    <row r="13506" spans="1:17" x14ac:dyDescent="0.35">
      <c r="A13506">
        <v>2035</v>
      </c>
      <c r="B13506">
        <v>4745</v>
      </c>
      <c r="C13506" s="5">
        <v>-2471.7582752100002</v>
      </c>
      <c r="D13506" s="5">
        <v>-2288.4113793299998</v>
      </c>
      <c r="E13506" s="5">
        <v>-2606.19213455</v>
      </c>
      <c r="F13506" s="5">
        <v>-5408.7377909699999</v>
      </c>
      <c r="G13506" s="5">
        <v>-1184.8948768800001</v>
      </c>
      <c r="H13506" s="5" t="s">
        <v>8531</v>
      </c>
      <c r="I13506" s="5">
        <v>-728.72004601799995</v>
      </c>
      <c r="J13506" s="5">
        <v>312.46297348000002</v>
      </c>
      <c r="K13506" s="5">
        <v>401.10760732</v>
      </c>
      <c r="L13506" s="5">
        <v>512.47421092000002</v>
      </c>
      <c r="M13506" s="5">
        <v>155.662692556</v>
      </c>
      <c r="N13506" s="5">
        <v>-71.130197112000005</v>
      </c>
      <c r="O13506" s="5">
        <v>-91.309580908000001</v>
      </c>
      <c r="P13506" s="5">
        <v>-284.72843373000001</v>
      </c>
      <c r="Q13506" s="5">
        <v>-22.394877738999998</v>
      </c>
    </row>
    <row r="13507" spans="1:17" x14ac:dyDescent="0.35">
      <c r="A13507">
        <v>2035</v>
      </c>
      <c r="B13507">
        <v>4746</v>
      </c>
      <c r="C13507" s="5">
        <v>-2305.1228858700001</v>
      </c>
      <c r="D13507" s="5">
        <v>-2146.8601599899998</v>
      </c>
      <c r="E13507" s="5">
        <v>-2444.9843736500002</v>
      </c>
      <c r="F13507" s="5">
        <v>-5044.1037825900003</v>
      </c>
      <c r="G13507" s="5">
        <v>-1107.6191240400001</v>
      </c>
      <c r="H13507" s="5" t="s">
        <v>8531</v>
      </c>
      <c r="I13507" s="5">
        <v>-683.64457925399995</v>
      </c>
      <c r="J13507" s="5">
        <v>357.10054112</v>
      </c>
      <c r="K13507" s="5">
        <v>458.40869407999998</v>
      </c>
      <c r="L13507" s="5">
        <v>603.98746286999994</v>
      </c>
      <c r="M13507" s="5">
        <v>177.900220064</v>
      </c>
      <c r="N13507" s="5">
        <v>-76.601750736</v>
      </c>
      <c r="O13507" s="5">
        <v>-98.333394823999996</v>
      </c>
      <c r="P13507" s="5">
        <v>-306.63062093999997</v>
      </c>
      <c r="Q13507" s="5">
        <v>-24.117560642000001</v>
      </c>
    </row>
    <row r="13508" spans="1:17" x14ac:dyDescent="0.35">
      <c r="A13508">
        <v>2035</v>
      </c>
      <c r="B13508">
        <v>4747</v>
      </c>
      <c r="C13508" s="5">
        <v>-1999.62467208</v>
      </c>
      <c r="D13508" s="5">
        <v>-1863.7577213100001</v>
      </c>
      <c r="E13508" s="5">
        <v>-2122.5688518500001</v>
      </c>
      <c r="F13508" s="5">
        <v>-4375.6081005599999</v>
      </c>
      <c r="G13508" s="5">
        <v>-953.06761835999998</v>
      </c>
      <c r="H13508" s="5" t="s">
        <v>8531</v>
      </c>
      <c r="I13508" s="5">
        <v>-593.49364572599995</v>
      </c>
      <c r="J13508" s="5">
        <v>390.57871684999998</v>
      </c>
      <c r="K13508" s="5">
        <v>501.38450914999999</v>
      </c>
      <c r="L13508" s="5">
        <v>640.59276365000005</v>
      </c>
      <c r="M13508" s="5">
        <v>183.45960194099999</v>
      </c>
      <c r="N13508" s="5">
        <v>-76.601750736</v>
      </c>
      <c r="O13508" s="5">
        <v>-98.333394823999996</v>
      </c>
      <c r="P13508" s="5">
        <v>-306.63062093999997</v>
      </c>
      <c r="Q13508" s="5">
        <v>-25.840243545</v>
      </c>
    </row>
    <row r="13509" spans="1:17" x14ac:dyDescent="0.35">
      <c r="A13509">
        <v>2035</v>
      </c>
      <c r="B13509">
        <v>4748</v>
      </c>
      <c r="C13509" s="5">
        <v>-1777.4441529600001</v>
      </c>
      <c r="D13509" s="5">
        <v>-1698.6146320800001</v>
      </c>
      <c r="E13509" s="5">
        <v>-1934.4931308</v>
      </c>
      <c r="F13509" s="5">
        <v>-3889.4294227199998</v>
      </c>
      <c r="G13509" s="5">
        <v>-837.15398909999999</v>
      </c>
      <c r="H13509" s="5" t="s">
        <v>8531</v>
      </c>
      <c r="I13509" s="5">
        <v>-540.90560116799998</v>
      </c>
      <c r="J13509" s="5">
        <v>390.57871684999998</v>
      </c>
      <c r="K13509" s="5">
        <v>501.38450914999999</v>
      </c>
      <c r="L13509" s="5">
        <v>640.59276365000005</v>
      </c>
      <c r="M13509" s="5">
        <v>189.01898381800001</v>
      </c>
      <c r="N13509" s="5">
        <v>-76.601750736</v>
      </c>
      <c r="O13509" s="5">
        <v>-98.333394823999996</v>
      </c>
      <c r="P13509" s="5">
        <v>-284.72843373000001</v>
      </c>
      <c r="Q13509" s="5">
        <v>-25.840243545</v>
      </c>
    </row>
    <row r="13510" spans="1:17" x14ac:dyDescent="0.35">
      <c r="A13510">
        <v>2035</v>
      </c>
      <c r="B13510">
        <v>4749</v>
      </c>
      <c r="C13510" s="5">
        <v>-1610.80876362</v>
      </c>
      <c r="D13510" s="5">
        <v>-1509.8796729600001</v>
      </c>
      <c r="E13510" s="5">
        <v>-1719.5494495999999</v>
      </c>
      <c r="F13510" s="5">
        <v>-3524.7954143400002</v>
      </c>
      <c r="G13510" s="5">
        <v>-746.99894412000003</v>
      </c>
      <c r="H13510" s="5" t="s">
        <v>8531</v>
      </c>
      <c r="I13510" s="5">
        <v>-480.80497881600002</v>
      </c>
      <c r="J13510" s="5">
        <v>1071.3016233599999</v>
      </c>
      <c r="K13510" s="5">
        <v>1375.2260822400001</v>
      </c>
      <c r="L13510" s="5">
        <v>1757.0544374399999</v>
      </c>
      <c r="M13510" s="5">
        <v>533.70066019199999</v>
      </c>
      <c r="N13510" s="5">
        <v>-73.865973924000002</v>
      </c>
      <c r="O13510" s="5">
        <v>-94.821487865999998</v>
      </c>
      <c r="P13510" s="5">
        <v>-262.82624651999998</v>
      </c>
      <c r="Q13510" s="5">
        <v>-25.840243545</v>
      </c>
    </row>
    <row r="13511" spans="1:17" x14ac:dyDescent="0.35">
      <c r="A13511">
        <v>2035</v>
      </c>
      <c r="B13511">
        <v>4750</v>
      </c>
      <c r="C13511" s="5">
        <v>-1360.8556796099999</v>
      </c>
      <c r="D13511" s="5">
        <v>-1297.5528439499999</v>
      </c>
      <c r="E13511" s="5">
        <v>-1477.7378082499999</v>
      </c>
      <c r="F13511" s="5">
        <v>-2977.8444017699999</v>
      </c>
      <c r="G13511" s="5">
        <v>-643.964607</v>
      </c>
      <c r="H13511" s="5" t="s">
        <v>8531</v>
      </c>
      <c r="I13511" s="5">
        <v>-413.19177867000002</v>
      </c>
      <c r="J13511" s="5">
        <v>1082.46101527</v>
      </c>
      <c r="K13511" s="5">
        <v>1389.55135393</v>
      </c>
      <c r="L13511" s="5">
        <v>1775.35708783</v>
      </c>
      <c r="M13511" s="5">
        <v>533.70066019199999</v>
      </c>
      <c r="N13511" s="5">
        <v>0</v>
      </c>
      <c r="O13511" s="5">
        <v>0</v>
      </c>
      <c r="P13511" s="5">
        <v>0</v>
      </c>
      <c r="Q13511" s="5">
        <v>1.7226829029999999</v>
      </c>
    </row>
    <row r="13512" spans="1:17" x14ac:dyDescent="0.35">
      <c r="A13512">
        <v>2035</v>
      </c>
      <c r="B13512">
        <v>4751</v>
      </c>
      <c r="C13512" s="5">
        <v>-1110.9025956</v>
      </c>
      <c r="D13512" s="5">
        <v>-1085.2260149399999</v>
      </c>
      <c r="E13512" s="5">
        <v>-1235.9261669</v>
      </c>
      <c r="F13512" s="5">
        <v>-2430.8933892</v>
      </c>
      <c r="G13512" s="5">
        <v>-528.05097774000001</v>
      </c>
      <c r="H13512" s="5" t="s">
        <v>8531</v>
      </c>
      <c r="I13512" s="5">
        <v>-345.57857852400002</v>
      </c>
      <c r="J13512" s="5">
        <v>1015.50466381</v>
      </c>
      <c r="K13512" s="5">
        <v>1303.5997237900001</v>
      </c>
      <c r="L13512" s="5">
        <v>1665.5411854900001</v>
      </c>
      <c r="M13512" s="5">
        <v>505.90375080699999</v>
      </c>
      <c r="N13512" s="5">
        <v>16.414660871999999</v>
      </c>
      <c r="O13512" s="5">
        <v>21.071441748000002</v>
      </c>
      <c r="P13512" s="5">
        <v>43.804374420000002</v>
      </c>
      <c r="Q13512" s="5">
        <v>8.6134145150000005</v>
      </c>
    </row>
    <row r="13513" spans="1:17" x14ac:dyDescent="0.35">
      <c r="A13513">
        <v>2035</v>
      </c>
      <c r="B13513">
        <v>4752</v>
      </c>
      <c r="C13513" s="5">
        <v>-916.49464136999995</v>
      </c>
      <c r="D13513" s="5">
        <v>-920.08292571000004</v>
      </c>
      <c r="E13513" s="5">
        <v>-1047.8504458499999</v>
      </c>
      <c r="F13513" s="5">
        <v>-2005.4870460899999</v>
      </c>
      <c r="G13513" s="5">
        <v>-437.89593275999999</v>
      </c>
      <c r="H13513" s="5" t="s">
        <v>8531</v>
      </c>
      <c r="I13513" s="5">
        <v>-292.99053396599999</v>
      </c>
      <c r="J13513" s="5">
        <v>937.38892043999999</v>
      </c>
      <c r="K13513" s="5">
        <v>1203.3228219600001</v>
      </c>
      <c r="L13513" s="5">
        <v>1537.4226327599999</v>
      </c>
      <c r="M13513" s="5">
        <v>461.428695791</v>
      </c>
      <c r="N13513" s="5">
        <v>13.67888406</v>
      </c>
      <c r="O13513" s="5">
        <v>17.559534790000001</v>
      </c>
      <c r="P13513" s="5">
        <v>43.804374420000002</v>
      </c>
      <c r="Q13513" s="5">
        <v>6.8907316119999997</v>
      </c>
    </row>
    <row r="13514" spans="1:17" x14ac:dyDescent="0.35">
      <c r="A13514">
        <v>2035</v>
      </c>
      <c r="B13514">
        <v>4753</v>
      </c>
      <c r="C13514" s="5">
        <v>-805.40438181000002</v>
      </c>
      <c r="D13514" s="5">
        <v>-802.12357626000005</v>
      </c>
      <c r="E13514" s="5">
        <v>-913.51064510000003</v>
      </c>
      <c r="F13514" s="5">
        <v>-1762.3977071700001</v>
      </c>
      <c r="G13514" s="5">
        <v>-386.37876419999998</v>
      </c>
      <c r="H13514" s="5" t="s">
        <v>8531</v>
      </c>
      <c r="I13514" s="5">
        <v>-255.427644996</v>
      </c>
      <c r="J13514" s="5">
        <v>836.95439324999995</v>
      </c>
      <c r="K13514" s="5">
        <v>1074.39537675</v>
      </c>
      <c r="L13514" s="5">
        <v>1391.00142964</v>
      </c>
      <c r="M13514" s="5">
        <v>416.953640775</v>
      </c>
      <c r="N13514" s="5">
        <v>13.67888406</v>
      </c>
      <c r="O13514" s="5">
        <v>17.559534790000001</v>
      </c>
      <c r="P13514" s="5">
        <v>43.804374420000002</v>
      </c>
      <c r="Q13514" s="5">
        <v>12.058780321</v>
      </c>
    </row>
    <row r="13515" spans="1:17" x14ac:dyDescent="0.35">
      <c r="A13515">
        <v>2035</v>
      </c>
      <c r="B13515">
        <v>4754</v>
      </c>
      <c r="C13515" s="5">
        <v>-749.85925202999999</v>
      </c>
      <c r="D13515" s="5">
        <v>-754.93983648000005</v>
      </c>
      <c r="E13515" s="5">
        <v>-859.77472479999994</v>
      </c>
      <c r="F13515" s="5">
        <v>-1640.8530377100001</v>
      </c>
      <c r="G13515" s="5">
        <v>-360.62017992</v>
      </c>
      <c r="H13515" s="5" t="s">
        <v>8531</v>
      </c>
      <c r="I13515" s="5">
        <v>-240.40248940800001</v>
      </c>
      <c r="J13515" s="5">
        <v>725.36047414999996</v>
      </c>
      <c r="K13515" s="5">
        <v>931.14265984999997</v>
      </c>
      <c r="L13515" s="5">
        <v>1207.9749257399999</v>
      </c>
      <c r="M13515" s="5">
        <v>355.80044012799999</v>
      </c>
      <c r="N13515" s="5">
        <v>10.943107248</v>
      </c>
      <c r="O13515" s="5">
        <v>14.047627832</v>
      </c>
      <c r="P13515" s="5">
        <v>43.804374420000002</v>
      </c>
      <c r="Q13515" s="5">
        <v>10.336097418</v>
      </c>
    </row>
    <row r="13516" spans="1:17" x14ac:dyDescent="0.35">
      <c r="A13516">
        <v>2035</v>
      </c>
      <c r="B13516">
        <v>4755</v>
      </c>
      <c r="C13516" s="5">
        <v>-722.08668713999998</v>
      </c>
      <c r="D13516" s="5">
        <v>-731.34796659000006</v>
      </c>
      <c r="E13516" s="5">
        <v>-832.90676465000001</v>
      </c>
      <c r="F13516" s="5">
        <v>-1580.0807029800001</v>
      </c>
      <c r="G13516" s="5">
        <v>-347.74088777999998</v>
      </c>
      <c r="H13516" s="5" t="s">
        <v>8531</v>
      </c>
      <c r="I13516" s="5">
        <v>-232.889911614</v>
      </c>
      <c r="J13516" s="5">
        <v>613.76655504999997</v>
      </c>
      <c r="K13516" s="5">
        <v>787.88994294999998</v>
      </c>
      <c r="L13516" s="5">
        <v>1006.64577145</v>
      </c>
      <c r="M13516" s="5">
        <v>300.20662135800001</v>
      </c>
      <c r="N13516" s="5">
        <v>8.2073304359999995</v>
      </c>
      <c r="O13516" s="5">
        <v>10.535720874000001</v>
      </c>
      <c r="P13516" s="5">
        <v>21.902187210000001</v>
      </c>
      <c r="Q13516" s="5">
        <v>8.6134145150000005</v>
      </c>
    </row>
    <row r="13517" spans="1:17" x14ac:dyDescent="0.35">
      <c r="A13517">
        <v>2035</v>
      </c>
      <c r="B13517">
        <v>4756</v>
      </c>
      <c r="C13517" s="5">
        <v>-722.08668713999998</v>
      </c>
      <c r="D13517" s="5">
        <v>-731.34796659000006</v>
      </c>
      <c r="E13517" s="5">
        <v>-832.90676465000001</v>
      </c>
      <c r="F13517" s="5">
        <v>-1580.0807029800001</v>
      </c>
      <c r="G13517" s="5">
        <v>-347.74088777999998</v>
      </c>
      <c r="H13517" s="5" t="s">
        <v>8531</v>
      </c>
      <c r="I13517" s="5">
        <v>-232.889911614</v>
      </c>
      <c r="J13517" s="5">
        <v>502.17263594999997</v>
      </c>
      <c r="K13517" s="5">
        <v>644.63722604999998</v>
      </c>
      <c r="L13517" s="5">
        <v>841.92191793999996</v>
      </c>
      <c r="M13517" s="5">
        <v>250.17218446499999</v>
      </c>
      <c r="N13517" s="5">
        <v>8.2073304359999995</v>
      </c>
      <c r="O13517" s="5">
        <v>10.535720874000001</v>
      </c>
      <c r="P13517" s="5">
        <v>21.902187210000001</v>
      </c>
      <c r="Q13517" s="5">
        <v>8.6134145150000005</v>
      </c>
    </row>
    <row r="13518" spans="1:17" x14ac:dyDescent="0.35">
      <c r="A13518">
        <v>2035</v>
      </c>
      <c r="B13518">
        <v>4757</v>
      </c>
      <c r="C13518" s="5">
        <v>-749.85925202999999</v>
      </c>
      <c r="D13518" s="5">
        <v>-684.16422680999995</v>
      </c>
      <c r="E13518" s="5">
        <v>-779.17084435000004</v>
      </c>
      <c r="F13518" s="5">
        <v>-1640.8530377100001</v>
      </c>
      <c r="G13518" s="5">
        <v>-373.49947206000002</v>
      </c>
      <c r="H13518" s="5" t="s">
        <v>8531</v>
      </c>
      <c r="I13518" s="5">
        <v>-217.86475602600001</v>
      </c>
      <c r="J13518" s="5">
        <v>412.89750067</v>
      </c>
      <c r="K13518" s="5">
        <v>530.03505253000003</v>
      </c>
      <c r="L13518" s="5">
        <v>677.19806443000004</v>
      </c>
      <c r="M13518" s="5">
        <v>205.69712944899999</v>
      </c>
      <c r="N13518" s="5">
        <v>8.2073304359999995</v>
      </c>
      <c r="O13518" s="5">
        <v>10.535720874000001</v>
      </c>
      <c r="P13518" s="5">
        <v>21.902187210000001</v>
      </c>
      <c r="Q13518" s="5">
        <v>6.8907316119999997</v>
      </c>
    </row>
    <row r="13519" spans="1:17" x14ac:dyDescent="0.35">
      <c r="A13519">
        <v>2035</v>
      </c>
      <c r="B13519">
        <v>4758</v>
      </c>
      <c r="C13519" s="5">
        <v>-888.72207648000006</v>
      </c>
      <c r="D13519" s="5">
        <v>-778.53170637000005</v>
      </c>
      <c r="E13519" s="5">
        <v>-886.64268494999999</v>
      </c>
      <c r="F13519" s="5">
        <v>-1944.7147113599999</v>
      </c>
      <c r="G13519" s="5">
        <v>-450.77522490000001</v>
      </c>
      <c r="H13519" s="5" t="s">
        <v>8531</v>
      </c>
      <c r="I13519" s="5">
        <v>-247.91506720199999</v>
      </c>
      <c r="J13519" s="5">
        <v>345.94114920999999</v>
      </c>
      <c r="K13519" s="5">
        <v>444.08342239000001</v>
      </c>
      <c r="L13519" s="5">
        <v>549.07951170000001</v>
      </c>
      <c r="M13519" s="5">
        <v>172.340838187</v>
      </c>
      <c r="N13519" s="5">
        <v>8.2073304359999995</v>
      </c>
      <c r="O13519" s="5">
        <v>10.535720874000001</v>
      </c>
      <c r="P13519" s="5">
        <v>21.902187210000001</v>
      </c>
      <c r="Q13519" s="5">
        <v>6.8907316119999997</v>
      </c>
    </row>
    <row r="13520" spans="1:17" x14ac:dyDescent="0.35">
      <c r="A13520">
        <v>2035</v>
      </c>
      <c r="B13520">
        <v>4759</v>
      </c>
      <c r="C13520" s="5">
        <v>-1166.4477253800001</v>
      </c>
      <c r="D13520" s="5">
        <v>-1014.45040527</v>
      </c>
      <c r="E13520" s="5">
        <v>-1155.3222864500001</v>
      </c>
      <c r="F13520" s="5">
        <v>-2552.43805866</v>
      </c>
      <c r="G13520" s="5">
        <v>-579.56814629999997</v>
      </c>
      <c r="H13520" s="5" t="s">
        <v>8531</v>
      </c>
      <c r="I13520" s="5">
        <v>-323.04084514200002</v>
      </c>
      <c r="J13520" s="5">
        <v>278.98479774999998</v>
      </c>
      <c r="K13520" s="5">
        <v>358.13179224999999</v>
      </c>
      <c r="L13520" s="5">
        <v>457.56625974999997</v>
      </c>
      <c r="M13520" s="5">
        <v>144.54392880200001</v>
      </c>
      <c r="N13520" s="5">
        <v>8.2073304359999995</v>
      </c>
      <c r="O13520" s="5">
        <v>10.535720874000001</v>
      </c>
      <c r="P13520" s="5">
        <v>21.902187210000001</v>
      </c>
      <c r="Q13520" s="5">
        <v>3.4453658059999999</v>
      </c>
    </row>
    <row r="13521" spans="1:17" x14ac:dyDescent="0.35">
      <c r="A13521">
        <v>2035</v>
      </c>
      <c r="B13521">
        <v>4760</v>
      </c>
      <c r="C13521" s="5">
        <v>-1527.49106895</v>
      </c>
      <c r="D13521" s="5">
        <v>-1297.5528439499999</v>
      </c>
      <c r="E13521" s="5">
        <v>-1477.7378082499999</v>
      </c>
      <c r="F13521" s="5">
        <v>-3342.4784101499999</v>
      </c>
      <c r="G13521" s="5">
        <v>-746.99894412000003</v>
      </c>
      <c r="H13521" s="5" t="s">
        <v>8531</v>
      </c>
      <c r="I13521" s="5">
        <v>-413.19177867000002</v>
      </c>
      <c r="J13521" s="5">
        <v>256.66601393000002</v>
      </c>
      <c r="K13521" s="5">
        <v>329.48124887</v>
      </c>
      <c r="L13521" s="5">
        <v>420.96095896999998</v>
      </c>
      <c r="M13521" s="5">
        <v>133.425165048</v>
      </c>
      <c r="N13521" s="5">
        <v>8.2073304359999995</v>
      </c>
      <c r="O13521" s="5">
        <v>10.535720874000001</v>
      </c>
      <c r="P13521" s="5">
        <v>21.902187210000001</v>
      </c>
      <c r="Q13521" s="5">
        <v>3.4453658059999999</v>
      </c>
    </row>
    <row r="13522" spans="1:17" x14ac:dyDescent="0.35">
      <c r="A13522">
        <v>2035</v>
      </c>
      <c r="B13522">
        <v>4761</v>
      </c>
      <c r="C13522" s="5">
        <v>-1832.9892827399999</v>
      </c>
      <c r="D13522" s="5">
        <v>-1533.4715428500001</v>
      </c>
      <c r="E13522" s="5">
        <v>-1746.4174097499999</v>
      </c>
      <c r="F13522" s="5">
        <v>-4010.9740921799998</v>
      </c>
      <c r="G13522" s="5">
        <v>-888.67115765999995</v>
      </c>
      <c r="H13522" s="5" t="s">
        <v>8531</v>
      </c>
      <c r="I13522" s="5">
        <v>-488.31755661</v>
      </c>
      <c r="J13522" s="5">
        <v>212.02844629000001</v>
      </c>
      <c r="K13522" s="5">
        <v>272.18016211000003</v>
      </c>
      <c r="L13522" s="5">
        <v>366.05300779999999</v>
      </c>
      <c r="M13522" s="5">
        <v>105.628255663</v>
      </c>
      <c r="N13522" s="5">
        <v>8.2073304359999995</v>
      </c>
      <c r="O13522" s="5">
        <v>10.535720874000001</v>
      </c>
      <c r="P13522" s="5">
        <v>21.902187210000001</v>
      </c>
      <c r="Q13522" s="5">
        <v>5.1680487089999998</v>
      </c>
    </row>
    <row r="13523" spans="1:17" x14ac:dyDescent="0.35">
      <c r="A13523">
        <v>2035</v>
      </c>
      <c r="B13523">
        <v>4762</v>
      </c>
      <c r="C13523" s="5">
        <v>-2082.94236675</v>
      </c>
      <c r="D13523" s="5">
        <v>-1722.2065019700001</v>
      </c>
      <c r="E13523" s="5">
        <v>-1961.3610909500001</v>
      </c>
      <c r="F13523" s="5">
        <v>-4557.9251047500002</v>
      </c>
      <c r="G13523" s="5">
        <v>-1004.5847869200001</v>
      </c>
      <c r="H13523" s="5" t="s">
        <v>8531</v>
      </c>
      <c r="I13523" s="5">
        <v>-548.41817896199996</v>
      </c>
      <c r="J13523" s="5">
        <v>200.86905437999999</v>
      </c>
      <c r="K13523" s="5">
        <v>257.85489042</v>
      </c>
      <c r="L13523" s="5">
        <v>347.75035740999999</v>
      </c>
      <c r="M13523" s="5">
        <v>100.068873786</v>
      </c>
      <c r="N13523" s="5">
        <v>8.2073304359999995</v>
      </c>
      <c r="O13523" s="5">
        <v>10.535720874000001</v>
      </c>
      <c r="P13523" s="5">
        <v>43.804374420000002</v>
      </c>
      <c r="Q13523" s="5">
        <v>5.1680487089999998</v>
      </c>
    </row>
    <row r="13524" spans="1:17" x14ac:dyDescent="0.35">
      <c r="A13524">
        <v>2035</v>
      </c>
      <c r="B13524">
        <v>4763</v>
      </c>
      <c r="C13524" s="5">
        <v>-2249.5777560900001</v>
      </c>
      <c r="D13524" s="5">
        <v>-1887.3495912000001</v>
      </c>
      <c r="E13524" s="5">
        <v>-2149.4368119999999</v>
      </c>
      <c r="F13524" s="5">
        <v>-4922.5591131299998</v>
      </c>
      <c r="G13524" s="5">
        <v>-1094.7398318999999</v>
      </c>
      <c r="H13524" s="5" t="s">
        <v>8531</v>
      </c>
      <c r="I13524" s="5">
        <v>-601.00622352000005</v>
      </c>
      <c r="J13524" s="5">
        <v>234.34723011</v>
      </c>
      <c r="K13524" s="5">
        <v>300.83070549000001</v>
      </c>
      <c r="L13524" s="5">
        <v>384.35565818999999</v>
      </c>
      <c r="M13524" s="5">
        <v>116.747019417</v>
      </c>
      <c r="N13524" s="5">
        <v>10.943107248</v>
      </c>
      <c r="O13524" s="5">
        <v>14.047627832</v>
      </c>
      <c r="P13524" s="5">
        <v>43.804374420000002</v>
      </c>
      <c r="Q13524" s="5">
        <v>5.1680487089999998</v>
      </c>
    </row>
    <row r="13525" spans="1:17" x14ac:dyDescent="0.35">
      <c r="A13525">
        <v>2035</v>
      </c>
      <c r="B13525">
        <v>4764</v>
      </c>
      <c r="C13525" s="5">
        <v>-2360.6680156500001</v>
      </c>
      <c r="D13525" s="5">
        <v>-2005.3089406500001</v>
      </c>
      <c r="E13525" s="5">
        <v>-2283.7766127499999</v>
      </c>
      <c r="F13525" s="5">
        <v>-5165.6484520499998</v>
      </c>
      <c r="G13525" s="5">
        <v>-1146.25700046</v>
      </c>
      <c r="H13525" s="5" t="s">
        <v>8531</v>
      </c>
      <c r="I13525" s="5">
        <v>-638.56911248999995</v>
      </c>
      <c r="J13525" s="5">
        <v>290.14418966</v>
      </c>
      <c r="K13525" s="5">
        <v>372.45706394000001</v>
      </c>
      <c r="L13525" s="5">
        <v>475.86891014000003</v>
      </c>
      <c r="M13525" s="5">
        <v>144.54392880200001</v>
      </c>
      <c r="N13525" s="5">
        <v>10.943107248</v>
      </c>
      <c r="O13525" s="5">
        <v>14.047627832</v>
      </c>
      <c r="P13525" s="5">
        <v>43.804374420000002</v>
      </c>
      <c r="Q13525" s="5">
        <v>5.1680487089999998</v>
      </c>
    </row>
    <row r="13526" spans="1:17" x14ac:dyDescent="0.35">
      <c r="A13526">
        <v>2035</v>
      </c>
      <c r="B13526">
        <v>4765</v>
      </c>
      <c r="C13526" s="5">
        <v>-2471.7582752100002</v>
      </c>
      <c r="D13526" s="5">
        <v>-2099.6764202099998</v>
      </c>
      <c r="E13526" s="5">
        <v>-2391.2484533500001</v>
      </c>
      <c r="F13526" s="5">
        <v>-5408.7377909699999</v>
      </c>
      <c r="G13526" s="5">
        <v>-1184.8948768800001</v>
      </c>
      <c r="H13526" s="5" t="s">
        <v>8531</v>
      </c>
      <c r="I13526" s="5">
        <v>-668.61942366599999</v>
      </c>
      <c r="J13526" s="5">
        <v>323.62236539000003</v>
      </c>
      <c r="K13526" s="5">
        <v>415.43287901000002</v>
      </c>
      <c r="L13526" s="5">
        <v>530.77686130999996</v>
      </c>
      <c r="M13526" s="5">
        <v>161.22207443299999</v>
      </c>
      <c r="N13526" s="5">
        <v>10.943107248</v>
      </c>
      <c r="O13526" s="5">
        <v>14.047627832</v>
      </c>
      <c r="P13526" s="5">
        <v>43.804374420000002</v>
      </c>
      <c r="Q13526" s="5">
        <v>6.8907316119999997</v>
      </c>
    </row>
    <row r="13527" spans="1:17" x14ac:dyDescent="0.35">
      <c r="A13527">
        <v>2035</v>
      </c>
      <c r="B13527">
        <v>4766</v>
      </c>
      <c r="C13527" s="5">
        <v>-2527.3034049900002</v>
      </c>
      <c r="D13527" s="5">
        <v>-2217.6357696599998</v>
      </c>
      <c r="E13527" s="5">
        <v>-2525.5882541000001</v>
      </c>
      <c r="F13527" s="5">
        <v>-5530.2824604300004</v>
      </c>
      <c r="G13527" s="5">
        <v>-1210.65346116</v>
      </c>
      <c r="H13527" s="5" t="s">
        <v>8531</v>
      </c>
      <c r="I13527" s="5">
        <v>-706.18231263600001</v>
      </c>
      <c r="J13527" s="5">
        <v>357.10054112</v>
      </c>
      <c r="K13527" s="5">
        <v>458.40869407999998</v>
      </c>
      <c r="L13527" s="5">
        <v>585.68481248000001</v>
      </c>
      <c r="M13527" s="5">
        <v>177.900220064</v>
      </c>
      <c r="N13527" s="5">
        <v>13.67888406</v>
      </c>
      <c r="O13527" s="5">
        <v>17.559534790000001</v>
      </c>
      <c r="P13527" s="5">
        <v>65.706561629999996</v>
      </c>
      <c r="Q13527" s="5">
        <v>6.8907316119999997</v>
      </c>
    </row>
    <row r="13528" spans="1:17" x14ac:dyDescent="0.35">
      <c r="A13528">
        <v>2035</v>
      </c>
      <c r="B13528">
        <v>4767</v>
      </c>
      <c r="C13528" s="5">
        <v>-2555.0759698799998</v>
      </c>
      <c r="D13528" s="5">
        <v>-2288.4113793299998</v>
      </c>
      <c r="E13528" s="5">
        <v>-2606.19213455</v>
      </c>
      <c r="F13528" s="5">
        <v>-5591.0547951600001</v>
      </c>
      <c r="G13528" s="5">
        <v>-1236.4120454399999</v>
      </c>
      <c r="H13528" s="5" t="s">
        <v>8531</v>
      </c>
      <c r="I13528" s="5">
        <v>-728.72004601799995</v>
      </c>
      <c r="J13528" s="5">
        <v>435.21628449000002</v>
      </c>
      <c r="K13528" s="5">
        <v>558.68559590999996</v>
      </c>
      <c r="L13528" s="5">
        <v>732.10601559999998</v>
      </c>
      <c r="M13528" s="5">
        <v>216.815893203</v>
      </c>
      <c r="N13528" s="5">
        <v>13.67888406</v>
      </c>
      <c r="O13528" s="5">
        <v>17.559534790000001</v>
      </c>
      <c r="P13528" s="5">
        <v>65.706561629999996</v>
      </c>
      <c r="Q13528" s="5">
        <v>6.8907316119999997</v>
      </c>
    </row>
    <row r="13529" spans="1:17" x14ac:dyDescent="0.35">
      <c r="A13529">
        <v>2035</v>
      </c>
      <c r="B13529">
        <v>4768</v>
      </c>
      <c r="C13529" s="5">
        <v>-2555.0759698799998</v>
      </c>
      <c r="D13529" s="5">
        <v>-2312.0032492199998</v>
      </c>
      <c r="E13529" s="5">
        <v>-2633.0600946999998</v>
      </c>
      <c r="F13529" s="5">
        <v>-5591.0547951600001</v>
      </c>
      <c r="G13529" s="5">
        <v>-1249.2913375799999</v>
      </c>
      <c r="H13529" s="5" t="s">
        <v>8531</v>
      </c>
      <c r="I13529" s="5">
        <v>-736.23262381200004</v>
      </c>
      <c r="J13529" s="5">
        <v>256.66601393000002</v>
      </c>
      <c r="K13529" s="5">
        <v>329.48124887</v>
      </c>
      <c r="L13529" s="5">
        <v>420.96095896999998</v>
      </c>
      <c r="M13529" s="5">
        <v>127.865783171</v>
      </c>
      <c r="N13529" s="5">
        <v>0</v>
      </c>
      <c r="O13529" s="5">
        <v>0</v>
      </c>
      <c r="P13529" s="5">
        <v>0</v>
      </c>
      <c r="Q13529" s="5">
        <v>1.7226829029999999</v>
      </c>
    </row>
    <row r="13530" spans="1:17" x14ac:dyDescent="0.35">
      <c r="A13530">
        <v>2035</v>
      </c>
      <c r="B13530">
        <v>4769</v>
      </c>
      <c r="C13530" s="5">
        <v>-2499.5308401000002</v>
      </c>
      <c r="D13530" s="5">
        <v>-2288.4113793299998</v>
      </c>
      <c r="E13530" s="5">
        <v>-2606.19213455</v>
      </c>
      <c r="F13530" s="5">
        <v>-5469.5101256999997</v>
      </c>
      <c r="G13530" s="5">
        <v>-1236.4120454399999</v>
      </c>
      <c r="H13530" s="5" t="s">
        <v>8531</v>
      </c>
      <c r="I13530" s="5">
        <v>-728.72004601799995</v>
      </c>
      <c r="J13530" s="5">
        <v>312.46297348000002</v>
      </c>
      <c r="K13530" s="5">
        <v>401.10760732</v>
      </c>
      <c r="L13530" s="5">
        <v>512.47421092000002</v>
      </c>
      <c r="M13530" s="5">
        <v>155.662692556</v>
      </c>
      <c r="N13530" s="5">
        <v>-71.130197112000005</v>
      </c>
      <c r="O13530" s="5">
        <v>-91.309580908000001</v>
      </c>
      <c r="P13530" s="5">
        <v>-306.63062093999997</v>
      </c>
      <c r="Q13530" s="5">
        <v>-25.840243545</v>
      </c>
    </row>
    <row r="13531" spans="1:17" x14ac:dyDescent="0.35">
      <c r="A13531">
        <v>2035</v>
      </c>
      <c r="B13531">
        <v>4770</v>
      </c>
      <c r="C13531" s="5">
        <v>-2332.8954507600001</v>
      </c>
      <c r="D13531" s="5">
        <v>-2123.2682900999998</v>
      </c>
      <c r="E13531" s="5">
        <v>-2418.1164134999999</v>
      </c>
      <c r="F13531" s="5">
        <v>-5104.87611732</v>
      </c>
      <c r="G13531" s="5">
        <v>-1159.1362925999999</v>
      </c>
      <c r="H13531" s="5" t="s">
        <v>8531</v>
      </c>
      <c r="I13531" s="5">
        <v>-676.13200145999997</v>
      </c>
      <c r="J13531" s="5">
        <v>357.10054112</v>
      </c>
      <c r="K13531" s="5">
        <v>458.40869407999998</v>
      </c>
      <c r="L13531" s="5">
        <v>603.98746286999994</v>
      </c>
      <c r="M13531" s="5">
        <v>177.900220064</v>
      </c>
      <c r="N13531" s="5">
        <v>-73.865973924000002</v>
      </c>
      <c r="O13531" s="5">
        <v>-94.821487865999998</v>
      </c>
      <c r="P13531" s="5">
        <v>-328.53280814999999</v>
      </c>
      <c r="Q13531" s="5">
        <v>-25.840243545</v>
      </c>
    </row>
    <row r="13532" spans="1:17" x14ac:dyDescent="0.35">
      <c r="A13532">
        <v>2035</v>
      </c>
      <c r="B13532">
        <v>4771</v>
      </c>
      <c r="C13532" s="5">
        <v>-2027.39723697</v>
      </c>
      <c r="D13532" s="5">
        <v>-1840.1658514200001</v>
      </c>
      <c r="E13532" s="5">
        <v>-2095.7008916999998</v>
      </c>
      <c r="F13532" s="5">
        <v>-4436.3804352899997</v>
      </c>
      <c r="G13532" s="5">
        <v>-1004.5847869200001</v>
      </c>
      <c r="H13532" s="5" t="s">
        <v>8531</v>
      </c>
      <c r="I13532" s="5">
        <v>-585.98106793199997</v>
      </c>
      <c r="J13532" s="5">
        <v>390.57871684999998</v>
      </c>
      <c r="K13532" s="5">
        <v>501.38450914999999</v>
      </c>
      <c r="L13532" s="5">
        <v>640.59276365000005</v>
      </c>
      <c r="M13532" s="5">
        <v>189.01898381800001</v>
      </c>
      <c r="N13532" s="5">
        <v>-79.337527547999997</v>
      </c>
      <c r="O13532" s="5">
        <v>-101.84530178200001</v>
      </c>
      <c r="P13532" s="5">
        <v>-328.53280814999999</v>
      </c>
      <c r="Q13532" s="5">
        <v>-25.840243545</v>
      </c>
    </row>
    <row r="13533" spans="1:17" x14ac:dyDescent="0.35">
      <c r="A13533">
        <v>2035</v>
      </c>
      <c r="B13533">
        <v>4772</v>
      </c>
      <c r="C13533" s="5">
        <v>-1805.2167178499999</v>
      </c>
      <c r="D13533" s="5">
        <v>-1675.0227621900001</v>
      </c>
      <c r="E13533" s="5">
        <v>-1907.62517065</v>
      </c>
      <c r="F13533" s="5">
        <v>-3950.2017574500001</v>
      </c>
      <c r="G13533" s="5">
        <v>-875.79186551999999</v>
      </c>
      <c r="H13533" s="5" t="s">
        <v>8531</v>
      </c>
      <c r="I13533" s="5">
        <v>-533.39302337399999</v>
      </c>
      <c r="J13533" s="5">
        <v>390.57871684999998</v>
      </c>
      <c r="K13533" s="5">
        <v>501.38450914999999</v>
      </c>
      <c r="L13533" s="5">
        <v>640.59276365000005</v>
      </c>
      <c r="M13533" s="5">
        <v>189.01898381800001</v>
      </c>
      <c r="N13533" s="5">
        <v>-79.337527547999997</v>
      </c>
      <c r="O13533" s="5">
        <v>-101.84530178200001</v>
      </c>
      <c r="P13533" s="5">
        <v>-306.63062093999997</v>
      </c>
      <c r="Q13533" s="5">
        <v>-25.840243545</v>
      </c>
    </row>
    <row r="13534" spans="1:17" x14ac:dyDescent="0.35">
      <c r="A13534">
        <v>2035</v>
      </c>
      <c r="B13534">
        <v>4773</v>
      </c>
      <c r="C13534" s="5">
        <v>-1610.80876362</v>
      </c>
      <c r="D13534" s="5">
        <v>-1509.8796729600001</v>
      </c>
      <c r="E13534" s="5">
        <v>-1719.5494495999999</v>
      </c>
      <c r="F13534" s="5">
        <v>-3524.7954143400002</v>
      </c>
      <c r="G13534" s="5">
        <v>-772.75752839999996</v>
      </c>
      <c r="H13534" s="5" t="s">
        <v>8531</v>
      </c>
      <c r="I13534" s="5">
        <v>-480.80497881600002</v>
      </c>
      <c r="J13534" s="5">
        <v>1071.3016233599999</v>
      </c>
      <c r="K13534" s="5">
        <v>1375.2260822400001</v>
      </c>
      <c r="L13534" s="5">
        <v>1757.0544374399999</v>
      </c>
      <c r="M13534" s="5">
        <v>539.26004206899995</v>
      </c>
      <c r="N13534" s="5">
        <v>-79.337527547999997</v>
      </c>
      <c r="O13534" s="5">
        <v>-101.84530178200001</v>
      </c>
      <c r="P13534" s="5">
        <v>-284.72843373000001</v>
      </c>
      <c r="Q13534" s="5">
        <v>-24.117560642000001</v>
      </c>
    </row>
    <row r="13535" spans="1:17" x14ac:dyDescent="0.35">
      <c r="A13535">
        <v>2035</v>
      </c>
      <c r="B13535">
        <v>4774</v>
      </c>
      <c r="C13535" s="5">
        <v>-1388.6282444999999</v>
      </c>
      <c r="D13535" s="5">
        <v>-1297.5528439499999</v>
      </c>
      <c r="E13535" s="5">
        <v>-1477.7378082499999</v>
      </c>
      <c r="F13535" s="5">
        <v>-3038.6167365000001</v>
      </c>
      <c r="G13535" s="5">
        <v>-669.72319128000004</v>
      </c>
      <c r="H13535" s="5" t="s">
        <v>8531</v>
      </c>
      <c r="I13535" s="5">
        <v>-413.19177867000002</v>
      </c>
      <c r="J13535" s="5">
        <v>1082.46101527</v>
      </c>
      <c r="K13535" s="5">
        <v>1389.55135393</v>
      </c>
      <c r="L13535" s="5">
        <v>1757.0544374399999</v>
      </c>
      <c r="M13535" s="5">
        <v>539.26004206899995</v>
      </c>
      <c r="N13535" s="5">
        <v>0</v>
      </c>
      <c r="O13535" s="5">
        <v>0</v>
      </c>
      <c r="P13535" s="5">
        <v>0</v>
      </c>
      <c r="Q13535" s="5">
        <v>1.7226829029999999</v>
      </c>
    </row>
    <row r="13536" spans="1:17" x14ac:dyDescent="0.35">
      <c r="A13536">
        <v>2035</v>
      </c>
      <c r="B13536">
        <v>4775</v>
      </c>
      <c r="C13536" s="5">
        <v>-1138.6751604900001</v>
      </c>
      <c r="D13536" s="5">
        <v>-1085.2260149399999</v>
      </c>
      <c r="E13536" s="5">
        <v>-1235.9261669</v>
      </c>
      <c r="F13536" s="5">
        <v>-2491.6657239299998</v>
      </c>
      <c r="G13536" s="5">
        <v>-553.80956202000004</v>
      </c>
      <c r="H13536" s="5" t="s">
        <v>8531</v>
      </c>
      <c r="I13536" s="5">
        <v>-345.57857852400002</v>
      </c>
      <c r="J13536" s="5">
        <v>1015.50466381</v>
      </c>
      <c r="K13536" s="5">
        <v>1303.5997237900001</v>
      </c>
      <c r="L13536" s="5">
        <v>1665.5411854900001</v>
      </c>
      <c r="M13536" s="5">
        <v>505.90375080699999</v>
      </c>
      <c r="N13536" s="5">
        <v>16.414660871999999</v>
      </c>
      <c r="O13536" s="5">
        <v>21.071441748000002</v>
      </c>
      <c r="P13536" s="5">
        <v>65.706561629999996</v>
      </c>
      <c r="Q13536" s="5">
        <v>6.8907316119999997</v>
      </c>
    </row>
    <row r="13537" spans="1:17" x14ac:dyDescent="0.35">
      <c r="A13537">
        <v>2035</v>
      </c>
      <c r="B13537">
        <v>4776</v>
      </c>
      <c r="C13537" s="5">
        <v>-944.26720625999997</v>
      </c>
      <c r="D13537" s="5">
        <v>-920.08292571000004</v>
      </c>
      <c r="E13537" s="5">
        <v>-1047.8504458499999</v>
      </c>
      <c r="F13537" s="5">
        <v>-2066.2593808199999</v>
      </c>
      <c r="G13537" s="5">
        <v>-450.77522490000001</v>
      </c>
      <c r="H13537" s="5" t="s">
        <v>8531</v>
      </c>
      <c r="I13537" s="5">
        <v>-292.99053396599999</v>
      </c>
      <c r="J13537" s="5">
        <v>937.38892043999999</v>
      </c>
      <c r="K13537" s="5">
        <v>1203.3228219600001</v>
      </c>
      <c r="L13537" s="5">
        <v>1537.4226327599999</v>
      </c>
      <c r="M13537" s="5">
        <v>466.98807766800002</v>
      </c>
      <c r="N13537" s="5">
        <v>16.414660871999999</v>
      </c>
      <c r="O13537" s="5">
        <v>21.071441748000002</v>
      </c>
      <c r="P13537" s="5">
        <v>43.804374420000002</v>
      </c>
      <c r="Q13537" s="5">
        <v>6.8907316119999997</v>
      </c>
    </row>
    <row r="13538" spans="1:17" x14ac:dyDescent="0.35">
      <c r="A13538">
        <v>2035</v>
      </c>
      <c r="B13538">
        <v>4777</v>
      </c>
      <c r="C13538" s="5">
        <v>-833.17694670000003</v>
      </c>
      <c r="D13538" s="5">
        <v>-802.12357626000005</v>
      </c>
      <c r="E13538" s="5">
        <v>-913.51064510000003</v>
      </c>
      <c r="F13538" s="5">
        <v>-1823.1700418999999</v>
      </c>
      <c r="G13538" s="5">
        <v>-399.25805634</v>
      </c>
      <c r="H13538" s="5" t="s">
        <v>8531</v>
      </c>
      <c r="I13538" s="5">
        <v>-255.427644996</v>
      </c>
      <c r="J13538" s="5">
        <v>836.95439324999995</v>
      </c>
      <c r="K13538" s="5">
        <v>1074.39537675</v>
      </c>
      <c r="L13538" s="5">
        <v>1372.6987792499999</v>
      </c>
      <c r="M13538" s="5">
        <v>416.953640775</v>
      </c>
      <c r="N13538" s="5">
        <v>13.67888406</v>
      </c>
      <c r="O13538" s="5">
        <v>17.559534790000001</v>
      </c>
      <c r="P13538" s="5">
        <v>21.902187210000001</v>
      </c>
      <c r="Q13538" s="5">
        <v>12.058780321</v>
      </c>
    </row>
    <row r="13539" spans="1:17" x14ac:dyDescent="0.35">
      <c r="A13539">
        <v>2035</v>
      </c>
      <c r="B13539">
        <v>4778</v>
      </c>
      <c r="C13539" s="5">
        <v>-749.85925202999999</v>
      </c>
      <c r="D13539" s="5">
        <v>-754.93983648000005</v>
      </c>
      <c r="E13539" s="5">
        <v>-859.77472479999994</v>
      </c>
      <c r="F13539" s="5">
        <v>-1640.8530377100001</v>
      </c>
      <c r="G13539" s="5">
        <v>-373.49947206000002</v>
      </c>
      <c r="H13539" s="5" t="s">
        <v>8531</v>
      </c>
      <c r="I13539" s="5">
        <v>-240.40248940800001</v>
      </c>
      <c r="J13539" s="5">
        <v>725.36047414999996</v>
      </c>
      <c r="K13539" s="5">
        <v>931.14265984999997</v>
      </c>
      <c r="L13539" s="5">
        <v>1189.6722753500001</v>
      </c>
      <c r="M13539" s="5">
        <v>361.35982200500001</v>
      </c>
      <c r="N13539" s="5">
        <v>10.943107248</v>
      </c>
      <c r="O13539" s="5">
        <v>14.047627832</v>
      </c>
      <c r="P13539" s="5">
        <v>21.902187210000001</v>
      </c>
      <c r="Q13539" s="5">
        <v>10.336097418</v>
      </c>
    </row>
    <row r="13540" spans="1:17" x14ac:dyDescent="0.35">
      <c r="A13540">
        <v>2035</v>
      </c>
      <c r="B13540">
        <v>4779</v>
      </c>
      <c r="C13540" s="5">
        <v>-722.08668713999998</v>
      </c>
      <c r="D13540" s="5">
        <v>-731.34796659000006</v>
      </c>
      <c r="E13540" s="5">
        <v>-832.90676465000001</v>
      </c>
      <c r="F13540" s="5">
        <v>-1580.0807029800001</v>
      </c>
      <c r="G13540" s="5">
        <v>-360.62017992</v>
      </c>
      <c r="H13540" s="5" t="s">
        <v>8531</v>
      </c>
      <c r="I13540" s="5">
        <v>-232.889911614</v>
      </c>
      <c r="J13540" s="5">
        <v>613.76655504999997</v>
      </c>
      <c r="K13540" s="5">
        <v>787.88994294999998</v>
      </c>
      <c r="L13540" s="5">
        <v>1006.64577145</v>
      </c>
      <c r="M13540" s="5">
        <v>305.76600323500003</v>
      </c>
      <c r="N13540" s="5">
        <v>10.943107248</v>
      </c>
      <c r="O13540" s="5">
        <v>14.047627832</v>
      </c>
      <c r="P13540" s="5">
        <v>21.902187210000001</v>
      </c>
      <c r="Q13540" s="5">
        <v>8.6134145150000005</v>
      </c>
    </row>
    <row r="13541" spans="1:17" x14ac:dyDescent="0.35">
      <c r="A13541">
        <v>2035</v>
      </c>
      <c r="B13541">
        <v>4780</v>
      </c>
      <c r="C13541" s="5">
        <v>-749.85925202999999</v>
      </c>
      <c r="D13541" s="5">
        <v>-731.34796659000006</v>
      </c>
      <c r="E13541" s="5">
        <v>-832.90676465000001</v>
      </c>
      <c r="F13541" s="5">
        <v>-1640.8530377100001</v>
      </c>
      <c r="G13541" s="5">
        <v>-360.62017992</v>
      </c>
      <c r="H13541" s="5" t="s">
        <v>8531</v>
      </c>
      <c r="I13541" s="5">
        <v>-232.889911614</v>
      </c>
      <c r="J13541" s="5">
        <v>502.17263594999997</v>
      </c>
      <c r="K13541" s="5">
        <v>644.63722604999998</v>
      </c>
      <c r="L13541" s="5">
        <v>823.61926755000002</v>
      </c>
      <c r="M13541" s="5">
        <v>250.17218446499999</v>
      </c>
      <c r="N13541" s="5">
        <v>8.2073304359999995</v>
      </c>
      <c r="O13541" s="5">
        <v>10.535720874000001</v>
      </c>
      <c r="P13541" s="5">
        <v>21.902187210000001</v>
      </c>
      <c r="Q13541" s="5">
        <v>8.6134145150000005</v>
      </c>
    </row>
    <row r="13542" spans="1:17" x14ac:dyDescent="0.35">
      <c r="A13542">
        <v>2035</v>
      </c>
      <c r="B13542">
        <v>4781</v>
      </c>
      <c r="C13542" s="5">
        <v>-749.85925202999999</v>
      </c>
      <c r="D13542" s="5">
        <v>-684.16422680999995</v>
      </c>
      <c r="E13542" s="5">
        <v>-779.17084435000004</v>
      </c>
      <c r="F13542" s="5">
        <v>-1640.8530377100001</v>
      </c>
      <c r="G13542" s="5">
        <v>-386.37876419999998</v>
      </c>
      <c r="H13542" s="5" t="s">
        <v>8531</v>
      </c>
      <c r="I13542" s="5">
        <v>-217.86475602600001</v>
      </c>
      <c r="J13542" s="5">
        <v>412.89750067</v>
      </c>
      <c r="K13542" s="5">
        <v>530.03505253000003</v>
      </c>
      <c r="L13542" s="5">
        <v>677.19806443000004</v>
      </c>
      <c r="M13542" s="5">
        <v>205.69712944899999</v>
      </c>
      <c r="N13542" s="5">
        <v>8.2073304359999995</v>
      </c>
      <c r="O13542" s="5">
        <v>10.535720874000001</v>
      </c>
      <c r="P13542" s="5">
        <v>21.902187210000001</v>
      </c>
      <c r="Q13542" s="5">
        <v>6.8907316119999997</v>
      </c>
    </row>
    <row r="13543" spans="1:17" x14ac:dyDescent="0.35">
      <c r="A13543">
        <v>2035</v>
      </c>
      <c r="B13543">
        <v>4782</v>
      </c>
      <c r="C13543" s="5">
        <v>-888.72207648000006</v>
      </c>
      <c r="D13543" s="5">
        <v>-778.53170637000005</v>
      </c>
      <c r="E13543" s="5">
        <v>-886.64268494999999</v>
      </c>
      <c r="F13543" s="5">
        <v>-1944.7147113599999</v>
      </c>
      <c r="G13543" s="5">
        <v>-450.77522490000001</v>
      </c>
      <c r="H13543" s="5" t="s">
        <v>8531</v>
      </c>
      <c r="I13543" s="5">
        <v>-247.91506720199999</v>
      </c>
      <c r="J13543" s="5">
        <v>334.78175729999998</v>
      </c>
      <c r="K13543" s="5">
        <v>429.75815069999999</v>
      </c>
      <c r="L13543" s="5">
        <v>549.07951170000001</v>
      </c>
      <c r="M13543" s="5">
        <v>172.340838187</v>
      </c>
      <c r="N13543" s="5">
        <v>8.2073304359999995</v>
      </c>
      <c r="O13543" s="5">
        <v>10.535720874000001</v>
      </c>
      <c r="P13543" s="5">
        <v>21.902187210000001</v>
      </c>
      <c r="Q13543" s="5">
        <v>6.8907316119999997</v>
      </c>
    </row>
    <row r="13544" spans="1:17" x14ac:dyDescent="0.35">
      <c r="A13544">
        <v>2035</v>
      </c>
      <c r="B13544">
        <v>4783</v>
      </c>
      <c r="C13544" s="5">
        <v>-1166.4477253800001</v>
      </c>
      <c r="D13544" s="5">
        <v>-1014.45040527</v>
      </c>
      <c r="E13544" s="5">
        <v>-1155.3222864500001</v>
      </c>
      <c r="F13544" s="5">
        <v>-2552.43805866</v>
      </c>
      <c r="G13544" s="5">
        <v>-579.56814629999997</v>
      </c>
      <c r="H13544" s="5" t="s">
        <v>8531</v>
      </c>
      <c r="I13544" s="5">
        <v>-323.04084514200002</v>
      </c>
      <c r="J13544" s="5">
        <v>267.82540583999997</v>
      </c>
      <c r="K13544" s="5">
        <v>343.80652056000002</v>
      </c>
      <c r="L13544" s="5">
        <v>439.26360935999998</v>
      </c>
      <c r="M13544" s="5">
        <v>144.54392880200001</v>
      </c>
      <c r="N13544" s="5">
        <v>8.2073304359999995</v>
      </c>
      <c r="O13544" s="5">
        <v>10.535720874000001</v>
      </c>
      <c r="P13544" s="5">
        <v>21.902187210000001</v>
      </c>
      <c r="Q13544" s="5">
        <v>3.4453658059999999</v>
      </c>
    </row>
    <row r="13545" spans="1:17" x14ac:dyDescent="0.35">
      <c r="A13545">
        <v>2035</v>
      </c>
      <c r="B13545">
        <v>4784</v>
      </c>
      <c r="C13545" s="5">
        <v>-1555.26363384</v>
      </c>
      <c r="D13545" s="5">
        <v>-1297.5528439499999</v>
      </c>
      <c r="E13545" s="5">
        <v>-1477.7378082499999</v>
      </c>
      <c r="F13545" s="5">
        <v>-3403.2507448800002</v>
      </c>
      <c r="G13545" s="5">
        <v>-772.75752839999996</v>
      </c>
      <c r="H13545" s="5" t="s">
        <v>8531</v>
      </c>
      <c r="I13545" s="5">
        <v>-413.19177867000002</v>
      </c>
      <c r="J13545" s="5">
        <v>245.50662202000001</v>
      </c>
      <c r="K13545" s="5">
        <v>315.15597717999998</v>
      </c>
      <c r="L13545" s="5">
        <v>420.96095896999998</v>
      </c>
      <c r="M13545" s="5">
        <v>133.425165048</v>
      </c>
      <c r="N13545" s="5">
        <v>8.2073304359999995</v>
      </c>
      <c r="O13545" s="5">
        <v>10.535720874000001</v>
      </c>
      <c r="P13545" s="5">
        <v>21.902187210000001</v>
      </c>
      <c r="Q13545" s="5">
        <v>3.4453658059999999</v>
      </c>
    </row>
    <row r="13546" spans="1:17" x14ac:dyDescent="0.35">
      <c r="A13546">
        <v>2035</v>
      </c>
      <c r="B13546">
        <v>4785</v>
      </c>
      <c r="C13546" s="5">
        <v>-1860.7618476299999</v>
      </c>
      <c r="D13546" s="5">
        <v>-1557.0634127400001</v>
      </c>
      <c r="E13546" s="5">
        <v>-1773.2853699</v>
      </c>
      <c r="F13546" s="5">
        <v>-4071.7464269100001</v>
      </c>
      <c r="G13546" s="5">
        <v>-914.42974193999999</v>
      </c>
      <c r="H13546" s="5" t="s">
        <v>8531</v>
      </c>
      <c r="I13546" s="5">
        <v>-495.83013440399998</v>
      </c>
      <c r="J13546" s="5">
        <v>212.02844629000001</v>
      </c>
      <c r="K13546" s="5">
        <v>272.18016211000003</v>
      </c>
      <c r="L13546" s="5">
        <v>366.05300779999999</v>
      </c>
      <c r="M13546" s="5">
        <v>105.628255663</v>
      </c>
      <c r="N13546" s="5">
        <v>8.2073304359999995</v>
      </c>
      <c r="O13546" s="5">
        <v>10.535720874000001</v>
      </c>
      <c r="P13546" s="5">
        <v>21.902187210000001</v>
      </c>
      <c r="Q13546" s="5">
        <v>5.1680487089999998</v>
      </c>
    </row>
    <row r="13547" spans="1:17" x14ac:dyDescent="0.35">
      <c r="A13547">
        <v>2035</v>
      </c>
      <c r="B13547">
        <v>4786</v>
      </c>
      <c r="C13547" s="5">
        <v>-2110.71493164</v>
      </c>
      <c r="D13547" s="5">
        <v>-1745.7983718600001</v>
      </c>
      <c r="E13547" s="5">
        <v>-1988.2290511000001</v>
      </c>
      <c r="F13547" s="5">
        <v>-4618.69743948</v>
      </c>
      <c r="G13547" s="5">
        <v>-1017.46407906</v>
      </c>
      <c r="H13547" s="5" t="s">
        <v>8531</v>
      </c>
      <c r="I13547" s="5">
        <v>-555.93075675600005</v>
      </c>
      <c r="J13547" s="5">
        <v>200.86905437999999</v>
      </c>
      <c r="K13547" s="5">
        <v>257.85489042</v>
      </c>
      <c r="L13547" s="5">
        <v>329.44770702</v>
      </c>
      <c r="M13547" s="5">
        <v>100.068873786</v>
      </c>
      <c r="N13547" s="5">
        <v>10.943107248</v>
      </c>
      <c r="O13547" s="5">
        <v>14.047627832</v>
      </c>
      <c r="P13547" s="5">
        <v>21.902187210000001</v>
      </c>
      <c r="Q13547" s="5">
        <v>5.1680487089999998</v>
      </c>
    </row>
    <row r="13548" spans="1:17" x14ac:dyDescent="0.35">
      <c r="A13548">
        <v>2035</v>
      </c>
      <c r="B13548">
        <v>4787</v>
      </c>
      <c r="C13548" s="5">
        <v>-2332.8954507600001</v>
      </c>
      <c r="D13548" s="5">
        <v>-1910.9414610900001</v>
      </c>
      <c r="E13548" s="5">
        <v>-2176.3047721500002</v>
      </c>
      <c r="F13548" s="5">
        <v>-5104.87611732</v>
      </c>
      <c r="G13548" s="5">
        <v>-1094.7398318999999</v>
      </c>
      <c r="H13548" s="5" t="s">
        <v>8531</v>
      </c>
      <c r="I13548" s="5">
        <v>-608.51880131400003</v>
      </c>
      <c r="J13548" s="5">
        <v>223.18783819999999</v>
      </c>
      <c r="K13548" s="5">
        <v>286.50543379999999</v>
      </c>
      <c r="L13548" s="5">
        <v>366.05300779999999</v>
      </c>
      <c r="M13548" s="5">
        <v>111.18763754</v>
      </c>
      <c r="N13548" s="5">
        <v>10.943107248</v>
      </c>
      <c r="O13548" s="5">
        <v>14.047627832</v>
      </c>
      <c r="P13548" s="5">
        <v>21.902187210000001</v>
      </c>
      <c r="Q13548" s="5">
        <v>5.1680487089999998</v>
      </c>
    </row>
    <row r="13549" spans="1:17" x14ac:dyDescent="0.35">
      <c r="A13549">
        <v>2035</v>
      </c>
      <c r="B13549">
        <v>4788</v>
      </c>
      <c r="C13549" s="5">
        <v>-2471.7582752100002</v>
      </c>
      <c r="D13549" s="5">
        <v>-2005.3089406500001</v>
      </c>
      <c r="E13549" s="5">
        <v>-2283.7766127499999</v>
      </c>
      <c r="F13549" s="5">
        <v>-5408.7377909699999</v>
      </c>
      <c r="G13549" s="5">
        <v>-1133.37770832</v>
      </c>
      <c r="H13549" s="5" t="s">
        <v>8531</v>
      </c>
      <c r="I13549" s="5">
        <v>-638.56911248999995</v>
      </c>
      <c r="J13549" s="5">
        <v>278.98479774999998</v>
      </c>
      <c r="K13549" s="5">
        <v>358.13179224999999</v>
      </c>
      <c r="L13549" s="5">
        <v>475.86891014000003</v>
      </c>
      <c r="M13549" s="5">
        <v>138.98454692499999</v>
      </c>
      <c r="N13549" s="5">
        <v>10.943107248</v>
      </c>
      <c r="O13549" s="5">
        <v>14.047627832</v>
      </c>
      <c r="P13549" s="5">
        <v>21.902187210000001</v>
      </c>
      <c r="Q13549" s="5">
        <v>5.1680487089999998</v>
      </c>
    </row>
    <row r="13550" spans="1:17" x14ac:dyDescent="0.35">
      <c r="A13550">
        <v>2035</v>
      </c>
      <c r="B13550">
        <v>4789</v>
      </c>
      <c r="C13550" s="5">
        <v>-2555.0759698799998</v>
      </c>
      <c r="D13550" s="5">
        <v>-2099.6764202099998</v>
      </c>
      <c r="E13550" s="5">
        <v>-2391.2484533500001</v>
      </c>
      <c r="F13550" s="5">
        <v>-5591.0547951600001</v>
      </c>
      <c r="G13550" s="5">
        <v>-1159.1362925999999</v>
      </c>
      <c r="H13550" s="5" t="s">
        <v>8531</v>
      </c>
      <c r="I13550" s="5">
        <v>-668.61942366599999</v>
      </c>
      <c r="J13550" s="5">
        <v>312.46297348000002</v>
      </c>
      <c r="K13550" s="5">
        <v>401.10760732</v>
      </c>
      <c r="L13550" s="5">
        <v>512.47421092000002</v>
      </c>
      <c r="M13550" s="5">
        <v>161.22207443299999</v>
      </c>
      <c r="N13550" s="5">
        <v>10.943107248</v>
      </c>
      <c r="O13550" s="5">
        <v>14.047627832</v>
      </c>
      <c r="P13550" s="5">
        <v>21.902187210000001</v>
      </c>
      <c r="Q13550" s="5">
        <v>5.1680487089999998</v>
      </c>
    </row>
    <row r="13551" spans="1:17" x14ac:dyDescent="0.35">
      <c r="A13551">
        <v>2035</v>
      </c>
      <c r="B13551">
        <v>4790</v>
      </c>
      <c r="C13551" s="5">
        <v>-2638.3936645499998</v>
      </c>
      <c r="D13551" s="5">
        <v>-2194.0438997699998</v>
      </c>
      <c r="E13551" s="5">
        <v>-2498.7202939499998</v>
      </c>
      <c r="F13551" s="5">
        <v>-5773.3717993500004</v>
      </c>
      <c r="G13551" s="5">
        <v>-1184.8948768800001</v>
      </c>
      <c r="H13551" s="5" t="s">
        <v>8531</v>
      </c>
      <c r="I13551" s="5">
        <v>-698.66973484200003</v>
      </c>
      <c r="J13551" s="5">
        <v>357.10054112</v>
      </c>
      <c r="K13551" s="5">
        <v>458.40869407999998</v>
      </c>
      <c r="L13551" s="5">
        <v>585.68481248000001</v>
      </c>
      <c r="M13551" s="5">
        <v>177.900220064</v>
      </c>
      <c r="N13551" s="5">
        <v>13.67888406</v>
      </c>
      <c r="O13551" s="5">
        <v>17.559534790000001</v>
      </c>
      <c r="P13551" s="5">
        <v>43.804374420000002</v>
      </c>
      <c r="Q13551" s="5">
        <v>5.1680487089999998</v>
      </c>
    </row>
    <row r="13552" spans="1:17" x14ac:dyDescent="0.35">
      <c r="A13552">
        <v>2035</v>
      </c>
      <c r="B13552">
        <v>4791</v>
      </c>
      <c r="C13552" s="5">
        <v>-2666.1662294399998</v>
      </c>
      <c r="D13552" s="5">
        <v>-2241.2276395499998</v>
      </c>
      <c r="E13552" s="5">
        <v>-2552.4562142499999</v>
      </c>
      <c r="F13552" s="5">
        <v>-5834.1441340800002</v>
      </c>
      <c r="G13552" s="5">
        <v>-1197.77416902</v>
      </c>
      <c r="H13552" s="5" t="s">
        <v>8531</v>
      </c>
      <c r="I13552" s="5">
        <v>-713.69489042999999</v>
      </c>
      <c r="J13552" s="5">
        <v>435.21628449000002</v>
      </c>
      <c r="K13552" s="5">
        <v>558.68559590999996</v>
      </c>
      <c r="L13552" s="5">
        <v>732.10601559999998</v>
      </c>
      <c r="M13552" s="5">
        <v>216.815893203</v>
      </c>
      <c r="N13552" s="5">
        <v>13.67888406</v>
      </c>
      <c r="O13552" s="5">
        <v>17.559534790000001</v>
      </c>
      <c r="P13552" s="5">
        <v>43.804374420000002</v>
      </c>
      <c r="Q13552" s="5">
        <v>6.8907316119999997</v>
      </c>
    </row>
    <row r="13553" spans="1:17" x14ac:dyDescent="0.35">
      <c r="A13553">
        <v>2035</v>
      </c>
      <c r="B13553">
        <v>4792</v>
      </c>
      <c r="C13553" s="5">
        <v>-2666.1662294399998</v>
      </c>
      <c r="D13553" s="5">
        <v>-2288.4113793299998</v>
      </c>
      <c r="E13553" s="5">
        <v>-2606.19213455</v>
      </c>
      <c r="F13553" s="5">
        <v>-5834.1441340800002</v>
      </c>
      <c r="G13553" s="5">
        <v>-1210.65346116</v>
      </c>
      <c r="H13553" s="5" t="s">
        <v>8531</v>
      </c>
      <c r="I13553" s="5">
        <v>-728.72004601799995</v>
      </c>
      <c r="J13553" s="5">
        <v>256.66601393000002</v>
      </c>
      <c r="K13553" s="5">
        <v>329.48124887</v>
      </c>
      <c r="L13553" s="5">
        <v>420.96095896999998</v>
      </c>
      <c r="M13553" s="5">
        <v>127.865783171</v>
      </c>
      <c r="N13553" s="5">
        <v>0</v>
      </c>
      <c r="O13553" s="5">
        <v>0</v>
      </c>
      <c r="P13553" s="5">
        <v>-21.902187210000001</v>
      </c>
      <c r="Q13553" s="5">
        <v>1.7226829029999999</v>
      </c>
    </row>
    <row r="13554" spans="1:17" x14ac:dyDescent="0.35">
      <c r="A13554">
        <v>2035</v>
      </c>
      <c r="B13554">
        <v>4793</v>
      </c>
      <c r="C13554" s="5">
        <v>-2610.6210996599998</v>
      </c>
      <c r="D13554" s="5">
        <v>-2288.4113793299998</v>
      </c>
      <c r="E13554" s="5">
        <v>-2606.19213455</v>
      </c>
      <c r="F13554" s="5">
        <v>-5712.5994646199997</v>
      </c>
      <c r="G13554" s="5">
        <v>-1210.65346116</v>
      </c>
      <c r="H13554" s="5" t="s">
        <v>8531</v>
      </c>
      <c r="I13554" s="5">
        <v>-728.72004601799995</v>
      </c>
      <c r="J13554" s="5">
        <v>312.46297348000002</v>
      </c>
      <c r="K13554" s="5">
        <v>401.10760732</v>
      </c>
      <c r="L13554" s="5">
        <v>512.47421092000002</v>
      </c>
      <c r="M13554" s="5">
        <v>161.22207443299999</v>
      </c>
      <c r="N13554" s="5">
        <v>-68.394420299999993</v>
      </c>
      <c r="O13554" s="5">
        <v>-87.797673950000004</v>
      </c>
      <c r="P13554" s="5">
        <v>-240.92405930999999</v>
      </c>
      <c r="Q13554" s="5">
        <v>-20.672194835999999</v>
      </c>
    </row>
    <row r="13555" spans="1:17" x14ac:dyDescent="0.35">
      <c r="A13555">
        <v>2035</v>
      </c>
      <c r="B13555">
        <v>4794</v>
      </c>
      <c r="C13555" s="5">
        <v>-2416.2131454300002</v>
      </c>
      <c r="D13555" s="5">
        <v>-2123.2682900999998</v>
      </c>
      <c r="E13555" s="5">
        <v>-2418.1164134999999</v>
      </c>
      <c r="F13555" s="5">
        <v>-5287.1931215100003</v>
      </c>
      <c r="G13555" s="5">
        <v>-1133.37770832</v>
      </c>
      <c r="H13555" s="5" t="s">
        <v>8531</v>
      </c>
      <c r="I13555" s="5">
        <v>-676.13200145999997</v>
      </c>
      <c r="J13555" s="5">
        <v>368.25993303000001</v>
      </c>
      <c r="K13555" s="5">
        <v>472.73396577</v>
      </c>
      <c r="L13555" s="5">
        <v>603.98746286999994</v>
      </c>
      <c r="M13555" s="5">
        <v>177.900220064</v>
      </c>
      <c r="N13555" s="5">
        <v>-73.865973924000002</v>
      </c>
      <c r="O13555" s="5">
        <v>-94.821487865999998</v>
      </c>
      <c r="P13555" s="5">
        <v>-262.82624651999998</v>
      </c>
      <c r="Q13555" s="5">
        <v>-20.672194835999999</v>
      </c>
    </row>
    <row r="13556" spans="1:17" x14ac:dyDescent="0.35">
      <c r="A13556">
        <v>2035</v>
      </c>
      <c r="B13556">
        <v>4795</v>
      </c>
      <c r="C13556" s="5">
        <v>-2110.71493164</v>
      </c>
      <c r="D13556" s="5">
        <v>-1816.5739815300001</v>
      </c>
      <c r="E13556" s="5">
        <v>-2068.83293155</v>
      </c>
      <c r="F13556" s="5">
        <v>-4618.69743948</v>
      </c>
      <c r="G13556" s="5">
        <v>-991.70549477999998</v>
      </c>
      <c r="H13556" s="5" t="s">
        <v>8531</v>
      </c>
      <c r="I13556" s="5">
        <v>-578.46849013799999</v>
      </c>
      <c r="J13556" s="5">
        <v>390.57871684999998</v>
      </c>
      <c r="K13556" s="5">
        <v>501.38450914999999</v>
      </c>
      <c r="L13556" s="5">
        <v>658.89541403999999</v>
      </c>
      <c r="M13556" s="5">
        <v>189.01898381800001</v>
      </c>
      <c r="N13556" s="5">
        <v>-79.337527547999997</v>
      </c>
      <c r="O13556" s="5">
        <v>-101.84530178200001</v>
      </c>
      <c r="P13556" s="5">
        <v>-262.82624651999998</v>
      </c>
      <c r="Q13556" s="5">
        <v>-22.394877738999998</v>
      </c>
    </row>
    <row r="13557" spans="1:17" x14ac:dyDescent="0.35">
      <c r="A13557">
        <v>2035</v>
      </c>
      <c r="B13557">
        <v>4796</v>
      </c>
      <c r="C13557" s="5">
        <v>-1888.5344125199999</v>
      </c>
      <c r="D13557" s="5">
        <v>-1651.4308923000001</v>
      </c>
      <c r="E13557" s="5">
        <v>-1880.7572104999999</v>
      </c>
      <c r="F13557" s="5">
        <v>-4132.5187616399999</v>
      </c>
      <c r="G13557" s="5">
        <v>-862.91257338000003</v>
      </c>
      <c r="H13557" s="5" t="s">
        <v>8531</v>
      </c>
      <c r="I13557" s="5">
        <v>-525.88044558000001</v>
      </c>
      <c r="J13557" s="5">
        <v>390.57871684999998</v>
      </c>
      <c r="K13557" s="5">
        <v>501.38450914999999</v>
      </c>
      <c r="L13557" s="5">
        <v>658.89541403999999</v>
      </c>
      <c r="M13557" s="5">
        <v>189.01898381800001</v>
      </c>
      <c r="N13557" s="5">
        <v>-82.073304359999995</v>
      </c>
      <c r="O13557" s="5">
        <v>-105.35720874</v>
      </c>
      <c r="P13557" s="5">
        <v>-240.92405930999999</v>
      </c>
      <c r="Q13557" s="5">
        <v>-22.394877738999998</v>
      </c>
    </row>
    <row r="13558" spans="1:17" x14ac:dyDescent="0.35">
      <c r="A13558">
        <v>2035</v>
      </c>
      <c r="B13558">
        <v>4797</v>
      </c>
      <c r="C13558" s="5">
        <v>-1694.1264582900001</v>
      </c>
      <c r="D13558" s="5">
        <v>-1486.2878030700001</v>
      </c>
      <c r="E13558" s="5">
        <v>-1692.6814894500001</v>
      </c>
      <c r="F13558" s="5">
        <v>-3707.11241853</v>
      </c>
      <c r="G13558" s="5">
        <v>-785.63682054000003</v>
      </c>
      <c r="H13558" s="5" t="s">
        <v>8531</v>
      </c>
      <c r="I13558" s="5">
        <v>-473.29240102199998</v>
      </c>
      <c r="J13558" s="5">
        <v>1071.3016233599999</v>
      </c>
      <c r="K13558" s="5">
        <v>1375.2260822400001</v>
      </c>
      <c r="L13558" s="5">
        <v>1757.0544374399999</v>
      </c>
      <c r="M13558" s="5">
        <v>533.70066019199999</v>
      </c>
      <c r="N13558" s="5">
        <v>-82.073304359999995</v>
      </c>
      <c r="O13558" s="5">
        <v>-105.35720874</v>
      </c>
      <c r="P13558" s="5">
        <v>-240.92405930999999</v>
      </c>
      <c r="Q13558" s="5">
        <v>-22.394877738999998</v>
      </c>
    </row>
    <row r="13559" spans="1:17" x14ac:dyDescent="0.35">
      <c r="A13559">
        <v>2035</v>
      </c>
      <c r="B13559">
        <v>4798</v>
      </c>
      <c r="C13559" s="5">
        <v>-1444.17337428</v>
      </c>
      <c r="D13559" s="5">
        <v>-1273.9609740599999</v>
      </c>
      <c r="E13559" s="5">
        <v>-1450.8698480999999</v>
      </c>
      <c r="F13559" s="5">
        <v>-3160.1614059600001</v>
      </c>
      <c r="G13559" s="5">
        <v>-669.72319128000004</v>
      </c>
      <c r="H13559" s="5" t="s">
        <v>8531</v>
      </c>
      <c r="I13559" s="5">
        <v>-405.67920087599998</v>
      </c>
      <c r="J13559" s="5">
        <v>1082.46101527</v>
      </c>
      <c r="K13559" s="5">
        <v>1389.55135393</v>
      </c>
      <c r="L13559" s="5">
        <v>1757.0544374399999</v>
      </c>
      <c r="M13559" s="5">
        <v>539.26004206899995</v>
      </c>
      <c r="N13559" s="5">
        <v>0</v>
      </c>
      <c r="O13559" s="5">
        <v>0</v>
      </c>
      <c r="P13559" s="5">
        <v>-21.902187210000001</v>
      </c>
      <c r="Q13559" s="5">
        <v>1.7226829029999999</v>
      </c>
    </row>
    <row r="13560" spans="1:17" x14ac:dyDescent="0.35">
      <c r="A13560">
        <v>2035</v>
      </c>
      <c r="B13560">
        <v>4799</v>
      </c>
      <c r="C13560" s="5">
        <v>-1194.2202902700001</v>
      </c>
      <c r="D13560" s="5">
        <v>-1085.2260149399999</v>
      </c>
      <c r="E13560" s="5">
        <v>-1235.9261669</v>
      </c>
      <c r="F13560" s="5">
        <v>-2613.2103933899998</v>
      </c>
      <c r="G13560" s="5">
        <v>-566.68885416000001</v>
      </c>
      <c r="H13560" s="5" t="s">
        <v>8531</v>
      </c>
      <c r="I13560" s="5">
        <v>-345.57857852400002</v>
      </c>
      <c r="J13560" s="5">
        <v>1015.50466381</v>
      </c>
      <c r="K13560" s="5">
        <v>1303.5997237900001</v>
      </c>
      <c r="L13560" s="5">
        <v>1665.5411854900001</v>
      </c>
      <c r="M13560" s="5">
        <v>505.90375080699999</v>
      </c>
      <c r="N13560" s="5">
        <v>19.150437684</v>
      </c>
      <c r="O13560" s="5">
        <v>24.583348705999999</v>
      </c>
      <c r="P13560" s="5">
        <v>43.804374420000002</v>
      </c>
      <c r="Q13560" s="5">
        <v>6.8907316119999997</v>
      </c>
    </row>
    <row r="13561" spans="1:17" x14ac:dyDescent="0.35">
      <c r="A13561">
        <v>2035</v>
      </c>
      <c r="B13561">
        <v>4800</v>
      </c>
      <c r="C13561" s="5">
        <v>-972.03977114999998</v>
      </c>
      <c r="D13561" s="5">
        <v>-920.08292571000004</v>
      </c>
      <c r="E13561" s="5">
        <v>-1047.8504458499999</v>
      </c>
      <c r="F13561" s="5">
        <v>-2127.0317155500002</v>
      </c>
      <c r="G13561" s="5">
        <v>-463.65451703999997</v>
      </c>
      <c r="H13561" s="5" t="s">
        <v>8531</v>
      </c>
      <c r="I13561" s="5">
        <v>-292.99053396599999</v>
      </c>
      <c r="J13561" s="5">
        <v>937.38892043999999</v>
      </c>
      <c r="K13561" s="5">
        <v>1203.3228219600001</v>
      </c>
      <c r="L13561" s="5">
        <v>1537.4226327599999</v>
      </c>
      <c r="M13561" s="5">
        <v>461.428695791</v>
      </c>
      <c r="N13561" s="5">
        <v>16.414660871999999</v>
      </c>
      <c r="O13561" s="5">
        <v>21.071441748000002</v>
      </c>
      <c r="P13561" s="5">
        <v>21.902187210000001</v>
      </c>
      <c r="Q13561" s="5">
        <v>6.8907316119999997</v>
      </c>
    </row>
    <row r="13562" spans="1:17" x14ac:dyDescent="0.35">
      <c r="A13562">
        <v>2035</v>
      </c>
      <c r="B13562">
        <v>4801</v>
      </c>
      <c r="C13562" s="5">
        <v>-833.17694670000003</v>
      </c>
      <c r="D13562" s="5">
        <v>-802.12357626000005</v>
      </c>
      <c r="E13562" s="5">
        <v>-913.51064510000003</v>
      </c>
      <c r="F13562" s="5">
        <v>-1823.1700418999999</v>
      </c>
      <c r="G13562" s="5">
        <v>-399.25805634</v>
      </c>
      <c r="H13562" s="5" t="s">
        <v>8531</v>
      </c>
      <c r="I13562" s="5">
        <v>-255.427644996</v>
      </c>
      <c r="J13562" s="5">
        <v>836.95439324999995</v>
      </c>
      <c r="K13562" s="5">
        <v>1074.39537675</v>
      </c>
      <c r="L13562" s="5">
        <v>1372.6987792499999</v>
      </c>
      <c r="M13562" s="5">
        <v>416.953640775</v>
      </c>
      <c r="N13562" s="5">
        <v>13.67888406</v>
      </c>
      <c r="O13562" s="5">
        <v>17.559534790000001</v>
      </c>
      <c r="P13562" s="5">
        <v>65.706561629999996</v>
      </c>
      <c r="Q13562" s="5">
        <v>12.058780321</v>
      </c>
    </row>
    <row r="13563" spans="1:17" x14ac:dyDescent="0.35">
      <c r="A13563">
        <v>2035</v>
      </c>
      <c r="B13563">
        <v>4802</v>
      </c>
      <c r="C13563" s="5">
        <v>-749.85925202999999</v>
      </c>
      <c r="D13563" s="5">
        <v>-754.93983648000005</v>
      </c>
      <c r="E13563" s="5">
        <v>-859.77472479999994</v>
      </c>
      <c r="F13563" s="5">
        <v>-1640.8530377100001</v>
      </c>
      <c r="G13563" s="5">
        <v>-373.49947206000002</v>
      </c>
      <c r="H13563" s="5" t="s">
        <v>8531</v>
      </c>
      <c r="I13563" s="5">
        <v>-240.40248940800001</v>
      </c>
      <c r="J13563" s="5">
        <v>725.36047414999996</v>
      </c>
      <c r="K13563" s="5">
        <v>931.14265984999997</v>
      </c>
      <c r="L13563" s="5">
        <v>1189.6722753500001</v>
      </c>
      <c r="M13563" s="5">
        <v>355.80044012799999</v>
      </c>
      <c r="N13563" s="5">
        <v>10.943107248</v>
      </c>
      <c r="O13563" s="5">
        <v>14.047627832</v>
      </c>
      <c r="P13563" s="5">
        <v>65.706561629999996</v>
      </c>
      <c r="Q13563" s="5">
        <v>10.336097418</v>
      </c>
    </row>
    <row r="13564" spans="1:17" x14ac:dyDescent="0.35">
      <c r="A13564">
        <v>2035</v>
      </c>
      <c r="B13564">
        <v>4803</v>
      </c>
      <c r="C13564" s="5">
        <v>-722.08668713999998</v>
      </c>
      <c r="D13564" s="5">
        <v>-707.75609669999994</v>
      </c>
      <c r="E13564" s="5">
        <v>-806.03880449999997</v>
      </c>
      <c r="F13564" s="5">
        <v>-1580.0807029800001</v>
      </c>
      <c r="G13564" s="5">
        <v>-360.62017992</v>
      </c>
      <c r="H13564" s="5" t="s">
        <v>8531</v>
      </c>
      <c r="I13564" s="5">
        <v>-225.37733381999999</v>
      </c>
      <c r="J13564" s="5">
        <v>613.76655504999997</v>
      </c>
      <c r="K13564" s="5">
        <v>787.88994294999998</v>
      </c>
      <c r="L13564" s="5">
        <v>1006.64577145</v>
      </c>
      <c r="M13564" s="5">
        <v>300.20662135800001</v>
      </c>
      <c r="N13564" s="5">
        <v>10.943107248</v>
      </c>
      <c r="O13564" s="5">
        <v>14.047627832</v>
      </c>
      <c r="P13564" s="5">
        <v>43.804374420000002</v>
      </c>
      <c r="Q13564" s="5">
        <v>8.6134145150000005</v>
      </c>
    </row>
    <row r="13565" spans="1:17" x14ac:dyDescent="0.35">
      <c r="A13565">
        <v>2035</v>
      </c>
      <c r="B13565">
        <v>4804</v>
      </c>
      <c r="C13565" s="5">
        <v>-722.08668713999998</v>
      </c>
      <c r="D13565" s="5">
        <v>-707.75609669999994</v>
      </c>
      <c r="E13565" s="5">
        <v>-806.03880449999997</v>
      </c>
      <c r="F13565" s="5">
        <v>-1580.0807029800001</v>
      </c>
      <c r="G13565" s="5">
        <v>-347.74088777999998</v>
      </c>
      <c r="H13565" s="5" t="s">
        <v>8531</v>
      </c>
      <c r="I13565" s="5">
        <v>-225.37733381999999</v>
      </c>
      <c r="J13565" s="5">
        <v>513.33202786000004</v>
      </c>
      <c r="K13565" s="5">
        <v>658.96249774</v>
      </c>
      <c r="L13565" s="5">
        <v>841.92191793999996</v>
      </c>
      <c r="M13565" s="5">
        <v>250.17218446499999</v>
      </c>
      <c r="N13565" s="5">
        <v>8.2073304359999995</v>
      </c>
      <c r="O13565" s="5">
        <v>10.535720874000001</v>
      </c>
      <c r="P13565" s="5">
        <v>43.804374420000002</v>
      </c>
      <c r="Q13565" s="5">
        <v>8.6134145150000005</v>
      </c>
    </row>
    <row r="13566" spans="1:17" x14ac:dyDescent="0.35">
      <c r="A13566">
        <v>2035</v>
      </c>
      <c r="B13566">
        <v>4805</v>
      </c>
      <c r="C13566" s="5">
        <v>-722.08668713999998</v>
      </c>
      <c r="D13566" s="5">
        <v>-660.57235691999995</v>
      </c>
      <c r="E13566" s="5">
        <v>-752.30288419999999</v>
      </c>
      <c r="F13566" s="5">
        <v>-1580.0807029800001</v>
      </c>
      <c r="G13566" s="5">
        <v>-360.62017992</v>
      </c>
      <c r="H13566" s="5" t="s">
        <v>8531</v>
      </c>
      <c r="I13566" s="5">
        <v>-210.352178232</v>
      </c>
      <c r="J13566" s="5">
        <v>435.21628449000002</v>
      </c>
      <c r="K13566" s="5">
        <v>558.68559590999996</v>
      </c>
      <c r="L13566" s="5">
        <v>713.80336521000004</v>
      </c>
      <c r="M13566" s="5">
        <v>211.25651132600001</v>
      </c>
      <c r="N13566" s="5">
        <v>8.2073304359999995</v>
      </c>
      <c r="O13566" s="5">
        <v>10.535720874000001</v>
      </c>
      <c r="P13566" s="5">
        <v>43.804374420000002</v>
      </c>
      <c r="Q13566" s="5">
        <v>6.8907316119999997</v>
      </c>
    </row>
    <row r="13567" spans="1:17" x14ac:dyDescent="0.35">
      <c r="A13567">
        <v>2035</v>
      </c>
      <c r="B13567">
        <v>4806</v>
      </c>
      <c r="C13567" s="5">
        <v>-749.85925202999999</v>
      </c>
      <c r="D13567" s="5">
        <v>-684.16422680999995</v>
      </c>
      <c r="E13567" s="5">
        <v>-779.17084435000004</v>
      </c>
      <c r="F13567" s="5">
        <v>-1640.8530377100001</v>
      </c>
      <c r="G13567" s="5">
        <v>-386.37876419999998</v>
      </c>
      <c r="H13567" s="5" t="s">
        <v>8531</v>
      </c>
      <c r="I13567" s="5">
        <v>-217.86475602600001</v>
      </c>
      <c r="J13567" s="5">
        <v>368.25993303000001</v>
      </c>
      <c r="K13567" s="5">
        <v>472.73396577</v>
      </c>
      <c r="L13567" s="5">
        <v>603.98746286999994</v>
      </c>
      <c r="M13567" s="5">
        <v>183.45960194099999</v>
      </c>
      <c r="N13567" s="5">
        <v>8.2073304359999995</v>
      </c>
      <c r="O13567" s="5">
        <v>10.535720874000001</v>
      </c>
      <c r="P13567" s="5">
        <v>43.804374420000002</v>
      </c>
      <c r="Q13567" s="5">
        <v>6.8907316119999997</v>
      </c>
    </row>
    <row r="13568" spans="1:17" x14ac:dyDescent="0.35">
      <c r="A13568">
        <v>2035</v>
      </c>
      <c r="B13568">
        <v>4807</v>
      </c>
      <c r="C13568" s="5">
        <v>-944.26720625999997</v>
      </c>
      <c r="D13568" s="5">
        <v>-802.12357626000005</v>
      </c>
      <c r="E13568" s="5">
        <v>-913.51064510000003</v>
      </c>
      <c r="F13568" s="5">
        <v>-2066.2593808199999</v>
      </c>
      <c r="G13568" s="5">
        <v>-476.53380917999999</v>
      </c>
      <c r="H13568" s="5" t="s">
        <v>8531</v>
      </c>
      <c r="I13568" s="5">
        <v>-255.427644996</v>
      </c>
      <c r="J13568" s="5">
        <v>323.62236539000003</v>
      </c>
      <c r="K13568" s="5">
        <v>415.43287901000002</v>
      </c>
      <c r="L13568" s="5">
        <v>530.77686130999996</v>
      </c>
      <c r="M13568" s="5">
        <v>161.22207443299999</v>
      </c>
      <c r="N13568" s="5">
        <v>8.2073304359999995</v>
      </c>
      <c r="O13568" s="5">
        <v>10.535720874000001</v>
      </c>
      <c r="P13568" s="5">
        <v>43.804374420000002</v>
      </c>
      <c r="Q13568" s="5">
        <v>3.4453658059999999</v>
      </c>
    </row>
    <row r="13569" spans="1:17" x14ac:dyDescent="0.35">
      <c r="A13569">
        <v>2035</v>
      </c>
      <c r="B13569">
        <v>4808</v>
      </c>
      <c r="C13569" s="5">
        <v>-1194.2202902700001</v>
      </c>
      <c r="D13569" s="5">
        <v>-990.85853538000003</v>
      </c>
      <c r="E13569" s="5">
        <v>-1128.4543263</v>
      </c>
      <c r="F13569" s="5">
        <v>-2613.2103933899998</v>
      </c>
      <c r="G13569" s="5">
        <v>-605.32673058</v>
      </c>
      <c r="H13569" s="5" t="s">
        <v>8531</v>
      </c>
      <c r="I13569" s="5">
        <v>-315.52826734799999</v>
      </c>
      <c r="J13569" s="5">
        <v>290.14418966</v>
      </c>
      <c r="K13569" s="5">
        <v>372.45706394000001</v>
      </c>
      <c r="L13569" s="5">
        <v>475.86891014000003</v>
      </c>
      <c r="M13569" s="5">
        <v>144.54392880200001</v>
      </c>
      <c r="N13569" s="5">
        <v>8.2073304359999995</v>
      </c>
      <c r="O13569" s="5">
        <v>10.535720874000001</v>
      </c>
      <c r="P13569" s="5">
        <v>43.804374420000002</v>
      </c>
      <c r="Q13569" s="5">
        <v>3.4453658059999999</v>
      </c>
    </row>
    <row r="13570" spans="1:17" x14ac:dyDescent="0.35">
      <c r="A13570">
        <v>2035</v>
      </c>
      <c r="B13570">
        <v>4809</v>
      </c>
      <c r="C13570" s="5">
        <v>-1471.94593917</v>
      </c>
      <c r="D13570" s="5">
        <v>-1156.0016246099999</v>
      </c>
      <c r="E13570" s="5">
        <v>-1316.5300473499999</v>
      </c>
      <c r="F13570" s="5">
        <v>-3220.9337406899999</v>
      </c>
      <c r="G13570" s="5">
        <v>-721.24035984</v>
      </c>
      <c r="H13570" s="5" t="s">
        <v>8531</v>
      </c>
      <c r="I13570" s="5">
        <v>-368.11631190600002</v>
      </c>
      <c r="J13570" s="5">
        <v>267.82540583999997</v>
      </c>
      <c r="K13570" s="5">
        <v>343.80652056000002</v>
      </c>
      <c r="L13570" s="5">
        <v>439.26360935999998</v>
      </c>
      <c r="M13570" s="5">
        <v>138.98454692499999</v>
      </c>
      <c r="N13570" s="5">
        <v>8.2073304359999995</v>
      </c>
      <c r="O13570" s="5">
        <v>10.535720874000001</v>
      </c>
      <c r="P13570" s="5">
        <v>65.706561629999996</v>
      </c>
      <c r="Q13570" s="5">
        <v>5.1680487089999998</v>
      </c>
    </row>
    <row r="13571" spans="1:17" x14ac:dyDescent="0.35">
      <c r="A13571">
        <v>2035</v>
      </c>
      <c r="B13571">
        <v>4810</v>
      </c>
      <c r="C13571" s="5">
        <v>-1694.1264582900001</v>
      </c>
      <c r="D13571" s="5">
        <v>-1297.5528439499999</v>
      </c>
      <c r="E13571" s="5">
        <v>-1477.7378082499999</v>
      </c>
      <c r="F13571" s="5">
        <v>-3707.11241853</v>
      </c>
      <c r="G13571" s="5">
        <v>-811.39540481999995</v>
      </c>
      <c r="H13571" s="5" t="s">
        <v>8531</v>
      </c>
      <c r="I13571" s="5">
        <v>-413.19177867000002</v>
      </c>
      <c r="J13571" s="5">
        <v>290.14418966</v>
      </c>
      <c r="K13571" s="5">
        <v>372.45706394000001</v>
      </c>
      <c r="L13571" s="5">
        <v>475.86891014000003</v>
      </c>
      <c r="M13571" s="5">
        <v>150.103310679</v>
      </c>
      <c r="N13571" s="5">
        <v>8.2073304359999995</v>
      </c>
      <c r="O13571" s="5">
        <v>10.535720874000001</v>
      </c>
      <c r="P13571" s="5">
        <v>65.706561629999996</v>
      </c>
      <c r="Q13571" s="5">
        <v>5.1680487089999998</v>
      </c>
    </row>
    <row r="13572" spans="1:17" x14ac:dyDescent="0.35">
      <c r="A13572">
        <v>2035</v>
      </c>
      <c r="B13572">
        <v>4811</v>
      </c>
      <c r="C13572" s="5">
        <v>-1860.7618476299999</v>
      </c>
      <c r="D13572" s="5">
        <v>-1415.5121933999999</v>
      </c>
      <c r="E13572" s="5">
        <v>-1612.0776089999999</v>
      </c>
      <c r="F13572" s="5">
        <v>-4071.7464269100001</v>
      </c>
      <c r="G13572" s="5">
        <v>-862.91257338000003</v>
      </c>
      <c r="H13572" s="5" t="s">
        <v>8531</v>
      </c>
      <c r="I13572" s="5">
        <v>-450.75466763999998</v>
      </c>
      <c r="J13572" s="5">
        <v>334.78175729999998</v>
      </c>
      <c r="K13572" s="5">
        <v>429.75815069999999</v>
      </c>
      <c r="L13572" s="5">
        <v>549.07951170000001</v>
      </c>
      <c r="M13572" s="5">
        <v>172.340838187</v>
      </c>
      <c r="N13572" s="5">
        <v>10.943107248</v>
      </c>
      <c r="O13572" s="5">
        <v>14.047627832</v>
      </c>
      <c r="P13572" s="5">
        <v>65.706561629999996</v>
      </c>
      <c r="Q13572" s="5">
        <v>5.1680487089999998</v>
      </c>
    </row>
    <row r="13573" spans="1:17" x14ac:dyDescent="0.35">
      <c r="A13573">
        <v>2035</v>
      </c>
      <c r="B13573">
        <v>4812</v>
      </c>
      <c r="C13573" s="5">
        <v>-1971.85210719</v>
      </c>
      <c r="D13573" s="5">
        <v>-1509.8796729600001</v>
      </c>
      <c r="E13573" s="5">
        <v>-1719.5494495999999</v>
      </c>
      <c r="F13573" s="5">
        <v>-4314.8357658300001</v>
      </c>
      <c r="G13573" s="5">
        <v>-875.79186551999999</v>
      </c>
      <c r="H13573" s="5" t="s">
        <v>8531</v>
      </c>
      <c r="I13573" s="5">
        <v>-480.80497881600002</v>
      </c>
      <c r="J13573" s="5">
        <v>435.21628449000002</v>
      </c>
      <c r="K13573" s="5">
        <v>558.68559590999996</v>
      </c>
      <c r="L13573" s="5">
        <v>732.10601559999998</v>
      </c>
      <c r="M13573" s="5">
        <v>211.25651132600001</v>
      </c>
      <c r="N13573" s="5">
        <v>10.943107248</v>
      </c>
      <c r="O13573" s="5">
        <v>14.047627832</v>
      </c>
      <c r="P13573" s="5">
        <v>65.706561629999996</v>
      </c>
      <c r="Q13573" s="5">
        <v>5.1680487089999998</v>
      </c>
    </row>
    <row r="13574" spans="1:17" x14ac:dyDescent="0.35">
      <c r="A13574">
        <v>2035</v>
      </c>
      <c r="B13574">
        <v>4813</v>
      </c>
      <c r="C13574" s="5">
        <v>-2055.16980186</v>
      </c>
      <c r="D13574" s="5">
        <v>-1580.6552826300001</v>
      </c>
      <c r="E13574" s="5">
        <v>-1800.15333005</v>
      </c>
      <c r="F13574" s="5">
        <v>-4497.1527700200004</v>
      </c>
      <c r="G13574" s="5">
        <v>-888.67115765999995</v>
      </c>
      <c r="H13574" s="5" t="s">
        <v>8531</v>
      </c>
      <c r="I13574" s="5">
        <v>-503.34271219800002</v>
      </c>
      <c r="J13574" s="5">
        <v>491.01324404000002</v>
      </c>
      <c r="K13574" s="5">
        <v>630.31195435999996</v>
      </c>
      <c r="L13574" s="5">
        <v>823.61926755000002</v>
      </c>
      <c r="M13574" s="5">
        <v>250.17218446499999</v>
      </c>
      <c r="N13574" s="5">
        <v>13.67888406</v>
      </c>
      <c r="O13574" s="5">
        <v>17.559534790000001</v>
      </c>
      <c r="P13574" s="5">
        <v>87.608748840000004</v>
      </c>
      <c r="Q13574" s="5">
        <v>6.8907316119999997</v>
      </c>
    </row>
    <row r="13575" spans="1:17" x14ac:dyDescent="0.35">
      <c r="A13575">
        <v>2035</v>
      </c>
      <c r="B13575">
        <v>4814</v>
      </c>
      <c r="C13575" s="5">
        <v>-2082.94236675</v>
      </c>
      <c r="D13575" s="5">
        <v>-1651.4308923000001</v>
      </c>
      <c r="E13575" s="5">
        <v>-1880.7572104999999</v>
      </c>
      <c r="F13575" s="5">
        <v>-4557.9251047500002</v>
      </c>
      <c r="G13575" s="5">
        <v>-888.67115765999995</v>
      </c>
      <c r="H13575" s="5" t="s">
        <v>8531</v>
      </c>
      <c r="I13575" s="5">
        <v>-525.88044558000001</v>
      </c>
      <c r="J13575" s="5">
        <v>557.96959549999997</v>
      </c>
      <c r="K13575" s="5">
        <v>716.26358449999998</v>
      </c>
      <c r="L13575" s="5">
        <v>915.13251949999994</v>
      </c>
      <c r="M13575" s="5">
        <v>283.528475727</v>
      </c>
      <c r="N13575" s="5">
        <v>13.67888406</v>
      </c>
      <c r="O13575" s="5">
        <v>17.559534790000001</v>
      </c>
      <c r="P13575" s="5">
        <v>87.608748840000004</v>
      </c>
      <c r="Q13575" s="5">
        <v>6.8907316119999997</v>
      </c>
    </row>
    <row r="13576" spans="1:17" x14ac:dyDescent="0.35">
      <c r="A13576">
        <v>2035</v>
      </c>
      <c r="B13576">
        <v>4815</v>
      </c>
      <c r="C13576" s="5">
        <v>-2110.71493164</v>
      </c>
      <c r="D13576" s="5">
        <v>-1698.6146320800001</v>
      </c>
      <c r="E13576" s="5">
        <v>-1934.4931308</v>
      </c>
      <c r="F13576" s="5">
        <v>-4618.69743948</v>
      </c>
      <c r="G13576" s="5">
        <v>-901.55044980000002</v>
      </c>
      <c r="H13576" s="5" t="s">
        <v>8531</v>
      </c>
      <c r="I13576" s="5">
        <v>-540.90560116799998</v>
      </c>
      <c r="J13576" s="5">
        <v>234.34723011</v>
      </c>
      <c r="K13576" s="5">
        <v>300.83070549000001</v>
      </c>
      <c r="L13576" s="5">
        <v>402.65830857999998</v>
      </c>
      <c r="M13576" s="5">
        <v>116.747019417</v>
      </c>
      <c r="N13576" s="5">
        <v>13.67888406</v>
      </c>
      <c r="O13576" s="5">
        <v>17.559534790000001</v>
      </c>
      <c r="P13576" s="5">
        <v>87.608748840000004</v>
      </c>
      <c r="Q13576" s="5">
        <v>6.8907316119999997</v>
      </c>
    </row>
    <row r="13577" spans="1:17" x14ac:dyDescent="0.35">
      <c r="A13577">
        <v>2035</v>
      </c>
      <c r="B13577">
        <v>4816</v>
      </c>
      <c r="C13577" s="5">
        <v>-2110.71493164</v>
      </c>
      <c r="D13577" s="5">
        <v>-1745.7983718600001</v>
      </c>
      <c r="E13577" s="5">
        <v>-1988.2290511000001</v>
      </c>
      <c r="F13577" s="5">
        <v>-4618.69743948</v>
      </c>
      <c r="G13577" s="5">
        <v>-888.67115765999995</v>
      </c>
      <c r="H13577" s="5" t="s">
        <v>8531</v>
      </c>
      <c r="I13577" s="5">
        <v>-555.93075675600005</v>
      </c>
      <c r="J13577" s="5">
        <v>256.66601393000002</v>
      </c>
      <c r="K13577" s="5">
        <v>329.48124887</v>
      </c>
      <c r="L13577" s="5">
        <v>420.96095896999998</v>
      </c>
      <c r="M13577" s="5">
        <v>127.865783171</v>
      </c>
      <c r="N13577" s="5">
        <v>0</v>
      </c>
      <c r="O13577" s="5">
        <v>0</v>
      </c>
      <c r="P13577" s="5">
        <v>43.804374420000002</v>
      </c>
      <c r="Q13577" s="5">
        <v>1.7226829029999999</v>
      </c>
    </row>
    <row r="13578" spans="1:17" x14ac:dyDescent="0.35">
      <c r="A13578">
        <v>2035</v>
      </c>
      <c r="B13578">
        <v>4817</v>
      </c>
      <c r="C13578" s="5">
        <v>-2082.94236675</v>
      </c>
      <c r="D13578" s="5">
        <v>-1792.9821116400001</v>
      </c>
      <c r="E13578" s="5">
        <v>-2041.9649714</v>
      </c>
      <c r="F13578" s="5">
        <v>-4557.9251047500002</v>
      </c>
      <c r="G13578" s="5">
        <v>-888.67115765999995</v>
      </c>
      <c r="H13578" s="5" t="s">
        <v>8531</v>
      </c>
      <c r="I13578" s="5">
        <v>-570.95591234400001</v>
      </c>
      <c r="J13578" s="5">
        <v>278.98479774999998</v>
      </c>
      <c r="K13578" s="5">
        <v>358.13179224999999</v>
      </c>
      <c r="L13578" s="5">
        <v>457.56625974999997</v>
      </c>
      <c r="M13578" s="5">
        <v>138.98454692499999</v>
      </c>
      <c r="N13578" s="5">
        <v>-65.658643487999996</v>
      </c>
      <c r="O13578" s="5">
        <v>-84.285766992000006</v>
      </c>
      <c r="P13578" s="5">
        <v>-175.21749768000001</v>
      </c>
      <c r="Q13578" s="5">
        <v>-17.226829030000001</v>
      </c>
    </row>
    <row r="13579" spans="1:17" x14ac:dyDescent="0.35">
      <c r="A13579">
        <v>2035</v>
      </c>
      <c r="B13579">
        <v>4818</v>
      </c>
      <c r="C13579" s="5">
        <v>-1971.85210719</v>
      </c>
      <c r="D13579" s="5">
        <v>-1698.6146320800001</v>
      </c>
      <c r="E13579" s="5">
        <v>-1934.4931308</v>
      </c>
      <c r="F13579" s="5">
        <v>-4314.8357658300001</v>
      </c>
      <c r="G13579" s="5">
        <v>-850.03328123999995</v>
      </c>
      <c r="H13579" s="5" t="s">
        <v>8531</v>
      </c>
      <c r="I13579" s="5">
        <v>-540.90560116799998</v>
      </c>
      <c r="J13579" s="5">
        <v>278.98479774999998</v>
      </c>
      <c r="K13579" s="5">
        <v>358.13179224999999</v>
      </c>
      <c r="L13579" s="5">
        <v>457.56625974999997</v>
      </c>
      <c r="M13579" s="5">
        <v>138.98454692499999</v>
      </c>
      <c r="N13579" s="5">
        <v>-68.394420299999993</v>
      </c>
      <c r="O13579" s="5">
        <v>-87.797673950000004</v>
      </c>
      <c r="P13579" s="5">
        <v>-175.21749768000001</v>
      </c>
      <c r="Q13579" s="5">
        <v>-17.226829030000001</v>
      </c>
    </row>
    <row r="13580" spans="1:17" x14ac:dyDescent="0.35">
      <c r="A13580">
        <v>2035</v>
      </c>
      <c r="B13580">
        <v>4819</v>
      </c>
      <c r="C13580" s="5">
        <v>-1749.6715880700001</v>
      </c>
      <c r="D13580" s="5">
        <v>-1533.4715428500001</v>
      </c>
      <c r="E13580" s="5">
        <v>-1746.4174097499999</v>
      </c>
      <c r="F13580" s="5">
        <v>-3828.65708799</v>
      </c>
      <c r="G13580" s="5">
        <v>-759.87823625999999</v>
      </c>
      <c r="H13580" s="5" t="s">
        <v>8531</v>
      </c>
      <c r="I13580" s="5">
        <v>-488.31755661</v>
      </c>
      <c r="J13580" s="5">
        <v>278.98479774999998</v>
      </c>
      <c r="K13580" s="5">
        <v>358.13179224999999</v>
      </c>
      <c r="L13580" s="5">
        <v>475.86891014000003</v>
      </c>
      <c r="M13580" s="5">
        <v>138.98454692499999</v>
      </c>
      <c r="N13580" s="5">
        <v>-71.130197112000005</v>
      </c>
      <c r="O13580" s="5">
        <v>-91.309580908000001</v>
      </c>
      <c r="P13580" s="5">
        <v>-175.21749768000001</v>
      </c>
      <c r="Q13580" s="5">
        <v>-17.226829030000001</v>
      </c>
    </row>
    <row r="13581" spans="1:17" x14ac:dyDescent="0.35">
      <c r="A13581">
        <v>2035</v>
      </c>
      <c r="B13581">
        <v>4820</v>
      </c>
      <c r="C13581" s="5">
        <v>-1610.80876362</v>
      </c>
      <c r="D13581" s="5">
        <v>-1462.6959331800001</v>
      </c>
      <c r="E13581" s="5">
        <v>-1665.8135293</v>
      </c>
      <c r="F13581" s="5">
        <v>-3524.7954143400002</v>
      </c>
      <c r="G13581" s="5">
        <v>-708.36106770000004</v>
      </c>
      <c r="H13581" s="5" t="s">
        <v>8531</v>
      </c>
      <c r="I13581" s="5">
        <v>-465.779823228</v>
      </c>
      <c r="J13581" s="5">
        <v>959.70770426000001</v>
      </c>
      <c r="K13581" s="5">
        <v>1231.9733653400001</v>
      </c>
      <c r="L13581" s="5">
        <v>1574.02793354</v>
      </c>
      <c r="M13581" s="5">
        <v>472.54745954499998</v>
      </c>
      <c r="N13581" s="5">
        <v>-73.865973924000002</v>
      </c>
      <c r="O13581" s="5">
        <v>-94.821487865999998</v>
      </c>
      <c r="P13581" s="5">
        <v>-175.21749768000001</v>
      </c>
      <c r="Q13581" s="5">
        <v>-17.226829030000001</v>
      </c>
    </row>
    <row r="13582" spans="1:17" x14ac:dyDescent="0.35">
      <c r="A13582">
        <v>2035</v>
      </c>
      <c r="B13582">
        <v>4821</v>
      </c>
      <c r="C13582" s="5">
        <v>-1471.94593917</v>
      </c>
      <c r="D13582" s="5">
        <v>-1368.3284536199999</v>
      </c>
      <c r="E13582" s="5">
        <v>-1558.3416887000001</v>
      </c>
      <c r="F13582" s="5">
        <v>-3220.9337406899999</v>
      </c>
      <c r="G13582" s="5">
        <v>-669.72319128000004</v>
      </c>
      <c r="H13582" s="5" t="s">
        <v>8531</v>
      </c>
      <c r="I13582" s="5">
        <v>-435.72951205200002</v>
      </c>
      <c r="J13582" s="5">
        <v>959.70770426000001</v>
      </c>
      <c r="K13582" s="5">
        <v>1231.9733653400001</v>
      </c>
      <c r="L13582" s="5">
        <v>1574.02793354</v>
      </c>
      <c r="M13582" s="5">
        <v>478.106841422</v>
      </c>
      <c r="N13582" s="5">
        <v>-71.130197112000005</v>
      </c>
      <c r="O13582" s="5">
        <v>-91.309580908000001</v>
      </c>
      <c r="P13582" s="5">
        <v>-175.21749768000001</v>
      </c>
      <c r="Q13582" s="5">
        <v>-17.226829030000001</v>
      </c>
    </row>
    <row r="13583" spans="1:17" x14ac:dyDescent="0.35">
      <c r="A13583">
        <v>2035</v>
      </c>
      <c r="B13583">
        <v>4822</v>
      </c>
      <c r="C13583" s="5">
        <v>-1277.5379849399999</v>
      </c>
      <c r="D13583" s="5">
        <v>-1203.1853643899999</v>
      </c>
      <c r="E13583" s="5">
        <v>-1370.26596765</v>
      </c>
      <c r="F13583" s="5">
        <v>-2795.5273975800001</v>
      </c>
      <c r="G13583" s="5">
        <v>-592.44743844000004</v>
      </c>
      <c r="H13583" s="5" t="s">
        <v>8531</v>
      </c>
      <c r="I13583" s="5">
        <v>-383.14146749399998</v>
      </c>
      <c r="J13583" s="5">
        <v>937.38892043999999</v>
      </c>
      <c r="K13583" s="5">
        <v>1203.3228219600001</v>
      </c>
      <c r="L13583" s="5">
        <v>1537.4226327599999</v>
      </c>
      <c r="M13583" s="5">
        <v>461.428695791</v>
      </c>
      <c r="N13583" s="5">
        <v>0</v>
      </c>
      <c r="O13583" s="5">
        <v>0</v>
      </c>
      <c r="P13583" s="5">
        <v>43.804374420000002</v>
      </c>
      <c r="Q13583" s="5">
        <v>1.7226829029999999</v>
      </c>
    </row>
    <row r="13584" spans="1:17" x14ac:dyDescent="0.35">
      <c r="A13584">
        <v>2035</v>
      </c>
      <c r="B13584">
        <v>4823</v>
      </c>
      <c r="C13584" s="5">
        <v>-1083.13003071</v>
      </c>
      <c r="D13584" s="5">
        <v>-1038.0422751599999</v>
      </c>
      <c r="E13584" s="5">
        <v>-1182.1902465999999</v>
      </c>
      <c r="F13584" s="5">
        <v>-2370.1210544700002</v>
      </c>
      <c r="G13584" s="5">
        <v>-515.17168560000005</v>
      </c>
      <c r="H13584" s="5" t="s">
        <v>8531</v>
      </c>
      <c r="I13584" s="5">
        <v>-330.553422936</v>
      </c>
      <c r="J13584" s="5">
        <v>903.91074471000002</v>
      </c>
      <c r="K13584" s="5">
        <v>1160.3470068900001</v>
      </c>
      <c r="L13584" s="5">
        <v>1482.51468159</v>
      </c>
      <c r="M13584" s="5">
        <v>450.30993203700001</v>
      </c>
      <c r="N13584" s="5">
        <v>16.414660871999999</v>
      </c>
      <c r="O13584" s="5">
        <v>21.071441748000002</v>
      </c>
      <c r="P13584" s="5">
        <v>87.608748840000004</v>
      </c>
      <c r="Q13584" s="5">
        <v>6.8907316119999997</v>
      </c>
    </row>
    <row r="13585" spans="1:17" x14ac:dyDescent="0.35">
      <c r="A13585">
        <v>2035</v>
      </c>
      <c r="B13585">
        <v>4824</v>
      </c>
      <c r="C13585" s="5">
        <v>-888.72207648000006</v>
      </c>
      <c r="D13585" s="5">
        <v>-896.49105582000004</v>
      </c>
      <c r="E13585" s="5">
        <v>-1020.9824857</v>
      </c>
      <c r="F13585" s="5">
        <v>-1944.7147113599999</v>
      </c>
      <c r="G13585" s="5">
        <v>-425.01664061999998</v>
      </c>
      <c r="H13585" s="5" t="s">
        <v>8531</v>
      </c>
      <c r="I13585" s="5">
        <v>-285.47795617200001</v>
      </c>
      <c r="J13585" s="5">
        <v>836.95439324999995</v>
      </c>
      <c r="K13585" s="5">
        <v>1074.39537675</v>
      </c>
      <c r="L13585" s="5">
        <v>1372.6987792499999</v>
      </c>
      <c r="M13585" s="5">
        <v>416.953640775</v>
      </c>
      <c r="N13585" s="5">
        <v>16.414660871999999</v>
      </c>
      <c r="O13585" s="5">
        <v>21.071441748000002</v>
      </c>
      <c r="P13585" s="5">
        <v>87.608748840000004</v>
      </c>
      <c r="Q13585" s="5">
        <v>6.8907316119999997</v>
      </c>
    </row>
    <row r="13586" spans="1:17" x14ac:dyDescent="0.35">
      <c r="A13586">
        <v>2035</v>
      </c>
      <c r="B13586">
        <v>4825</v>
      </c>
      <c r="C13586" s="5">
        <v>-777.63181692000001</v>
      </c>
      <c r="D13586" s="5">
        <v>-802.12357626000005</v>
      </c>
      <c r="E13586" s="5">
        <v>-913.51064510000003</v>
      </c>
      <c r="F13586" s="5">
        <v>-1701.6253724400001</v>
      </c>
      <c r="G13586" s="5">
        <v>-373.49947206000002</v>
      </c>
      <c r="H13586" s="5" t="s">
        <v>8531</v>
      </c>
      <c r="I13586" s="5">
        <v>-255.427644996</v>
      </c>
      <c r="J13586" s="5">
        <v>747.67925796999998</v>
      </c>
      <c r="K13586" s="5">
        <v>959.79320323000002</v>
      </c>
      <c r="L13586" s="5">
        <v>1226.2775761299999</v>
      </c>
      <c r="M13586" s="5">
        <v>372.478585759</v>
      </c>
      <c r="N13586" s="5">
        <v>10.943107248</v>
      </c>
      <c r="O13586" s="5">
        <v>14.047627832</v>
      </c>
      <c r="P13586" s="5">
        <v>65.706561629999996</v>
      </c>
      <c r="Q13586" s="5">
        <v>10.336097418</v>
      </c>
    </row>
    <row r="13587" spans="1:17" x14ac:dyDescent="0.35">
      <c r="A13587">
        <v>2035</v>
      </c>
      <c r="B13587">
        <v>4826</v>
      </c>
      <c r="C13587" s="5">
        <v>-722.08668713999998</v>
      </c>
      <c r="D13587" s="5">
        <v>-731.34796659000006</v>
      </c>
      <c r="E13587" s="5">
        <v>-832.90676465000001</v>
      </c>
      <c r="F13587" s="5">
        <v>-1580.0807029800001</v>
      </c>
      <c r="G13587" s="5">
        <v>-347.74088777999998</v>
      </c>
      <c r="H13587" s="5" t="s">
        <v>8531</v>
      </c>
      <c r="I13587" s="5">
        <v>-232.889911614</v>
      </c>
      <c r="J13587" s="5">
        <v>658.40412269000001</v>
      </c>
      <c r="K13587" s="5">
        <v>845.19102970999995</v>
      </c>
      <c r="L13587" s="5">
        <v>1079.85637301</v>
      </c>
      <c r="M13587" s="5">
        <v>328.003530743</v>
      </c>
      <c r="N13587" s="5">
        <v>10.943107248</v>
      </c>
      <c r="O13587" s="5">
        <v>14.047627832</v>
      </c>
      <c r="P13587" s="5">
        <v>65.706561629999996</v>
      </c>
      <c r="Q13587" s="5">
        <v>8.6134145150000005</v>
      </c>
    </row>
    <row r="13588" spans="1:17" x14ac:dyDescent="0.35">
      <c r="A13588">
        <v>2035</v>
      </c>
      <c r="B13588">
        <v>4827</v>
      </c>
      <c r="C13588" s="5">
        <v>-694.31412224999997</v>
      </c>
      <c r="D13588" s="5">
        <v>-707.75609669999994</v>
      </c>
      <c r="E13588" s="5">
        <v>-806.03880449999997</v>
      </c>
      <c r="F13588" s="5">
        <v>-1519.3083682500001</v>
      </c>
      <c r="G13588" s="5">
        <v>-334.86159564000002</v>
      </c>
      <c r="H13588" s="5" t="s">
        <v>8531</v>
      </c>
      <c r="I13588" s="5">
        <v>-225.37733381999999</v>
      </c>
      <c r="J13588" s="5">
        <v>580.28837931999999</v>
      </c>
      <c r="K13588" s="5">
        <v>744.91412788000002</v>
      </c>
      <c r="L13588" s="5">
        <v>951.73782028000005</v>
      </c>
      <c r="M13588" s="5">
        <v>289.08785760400002</v>
      </c>
      <c r="N13588" s="5">
        <v>8.2073304359999995</v>
      </c>
      <c r="O13588" s="5">
        <v>10.535720874000001</v>
      </c>
      <c r="P13588" s="5">
        <v>65.706561629999996</v>
      </c>
      <c r="Q13588" s="5">
        <v>6.8907316119999997</v>
      </c>
    </row>
    <row r="13589" spans="1:17" x14ac:dyDescent="0.35">
      <c r="A13589">
        <v>2035</v>
      </c>
      <c r="B13589">
        <v>4828</v>
      </c>
      <c r="C13589" s="5">
        <v>-694.31412224999997</v>
      </c>
      <c r="D13589" s="5">
        <v>-707.75609669999994</v>
      </c>
      <c r="E13589" s="5">
        <v>-806.03880449999997</v>
      </c>
      <c r="F13589" s="5">
        <v>-1519.3083682500001</v>
      </c>
      <c r="G13589" s="5">
        <v>-334.86159564000002</v>
      </c>
      <c r="H13589" s="5" t="s">
        <v>8531</v>
      </c>
      <c r="I13589" s="5">
        <v>-225.37733381999999</v>
      </c>
      <c r="J13589" s="5">
        <v>513.33202786000004</v>
      </c>
      <c r="K13589" s="5">
        <v>658.96249774</v>
      </c>
      <c r="L13589" s="5">
        <v>823.61926755000002</v>
      </c>
      <c r="M13589" s="5">
        <v>255.73156634200001</v>
      </c>
      <c r="N13589" s="5">
        <v>8.2073304359999995</v>
      </c>
      <c r="O13589" s="5">
        <v>10.535720874000001</v>
      </c>
      <c r="P13589" s="5">
        <v>43.804374420000002</v>
      </c>
      <c r="Q13589" s="5">
        <v>6.8907316119999997</v>
      </c>
    </row>
    <row r="13590" spans="1:17" x14ac:dyDescent="0.35">
      <c r="A13590">
        <v>2035</v>
      </c>
      <c r="B13590">
        <v>4829</v>
      </c>
      <c r="C13590" s="5">
        <v>-694.31412224999997</v>
      </c>
      <c r="D13590" s="5">
        <v>-636.98048702999995</v>
      </c>
      <c r="E13590" s="5">
        <v>-725.43492404999995</v>
      </c>
      <c r="F13590" s="5">
        <v>-1519.3083682500001</v>
      </c>
      <c r="G13590" s="5">
        <v>-347.74088777999998</v>
      </c>
      <c r="H13590" s="5" t="s">
        <v>8531</v>
      </c>
      <c r="I13590" s="5">
        <v>-202.83960043799999</v>
      </c>
      <c r="J13590" s="5">
        <v>446.37567639999997</v>
      </c>
      <c r="K13590" s="5">
        <v>573.01086759999998</v>
      </c>
      <c r="L13590" s="5">
        <v>732.10601559999998</v>
      </c>
      <c r="M13590" s="5">
        <v>222.37527507999999</v>
      </c>
      <c r="N13590" s="5">
        <v>8.2073304359999995</v>
      </c>
      <c r="O13590" s="5">
        <v>10.535720874000001</v>
      </c>
      <c r="P13590" s="5">
        <v>43.804374420000002</v>
      </c>
      <c r="Q13590" s="5">
        <v>6.8907316119999997</v>
      </c>
    </row>
    <row r="13591" spans="1:17" x14ac:dyDescent="0.35">
      <c r="A13591">
        <v>2035</v>
      </c>
      <c r="B13591">
        <v>4830</v>
      </c>
      <c r="C13591" s="5">
        <v>-722.08668713999998</v>
      </c>
      <c r="D13591" s="5">
        <v>-660.57235691999995</v>
      </c>
      <c r="E13591" s="5">
        <v>-752.30288419999999</v>
      </c>
      <c r="F13591" s="5">
        <v>-1580.0807029800001</v>
      </c>
      <c r="G13591" s="5">
        <v>-373.49947206000002</v>
      </c>
      <c r="H13591" s="5" t="s">
        <v>8531</v>
      </c>
      <c r="I13591" s="5">
        <v>-210.352178232</v>
      </c>
      <c r="J13591" s="5">
        <v>401.73810875999999</v>
      </c>
      <c r="K13591" s="5">
        <v>515.70978084000001</v>
      </c>
      <c r="L13591" s="5">
        <v>658.89541403999999</v>
      </c>
      <c r="M13591" s="5">
        <v>200.13774757199999</v>
      </c>
      <c r="N13591" s="5">
        <v>8.2073304359999995</v>
      </c>
      <c r="O13591" s="5">
        <v>10.535720874000001</v>
      </c>
      <c r="P13591" s="5">
        <v>43.804374420000002</v>
      </c>
      <c r="Q13591" s="5">
        <v>6.8907316119999997</v>
      </c>
    </row>
    <row r="13592" spans="1:17" x14ac:dyDescent="0.35">
      <c r="A13592">
        <v>2035</v>
      </c>
      <c r="B13592">
        <v>4831</v>
      </c>
      <c r="C13592" s="5">
        <v>-833.17694670000003</v>
      </c>
      <c r="D13592" s="5">
        <v>-754.93983648000005</v>
      </c>
      <c r="E13592" s="5">
        <v>-859.77472479999994</v>
      </c>
      <c r="F13592" s="5">
        <v>-1823.1700418999999</v>
      </c>
      <c r="G13592" s="5">
        <v>-425.01664061999998</v>
      </c>
      <c r="H13592" s="5" t="s">
        <v>8531</v>
      </c>
      <c r="I13592" s="5">
        <v>-240.40248940800001</v>
      </c>
      <c r="J13592" s="5">
        <v>357.10054112</v>
      </c>
      <c r="K13592" s="5">
        <v>458.40869407999998</v>
      </c>
      <c r="L13592" s="5">
        <v>567.38216208999995</v>
      </c>
      <c r="M13592" s="5">
        <v>177.900220064</v>
      </c>
      <c r="N13592" s="5">
        <v>8.2073304359999995</v>
      </c>
      <c r="O13592" s="5">
        <v>10.535720874000001</v>
      </c>
      <c r="P13592" s="5">
        <v>43.804374420000002</v>
      </c>
      <c r="Q13592" s="5">
        <v>3.4453658059999999</v>
      </c>
    </row>
    <row r="13593" spans="1:17" x14ac:dyDescent="0.35">
      <c r="A13593">
        <v>2035</v>
      </c>
      <c r="B13593">
        <v>4832</v>
      </c>
      <c r="C13593" s="5">
        <v>-999.81233603999999</v>
      </c>
      <c r="D13593" s="5">
        <v>-849.30731604000005</v>
      </c>
      <c r="E13593" s="5">
        <v>-967.24656540000001</v>
      </c>
      <c r="F13593" s="5">
        <v>-2187.80405028</v>
      </c>
      <c r="G13593" s="5">
        <v>-489.41310132000001</v>
      </c>
      <c r="H13593" s="5" t="s">
        <v>8531</v>
      </c>
      <c r="I13593" s="5">
        <v>-270.45280058399999</v>
      </c>
      <c r="J13593" s="5">
        <v>301.30358157000001</v>
      </c>
      <c r="K13593" s="5">
        <v>386.78233562999998</v>
      </c>
      <c r="L13593" s="5">
        <v>494.17156053000002</v>
      </c>
      <c r="M13593" s="5">
        <v>155.662692556</v>
      </c>
      <c r="N13593" s="5">
        <v>8.2073304359999995</v>
      </c>
      <c r="O13593" s="5">
        <v>10.535720874000001</v>
      </c>
      <c r="P13593" s="5">
        <v>65.706561629999996</v>
      </c>
      <c r="Q13593" s="5">
        <v>3.4453658059999999</v>
      </c>
    </row>
    <row r="13594" spans="1:17" x14ac:dyDescent="0.35">
      <c r="A13594">
        <v>2035</v>
      </c>
      <c r="B13594">
        <v>4833</v>
      </c>
      <c r="C13594" s="5">
        <v>-1194.2202902700001</v>
      </c>
      <c r="D13594" s="5">
        <v>-990.85853538000003</v>
      </c>
      <c r="E13594" s="5">
        <v>-1128.4543263</v>
      </c>
      <c r="F13594" s="5">
        <v>-2613.2103933899998</v>
      </c>
      <c r="G13594" s="5">
        <v>-566.68885416000001</v>
      </c>
      <c r="H13594" s="5" t="s">
        <v>8531</v>
      </c>
      <c r="I13594" s="5">
        <v>-315.52826734799999</v>
      </c>
      <c r="J13594" s="5">
        <v>290.14418966</v>
      </c>
      <c r="K13594" s="5">
        <v>372.45706394000001</v>
      </c>
      <c r="L13594" s="5">
        <v>475.86891014000003</v>
      </c>
      <c r="M13594" s="5">
        <v>155.662692556</v>
      </c>
      <c r="N13594" s="5">
        <v>8.2073304359999995</v>
      </c>
      <c r="O13594" s="5">
        <v>10.535720874000001</v>
      </c>
      <c r="P13594" s="5">
        <v>65.706561629999996</v>
      </c>
      <c r="Q13594" s="5">
        <v>3.4453658059999999</v>
      </c>
    </row>
    <row r="13595" spans="1:17" x14ac:dyDescent="0.35">
      <c r="A13595">
        <v>2035</v>
      </c>
      <c r="B13595">
        <v>4834</v>
      </c>
      <c r="C13595" s="5">
        <v>-1388.6282444999999</v>
      </c>
      <c r="D13595" s="5">
        <v>-1108.8178848299999</v>
      </c>
      <c r="E13595" s="5">
        <v>-1262.79412705</v>
      </c>
      <c r="F13595" s="5">
        <v>-3038.6167365000001</v>
      </c>
      <c r="G13595" s="5">
        <v>-643.964607</v>
      </c>
      <c r="H13595" s="5" t="s">
        <v>8531</v>
      </c>
      <c r="I13595" s="5">
        <v>-353.091156318</v>
      </c>
      <c r="J13595" s="5">
        <v>323.62236539000003</v>
      </c>
      <c r="K13595" s="5">
        <v>415.43287901000002</v>
      </c>
      <c r="L13595" s="5">
        <v>530.77686130999996</v>
      </c>
      <c r="M13595" s="5">
        <v>161.22207443299999</v>
      </c>
      <c r="N13595" s="5">
        <v>8.2073304359999995</v>
      </c>
      <c r="O13595" s="5">
        <v>10.535720874000001</v>
      </c>
      <c r="P13595" s="5">
        <v>65.706561629999996</v>
      </c>
      <c r="Q13595" s="5">
        <v>5.1680487089999998</v>
      </c>
    </row>
    <row r="13596" spans="1:17" x14ac:dyDescent="0.35">
      <c r="A13596">
        <v>2035</v>
      </c>
      <c r="B13596">
        <v>4835</v>
      </c>
      <c r="C13596" s="5">
        <v>-1527.49106895</v>
      </c>
      <c r="D13596" s="5">
        <v>-1226.7772342799999</v>
      </c>
      <c r="E13596" s="5">
        <v>-1397.1339278</v>
      </c>
      <c r="F13596" s="5">
        <v>-3342.4784101499999</v>
      </c>
      <c r="G13596" s="5">
        <v>-721.24035984</v>
      </c>
      <c r="H13596" s="5" t="s">
        <v>8531</v>
      </c>
      <c r="I13596" s="5">
        <v>-390.65404528800002</v>
      </c>
      <c r="J13596" s="5">
        <v>379.41932494000002</v>
      </c>
      <c r="K13596" s="5">
        <v>487.05923746000002</v>
      </c>
      <c r="L13596" s="5">
        <v>622.29011326</v>
      </c>
      <c r="M13596" s="5">
        <v>194.578365695</v>
      </c>
      <c r="N13596" s="5">
        <v>8.2073304359999995</v>
      </c>
      <c r="O13596" s="5">
        <v>10.535720874000001</v>
      </c>
      <c r="P13596" s="5">
        <v>65.706561629999996</v>
      </c>
      <c r="Q13596" s="5">
        <v>5.1680487089999998</v>
      </c>
    </row>
    <row r="13597" spans="1:17" x14ac:dyDescent="0.35">
      <c r="A13597">
        <v>2035</v>
      </c>
      <c r="B13597">
        <v>4836</v>
      </c>
      <c r="C13597" s="5">
        <v>-1638.58132851</v>
      </c>
      <c r="D13597" s="5">
        <v>-1321.1447138399999</v>
      </c>
      <c r="E13597" s="5">
        <v>-1504.6057684</v>
      </c>
      <c r="F13597" s="5">
        <v>-3585.56774907</v>
      </c>
      <c r="G13597" s="5">
        <v>-772.75752839999996</v>
      </c>
      <c r="H13597" s="5" t="s">
        <v>8531</v>
      </c>
      <c r="I13597" s="5">
        <v>-420.704356464</v>
      </c>
      <c r="J13597" s="5">
        <v>468.69446022</v>
      </c>
      <c r="K13597" s="5">
        <v>601.66141098000003</v>
      </c>
      <c r="L13597" s="5">
        <v>768.71131637999997</v>
      </c>
      <c r="M13597" s="5">
        <v>244.61280258799999</v>
      </c>
      <c r="N13597" s="5">
        <v>8.2073304359999995</v>
      </c>
      <c r="O13597" s="5">
        <v>10.535720874000001</v>
      </c>
      <c r="P13597" s="5">
        <v>65.706561629999996</v>
      </c>
      <c r="Q13597" s="5">
        <v>5.1680487089999998</v>
      </c>
    </row>
    <row r="13598" spans="1:17" x14ac:dyDescent="0.35">
      <c r="A13598">
        <v>2035</v>
      </c>
      <c r="B13598">
        <v>4837</v>
      </c>
      <c r="C13598" s="5">
        <v>-1721.8990231800001</v>
      </c>
      <c r="D13598" s="5">
        <v>-1415.5121933999999</v>
      </c>
      <c r="E13598" s="5">
        <v>-1612.0776089999999</v>
      </c>
      <c r="F13598" s="5">
        <v>-3767.8847532599998</v>
      </c>
      <c r="G13598" s="5">
        <v>-824.27469696000003</v>
      </c>
      <c r="H13598" s="5" t="s">
        <v>8531</v>
      </c>
      <c r="I13598" s="5">
        <v>-450.75466763999998</v>
      </c>
      <c r="J13598" s="5">
        <v>524.49141976999999</v>
      </c>
      <c r="K13598" s="5">
        <v>673.28776943000003</v>
      </c>
      <c r="L13598" s="5">
        <v>878.52721871999995</v>
      </c>
      <c r="M13598" s="5">
        <v>266.85033009599999</v>
      </c>
      <c r="N13598" s="5">
        <v>10.943107248</v>
      </c>
      <c r="O13598" s="5">
        <v>14.047627832</v>
      </c>
      <c r="P13598" s="5">
        <v>87.608748840000004</v>
      </c>
      <c r="Q13598" s="5">
        <v>5.1680487089999998</v>
      </c>
    </row>
    <row r="13599" spans="1:17" x14ac:dyDescent="0.35">
      <c r="A13599">
        <v>2035</v>
      </c>
      <c r="B13599">
        <v>4838</v>
      </c>
      <c r="C13599" s="5">
        <v>-1777.4441529600001</v>
      </c>
      <c r="D13599" s="5">
        <v>-1486.2878030700001</v>
      </c>
      <c r="E13599" s="5">
        <v>-1692.6814894500001</v>
      </c>
      <c r="F13599" s="5">
        <v>-3889.4294227199998</v>
      </c>
      <c r="G13599" s="5">
        <v>-862.91257338000003</v>
      </c>
      <c r="H13599" s="5" t="s">
        <v>8531</v>
      </c>
      <c r="I13599" s="5">
        <v>-473.29240102199998</v>
      </c>
      <c r="J13599" s="5">
        <v>591.44777122999994</v>
      </c>
      <c r="K13599" s="5">
        <v>759.23939957000005</v>
      </c>
      <c r="L13599" s="5">
        <v>970.04047066999999</v>
      </c>
      <c r="M13599" s="5">
        <v>289.08785760400002</v>
      </c>
      <c r="N13599" s="5">
        <v>10.943107248</v>
      </c>
      <c r="O13599" s="5">
        <v>14.047627832</v>
      </c>
      <c r="P13599" s="5">
        <v>87.608748840000004</v>
      </c>
      <c r="Q13599" s="5">
        <v>5.1680487089999998</v>
      </c>
    </row>
    <row r="13600" spans="1:17" x14ac:dyDescent="0.35">
      <c r="A13600">
        <v>2035</v>
      </c>
      <c r="B13600">
        <v>4839</v>
      </c>
      <c r="C13600" s="5">
        <v>-1832.9892827399999</v>
      </c>
      <c r="D13600" s="5">
        <v>-1580.6552826300001</v>
      </c>
      <c r="E13600" s="5">
        <v>-1800.15333005</v>
      </c>
      <c r="F13600" s="5">
        <v>-4010.9740921799998</v>
      </c>
      <c r="G13600" s="5">
        <v>-901.55044980000002</v>
      </c>
      <c r="H13600" s="5" t="s">
        <v>8531</v>
      </c>
      <c r="I13600" s="5">
        <v>-503.34271219800002</v>
      </c>
      <c r="J13600" s="5">
        <v>234.34723011</v>
      </c>
      <c r="K13600" s="5">
        <v>300.83070549000001</v>
      </c>
      <c r="L13600" s="5">
        <v>384.35565818999999</v>
      </c>
      <c r="M13600" s="5">
        <v>111.18763754</v>
      </c>
      <c r="N13600" s="5">
        <v>10.943107248</v>
      </c>
      <c r="O13600" s="5">
        <v>14.047627832</v>
      </c>
      <c r="P13600" s="5">
        <v>87.608748840000004</v>
      </c>
      <c r="Q13600" s="5">
        <v>5.1680487089999998</v>
      </c>
    </row>
    <row r="13601" spans="1:17" x14ac:dyDescent="0.35">
      <c r="A13601">
        <v>2035</v>
      </c>
      <c r="B13601">
        <v>4840</v>
      </c>
      <c r="C13601" s="5">
        <v>-1860.7618476299999</v>
      </c>
      <c r="D13601" s="5">
        <v>-1627.8390224100001</v>
      </c>
      <c r="E13601" s="5">
        <v>-1853.8892503500001</v>
      </c>
      <c r="F13601" s="5">
        <v>-4071.7464269100001</v>
      </c>
      <c r="G13601" s="5">
        <v>-927.30903407999995</v>
      </c>
      <c r="H13601" s="5" t="s">
        <v>8531</v>
      </c>
      <c r="I13601" s="5">
        <v>-518.36786778600003</v>
      </c>
      <c r="J13601" s="5">
        <v>256.66601393000002</v>
      </c>
      <c r="K13601" s="5">
        <v>329.48124887</v>
      </c>
      <c r="L13601" s="5">
        <v>420.96095896999998</v>
      </c>
      <c r="M13601" s="5">
        <v>122.306401294</v>
      </c>
      <c r="N13601" s="5">
        <v>0</v>
      </c>
      <c r="O13601" s="5">
        <v>0</v>
      </c>
      <c r="P13601" s="5">
        <v>43.804374420000002</v>
      </c>
      <c r="Q13601" s="5">
        <v>1.7226829029999999</v>
      </c>
    </row>
    <row r="13602" spans="1:17" x14ac:dyDescent="0.35">
      <c r="A13602">
        <v>2035</v>
      </c>
      <c r="B13602">
        <v>4841</v>
      </c>
      <c r="C13602" s="5">
        <v>-1860.7618476299999</v>
      </c>
      <c r="D13602" s="5">
        <v>-1675.0227621900001</v>
      </c>
      <c r="E13602" s="5">
        <v>-1907.62517065</v>
      </c>
      <c r="F13602" s="5">
        <v>-4071.7464269100001</v>
      </c>
      <c r="G13602" s="5">
        <v>-940.18832622000002</v>
      </c>
      <c r="H13602" s="5" t="s">
        <v>8531</v>
      </c>
      <c r="I13602" s="5">
        <v>-533.39302337399999</v>
      </c>
      <c r="J13602" s="5">
        <v>278.98479774999998</v>
      </c>
      <c r="K13602" s="5">
        <v>358.13179224999999</v>
      </c>
      <c r="L13602" s="5">
        <v>457.56625974999997</v>
      </c>
      <c r="M13602" s="5">
        <v>144.54392880200001</v>
      </c>
      <c r="N13602" s="5">
        <v>-49.243982615999997</v>
      </c>
      <c r="O13602" s="5">
        <v>-63.214325244000001</v>
      </c>
      <c r="P13602" s="5">
        <v>-153.31531046999999</v>
      </c>
      <c r="Q13602" s="5">
        <v>-17.226829030000001</v>
      </c>
    </row>
    <row r="13603" spans="1:17" x14ac:dyDescent="0.35">
      <c r="A13603">
        <v>2035</v>
      </c>
      <c r="B13603">
        <v>4842</v>
      </c>
      <c r="C13603" s="5">
        <v>-1777.4441529600001</v>
      </c>
      <c r="D13603" s="5">
        <v>-1627.8390224100001</v>
      </c>
      <c r="E13603" s="5">
        <v>-1853.8892503500001</v>
      </c>
      <c r="F13603" s="5">
        <v>-3889.4294227199998</v>
      </c>
      <c r="G13603" s="5">
        <v>-914.42974193999999</v>
      </c>
      <c r="H13603" s="5" t="s">
        <v>8531</v>
      </c>
      <c r="I13603" s="5">
        <v>-518.36786778600003</v>
      </c>
      <c r="J13603" s="5">
        <v>290.14418966</v>
      </c>
      <c r="K13603" s="5">
        <v>372.45706394000001</v>
      </c>
      <c r="L13603" s="5">
        <v>475.86891014000003</v>
      </c>
      <c r="M13603" s="5">
        <v>138.98454692499999</v>
      </c>
      <c r="N13603" s="5">
        <v>-51.979759428000001</v>
      </c>
      <c r="O13603" s="5">
        <v>-66.726232202000006</v>
      </c>
      <c r="P13603" s="5">
        <v>-153.31531046999999</v>
      </c>
      <c r="Q13603" s="5">
        <v>-17.226829030000001</v>
      </c>
    </row>
    <row r="13604" spans="1:17" x14ac:dyDescent="0.35">
      <c r="A13604">
        <v>2035</v>
      </c>
      <c r="B13604">
        <v>4843</v>
      </c>
      <c r="C13604" s="5">
        <v>-1638.58132851</v>
      </c>
      <c r="D13604" s="5">
        <v>-1509.8796729600001</v>
      </c>
      <c r="E13604" s="5">
        <v>-1719.5494495999999</v>
      </c>
      <c r="F13604" s="5">
        <v>-3585.56774907</v>
      </c>
      <c r="G13604" s="5">
        <v>-837.15398909999999</v>
      </c>
      <c r="H13604" s="5" t="s">
        <v>8531</v>
      </c>
      <c r="I13604" s="5">
        <v>-480.80497881600002</v>
      </c>
      <c r="J13604" s="5">
        <v>290.14418966</v>
      </c>
      <c r="K13604" s="5">
        <v>372.45706394000001</v>
      </c>
      <c r="L13604" s="5">
        <v>475.86891014000003</v>
      </c>
      <c r="M13604" s="5">
        <v>144.54392880200001</v>
      </c>
      <c r="N13604" s="5">
        <v>-57.451313052000003</v>
      </c>
      <c r="O13604" s="5">
        <v>-73.750046118</v>
      </c>
      <c r="P13604" s="5">
        <v>-153.31531046999999</v>
      </c>
      <c r="Q13604" s="5">
        <v>-18.949511933</v>
      </c>
    </row>
    <row r="13605" spans="1:17" x14ac:dyDescent="0.35">
      <c r="A13605">
        <v>2035</v>
      </c>
      <c r="B13605">
        <v>4844</v>
      </c>
      <c r="C13605" s="5">
        <v>-1527.49106895</v>
      </c>
      <c r="D13605" s="5">
        <v>-1462.6959331800001</v>
      </c>
      <c r="E13605" s="5">
        <v>-1665.8135293</v>
      </c>
      <c r="F13605" s="5">
        <v>-3342.4784101499999</v>
      </c>
      <c r="G13605" s="5">
        <v>-759.87823625999999</v>
      </c>
      <c r="H13605" s="5" t="s">
        <v>8531</v>
      </c>
      <c r="I13605" s="5">
        <v>-465.779823228</v>
      </c>
      <c r="J13605" s="5">
        <v>993.18587998999999</v>
      </c>
      <c r="K13605" s="5">
        <v>1274.9491804100001</v>
      </c>
      <c r="L13605" s="5">
        <v>1628.93588471</v>
      </c>
      <c r="M13605" s="5">
        <v>489.22560517599999</v>
      </c>
      <c r="N13605" s="5">
        <v>-60.187089864000001</v>
      </c>
      <c r="O13605" s="5">
        <v>-77.261953075999998</v>
      </c>
      <c r="P13605" s="5">
        <v>-153.31531046999999</v>
      </c>
      <c r="Q13605" s="5">
        <v>-18.949511933</v>
      </c>
    </row>
    <row r="13606" spans="1:17" x14ac:dyDescent="0.35">
      <c r="A13606">
        <v>2035</v>
      </c>
      <c r="B13606">
        <v>4845</v>
      </c>
      <c r="C13606" s="5">
        <v>-1416.4008093899999</v>
      </c>
      <c r="D13606" s="5">
        <v>-1344.7365837299999</v>
      </c>
      <c r="E13606" s="5">
        <v>-1531.47372855</v>
      </c>
      <c r="F13606" s="5">
        <v>-3099.3890712299999</v>
      </c>
      <c r="G13606" s="5">
        <v>-695.48177555999996</v>
      </c>
      <c r="H13606" s="5" t="s">
        <v>8531</v>
      </c>
      <c r="I13606" s="5">
        <v>-428.21693425799998</v>
      </c>
      <c r="J13606" s="5">
        <v>982.02648808000004</v>
      </c>
      <c r="K13606" s="5">
        <v>1260.6239087199999</v>
      </c>
      <c r="L13606" s="5">
        <v>1628.93588471</v>
      </c>
      <c r="M13606" s="5">
        <v>489.22560517599999</v>
      </c>
      <c r="N13606" s="5">
        <v>-60.187089864000001</v>
      </c>
      <c r="O13606" s="5">
        <v>-77.261953075999998</v>
      </c>
      <c r="P13606" s="5">
        <v>-153.31531046999999</v>
      </c>
      <c r="Q13606" s="5">
        <v>-18.949511933</v>
      </c>
    </row>
    <row r="13607" spans="1:17" x14ac:dyDescent="0.35">
      <c r="A13607">
        <v>2035</v>
      </c>
      <c r="B13607">
        <v>4846</v>
      </c>
      <c r="C13607" s="5">
        <v>-1221.9928551600001</v>
      </c>
      <c r="D13607" s="5">
        <v>-1203.1853643899999</v>
      </c>
      <c r="E13607" s="5">
        <v>-1370.26596765</v>
      </c>
      <c r="F13607" s="5">
        <v>-2673.98272812</v>
      </c>
      <c r="G13607" s="5">
        <v>-605.32673058</v>
      </c>
      <c r="H13607" s="5" t="s">
        <v>8531</v>
      </c>
      <c r="I13607" s="5">
        <v>-383.14146749399998</v>
      </c>
      <c r="J13607" s="5">
        <v>948.54831234999995</v>
      </c>
      <c r="K13607" s="5">
        <v>1217.64809365</v>
      </c>
      <c r="L13607" s="5">
        <v>1555.72528315</v>
      </c>
      <c r="M13607" s="5">
        <v>472.54745954499998</v>
      </c>
      <c r="N13607" s="5">
        <v>0</v>
      </c>
      <c r="O13607" s="5">
        <v>0</v>
      </c>
      <c r="P13607" s="5">
        <v>43.804374420000002</v>
      </c>
      <c r="Q13607" s="5">
        <v>1.7226829029999999</v>
      </c>
    </row>
    <row r="13608" spans="1:17" x14ac:dyDescent="0.35">
      <c r="A13608">
        <v>2035</v>
      </c>
      <c r="B13608">
        <v>4847</v>
      </c>
      <c r="C13608" s="5">
        <v>-1055.35746582</v>
      </c>
      <c r="D13608" s="5">
        <v>-1014.45040527</v>
      </c>
      <c r="E13608" s="5">
        <v>-1155.3222864500001</v>
      </c>
      <c r="F13608" s="5">
        <v>-2309.34871974</v>
      </c>
      <c r="G13608" s="5">
        <v>-515.17168560000005</v>
      </c>
      <c r="H13608" s="5" t="s">
        <v>8531</v>
      </c>
      <c r="I13608" s="5">
        <v>-323.04084514200002</v>
      </c>
      <c r="J13608" s="5">
        <v>915.07013661999997</v>
      </c>
      <c r="K13608" s="5">
        <v>1174.67227858</v>
      </c>
      <c r="L13608" s="5">
        <v>1500.8173319800001</v>
      </c>
      <c r="M13608" s="5">
        <v>455.86931391399997</v>
      </c>
      <c r="N13608" s="5">
        <v>13.67888406</v>
      </c>
      <c r="O13608" s="5">
        <v>17.559534790000001</v>
      </c>
      <c r="P13608" s="5">
        <v>87.608748840000004</v>
      </c>
      <c r="Q13608" s="5">
        <v>6.8907316119999997</v>
      </c>
    </row>
    <row r="13609" spans="1:17" x14ac:dyDescent="0.35">
      <c r="A13609">
        <v>2035</v>
      </c>
      <c r="B13609">
        <v>4848</v>
      </c>
      <c r="C13609" s="5">
        <v>-888.72207648000006</v>
      </c>
      <c r="D13609" s="5">
        <v>-872.89918593000004</v>
      </c>
      <c r="E13609" s="5">
        <v>-994.11452555000005</v>
      </c>
      <c r="F13609" s="5">
        <v>-1944.7147113599999</v>
      </c>
      <c r="G13609" s="5">
        <v>-425.01664061999998</v>
      </c>
      <c r="H13609" s="5" t="s">
        <v>8531</v>
      </c>
      <c r="I13609" s="5">
        <v>-277.96537837800003</v>
      </c>
      <c r="J13609" s="5">
        <v>848.11378516000002</v>
      </c>
      <c r="K13609" s="5">
        <v>1088.7206484400001</v>
      </c>
      <c r="L13609" s="5">
        <v>1391.00142964</v>
      </c>
      <c r="M13609" s="5">
        <v>416.953640775</v>
      </c>
      <c r="N13609" s="5">
        <v>13.67888406</v>
      </c>
      <c r="O13609" s="5">
        <v>17.559534790000001</v>
      </c>
      <c r="P13609" s="5">
        <v>65.706561629999996</v>
      </c>
      <c r="Q13609" s="5">
        <v>5.1680487089999998</v>
      </c>
    </row>
    <row r="13610" spans="1:17" x14ac:dyDescent="0.35">
      <c r="A13610">
        <v>2035</v>
      </c>
      <c r="B13610">
        <v>4849</v>
      </c>
      <c r="C13610" s="5">
        <v>-833.17694670000003</v>
      </c>
      <c r="D13610" s="5">
        <v>-802.12357626000005</v>
      </c>
      <c r="E13610" s="5">
        <v>-913.51064510000003</v>
      </c>
      <c r="F13610" s="5">
        <v>-1823.1700418999999</v>
      </c>
      <c r="G13610" s="5">
        <v>-386.37876419999998</v>
      </c>
      <c r="H13610" s="5" t="s">
        <v>8531</v>
      </c>
      <c r="I13610" s="5">
        <v>-255.427644996</v>
      </c>
      <c r="J13610" s="5">
        <v>758.83864988000005</v>
      </c>
      <c r="K13610" s="5">
        <v>974.11847492000004</v>
      </c>
      <c r="L13610" s="5">
        <v>1244.58022652</v>
      </c>
      <c r="M13610" s="5">
        <v>378.03796763600002</v>
      </c>
      <c r="N13610" s="5">
        <v>10.943107248</v>
      </c>
      <c r="O13610" s="5">
        <v>14.047627832</v>
      </c>
      <c r="P13610" s="5">
        <v>43.804374420000002</v>
      </c>
      <c r="Q13610" s="5">
        <v>12.058780321</v>
      </c>
    </row>
    <row r="13611" spans="1:17" x14ac:dyDescent="0.35">
      <c r="A13611">
        <v>2035</v>
      </c>
      <c r="B13611">
        <v>4850</v>
      </c>
      <c r="C13611" s="5">
        <v>-749.85925202999999</v>
      </c>
      <c r="D13611" s="5">
        <v>-754.93983648000005</v>
      </c>
      <c r="E13611" s="5">
        <v>-859.77472479999994</v>
      </c>
      <c r="F13611" s="5">
        <v>-1640.8530377100001</v>
      </c>
      <c r="G13611" s="5">
        <v>-360.62017992</v>
      </c>
      <c r="H13611" s="5" t="s">
        <v>8531</v>
      </c>
      <c r="I13611" s="5">
        <v>-240.40248940800001</v>
      </c>
      <c r="J13611" s="5">
        <v>669.56351459999996</v>
      </c>
      <c r="K13611" s="5">
        <v>859.51630139999997</v>
      </c>
      <c r="L13611" s="5">
        <v>1079.85637301</v>
      </c>
      <c r="M13611" s="5">
        <v>328.003530743</v>
      </c>
      <c r="N13611" s="5">
        <v>16.414660871999999</v>
      </c>
      <c r="O13611" s="5">
        <v>21.071441748000002</v>
      </c>
      <c r="P13611" s="5">
        <v>43.804374420000002</v>
      </c>
      <c r="Q13611" s="5">
        <v>10.336097418</v>
      </c>
    </row>
    <row r="13612" spans="1:17" x14ac:dyDescent="0.35">
      <c r="A13612">
        <v>2035</v>
      </c>
      <c r="B13612">
        <v>4851</v>
      </c>
      <c r="C13612" s="5">
        <v>-722.08668713999998</v>
      </c>
      <c r="D13612" s="5">
        <v>-731.34796659000006</v>
      </c>
      <c r="E13612" s="5">
        <v>-832.90676465000001</v>
      </c>
      <c r="F13612" s="5">
        <v>-1580.0807029800001</v>
      </c>
      <c r="G13612" s="5">
        <v>-360.62017992</v>
      </c>
      <c r="H13612" s="5" t="s">
        <v>8531</v>
      </c>
      <c r="I13612" s="5">
        <v>-232.889911614</v>
      </c>
      <c r="J13612" s="5">
        <v>580.28837931999999</v>
      </c>
      <c r="K13612" s="5">
        <v>744.91412788000002</v>
      </c>
      <c r="L13612" s="5">
        <v>951.73782028000005</v>
      </c>
      <c r="M13612" s="5">
        <v>289.08785760400002</v>
      </c>
      <c r="N13612" s="5">
        <v>13.67888406</v>
      </c>
      <c r="O13612" s="5">
        <v>17.559534790000001</v>
      </c>
      <c r="P13612" s="5">
        <v>21.902187210000001</v>
      </c>
      <c r="Q13612" s="5">
        <v>8.6134145150000005</v>
      </c>
    </row>
    <row r="13613" spans="1:17" x14ac:dyDescent="0.35">
      <c r="A13613">
        <v>2035</v>
      </c>
      <c r="B13613">
        <v>4852</v>
      </c>
      <c r="C13613" s="5">
        <v>-722.08668713999998</v>
      </c>
      <c r="D13613" s="5">
        <v>-731.34796659000006</v>
      </c>
      <c r="E13613" s="5">
        <v>-832.90676465000001</v>
      </c>
      <c r="F13613" s="5">
        <v>-1580.0807029800001</v>
      </c>
      <c r="G13613" s="5">
        <v>-360.62017992</v>
      </c>
      <c r="H13613" s="5" t="s">
        <v>8531</v>
      </c>
      <c r="I13613" s="5">
        <v>-232.889911614</v>
      </c>
      <c r="J13613" s="5">
        <v>513.33202786000004</v>
      </c>
      <c r="K13613" s="5">
        <v>658.96249774</v>
      </c>
      <c r="L13613" s="5">
        <v>841.92191793999996</v>
      </c>
      <c r="M13613" s="5">
        <v>255.73156634200001</v>
      </c>
      <c r="N13613" s="5">
        <v>10.943107248</v>
      </c>
      <c r="O13613" s="5">
        <v>14.047627832</v>
      </c>
      <c r="P13613" s="5">
        <v>21.902187210000001</v>
      </c>
      <c r="Q13613" s="5">
        <v>8.6134145150000005</v>
      </c>
    </row>
    <row r="13614" spans="1:17" x14ac:dyDescent="0.35">
      <c r="A13614">
        <v>2035</v>
      </c>
      <c r="B13614">
        <v>4853</v>
      </c>
      <c r="C13614" s="5">
        <v>-749.85925202999999</v>
      </c>
      <c r="D13614" s="5">
        <v>-684.16422680999995</v>
      </c>
      <c r="E13614" s="5">
        <v>-779.17084435000004</v>
      </c>
      <c r="F13614" s="5">
        <v>-1640.8530377100001</v>
      </c>
      <c r="G13614" s="5">
        <v>-386.37876419999998</v>
      </c>
      <c r="H13614" s="5" t="s">
        <v>8531</v>
      </c>
      <c r="I13614" s="5">
        <v>-217.86475602600001</v>
      </c>
      <c r="J13614" s="5">
        <v>446.37567639999997</v>
      </c>
      <c r="K13614" s="5">
        <v>573.01086759999998</v>
      </c>
      <c r="L13614" s="5">
        <v>732.10601559999998</v>
      </c>
      <c r="M13614" s="5">
        <v>222.37527507999999</v>
      </c>
      <c r="N13614" s="5">
        <v>10.943107248</v>
      </c>
      <c r="O13614" s="5">
        <v>14.047627832</v>
      </c>
      <c r="P13614" s="5">
        <v>21.902187210000001</v>
      </c>
      <c r="Q13614" s="5">
        <v>6.8907316119999997</v>
      </c>
    </row>
    <row r="13615" spans="1:17" x14ac:dyDescent="0.35">
      <c r="A13615">
        <v>2035</v>
      </c>
      <c r="B13615">
        <v>4854</v>
      </c>
      <c r="C13615" s="5">
        <v>-888.72207648000006</v>
      </c>
      <c r="D13615" s="5">
        <v>-778.53170637000005</v>
      </c>
      <c r="E13615" s="5">
        <v>-886.64268494999999</v>
      </c>
      <c r="F13615" s="5">
        <v>-1944.7147113599999</v>
      </c>
      <c r="G13615" s="5">
        <v>-463.65451703999997</v>
      </c>
      <c r="H13615" s="5" t="s">
        <v>8531</v>
      </c>
      <c r="I13615" s="5">
        <v>-247.91506720199999</v>
      </c>
      <c r="J13615" s="5">
        <v>379.41932494000002</v>
      </c>
      <c r="K13615" s="5">
        <v>487.05923746000002</v>
      </c>
      <c r="L13615" s="5">
        <v>622.29011326</v>
      </c>
      <c r="M13615" s="5">
        <v>194.578365695</v>
      </c>
      <c r="N13615" s="5">
        <v>10.943107248</v>
      </c>
      <c r="O13615" s="5">
        <v>14.047627832</v>
      </c>
      <c r="P13615" s="5">
        <v>21.902187210000001</v>
      </c>
      <c r="Q13615" s="5">
        <v>6.8907316119999997</v>
      </c>
    </row>
    <row r="13616" spans="1:17" x14ac:dyDescent="0.35">
      <c r="A13616">
        <v>2035</v>
      </c>
      <c r="B13616">
        <v>4855</v>
      </c>
      <c r="C13616" s="5">
        <v>-1166.4477253800001</v>
      </c>
      <c r="D13616" s="5">
        <v>-1014.45040527</v>
      </c>
      <c r="E13616" s="5">
        <v>-1155.3222864500001</v>
      </c>
      <c r="F13616" s="5">
        <v>-2552.43805866</v>
      </c>
      <c r="G13616" s="5">
        <v>-592.44743844000004</v>
      </c>
      <c r="H13616" s="5" t="s">
        <v>8531</v>
      </c>
      <c r="I13616" s="5">
        <v>-323.04084514200002</v>
      </c>
      <c r="J13616" s="5">
        <v>323.62236539000003</v>
      </c>
      <c r="K13616" s="5">
        <v>415.43287901000002</v>
      </c>
      <c r="L13616" s="5">
        <v>512.47421092000002</v>
      </c>
      <c r="M13616" s="5">
        <v>172.340838187</v>
      </c>
      <c r="N13616" s="5">
        <v>10.943107248</v>
      </c>
      <c r="O13616" s="5">
        <v>14.047627832</v>
      </c>
      <c r="P13616" s="5">
        <v>21.902187210000001</v>
      </c>
      <c r="Q13616" s="5">
        <v>3.4453658059999999</v>
      </c>
    </row>
    <row r="13617" spans="1:17" x14ac:dyDescent="0.35">
      <c r="A13617">
        <v>2035</v>
      </c>
      <c r="B13617">
        <v>4856</v>
      </c>
      <c r="C13617" s="5">
        <v>-1527.49106895</v>
      </c>
      <c r="D13617" s="5">
        <v>-1297.5528439499999</v>
      </c>
      <c r="E13617" s="5">
        <v>-1477.7378082499999</v>
      </c>
      <c r="F13617" s="5">
        <v>-3342.4784101499999</v>
      </c>
      <c r="G13617" s="5">
        <v>-759.87823625999999</v>
      </c>
      <c r="H13617" s="5" t="s">
        <v>8531</v>
      </c>
      <c r="I13617" s="5">
        <v>-413.19177867000002</v>
      </c>
      <c r="J13617" s="5">
        <v>301.30358157000001</v>
      </c>
      <c r="K13617" s="5">
        <v>386.78233562999998</v>
      </c>
      <c r="L13617" s="5">
        <v>475.86891014000003</v>
      </c>
      <c r="M13617" s="5">
        <v>161.22207443299999</v>
      </c>
      <c r="N13617" s="5">
        <v>10.943107248</v>
      </c>
      <c r="O13617" s="5">
        <v>14.047627832</v>
      </c>
      <c r="P13617" s="5">
        <v>21.902187210000001</v>
      </c>
      <c r="Q13617" s="5">
        <v>3.4453658059999999</v>
      </c>
    </row>
    <row r="13618" spans="1:17" x14ac:dyDescent="0.35">
      <c r="A13618">
        <v>2035</v>
      </c>
      <c r="B13618">
        <v>4857</v>
      </c>
      <c r="C13618" s="5">
        <v>-1805.2167178499999</v>
      </c>
      <c r="D13618" s="5">
        <v>-1557.0634127400001</v>
      </c>
      <c r="E13618" s="5">
        <v>-1773.2853699</v>
      </c>
      <c r="F13618" s="5">
        <v>-3950.2017574500001</v>
      </c>
      <c r="G13618" s="5">
        <v>-901.55044980000002</v>
      </c>
      <c r="H13618" s="5" t="s">
        <v>8531</v>
      </c>
      <c r="I13618" s="5">
        <v>-495.83013440399998</v>
      </c>
      <c r="J13618" s="5">
        <v>267.82540583999997</v>
      </c>
      <c r="K13618" s="5">
        <v>343.80652056000002</v>
      </c>
      <c r="L13618" s="5">
        <v>439.26360935999998</v>
      </c>
      <c r="M13618" s="5">
        <v>138.98454692499999</v>
      </c>
      <c r="N13618" s="5">
        <v>10.943107248</v>
      </c>
      <c r="O13618" s="5">
        <v>14.047627832</v>
      </c>
      <c r="P13618" s="5">
        <v>21.902187210000001</v>
      </c>
      <c r="Q13618" s="5">
        <v>5.1680487089999998</v>
      </c>
    </row>
    <row r="13619" spans="1:17" x14ac:dyDescent="0.35">
      <c r="A13619">
        <v>2035</v>
      </c>
      <c r="B13619">
        <v>4858</v>
      </c>
      <c r="C13619" s="5">
        <v>-2027.39723697</v>
      </c>
      <c r="D13619" s="5">
        <v>-1745.7983718600001</v>
      </c>
      <c r="E13619" s="5">
        <v>-1988.2290511000001</v>
      </c>
      <c r="F13619" s="5">
        <v>-4436.3804352899997</v>
      </c>
      <c r="G13619" s="5">
        <v>-1004.5847869200001</v>
      </c>
      <c r="H13619" s="5" t="s">
        <v>8531</v>
      </c>
      <c r="I13619" s="5">
        <v>-555.93075675600005</v>
      </c>
      <c r="J13619" s="5">
        <v>245.50662202000001</v>
      </c>
      <c r="K13619" s="5">
        <v>315.15597717999998</v>
      </c>
      <c r="L13619" s="5">
        <v>402.65830857999998</v>
      </c>
      <c r="M13619" s="5">
        <v>122.306401294</v>
      </c>
      <c r="N13619" s="5">
        <v>10.943107248</v>
      </c>
      <c r="O13619" s="5">
        <v>14.047627832</v>
      </c>
      <c r="P13619" s="5">
        <v>43.804374420000002</v>
      </c>
      <c r="Q13619" s="5">
        <v>5.1680487089999998</v>
      </c>
    </row>
    <row r="13620" spans="1:17" x14ac:dyDescent="0.35">
      <c r="A13620">
        <v>2035</v>
      </c>
      <c r="B13620">
        <v>4859</v>
      </c>
      <c r="C13620" s="5">
        <v>-2221.8051912000001</v>
      </c>
      <c r="D13620" s="5">
        <v>-1910.9414610900001</v>
      </c>
      <c r="E13620" s="5">
        <v>-2176.3047721500002</v>
      </c>
      <c r="F13620" s="5">
        <v>-4861.7867784</v>
      </c>
      <c r="G13620" s="5">
        <v>-1081.8605397599999</v>
      </c>
      <c r="H13620" s="5" t="s">
        <v>8531</v>
      </c>
      <c r="I13620" s="5">
        <v>-608.51880131400003</v>
      </c>
      <c r="J13620" s="5">
        <v>256.66601393000002</v>
      </c>
      <c r="K13620" s="5">
        <v>329.48124887</v>
      </c>
      <c r="L13620" s="5">
        <v>420.96095896999998</v>
      </c>
      <c r="M13620" s="5">
        <v>133.425165048</v>
      </c>
      <c r="N13620" s="5">
        <v>13.67888406</v>
      </c>
      <c r="O13620" s="5">
        <v>17.559534790000001</v>
      </c>
      <c r="P13620" s="5">
        <v>43.804374420000002</v>
      </c>
      <c r="Q13620" s="5">
        <v>5.1680487089999998</v>
      </c>
    </row>
    <row r="13621" spans="1:17" x14ac:dyDescent="0.35">
      <c r="A13621">
        <v>2035</v>
      </c>
      <c r="B13621">
        <v>4860</v>
      </c>
      <c r="C13621" s="5">
        <v>-2332.8954507600001</v>
      </c>
      <c r="D13621" s="5">
        <v>-2005.3089406500001</v>
      </c>
      <c r="E13621" s="5">
        <v>-2283.7766127499999</v>
      </c>
      <c r="F13621" s="5">
        <v>-5104.87611732</v>
      </c>
      <c r="G13621" s="5">
        <v>-1133.37770832</v>
      </c>
      <c r="H13621" s="5" t="s">
        <v>8531</v>
      </c>
      <c r="I13621" s="5">
        <v>-638.56911248999995</v>
      </c>
      <c r="J13621" s="5">
        <v>312.46297348000002</v>
      </c>
      <c r="K13621" s="5">
        <v>401.10760732</v>
      </c>
      <c r="L13621" s="5">
        <v>512.47421092000002</v>
      </c>
      <c r="M13621" s="5">
        <v>161.22207443299999</v>
      </c>
      <c r="N13621" s="5">
        <v>13.67888406</v>
      </c>
      <c r="O13621" s="5">
        <v>17.559534790000001</v>
      </c>
      <c r="P13621" s="5">
        <v>43.804374420000002</v>
      </c>
      <c r="Q13621" s="5">
        <v>5.1680487089999998</v>
      </c>
    </row>
    <row r="13622" spans="1:17" x14ac:dyDescent="0.35">
      <c r="A13622">
        <v>2035</v>
      </c>
      <c r="B13622">
        <v>4861</v>
      </c>
      <c r="C13622" s="5">
        <v>-2416.2131454300002</v>
      </c>
      <c r="D13622" s="5">
        <v>-2076.0845503199998</v>
      </c>
      <c r="E13622" s="5">
        <v>-2364.3804931999998</v>
      </c>
      <c r="F13622" s="5">
        <v>-5287.1931215100003</v>
      </c>
      <c r="G13622" s="5">
        <v>-1172.0155847399999</v>
      </c>
      <c r="H13622" s="5" t="s">
        <v>8531</v>
      </c>
      <c r="I13622" s="5">
        <v>-661.10684587200001</v>
      </c>
      <c r="J13622" s="5">
        <v>345.94114920999999</v>
      </c>
      <c r="K13622" s="5">
        <v>444.08342239000001</v>
      </c>
      <c r="L13622" s="5">
        <v>549.07951170000001</v>
      </c>
      <c r="M13622" s="5">
        <v>177.900220064</v>
      </c>
      <c r="N13622" s="5">
        <v>16.414660871999999</v>
      </c>
      <c r="O13622" s="5">
        <v>21.071441748000002</v>
      </c>
      <c r="P13622" s="5">
        <v>43.804374420000002</v>
      </c>
      <c r="Q13622" s="5">
        <v>5.1680487089999998</v>
      </c>
    </row>
    <row r="13623" spans="1:17" x14ac:dyDescent="0.35">
      <c r="A13623">
        <v>2035</v>
      </c>
      <c r="B13623">
        <v>4862</v>
      </c>
      <c r="C13623" s="5">
        <v>-2499.5308401000002</v>
      </c>
      <c r="D13623" s="5">
        <v>-2146.8601599899998</v>
      </c>
      <c r="E13623" s="5">
        <v>-2444.9843736500002</v>
      </c>
      <c r="F13623" s="5">
        <v>-5469.5101256999997</v>
      </c>
      <c r="G13623" s="5">
        <v>-1197.77416902</v>
      </c>
      <c r="H13623" s="5" t="s">
        <v>8531</v>
      </c>
      <c r="I13623" s="5">
        <v>-683.64457925399995</v>
      </c>
      <c r="J13623" s="5">
        <v>368.25993303000001</v>
      </c>
      <c r="K13623" s="5">
        <v>472.73396577</v>
      </c>
      <c r="L13623" s="5">
        <v>603.98746286999994</v>
      </c>
      <c r="M13623" s="5">
        <v>189.01898381800001</v>
      </c>
      <c r="N13623" s="5">
        <v>16.414660871999999</v>
      </c>
      <c r="O13623" s="5">
        <v>21.071441748000002</v>
      </c>
      <c r="P13623" s="5">
        <v>43.804374420000002</v>
      </c>
      <c r="Q13623" s="5">
        <v>6.8907316119999997</v>
      </c>
    </row>
    <row r="13624" spans="1:17" x14ac:dyDescent="0.35">
      <c r="A13624">
        <v>2035</v>
      </c>
      <c r="B13624">
        <v>4863</v>
      </c>
      <c r="C13624" s="5">
        <v>-2527.3034049900002</v>
      </c>
      <c r="D13624" s="5">
        <v>-2170.4520298799998</v>
      </c>
      <c r="E13624" s="5">
        <v>-2471.8523338</v>
      </c>
      <c r="F13624" s="5">
        <v>-5530.2824604300004</v>
      </c>
      <c r="G13624" s="5">
        <v>-1210.65346116</v>
      </c>
      <c r="H13624" s="5" t="s">
        <v>8531</v>
      </c>
      <c r="I13624" s="5">
        <v>-691.15715704800004</v>
      </c>
      <c r="J13624" s="5">
        <v>457.53506830999999</v>
      </c>
      <c r="K13624" s="5">
        <v>587.33613929000001</v>
      </c>
      <c r="L13624" s="5">
        <v>750.40866599000003</v>
      </c>
      <c r="M13624" s="5">
        <v>233.49403883400001</v>
      </c>
      <c r="N13624" s="5">
        <v>19.150437684</v>
      </c>
      <c r="O13624" s="5">
        <v>24.583348705999999</v>
      </c>
      <c r="P13624" s="5">
        <v>65.706561629999996</v>
      </c>
      <c r="Q13624" s="5">
        <v>6.8907316119999997</v>
      </c>
    </row>
    <row r="13625" spans="1:17" x14ac:dyDescent="0.35">
      <c r="A13625">
        <v>2035</v>
      </c>
      <c r="B13625">
        <v>4864</v>
      </c>
      <c r="C13625" s="5">
        <v>-2527.3034049900002</v>
      </c>
      <c r="D13625" s="5">
        <v>-2194.0438997699998</v>
      </c>
      <c r="E13625" s="5">
        <v>-2498.7202939499998</v>
      </c>
      <c r="F13625" s="5">
        <v>-5530.2824604300004</v>
      </c>
      <c r="G13625" s="5">
        <v>-1210.65346116</v>
      </c>
      <c r="H13625" s="5" t="s">
        <v>8531</v>
      </c>
      <c r="I13625" s="5">
        <v>-698.66973484200003</v>
      </c>
      <c r="J13625" s="5">
        <v>245.50662202000001</v>
      </c>
      <c r="K13625" s="5">
        <v>315.15597717999998</v>
      </c>
      <c r="L13625" s="5">
        <v>402.65830857999998</v>
      </c>
      <c r="M13625" s="5">
        <v>122.306401294</v>
      </c>
      <c r="N13625" s="5">
        <v>0</v>
      </c>
      <c r="O13625" s="5">
        <v>0</v>
      </c>
      <c r="P13625" s="5">
        <v>0</v>
      </c>
      <c r="Q13625" s="5">
        <v>1.7226829029999999</v>
      </c>
    </row>
    <row r="13626" spans="1:17" x14ac:dyDescent="0.35">
      <c r="A13626">
        <v>2035</v>
      </c>
      <c r="B13626">
        <v>4865</v>
      </c>
      <c r="C13626" s="5">
        <v>-2471.7582752100002</v>
      </c>
      <c r="D13626" s="5">
        <v>-2170.4520298799998</v>
      </c>
      <c r="E13626" s="5">
        <v>-2471.8523338</v>
      </c>
      <c r="F13626" s="5">
        <v>-5408.7377909699999</v>
      </c>
      <c r="G13626" s="5">
        <v>-1197.77416902</v>
      </c>
      <c r="H13626" s="5" t="s">
        <v>8531</v>
      </c>
      <c r="I13626" s="5">
        <v>-691.15715704800004</v>
      </c>
      <c r="J13626" s="5">
        <v>301.30358157000001</v>
      </c>
      <c r="K13626" s="5">
        <v>386.78233562999998</v>
      </c>
      <c r="L13626" s="5">
        <v>494.17156053000002</v>
      </c>
      <c r="M13626" s="5">
        <v>150.103310679</v>
      </c>
      <c r="N13626" s="5">
        <v>-79.337527547999997</v>
      </c>
      <c r="O13626" s="5">
        <v>-101.84530178200001</v>
      </c>
      <c r="P13626" s="5">
        <v>-306.63062093999997</v>
      </c>
      <c r="Q13626" s="5">
        <v>-24.117560642000001</v>
      </c>
    </row>
    <row r="13627" spans="1:17" x14ac:dyDescent="0.35">
      <c r="A13627">
        <v>2035</v>
      </c>
      <c r="B13627">
        <v>4866</v>
      </c>
      <c r="C13627" s="5">
        <v>-2277.3503209800001</v>
      </c>
      <c r="D13627" s="5">
        <v>-2076.0845503199998</v>
      </c>
      <c r="E13627" s="5">
        <v>-2364.3804931999998</v>
      </c>
      <c r="F13627" s="5">
        <v>-4983.3314478599996</v>
      </c>
      <c r="G13627" s="5">
        <v>-1120.49841618</v>
      </c>
      <c r="H13627" s="5" t="s">
        <v>8531</v>
      </c>
      <c r="I13627" s="5">
        <v>-661.10684587200001</v>
      </c>
      <c r="J13627" s="5">
        <v>357.10054112</v>
      </c>
      <c r="K13627" s="5">
        <v>458.40869407999998</v>
      </c>
      <c r="L13627" s="5">
        <v>585.68481248000001</v>
      </c>
      <c r="M13627" s="5">
        <v>172.340838187</v>
      </c>
      <c r="N13627" s="5">
        <v>-84.809081172000006</v>
      </c>
      <c r="O13627" s="5">
        <v>-108.869115698</v>
      </c>
      <c r="P13627" s="5">
        <v>-306.63062093999997</v>
      </c>
      <c r="Q13627" s="5">
        <v>-25.840243545</v>
      </c>
    </row>
    <row r="13628" spans="1:17" x14ac:dyDescent="0.35">
      <c r="A13628">
        <v>2035</v>
      </c>
      <c r="B13628">
        <v>4867</v>
      </c>
      <c r="C13628" s="5">
        <v>-1971.85210719</v>
      </c>
      <c r="D13628" s="5">
        <v>-1816.5739815300001</v>
      </c>
      <c r="E13628" s="5">
        <v>-2068.83293155</v>
      </c>
      <c r="F13628" s="5">
        <v>-4314.8357658300001</v>
      </c>
      <c r="G13628" s="5">
        <v>-953.06761835999998</v>
      </c>
      <c r="H13628" s="5" t="s">
        <v>8531</v>
      </c>
      <c r="I13628" s="5">
        <v>-578.46849013799999</v>
      </c>
      <c r="J13628" s="5">
        <v>368.25993303000001</v>
      </c>
      <c r="K13628" s="5">
        <v>472.73396577</v>
      </c>
      <c r="L13628" s="5">
        <v>622.29011326</v>
      </c>
      <c r="M13628" s="5">
        <v>183.45960194099999</v>
      </c>
      <c r="N13628" s="5">
        <v>-90.280634796000001</v>
      </c>
      <c r="O13628" s="5">
        <v>-115.892929614</v>
      </c>
      <c r="P13628" s="5">
        <v>-306.63062093999997</v>
      </c>
      <c r="Q13628" s="5">
        <v>-25.840243545</v>
      </c>
    </row>
    <row r="13629" spans="1:17" x14ac:dyDescent="0.35">
      <c r="A13629">
        <v>2035</v>
      </c>
      <c r="B13629">
        <v>4868</v>
      </c>
      <c r="C13629" s="5">
        <v>-1777.4441529600001</v>
      </c>
      <c r="D13629" s="5">
        <v>-1675.0227621900001</v>
      </c>
      <c r="E13629" s="5">
        <v>-1907.62517065</v>
      </c>
      <c r="F13629" s="5">
        <v>-3889.4294227199998</v>
      </c>
      <c r="G13629" s="5">
        <v>-824.27469696000003</v>
      </c>
      <c r="H13629" s="5" t="s">
        <v>8531</v>
      </c>
      <c r="I13629" s="5">
        <v>-533.39302337399999</v>
      </c>
      <c r="J13629" s="5">
        <v>379.41932494000002</v>
      </c>
      <c r="K13629" s="5">
        <v>487.05923746000002</v>
      </c>
      <c r="L13629" s="5">
        <v>622.29011326</v>
      </c>
      <c r="M13629" s="5">
        <v>183.45960194099999</v>
      </c>
      <c r="N13629" s="5">
        <v>-90.280634796000001</v>
      </c>
      <c r="O13629" s="5">
        <v>-115.892929614</v>
      </c>
      <c r="P13629" s="5">
        <v>-306.63062093999997</v>
      </c>
      <c r="Q13629" s="5">
        <v>-25.840243545</v>
      </c>
    </row>
    <row r="13630" spans="1:17" x14ac:dyDescent="0.35">
      <c r="A13630">
        <v>2035</v>
      </c>
      <c r="B13630">
        <v>4869</v>
      </c>
      <c r="C13630" s="5">
        <v>-1583.03619873</v>
      </c>
      <c r="D13630" s="5">
        <v>-1509.8796729600001</v>
      </c>
      <c r="E13630" s="5">
        <v>-1719.5494495999999</v>
      </c>
      <c r="F13630" s="5">
        <v>-3464.02307961</v>
      </c>
      <c r="G13630" s="5">
        <v>-734.11965197999996</v>
      </c>
      <c r="H13630" s="5" t="s">
        <v>8531</v>
      </c>
      <c r="I13630" s="5">
        <v>-480.80497881600002</v>
      </c>
      <c r="J13630" s="5">
        <v>1093.62040718</v>
      </c>
      <c r="K13630" s="5">
        <v>1403.8766256199999</v>
      </c>
      <c r="L13630" s="5">
        <v>1793.65973822</v>
      </c>
      <c r="M13630" s="5">
        <v>550.37880582299999</v>
      </c>
      <c r="N13630" s="5">
        <v>-87.544857984000004</v>
      </c>
      <c r="O13630" s="5">
        <v>-112.381022656</v>
      </c>
      <c r="P13630" s="5">
        <v>-284.72843373000001</v>
      </c>
      <c r="Q13630" s="5">
        <v>-25.840243545</v>
      </c>
    </row>
    <row r="13631" spans="1:17" x14ac:dyDescent="0.35">
      <c r="A13631">
        <v>2035</v>
      </c>
      <c r="B13631">
        <v>4870</v>
      </c>
      <c r="C13631" s="5">
        <v>-1360.8556796099999</v>
      </c>
      <c r="D13631" s="5">
        <v>-1321.1447138399999</v>
      </c>
      <c r="E13631" s="5">
        <v>-1504.6057684</v>
      </c>
      <c r="F13631" s="5">
        <v>-2977.8444017699999</v>
      </c>
      <c r="G13631" s="5">
        <v>-631.08531486000004</v>
      </c>
      <c r="H13631" s="5" t="s">
        <v>8531</v>
      </c>
      <c r="I13631" s="5">
        <v>-420.704356464</v>
      </c>
      <c r="J13631" s="5">
        <v>1104.7797990900001</v>
      </c>
      <c r="K13631" s="5">
        <v>1418.20189731</v>
      </c>
      <c r="L13631" s="5">
        <v>1811.9623886100001</v>
      </c>
      <c r="M13631" s="5">
        <v>555.93818769999996</v>
      </c>
      <c r="N13631" s="5">
        <v>0</v>
      </c>
      <c r="O13631" s="5">
        <v>0</v>
      </c>
      <c r="P13631" s="5">
        <v>0</v>
      </c>
      <c r="Q13631" s="5">
        <v>1.7226829029999999</v>
      </c>
    </row>
    <row r="13632" spans="1:17" x14ac:dyDescent="0.35">
      <c r="A13632">
        <v>2035</v>
      </c>
      <c r="B13632">
        <v>4871</v>
      </c>
      <c r="C13632" s="5">
        <v>-1110.9025956</v>
      </c>
      <c r="D13632" s="5">
        <v>-1108.8178848299999</v>
      </c>
      <c r="E13632" s="5">
        <v>-1262.79412705</v>
      </c>
      <c r="F13632" s="5">
        <v>-2430.8933892</v>
      </c>
      <c r="G13632" s="5">
        <v>-528.05097774000001</v>
      </c>
      <c r="H13632" s="5" t="s">
        <v>8531</v>
      </c>
      <c r="I13632" s="5">
        <v>-353.091156318</v>
      </c>
      <c r="J13632" s="5">
        <v>1048.98283954</v>
      </c>
      <c r="K13632" s="5">
        <v>1346.5755388600001</v>
      </c>
      <c r="L13632" s="5">
        <v>1720.44913666</v>
      </c>
      <c r="M13632" s="5">
        <v>522.58189643799994</v>
      </c>
      <c r="N13632" s="5">
        <v>21.886214496000001</v>
      </c>
      <c r="O13632" s="5">
        <v>28.095255664</v>
      </c>
      <c r="P13632" s="5">
        <v>65.706561629999996</v>
      </c>
      <c r="Q13632" s="5">
        <v>6.8907316119999997</v>
      </c>
    </row>
    <row r="13633" spans="1:17" x14ac:dyDescent="0.35">
      <c r="A13633">
        <v>2035</v>
      </c>
      <c r="B13633">
        <v>4872</v>
      </c>
      <c r="C13633" s="5">
        <v>-944.26720625999997</v>
      </c>
      <c r="D13633" s="5">
        <v>-943.67479560000004</v>
      </c>
      <c r="E13633" s="5">
        <v>-1074.718406</v>
      </c>
      <c r="F13633" s="5">
        <v>-2066.2593808199999</v>
      </c>
      <c r="G13633" s="5">
        <v>-437.89593275999999</v>
      </c>
      <c r="H13633" s="5" t="s">
        <v>8531</v>
      </c>
      <c r="I13633" s="5">
        <v>-300.50311176000002</v>
      </c>
      <c r="J13633" s="5">
        <v>970.86709616999997</v>
      </c>
      <c r="K13633" s="5">
        <v>1246.29863703</v>
      </c>
      <c r="L13633" s="5">
        <v>1610.6332343199999</v>
      </c>
      <c r="M13633" s="5">
        <v>483.66622329900002</v>
      </c>
      <c r="N13633" s="5">
        <v>19.150437684</v>
      </c>
      <c r="O13633" s="5">
        <v>24.583348705999999</v>
      </c>
      <c r="P13633" s="5">
        <v>43.804374420000002</v>
      </c>
      <c r="Q13633" s="5">
        <v>6.8907316119999997</v>
      </c>
    </row>
    <row r="13634" spans="1:17" x14ac:dyDescent="0.35">
      <c r="A13634">
        <v>2035</v>
      </c>
      <c r="B13634">
        <v>4873</v>
      </c>
      <c r="C13634" s="5">
        <v>-833.17694670000003</v>
      </c>
      <c r="D13634" s="5">
        <v>-825.71544615000005</v>
      </c>
      <c r="E13634" s="5">
        <v>-940.37860524999996</v>
      </c>
      <c r="F13634" s="5">
        <v>-1823.1700418999999</v>
      </c>
      <c r="G13634" s="5">
        <v>-386.37876419999998</v>
      </c>
      <c r="H13634" s="5" t="s">
        <v>8531</v>
      </c>
      <c r="I13634" s="5">
        <v>-262.94022279000001</v>
      </c>
      <c r="J13634" s="5">
        <v>881.59196089</v>
      </c>
      <c r="K13634" s="5">
        <v>1131.6964635100001</v>
      </c>
      <c r="L13634" s="5">
        <v>1445.9093808099999</v>
      </c>
      <c r="M13634" s="5">
        <v>439.19116828300002</v>
      </c>
      <c r="N13634" s="5">
        <v>16.414660871999999</v>
      </c>
      <c r="O13634" s="5">
        <v>21.071441748000002</v>
      </c>
      <c r="P13634" s="5">
        <v>43.804374420000002</v>
      </c>
      <c r="Q13634" s="5">
        <v>10.336097418</v>
      </c>
    </row>
    <row r="13635" spans="1:17" x14ac:dyDescent="0.35">
      <c r="A13635">
        <v>2035</v>
      </c>
      <c r="B13635">
        <v>4874</v>
      </c>
      <c r="C13635" s="5">
        <v>-777.63181692000001</v>
      </c>
      <c r="D13635" s="5">
        <v>-778.53170637000005</v>
      </c>
      <c r="E13635" s="5">
        <v>-886.64268494999999</v>
      </c>
      <c r="F13635" s="5">
        <v>-1701.6253724400001</v>
      </c>
      <c r="G13635" s="5">
        <v>-360.62017992</v>
      </c>
      <c r="H13635" s="5" t="s">
        <v>8531</v>
      </c>
      <c r="I13635" s="5">
        <v>-247.91506720199999</v>
      </c>
      <c r="J13635" s="5">
        <v>781.15743369999996</v>
      </c>
      <c r="K13635" s="5">
        <v>1002.7690183</v>
      </c>
      <c r="L13635" s="5">
        <v>1281.1855273000001</v>
      </c>
      <c r="M13635" s="5">
        <v>383.59734951299998</v>
      </c>
      <c r="N13635" s="5">
        <v>13.67888406</v>
      </c>
      <c r="O13635" s="5">
        <v>17.559534790000001</v>
      </c>
      <c r="P13635" s="5">
        <v>21.902187210000001</v>
      </c>
      <c r="Q13635" s="5">
        <v>10.336097418</v>
      </c>
    </row>
    <row r="13636" spans="1:17" x14ac:dyDescent="0.35">
      <c r="A13636">
        <v>2035</v>
      </c>
      <c r="B13636">
        <v>4875</v>
      </c>
      <c r="C13636" s="5">
        <v>-749.85925202999999</v>
      </c>
      <c r="D13636" s="5">
        <v>-754.93983648000005</v>
      </c>
      <c r="E13636" s="5">
        <v>-859.77472479999994</v>
      </c>
      <c r="F13636" s="5">
        <v>-1640.8530377100001</v>
      </c>
      <c r="G13636" s="5">
        <v>-347.74088777999998</v>
      </c>
      <c r="H13636" s="5" t="s">
        <v>8531</v>
      </c>
      <c r="I13636" s="5">
        <v>-240.40248940800001</v>
      </c>
      <c r="J13636" s="5">
        <v>669.56351459999996</v>
      </c>
      <c r="K13636" s="5">
        <v>859.51630139999997</v>
      </c>
      <c r="L13636" s="5">
        <v>1098.1590234</v>
      </c>
      <c r="M13636" s="5">
        <v>328.003530743</v>
      </c>
      <c r="N13636" s="5">
        <v>13.67888406</v>
      </c>
      <c r="O13636" s="5">
        <v>17.559534790000001</v>
      </c>
      <c r="P13636" s="5">
        <v>21.902187210000001</v>
      </c>
      <c r="Q13636" s="5">
        <v>8.6134145150000005</v>
      </c>
    </row>
    <row r="13637" spans="1:17" x14ac:dyDescent="0.35">
      <c r="A13637">
        <v>2035</v>
      </c>
      <c r="B13637">
        <v>4876</v>
      </c>
      <c r="C13637" s="5">
        <v>-749.85925202999999</v>
      </c>
      <c r="D13637" s="5">
        <v>-731.34796659000006</v>
      </c>
      <c r="E13637" s="5">
        <v>-832.90676465000001</v>
      </c>
      <c r="F13637" s="5">
        <v>-1640.8530377100001</v>
      </c>
      <c r="G13637" s="5">
        <v>-360.62017992</v>
      </c>
      <c r="H13637" s="5" t="s">
        <v>8531</v>
      </c>
      <c r="I13637" s="5">
        <v>-232.889911614</v>
      </c>
      <c r="J13637" s="5">
        <v>557.96959549999997</v>
      </c>
      <c r="K13637" s="5">
        <v>716.26358449999998</v>
      </c>
      <c r="L13637" s="5">
        <v>915.13251949999994</v>
      </c>
      <c r="M13637" s="5">
        <v>277.96909384999998</v>
      </c>
      <c r="N13637" s="5">
        <v>10.943107248</v>
      </c>
      <c r="O13637" s="5">
        <v>14.047627832</v>
      </c>
      <c r="P13637" s="5">
        <v>21.902187210000001</v>
      </c>
      <c r="Q13637" s="5">
        <v>8.6134145150000005</v>
      </c>
    </row>
    <row r="13638" spans="1:17" x14ac:dyDescent="0.35">
      <c r="A13638">
        <v>2035</v>
      </c>
      <c r="B13638">
        <v>4877</v>
      </c>
      <c r="C13638" s="5">
        <v>-777.63181692000001</v>
      </c>
      <c r="D13638" s="5">
        <v>-707.75609669999994</v>
      </c>
      <c r="E13638" s="5">
        <v>-806.03880449999997</v>
      </c>
      <c r="F13638" s="5">
        <v>-1701.6253724400001</v>
      </c>
      <c r="G13638" s="5">
        <v>-373.49947206000002</v>
      </c>
      <c r="H13638" s="5" t="s">
        <v>8531</v>
      </c>
      <c r="I13638" s="5">
        <v>-225.37733381999999</v>
      </c>
      <c r="J13638" s="5">
        <v>468.69446022</v>
      </c>
      <c r="K13638" s="5">
        <v>601.66141098000003</v>
      </c>
      <c r="L13638" s="5">
        <v>768.71131637999997</v>
      </c>
      <c r="M13638" s="5">
        <v>233.49403883400001</v>
      </c>
      <c r="N13638" s="5">
        <v>10.943107248</v>
      </c>
      <c r="O13638" s="5">
        <v>14.047627832</v>
      </c>
      <c r="P13638" s="5">
        <v>21.902187210000001</v>
      </c>
      <c r="Q13638" s="5">
        <v>6.8907316119999997</v>
      </c>
    </row>
    <row r="13639" spans="1:17" x14ac:dyDescent="0.35">
      <c r="A13639">
        <v>2035</v>
      </c>
      <c r="B13639">
        <v>4878</v>
      </c>
      <c r="C13639" s="5">
        <v>-888.72207648000006</v>
      </c>
      <c r="D13639" s="5">
        <v>-802.12357626000005</v>
      </c>
      <c r="E13639" s="5">
        <v>-913.51064510000003</v>
      </c>
      <c r="F13639" s="5">
        <v>-1944.7147113599999</v>
      </c>
      <c r="G13639" s="5">
        <v>-450.77522490000001</v>
      </c>
      <c r="H13639" s="5" t="s">
        <v>8531</v>
      </c>
      <c r="I13639" s="5">
        <v>-255.427644996</v>
      </c>
      <c r="J13639" s="5">
        <v>390.57871684999998</v>
      </c>
      <c r="K13639" s="5">
        <v>501.38450914999999</v>
      </c>
      <c r="L13639" s="5">
        <v>640.59276365000005</v>
      </c>
      <c r="M13639" s="5">
        <v>194.578365695</v>
      </c>
      <c r="N13639" s="5">
        <v>8.2073304359999995</v>
      </c>
      <c r="O13639" s="5">
        <v>10.535720874000001</v>
      </c>
      <c r="P13639" s="5">
        <v>21.902187210000001</v>
      </c>
      <c r="Q13639" s="5">
        <v>6.8907316119999997</v>
      </c>
    </row>
    <row r="13640" spans="1:17" x14ac:dyDescent="0.35">
      <c r="A13640">
        <v>2035</v>
      </c>
      <c r="B13640">
        <v>4879</v>
      </c>
      <c r="C13640" s="5">
        <v>-1194.2202902700001</v>
      </c>
      <c r="D13640" s="5">
        <v>-1038.0422751599999</v>
      </c>
      <c r="E13640" s="5">
        <v>-1182.1902465999999</v>
      </c>
      <c r="F13640" s="5">
        <v>-2613.2103933899998</v>
      </c>
      <c r="G13640" s="5">
        <v>-579.56814629999997</v>
      </c>
      <c r="H13640" s="5" t="s">
        <v>8531</v>
      </c>
      <c r="I13640" s="5">
        <v>-330.553422936</v>
      </c>
      <c r="J13640" s="5">
        <v>312.46297348000002</v>
      </c>
      <c r="K13640" s="5">
        <v>401.10760732</v>
      </c>
      <c r="L13640" s="5">
        <v>512.47421092000002</v>
      </c>
      <c r="M13640" s="5">
        <v>161.22207443299999</v>
      </c>
      <c r="N13640" s="5">
        <v>8.2073304359999995</v>
      </c>
      <c r="O13640" s="5">
        <v>10.535720874000001</v>
      </c>
      <c r="P13640" s="5">
        <v>21.902187210000001</v>
      </c>
      <c r="Q13640" s="5">
        <v>3.4453658059999999</v>
      </c>
    </row>
    <row r="13641" spans="1:17" x14ac:dyDescent="0.35">
      <c r="A13641">
        <v>2035</v>
      </c>
      <c r="B13641">
        <v>4880</v>
      </c>
      <c r="C13641" s="5">
        <v>-1555.26363384</v>
      </c>
      <c r="D13641" s="5">
        <v>-1297.5528439499999</v>
      </c>
      <c r="E13641" s="5">
        <v>-1477.7378082499999</v>
      </c>
      <c r="F13641" s="5">
        <v>-3403.2507448800002</v>
      </c>
      <c r="G13641" s="5">
        <v>-746.99894412000003</v>
      </c>
      <c r="H13641" s="5" t="s">
        <v>8531</v>
      </c>
      <c r="I13641" s="5">
        <v>-413.19177867000002</v>
      </c>
      <c r="J13641" s="5">
        <v>278.98479774999998</v>
      </c>
      <c r="K13641" s="5">
        <v>358.13179224999999</v>
      </c>
      <c r="L13641" s="5">
        <v>457.56625974999997</v>
      </c>
      <c r="M13641" s="5">
        <v>144.54392880200001</v>
      </c>
      <c r="N13641" s="5">
        <v>8.2073304359999995</v>
      </c>
      <c r="O13641" s="5">
        <v>10.535720874000001</v>
      </c>
      <c r="P13641" s="5">
        <v>21.902187210000001</v>
      </c>
      <c r="Q13641" s="5">
        <v>3.4453658059999999</v>
      </c>
    </row>
    <row r="13642" spans="1:17" x14ac:dyDescent="0.35">
      <c r="A13642">
        <v>2035</v>
      </c>
      <c r="B13642">
        <v>4881</v>
      </c>
      <c r="C13642" s="5">
        <v>-1860.7618476299999</v>
      </c>
      <c r="D13642" s="5">
        <v>-1557.0634127400001</v>
      </c>
      <c r="E13642" s="5">
        <v>-1773.2853699</v>
      </c>
      <c r="F13642" s="5">
        <v>-4071.7464269100001</v>
      </c>
      <c r="G13642" s="5">
        <v>-862.91257338000003</v>
      </c>
      <c r="H13642" s="5" t="s">
        <v>8531</v>
      </c>
      <c r="I13642" s="5">
        <v>-495.83013440399998</v>
      </c>
      <c r="J13642" s="5">
        <v>234.34723011</v>
      </c>
      <c r="K13642" s="5">
        <v>300.83070549000001</v>
      </c>
      <c r="L13642" s="5">
        <v>402.65830857999998</v>
      </c>
      <c r="M13642" s="5">
        <v>116.747019417</v>
      </c>
      <c r="N13642" s="5">
        <v>10.943107248</v>
      </c>
      <c r="O13642" s="5">
        <v>14.047627832</v>
      </c>
      <c r="P13642" s="5">
        <v>21.902187210000001</v>
      </c>
      <c r="Q13642" s="5">
        <v>3.4453658059999999</v>
      </c>
    </row>
    <row r="13643" spans="1:17" x14ac:dyDescent="0.35">
      <c r="A13643">
        <v>2035</v>
      </c>
      <c r="B13643">
        <v>4882</v>
      </c>
      <c r="C13643" s="5">
        <v>-2082.94236675</v>
      </c>
      <c r="D13643" s="5">
        <v>-1722.2065019700001</v>
      </c>
      <c r="E13643" s="5">
        <v>-1961.3610909500001</v>
      </c>
      <c r="F13643" s="5">
        <v>-4557.9251047500002</v>
      </c>
      <c r="G13643" s="5">
        <v>-965.94691049999994</v>
      </c>
      <c r="H13643" s="5" t="s">
        <v>8531</v>
      </c>
      <c r="I13643" s="5">
        <v>-548.41817896199996</v>
      </c>
      <c r="J13643" s="5">
        <v>212.02844629000001</v>
      </c>
      <c r="K13643" s="5">
        <v>272.18016211000003</v>
      </c>
      <c r="L13643" s="5">
        <v>366.05300779999999</v>
      </c>
      <c r="M13643" s="5">
        <v>105.628255663</v>
      </c>
      <c r="N13643" s="5">
        <v>10.943107248</v>
      </c>
      <c r="O13643" s="5">
        <v>14.047627832</v>
      </c>
      <c r="P13643" s="5">
        <v>21.902187210000001</v>
      </c>
      <c r="Q13643" s="5">
        <v>5.1680487089999998</v>
      </c>
    </row>
    <row r="13644" spans="1:17" x14ac:dyDescent="0.35">
      <c r="A13644">
        <v>2035</v>
      </c>
      <c r="B13644">
        <v>4883</v>
      </c>
      <c r="C13644" s="5">
        <v>-2277.3503209800001</v>
      </c>
      <c r="D13644" s="5">
        <v>-1863.7577213100001</v>
      </c>
      <c r="E13644" s="5">
        <v>-2122.5688518500001</v>
      </c>
      <c r="F13644" s="5">
        <v>-4983.3314478599996</v>
      </c>
      <c r="G13644" s="5">
        <v>-1056.10195548</v>
      </c>
      <c r="H13644" s="5" t="s">
        <v>8531</v>
      </c>
      <c r="I13644" s="5">
        <v>-593.49364572599995</v>
      </c>
      <c r="J13644" s="5">
        <v>234.34723011</v>
      </c>
      <c r="K13644" s="5">
        <v>300.83070549000001</v>
      </c>
      <c r="L13644" s="5">
        <v>384.35565818999999</v>
      </c>
      <c r="M13644" s="5">
        <v>122.306401294</v>
      </c>
      <c r="N13644" s="5">
        <v>13.67888406</v>
      </c>
      <c r="O13644" s="5">
        <v>17.559534790000001</v>
      </c>
      <c r="P13644" s="5">
        <v>43.804374420000002</v>
      </c>
      <c r="Q13644" s="5">
        <v>5.1680487089999998</v>
      </c>
    </row>
    <row r="13645" spans="1:17" x14ac:dyDescent="0.35">
      <c r="A13645">
        <v>2035</v>
      </c>
      <c r="B13645">
        <v>4884</v>
      </c>
      <c r="C13645" s="5">
        <v>-2416.2131454300002</v>
      </c>
      <c r="D13645" s="5">
        <v>-1958.1252008700001</v>
      </c>
      <c r="E13645" s="5">
        <v>-2230.0406924499998</v>
      </c>
      <c r="F13645" s="5">
        <v>-5287.1931215100003</v>
      </c>
      <c r="G13645" s="5">
        <v>-1107.6191240400001</v>
      </c>
      <c r="H13645" s="5" t="s">
        <v>8531</v>
      </c>
      <c r="I13645" s="5">
        <v>-623.54395690199999</v>
      </c>
      <c r="J13645" s="5">
        <v>290.14418966</v>
      </c>
      <c r="K13645" s="5">
        <v>372.45706394000001</v>
      </c>
      <c r="L13645" s="5">
        <v>475.86891014000003</v>
      </c>
      <c r="M13645" s="5">
        <v>150.103310679</v>
      </c>
      <c r="N13645" s="5">
        <v>13.67888406</v>
      </c>
      <c r="O13645" s="5">
        <v>17.559534790000001</v>
      </c>
      <c r="P13645" s="5">
        <v>43.804374420000002</v>
      </c>
      <c r="Q13645" s="5">
        <v>6.8907316119999997</v>
      </c>
    </row>
    <row r="13646" spans="1:17" x14ac:dyDescent="0.35">
      <c r="A13646">
        <v>2035</v>
      </c>
      <c r="B13646">
        <v>4885</v>
      </c>
      <c r="C13646" s="5">
        <v>-2499.5308401000002</v>
      </c>
      <c r="D13646" s="5">
        <v>-2052.4926804299998</v>
      </c>
      <c r="E13646" s="5">
        <v>-2337.51253305</v>
      </c>
      <c r="F13646" s="5">
        <v>-5469.5101256999997</v>
      </c>
      <c r="G13646" s="5">
        <v>-1133.37770832</v>
      </c>
      <c r="H13646" s="5" t="s">
        <v>8531</v>
      </c>
      <c r="I13646" s="5">
        <v>-653.59426807800003</v>
      </c>
      <c r="J13646" s="5">
        <v>323.62236539000003</v>
      </c>
      <c r="K13646" s="5">
        <v>415.43287901000002</v>
      </c>
      <c r="L13646" s="5">
        <v>530.77686130999996</v>
      </c>
      <c r="M13646" s="5">
        <v>166.78145631000001</v>
      </c>
      <c r="N13646" s="5">
        <v>16.414660871999999</v>
      </c>
      <c r="O13646" s="5">
        <v>21.071441748000002</v>
      </c>
      <c r="P13646" s="5">
        <v>43.804374420000002</v>
      </c>
      <c r="Q13646" s="5">
        <v>6.8907316119999997</v>
      </c>
    </row>
    <row r="13647" spans="1:17" x14ac:dyDescent="0.35">
      <c r="A13647">
        <v>2035</v>
      </c>
      <c r="B13647">
        <v>4886</v>
      </c>
      <c r="C13647" s="5">
        <v>-2582.8485347699998</v>
      </c>
      <c r="D13647" s="5">
        <v>-2146.8601599899998</v>
      </c>
      <c r="E13647" s="5">
        <v>-2444.9843736500002</v>
      </c>
      <c r="F13647" s="5">
        <v>-5651.8271298899999</v>
      </c>
      <c r="G13647" s="5">
        <v>-1159.1362925999999</v>
      </c>
      <c r="H13647" s="5" t="s">
        <v>8531</v>
      </c>
      <c r="I13647" s="5">
        <v>-683.64457925399995</v>
      </c>
      <c r="J13647" s="5">
        <v>357.10054112</v>
      </c>
      <c r="K13647" s="5">
        <v>458.40869407999998</v>
      </c>
      <c r="L13647" s="5">
        <v>603.98746286999994</v>
      </c>
      <c r="M13647" s="5">
        <v>177.900220064</v>
      </c>
      <c r="N13647" s="5">
        <v>19.150437684</v>
      </c>
      <c r="O13647" s="5">
        <v>24.583348705999999</v>
      </c>
      <c r="P13647" s="5">
        <v>43.804374420000002</v>
      </c>
      <c r="Q13647" s="5">
        <v>6.8907316119999997</v>
      </c>
    </row>
    <row r="13648" spans="1:17" x14ac:dyDescent="0.35">
      <c r="A13648">
        <v>2035</v>
      </c>
      <c r="B13648">
        <v>4887</v>
      </c>
      <c r="C13648" s="5">
        <v>-2610.6210996599998</v>
      </c>
      <c r="D13648" s="5">
        <v>-2194.0438997699998</v>
      </c>
      <c r="E13648" s="5">
        <v>-2498.7202939499998</v>
      </c>
      <c r="F13648" s="5">
        <v>-5712.5994646199997</v>
      </c>
      <c r="G13648" s="5">
        <v>-1172.0155847399999</v>
      </c>
      <c r="H13648" s="5" t="s">
        <v>8531</v>
      </c>
      <c r="I13648" s="5">
        <v>-698.66973484200003</v>
      </c>
      <c r="J13648" s="5">
        <v>446.37567639999997</v>
      </c>
      <c r="K13648" s="5">
        <v>573.01086759999998</v>
      </c>
      <c r="L13648" s="5">
        <v>732.10601559999998</v>
      </c>
      <c r="M13648" s="5">
        <v>216.815893203</v>
      </c>
      <c r="N13648" s="5">
        <v>19.150437684</v>
      </c>
      <c r="O13648" s="5">
        <v>24.583348705999999</v>
      </c>
      <c r="P13648" s="5">
        <v>65.706561629999996</v>
      </c>
      <c r="Q13648" s="5">
        <v>6.8907316119999997</v>
      </c>
    </row>
    <row r="13649" spans="1:17" x14ac:dyDescent="0.35">
      <c r="A13649">
        <v>2035</v>
      </c>
      <c r="B13649">
        <v>4888</v>
      </c>
      <c r="C13649" s="5">
        <v>-2582.8485347699998</v>
      </c>
      <c r="D13649" s="5">
        <v>-2217.6357696599998</v>
      </c>
      <c r="E13649" s="5">
        <v>-2525.5882541000001</v>
      </c>
      <c r="F13649" s="5">
        <v>-5651.8271298899999</v>
      </c>
      <c r="G13649" s="5">
        <v>-1172.0155847399999</v>
      </c>
      <c r="H13649" s="5" t="s">
        <v>8531</v>
      </c>
      <c r="I13649" s="5">
        <v>-706.18231263600001</v>
      </c>
      <c r="J13649" s="5">
        <v>256.66601393000002</v>
      </c>
      <c r="K13649" s="5">
        <v>329.48124887</v>
      </c>
      <c r="L13649" s="5">
        <v>420.96095896999998</v>
      </c>
      <c r="M13649" s="5">
        <v>122.306401294</v>
      </c>
      <c r="N13649" s="5">
        <v>0</v>
      </c>
      <c r="O13649" s="5">
        <v>0</v>
      </c>
      <c r="P13649" s="5">
        <v>0</v>
      </c>
      <c r="Q13649" s="5">
        <v>1.7226829029999999</v>
      </c>
    </row>
    <row r="13650" spans="1:17" x14ac:dyDescent="0.35">
      <c r="A13650">
        <v>2035</v>
      </c>
      <c r="B13650">
        <v>4889</v>
      </c>
      <c r="C13650" s="5">
        <v>-2527.3034049900002</v>
      </c>
      <c r="D13650" s="5">
        <v>-2217.6357696599998</v>
      </c>
      <c r="E13650" s="5">
        <v>-2525.5882541000001</v>
      </c>
      <c r="F13650" s="5">
        <v>-5530.2824604300004</v>
      </c>
      <c r="G13650" s="5">
        <v>-1172.0155847399999</v>
      </c>
      <c r="H13650" s="5" t="s">
        <v>8531</v>
      </c>
      <c r="I13650" s="5">
        <v>-706.18231263600001</v>
      </c>
      <c r="J13650" s="5">
        <v>312.46297348000002</v>
      </c>
      <c r="K13650" s="5">
        <v>401.10760732</v>
      </c>
      <c r="L13650" s="5">
        <v>512.47421092000002</v>
      </c>
      <c r="M13650" s="5">
        <v>155.662692556</v>
      </c>
      <c r="N13650" s="5">
        <v>-90.280634796000001</v>
      </c>
      <c r="O13650" s="5">
        <v>-115.892929614</v>
      </c>
      <c r="P13650" s="5">
        <v>-328.53280814999999</v>
      </c>
      <c r="Q13650" s="5">
        <v>-24.117560642000001</v>
      </c>
    </row>
    <row r="13651" spans="1:17" x14ac:dyDescent="0.35">
      <c r="A13651">
        <v>2035</v>
      </c>
      <c r="B13651">
        <v>4890</v>
      </c>
      <c r="C13651" s="5">
        <v>-2360.6680156500001</v>
      </c>
      <c r="D13651" s="5">
        <v>-2099.6764202099998</v>
      </c>
      <c r="E13651" s="5">
        <v>-2391.2484533500001</v>
      </c>
      <c r="F13651" s="5">
        <v>-5165.6484520499998</v>
      </c>
      <c r="G13651" s="5">
        <v>-1081.8605397599999</v>
      </c>
      <c r="H13651" s="5" t="s">
        <v>8531</v>
      </c>
      <c r="I13651" s="5">
        <v>-668.61942366599999</v>
      </c>
      <c r="J13651" s="5">
        <v>357.10054112</v>
      </c>
      <c r="K13651" s="5">
        <v>458.40869407999998</v>
      </c>
      <c r="L13651" s="5">
        <v>585.68481248000001</v>
      </c>
      <c r="M13651" s="5">
        <v>177.900220064</v>
      </c>
      <c r="N13651" s="5">
        <v>-95.752188419999996</v>
      </c>
      <c r="O13651" s="5">
        <v>-122.91674353000001</v>
      </c>
      <c r="P13651" s="5">
        <v>-350.43499536000002</v>
      </c>
      <c r="Q13651" s="5">
        <v>-25.840243545</v>
      </c>
    </row>
    <row r="13652" spans="1:17" x14ac:dyDescent="0.35">
      <c r="A13652">
        <v>2035</v>
      </c>
      <c r="B13652">
        <v>4891</v>
      </c>
      <c r="C13652" s="5">
        <v>-2027.39723697</v>
      </c>
      <c r="D13652" s="5">
        <v>-1863.7577213100001</v>
      </c>
      <c r="E13652" s="5">
        <v>-2122.5688518500001</v>
      </c>
      <c r="F13652" s="5">
        <v>-4436.3804352899997</v>
      </c>
      <c r="G13652" s="5">
        <v>-927.30903407999995</v>
      </c>
      <c r="H13652" s="5" t="s">
        <v>8531</v>
      </c>
      <c r="I13652" s="5">
        <v>-593.49364572599995</v>
      </c>
      <c r="J13652" s="5">
        <v>379.41932494000002</v>
      </c>
      <c r="K13652" s="5">
        <v>487.05923746000002</v>
      </c>
      <c r="L13652" s="5">
        <v>640.59276365000005</v>
      </c>
      <c r="M13652" s="5">
        <v>183.45960194099999</v>
      </c>
      <c r="N13652" s="5">
        <v>-95.752188419999996</v>
      </c>
      <c r="O13652" s="5">
        <v>-122.91674353000001</v>
      </c>
      <c r="P13652" s="5">
        <v>-350.43499536000002</v>
      </c>
      <c r="Q13652" s="5">
        <v>-25.840243545</v>
      </c>
    </row>
    <row r="13653" spans="1:17" x14ac:dyDescent="0.35">
      <c r="A13653">
        <v>2035</v>
      </c>
      <c r="B13653">
        <v>4892</v>
      </c>
      <c r="C13653" s="5">
        <v>-1805.2167178499999</v>
      </c>
      <c r="D13653" s="5">
        <v>-1745.7983718600001</v>
      </c>
      <c r="E13653" s="5">
        <v>-1988.2290511000001</v>
      </c>
      <c r="F13653" s="5">
        <v>-3950.2017574500001</v>
      </c>
      <c r="G13653" s="5">
        <v>-811.39540481999995</v>
      </c>
      <c r="H13653" s="5" t="s">
        <v>8531</v>
      </c>
      <c r="I13653" s="5">
        <v>-555.93075675600005</v>
      </c>
      <c r="J13653" s="5">
        <v>379.41932494000002</v>
      </c>
      <c r="K13653" s="5">
        <v>487.05923746000002</v>
      </c>
      <c r="L13653" s="5">
        <v>640.59276365000005</v>
      </c>
      <c r="M13653" s="5">
        <v>189.01898381800001</v>
      </c>
      <c r="N13653" s="5">
        <v>-95.752188419999996</v>
      </c>
      <c r="O13653" s="5">
        <v>-122.91674353000001</v>
      </c>
      <c r="P13653" s="5">
        <v>-328.53280814999999</v>
      </c>
      <c r="Q13653" s="5">
        <v>-25.840243545</v>
      </c>
    </row>
    <row r="13654" spans="1:17" x14ac:dyDescent="0.35">
      <c r="A13654">
        <v>2035</v>
      </c>
      <c r="B13654">
        <v>4893</v>
      </c>
      <c r="C13654" s="5">
        <v>-1610.80876362</v>
      </c>
      <c r="D13654" s="5">
        <v>-1580.6552826300001</v>
      </c>
      <c r="E13654" s="5">
        <v>-1800.15333005</v>
      </c>
      <c r="F13654" s="5">
        <v>-3524.7954143400002</v>
      </c>
      <c r="G13654" s="5">
        <v>-734.11965197999996</v>
      </c>
      <c r="H13654" s="5" t="s">
        <v>8531</v>
      </c>
      <c r="I13654" s="5">
        <v>-503.34271219800002</v>
      </c>
      <c r="J13654" s="5">
        <v>1082.46101527</v>
      </c>
      <c r="K13654" s="5">
        <v>1389.55135393</v>
      </c>
      <c r="L13654" s="5">
        <v>1775.35708783</v>
      </c>
      <c r="M13654" s="5">
        <v>539.26004206899995</v>
      </c>
      <c r="N13654" s="5">
        <v>-90.280634796000001</v>
      </c>
      <c r="O13654" s="5">
        <v>-115.892929614</v>
      </c>
      <c r="P13654" s="5">
        <v>-306.63062093999997</v>
      </c>
      <c r="Q13654" s="5">
        <v>-24.117560642000001</v>
      </c>
    </row>
    <row r="13655" spans="1:17" x14ac:dyDescent="0.35">
      <c r="A13655">
        <v>2035</v>
      </c>
      <c r="B13655">
        <v>4894</v>
      </c>
      <c r="C13655" s="5">
        <v>-1388.6282444999999</v>
      </c>
      <c r="D13655" s="5">
        <v>-1368.3284536199999</v>
      </c>
      <c r="E13655" s="5">
        <v>-1558.3416887000001</v>
      </c>
      <c r="F13655" s="5">
        <v>-3038.6167365000001</v>
      </c>
      <c r="G13655" s="5">
        <v>-631.08531486000004</v>
      </c>
      <c r="H13655" s="5" t="s">
        <v>8531</v>
      </c>
      <c r="I13655" s="5">
        <v>-435.72951205200002</v>
      </c>
      <c r="J13655" s="5">
        <v>1093.62040718</v>
      </c>
      <c r="K13655" s="5">
        <v>1403.8766256199999</v>
      </c>
      <c r="L13655" s="5">
        <v>1775.35708783</v>
      </c>
      <c r="M13655" s="5">
        <v>544.81942394600003</v>
      </c>
      <c r="N13655" s="5">
        <v>0</v>
      </c>
      <c r="O13655" s="5">
        <v>0</v>
      </c>
      <c r="P13655" s="5">
        <v>0</v>
      </c>
      <c r="Q13655" s="5">
        <v>1.7226829029999999</v>
      </c>
    </row>
    <row r="13656" spans="1:17" x14ac:dyDescent="0.35">
      <c r="A13656">
        <v>2035</v>
      </c>
      <c r="B13656">
        <v>4895</v>
      </c>
      <c r="C13656" s="5">
        <v>-1138.6751604900001</v>
      </c>
      <c r="D13656" s="5">
        <v>-1156.0016246099999</v>
      </c>
      <c r="E13656" s="5">
        <v>-1316.5300473499999</v>
      </c>
      <c r="F13656" s="5">
        <v>-2491.6657239299998</v>
      </c>
      <c r="G13656" s="5">
        <v>-528.05097774000001</v>
      </c>
      <c r="H13656" s="5" t="s">
        <v>8531</v>
      </c>
      <c r="I13656" s="5">
        <v>-368.11631190600002</v>
      </c>
      <c r="J13656" s="5">
        <v>1026.6640557200001</v>
      </c>
      <c r="K13656" s="5">
        <v>1317.92499548</v>
      </c>
      <c r="L13656" s="5">
        <v>1683.8438358799999</v>
      </c>
      <c r="M13656" s="5">
        <v>511.46313268400002</v>
      </c>
      <c r="N13656" s="5">
        <v>19.150437684</v>
      </c>
      <c r="O13656" s="5">
        <v>24.583348705999999</v>
      </c>
      <c r="P13656" s="5">
        <v>65.706561629999996</v>
      </c>
      <c r="Q13656" s="5">
        <v>6.8907316119999997</v>
      </c>
    </row>
    <row r="13657" spans="1:17" x14ac:dyDescent="0.35">
      <c r="A13657">
        <v>2035</v>
      </c>
      <c r="B13657">
        <v>4896</v>
      </c>
      <c r="C13657" s="5">
        <v>-944.26720625999997</v>
      </c>
      <c r="D13657" s="5">
        <v>-967.26666549000004</v>
      </c>
      <c r="E13657" s="5">
        <v>-1101.58636615</v>
      </c>
      <c r="F13657" s="5">
        <v>-2066.2593808199999</v>
      </c>
      <c r="G13657" s="5">
        <v>-437.89593275999999</v>
      </c>
      <c r="H13657" s="5" t="s">
        <v>8531</v>
      </c>
      <c r="I13657" s="5">
        <v>-308.01568955400001</v>
      </c>
      <c r="J13657" s="5">
        <v>948.54831234999995</v>
      </c>
      <c r="K13657" s="5">
        <v>1217.64809365</v>
      </c>
      <c r="L13657" s="5">
        <v>1555.72528315</v>
      </c>
      <c r="M13657" s="5">
        <v>466.98807766800002</v>
      </c>
      <c r="N13657" s="5">
        <v>19.150437684</v>
      </c>
      <c r="O13657" s="5">
        <v>24.583348705999999</v>
      </c>
      <c r="P13657" s="5">
        <v>43.804374420000002</v>
      </c>
      <c r="Q13657" s="5">
        <v>6.8907316119999997</v>
      </c>
    </row>
    <row r="13658" spans="1:17" x14ac:dyDescent="0.35">
      <c r="A13658">
        <v>2035</v>
      </c>
      <c r="B13658">
        <v>4897</v>
      </c>
      <c r="C13658" s="5">
        <v>-833.17694670000003</v>
      </c>
      <c r="D13658" s="5">
        <v>-849.30731604000005</v>
      </c>
      <c r="E13658" s="5">
        <v>-967.24656540000001</v>
      </c>
      <c r="F13658" s="5">
        <v>-1823.1700418999999</v>
      </c>
      <c r="G13658" s="5">
        <v>-386.37876419999998</v>
      </c>
      <c r="H13658" s="5" t="s">
        <v>8531</v>
      </c>
      <c r="I13658" s="5">
        <v>-270.45280058399999</v>
      </c>
      <c r="J13658" s="5">
        <v>848.11378516000002</v>
      </c>
      <c r="K13658" s="5">
        <v>1088.7206484400001</v>
      </c>
      <c r="L13658" s="5">
        <v>1391.00142964</v>
      </c>
      <c r="M13658" s="5">
        <v>422.51302265200002</v>
      </c>
      <c r="N13658" s="5">
        <v>19.150437684</v>
      </c>
      <c r="O13658" s="5">
        <v>24.583348705999999</v>
      </c>
      <c r="P13658" s="5">
        <v>43.804374420000002</v>
      </c>
      <c r="Q13658" s="5">
        <v>12.058780321</v>
      </c>
    </row>
    <row r="13659" spans="1:17" x14ac:dyDescent="0.35">
      <c r="A13659">
        <v>2035</v>
      </c>
      <c r="B13659">
        <v>4898</v>
      </c>
      <c r="C13659" s="5">
        <v>-777.63181692000001</v>
      </c>
      <c r="D13659" s="5">
        <v>-802.12357626000005</v>
      </c>
      <c r="E13659" s="5">
        <v>-913.51064510000003</v>
      </c>
      <c r="F13659" s="5">
        <v>-1701.6253724400001</v>
      </c>
      <c r="G13659" s="5">
        <v>-360.62017992</v>
      </c>
      <c r="H13659" s="5" t="s">
        <v>8531</v>
      </c>
      <c r="I13659" s="5">
        <v>-255.427644996</v>
      </c>
      <c r="J13659" s="5">
        <v>736.51986606000003</v>
      </c>
      <c r="K13659" s="5">
        <v>945.46793154</v>
      </c>
      <c r="L13659" s="5">
        <v>1207.9749257399999</v>
      </c>
      <c r="M13659" s="5">
        <v>366.91920388199998</v>
      </c>
      <c r="N13659" s="5">
        <v>16.414660871999999</v>
      </c>
      <c r="O13659" s="5">
        <v>21.071441748000002</v>
      </c>
      <c r="P13659" s="5">
        <v>21.902187210000001</v>
      </c>
      <c r="Q13659" s="5">
        <v>10.336097418</v>
      </c>
    </row>
    <row r="13660" spans="1:17" x14ac:dyDescent="0.35">
      <c r="A13660">
        <v>2035</v>
      </c>
      <c r="B13660">
        <v>4899</v>
      </c>
      <c r="C13660" s="5">
        <v>-749.85925202999999</v>
      </c>
      <c r="D13660" s="5">
        <v>-754.93983648000005</v>
      </c>
      <c r="E13660" s="5">
        <v>-859.77472479999994</v>
      </c>
      <c r="F13660" s="5">
        <v>-1640.8530377100001</v>
      </c>
      <c r="G13660" s="5">
        <v>-360.62017992</v>
      </c>
      <c r="H13660" s="5" t="s">
        <v>8531</v>
      </c>
      <c r="I13660" s="5">
        <v>-240.40248940800001</v>
      </c>
      <c r="J13660" s="5">
        <v>624.92594696000003</v>
      </c>
      <c r="K13660" s="5">
        <v>802.21521464</v>
      </c>
      <c r="L13660" s="5">
        <v>1024.94842184</v>
      </c>
      <c r="M13660" s="5">
        <v>305.76600323500003</v>
      </c>
      <c r="N13660" s="5">
        <v>13.67888406</v>
      </c>
      <c r="O13660" s="5">
        <v>17.559534790000001</v>
      </c>
      <c r="P13660" s="5">
        <v>21.902187210000001</v>
      </c>
      <c r="Q13660" s="5">
        <v>8.6134145150000005</v>
      </c>
    </row>
    <row r="13661" spans="1:17" x14ac:dyDescent="0.35">
      <c r="A13661">
        <v>2035</v>
      </c>
      <c r="B13661">
        <v>4900</v>
      </c>
      <c r="C13661" s="5">
        <v>-749.85925202999999</v>
      </c>
      <c r="D13661" s="5">
        <v>-754.93983648000005</v>
      </c>
      <c r="E13661" s="5">
        <v>-859.77472479999994</v>
      </c>
      <c r="F13661" s="5">
        <v>-1640.8530377100001</v>
      </c>
      <c r="G13661" s="5">
        <v>-360.62017992</v>
      </c>
      <c r="H13661" s="5" t="s">
        <v>8531</v>
      </c>
      <c r="I13661" s="5">
        <v>-240.40248940800001</v>
      </c>
      <c r="J13661" s="5">
        <v>524.49141976999999</v>
      </c>
      <c r="K13661" s="5">
        <v>673.28776943000003</v>
      </c>
      <c r="L13661" s="5">
        <v>860.22456833000001</v>
      </c>
      <c r="M13661" s="5">
        <v>255.73156634200001</v>
      </c>
      <c r="N13661" s="5">
        <v>10.943107248</v>
      </c>
      <c r="O13661" s="5">
        <v>14.047627832</v>
      </c>
      <c r="P13661" s="5">
        <v>21.902187210000001</v>
      </c>
      <c r="Q13661" s="5">
        <v>8.6134145150000005</v>
      </c>
    </row>
    <row r="13662" spans="1:17" x14ac:dyDescent="0.35">
      <c r="A13662">
        <v>2035</v>
      </c>
      <c r="B13662">
        <v>4901</v>
      </c>
      <c r="C13662" s="5">
        <v>-777.63181692000001</v>
      </c>
      <c r="D13662" s="5">
        <v>-731.34796659000006</v>
      </c>
      <c r="E13662" s="5">
        <v>-832.90676465000001</v>
      </c>
      <c r="F13662" s="5">
        <v>-1701.6253724400001</v>
      </c>
      <c r="G13662" s="5">
        <v>-386.37876419999998</v>
      </c>
      <c r="H13662" s="5" t="s">
        <v>8531</v>
      </c>
      <c r="I13662" s="5">
        <v>-232.889911614</v>
      </c>
      <c r="J13662" s="5">
        <v>435.21628449000002</v>
      </c>
      <c r="K13662" s="5">
        <v>558.68559590999996</v>
      </c>
      <c r="L13662" s="5">
        <v>713.80336521000004</v>
      </c>
      <c r="M13662" s="5">
        <v>211.25651132600001</v>
      </c>
      <c r="N13662" s="5">
        <v>10.943107248</v>
      </c>
      <c r="O13662" s="5">
        <v>14.047627832</v>
      </c>
      <c r="P13662" s="5">
        <v>21.902187210000001</v>
      </c>
      <c r="Q13662" s="5">
        <v>6.8907316119999997</v>
      </c>
    </row>
    <row r="13663" spans="1:17" x14ac:dyDescent="0.35">
      <c r="A13663">
        <v>2035</v>
      </c>
      <c r="B13663">
        <v>4902</v>
      </c>
      <c r="C13663" s="5">
        <v>-916.49464136999995</v>
      </c>
      <c r="D13663" s="5">
        <v>-802.12357626000005</v>
      </c>
      <c r="E13663" s="5">
        <v>-913.51064510000003</v>
      </c>
      <c r="F13663" s="5">
        <v>-2005.4870460899999</v>
      </c>
      <c r="G13663" s="5">
        <v>-450.77522490000001</v>
      </c>
      <c r="H13663" s="5" t="s">
        <v>8531</v>
      </c>
      <c r="I13663" s="5">
        <v>-255.427644996</v>
      </c>
      <c r="J13663" s="5">
        <v>357.10054112</v>
      </c>
      <c r="K13663" s="5">
        <v>458.40869407999998</v>
      </c>
      <c r="L13663" s="5">
        <v>585.68481248000001</v>
      </c>
      <c r="M13663" s="5">
        <v>172.340838187</v>
      </c>
      <c r="N13663" s="5">
        <v>10.943107248</v>
      </c>
      <c r="O13663" s="5">
        <v>14.047627832</v>
      </c>
      <c r="P13663" s="5">
        <v>21.902187210000001</v>
      </c>
      <c r="Q13663" s="5">
        <v>6.8907316119999997</v>
      </c>
    </row>
    <row r="13664" spans="1:17" x14ac:dyDescent="0.35">
      <c r="A13664">
        <v>2035</v>
      </c>
      <c r="B13664">
        <v>4903</v>
      </c>
      <c r="C13664" s="5">
        <v>-1194.2202902700001</v>
      </c>
      <c r="D13664" s="5">
        <v>-1038.0422751599999</v>
      </c>
      <c r="E13664" s="5">
        <v>-1182.1902465999999</v>
      </c>
      <c r="F13664" s="5">
        <v>-2613.2103933899998</v>
      </c>
      <c r="G13664" s="5">
        <v>-579.56814629999997</v>
      </c>
      <c r="H13664" s="5" t="s">
        <v>8531</v>
      </c>
      <c r="I13664" s="5">
        <v>-330.553422936</v>
      </c>
      <c r="J13664" s="5">
        <v>278.98479774999998</v>
      </c>
      <c r="K13664" s="5">
        <v>358.13179224999999</v>
      </c>
      <c r="L13664" s="5">
        <v>457.56625974999997</v>
      </c>
      <c r="M13664" s="5">
        <v>144.54392880200001</v>
      </c>
      <c r="N13664" s="5">
        <v>10.943107248</v>
      </c>
      <c r="O13664" s="5">
        <v>14.047627832</v>
      </c>
      <c r="P13664" s="5">
        <v>21.902187210000001</v>
      </c>
      <c r="Q13664" s="5">
        <v>3.4453658059999999</v>
      </c>
    </row>
    <row r="13665" spans="1:17" x14ac:dyDescent="0.35">
      <c r="A13665">
        <v>2035</v>
      </c>
      <c r="B13665">
        <v>4904</v>
      </c>
      <c r="C13665" s="5">
        <v>-1555.26363384</v>
      </c>
      <c r="D13665" s="5">
        <v>-1321.1447138399999</v>
      </c>
      <c r="E13665" s="5">
        <v>-1504.6057684</v>
      </c>
      <c r="F13665" s="5">
        <v>-3403.2507448800002</v>
      </c>
      <c r="G13665" s="5">
        <v>-734.11965197999996</v>
      </c>
      <c r="H13665" s="5" t="s">
        <v>8531</v>
      </c>
      <c r="I13665" s="5">
        <v>-420.704356464</v>
      </c>
      <c r="J13665" s="5">
        <v>256.66601393000002</v>
      </c>
      <c r="K13665" s="5">
        <v>329.48124887</v>
      </c>
      <c r="L13665" s="5">
        <v>439.26360935999998</v>
      </c>
      <c r="M13665" s="5">
        <v>133.425165048</v>
      </c>
      <c r="N13665" s="5">
        <v>10.943107248</v>
      </c>
      <c r="O13665" s="5">
        <v>14.047627832</v>
      </c>
      <c r="P13665" s="5">
        <v>21.902187210000001</v>
      </c>
      <c r="Q13665" s="5">
        <v>3.4453658059999999</v>
      </c>
    </row>
    <row r="13666" spans="1:17" x14ac:dyDescent="0.35">
      <c r="A13666">
        <v>2035</v>
      </c>
      <c r="B13666">
        <v>4905</v>
      </c>
      <c r="C13666" s="5">
        <v>-1888.5344125199999</v>
      </c>
      <c r="D13666" s="5">
        <v>-1580.6552826300001</v>
      </c>
      <c r="E13666" s="5">
        <v>-1800.15333005</v>
      </c>
      <c r="F13666" s="5">
        <v>-4132.5187616399999</v>
      </c>
      <c r="G13666" s="5">
        <v>-862.91257338000003</v>
      </c>
      <c r="H13666" s="5" t="s">
        <v>8531</v>
      </c>
      <c r="I13666" s="5">
        <v>-503.34271219800002</v>
      </c>
      <c r="J13666" s="5">
        <v>212.02844629000001</v>
      </c>
      <c r="K13666" s="5">
        <v>272.18016211000003</v>
      </c>
      <c r="L13666" s="5">
        <v>366.05300779999999</v>
      </c>
      <c r="M13666" s="5">
        <v>105.628255663</v>
      </c>
      <c r="N13666" s="5">
        <v>10.943107248</v>
      </c>
      <c r="O13666" s="5">
        <v>14.047627832</v>
      </c>
      <c r="P13666" s="5">
        <v>21.902187210000001</v>
      </c>
      <c r="Q13666" s="5">
        <v>3.4453658059999999</v>
      </c>
    </row>
    <row r="13667" spans="1:17" x14ac:dyDescent="0.35">
      <c r="A13667">
        <v>2035</v>
      </c>
      <c r="B13667">
        <v>4906</v>
      </c>
      <c r="C13667" s="5">
        <v>-2138.48749653</v>
      </c>
      <c r="D13667" s="5">
        <v>-1769.3902417500001</v>
      </c>
      <c r="E13667" s="5">
        <v>-2015.0970112499999</v>
      </c>
      <c r="F13667" s="5">
        <v>-4679.4697742099997</v>
      </c>
      <c r="G13667" s="5">
        <v>-965.94691049999994</v>
      </c>
      <c r="H13667" s="5" t="s">
        <v>8531</v>
      </c>
      <c r="I13667" s="5">
        <v>-563.44333455000003</v>
      </c>
      <c r="J13667" s="5">
        <v>212.02844629000001</v>
      </c>
      <c r="K13667" s="5">
        <v>272.18016211000003</v>
      </c>
      <c r="L13667" s="5">
        <v>347.75035740999999</v>
      </c>
      <c r="M13667" s="5">
        <v>105.628255663</v>
      </c>
      <c r="N13667" s="5">
        <v>10.943107248</v>
      </c>
      <c r="O13667" s="5">
        <v>14.047627832</v>
      </c>
      <c r="P13667" s="5">
        <v>21.902187210000001</v>
      </c>
      <c r="Q13667" s="5">
        <v>5.1680487089999998</v>
      </c>
    </row>
    <row r="13668" spans="1:17" x14ac:dyDescent="0.35">
      <c r="A13668">
        <v>2035</v>
      </c>
      <c r="B13668">
        <v>4907</v>
      </c>
      <c r="C13668" s="5">
        <v>-2360.6680156500001</v>
      </c>
      <c r="D13668" s="5">
        <v>-1934.5333309800001</v>
      </c>
      <c r="E13668" s="5">
        <v>-2203.1727323</v>
      </c>
      <c r="F13668" s="5">
        <v>-5165.6484520499998</v>
      </c>
      <c r="G13668" s="5">
        <v>-1056.10195548</v>
      </c>
      <c r="H13668" s="5" t="s">
        <v>8531</v>
      </c>
      <c r="I13668" s="5">
        <v>-616.03137910800001</v>
      </c>
      <c r="J13668" s="5">
        <v>234.34723011</v>
      </c>
      <c r="K13668" s="5">
        <v>300.83070549000001</v>
      </c>
      <c r="L13668" s="5">
        <v>384.35565818999999</v>
      </c>
      <c r="M13668" s="5">
        <v>116.747019417</v>
      </c>
      <c r="N13668" s="5">
        <v>13.67888406</v>
      </c>
      <c r="O13668" s="5">
        <v>17.559534790000001</v>
      </c>
      <c r="P13668" s="5">
        <v>43.804374420000002</v>
      </c>
      <c r="Q13668" s="5">
        <v>5.1680487089999998</v>
      </c>
    </row>
    <row r="13669" spans="1:17" x14ac:dyDescent="0.35">
      <c r="A13669">
        <v>2035</v>
      </c>
      <c r="B13669">
        <v>4908</v>
      </c>
      <c r="C13669" s="5">
        <v>-2471.7582752100002</v>
      </c>
      <c r="D13669" s="5">
        <v>-2028.9008105400001</v>
      </c>
      <c r="E13669" s="5">
        <v>-2310.6445729000002</v>
      </c>
      <c r="F13669" s="5">
        <v>-5408.7377909699999</v>
      </c>
      <c r="G13669" s="5">
        <v>-1094.7398318999999</v>
      </c>
      <c r="H13669" s="5" t="s">
        <v>8531</v>
      </c>
      <c r="I13669" s="5">
        <v>-646.08169028400005</v>
      </c>
      <c r="J13669" s="5">
        <v>290.14418966</v>
      </c>
      <c r="K13669" s="5">
        <v>372.45706394000001</v>
      </c>
      <c r="L13669" s="5">
        <v>475.86891014000003</v>
      </c>
      <c r="M13669" s="5">
        <v>144.54392880200001</v>
      </c>
      <c r="N13669" s="5">
        <v>13.67888406</v>
      </c>
      <c r="O13669" s="5">
        <v>17.559534790000001</v>
      </c>
      <c r="P13669" s="5">
        <v>43.804374420000002</v>
      </c>
      <c r="Q13669" s="5">
        <v>5.1680487089999998</v>
      </c>
    </row>
    <row r="13670" spans="1:17" x14ac:dyDescent="0.35">
      <c r="A13670">
        <v>2035</v>
      </c>
      <c r="B13670">
        <v>4909</v>
      </c>
      <c r="C13670" s="5">
        <v>-2555.0759698799998</v>
      </c>
      <c r="D13670" s="5">
        <v>-2123.2682900999998</v>
      </c>
      <c r="E13670" s="5">
        <v>-2418.1164134999999</v>
      </c>
      <c r="F13670" s="5">
        <v>-5591.0547951600001</v>
      </c>
      <c r="G13670" s="5">
        <v>-1120.49841618</v>
      </c>
      <c r="H13670" s="5" t="s">
        <v>8531</v>
      </c>
      <c r="I13670" s="5">
        <v>-676.13200145999997</v>
      </c>
      <c r="J13670" s="5">
        <v>323.62236539000003</v>
      </c>
      <c r="K13670" s="5">
        <v>415.43287901000002</v>
      </c>
      <c r="L13670" s="5">
        <v>530.77686130999996</v>
      </c>
      <c r="M13670" s="5">
        <v>166.78145631000001</v>
      </c>
      <c r="N13670" s="5">
        <v>16.414660871999999</v>
      </c>
      <c r="O13670" s="5">
        <v>21.071441748000002</v>
      </c>
      <c r="P13670" s="5">
        <v>43.804374420000002</v>
      </c>
      <c r="Q13670" s="5">
        <v>5.1680487089999998</v>
      </c>
    </row>
    <row r="13671" spans="1:17" x14ac:dyDescent="0.35">
      <c r="A13671">
        <v>2035</v>
      </c>
      <c r="B13671">
        <v>4910</v>
      </c>
      <c r="C13671" s="5">
        <v>-2610.6210996599998</v>
      </c>
      <c r="D13671" s="5">
        <v>-2217.6357696599998</v>
      </c>
      <c r="E13671" s="5">
        <v>-2525.5882541000001</v>
      </c>
      <c r="F13671" s="5">
        <v>-5712.5994646199997</v>
      </c>
      <c r="G13671" s="5">
        <v>-1159.1362925999999</v>
      </c>
      <c r="H13671" s="5" t="s">
        <v>8531</v>
      </c>
      <c r="I13671" s="5">
        <v>-706.18231263600001</v>
      </c>
      <c r="J13671" s="5">
        <v>357.10054112</v>
      </c>
      <c r="K13671" s="5">
        <v>458.40869407999998</v>
      </c>
      <c r="L13671" s="5">
        <v>585.68481248000001</v>
      </c>
      <c r="M13671" s="5">
        <v>177.900220064</v>
      </c>
      <c r="N13671" s="5">
        <v>16.414660871999999</v>
      </c>
      <c r="O13671" s="5">
        <v>21.071441748000002</v>
      </c>
      <c r="P13671" s="5">
        <v>65.706561629999996</v>
      </c>
      <c r="Q13671" s="5">
        <v>6.8907316119999997</v>
      </c>
    </row>
    <row r="13672" spans="1:17" x14ac:dyDescent="0.35">
      <c r="A13672">
        <v>2035</v>
      </c>
      <c r="B13672">
        <v>4911</v>
      </c>
      <c r="C13672" s="5">
        <v>-2638.3936645499998</v>
      </c>
      <c r="D13672" s="5">
        <v>-2264.8195094399998</v>
      </c>
      <c r="E13672" s="5">
        <v>-2579.3241744000002</v>
      </c>
      <c r="F13672" s="5">
        <v>-5773.3717993500004</v>
      </c>
      <c r="G13672" s="5">
        <v>-1172.0155847399999</v>
      </c>
      <c r="H13672" s="5" t="s">
        <v>8531</v>
      </c>
      <c r="I13672" s="5">
        <v>-721.20746822399997</v>
      </c>
      <c r="J13672" s="5">
        <v>435.21628449000002</v>
      </c>
      <c r="K13672" s="5">
        <v>558.68559590999996</v>
      </c>
      <c r="L13672" s="5">
        <v>732.10601559999998</v>
      </c>
      <c r="M13672" s="5">
        <v>222.37527507999999</v>
      </c>
      <c r="N13672" s="5">
        <v>19.150437684</v>
      </c>
      <c r="O13672" s="5">
        <v>24.583348705999999</v>
      </c>
      <c r="P13672" s="5">
        <v>65.706561629999996</v>
      </c>
      <c r="Q13672" s="5">
        <v>6.8907316119999997</v>
      </c>
    </row>
    <row r="13673" spans="1:17" x14ac:dyDescent="0.35">
      <c r="A13673">
        <v>2035</v>
      </c>
      <c r="B13673">
        <v>4912</v>
      </c>
      <c r="C13673" s="5">
        <v>-2638.3936645499998</v>
      </c>
      <c r="D13673" s="5">
        <v>-2288.4113793299998</v>
      </c>
      <c r="E13673" s="5">
        <v>-2606.19213455</v>
      </c>
      <c r="F13673" s="5">
        <v>-5773.3717993500004</v>
      </c>
      <c r="G13673" s="5">
        <v>-1184.8948768800001</v>
      </c>
      <c r="H13673" s="5" t="s">
        <v>8531</v>
      </c>
      <c r="I13673" s="5">
        <v>-728.72004601799995</v>
      </c>
      <c r="J13673" s="5">
        <v>256.66601393000002</v>
      </c>
      <c r="K13673" s="5">
        <v>329.48124887</v>
      </c>
      <c r="L13673" s="5">
        <v>420.96095896999998</v>
      </c>
      <c r="M13673" s="5">
        <v>122.306401294</v>
      </c>
      <c r="N13673" s="5">
        <v>0</v>
      </c>
      <c r="O13673" s="5">
        <v>0</v>
      </c>
      <c r="P13673" s="5">
        <v>-21.902187210000001</v>
      </c>
      <c r="Q13673" s="5">
        <v>1.7226829029999999</v>
      </c>
    </row>
    <row r="13674" spans="1:17" x14ac:dyDescent="0.35">
      <c r="A13674">
        <v>2035</v>
      </c>
      <c r="B13674">
        <v>4913</v>
      </c>
      <c r="C13674" s="5">
        <v>-2555.0759698799998</v>
      </c>
      <c r="D13674" s="5">
        <v>-2264.8195094399998</v>
      </c>
      <c r="E13674" s="5">
        <v>-2579.3241744000002</v>
      </c>
      <c r="F13674" s="5">
        <v>-5591.0547951600001</v>
      </c>
      <c r="G13674" s="5">
        <v>-1172.0155847399999</v>
      </c>
      <c r="H13674" s="5" t="s">
        <v>8531</v>
      </c>
      <c r="I13674" s="5">
        <v>-721.20746822399997</v>
      </c>
      <c r="J13674" s="5">
        <v>312.46297348000002</v>
      </c>
      <c r="K13674" s="5">
        <v>401.10760732</v>
      </c>
      <c r="L13674" s="5">
        <v>512.47421092000002</v>
      </c>
      <c r="M13674" s="5">
        <v>155.662692556</v>
      </c>
      <c r="N13674" s="5">
        <v>-87.544857984000004</v>
      </c>
      <c r="O13674" s="5">
        <v>-112.381022656</v>
      </c>
      <c r="P13674" s="5">
        <v>-350.43499536000002</v>
      </c>
      <c r="Q13674" s="5">
        <v>-24.117560642000001</v>
      </c>
    </row>
    <row r="13675" spans="1:17" x14ac:dyDescent="0.35">
      <c r="A13675">
        <v>2035</v>
      </c>
      <c r="B13675">
        <v>4914</v>
      </c>
      <c r="C13675" s="5">
        <v>-2360.6680156500001</v>
      </c>
      <c r="D13675" s="5">
        <v>-2123.2682900999998</v>
      </c>
      <c r="E13675" s="5">
        <v>-2418.1164134999999</v>
      </c>
      <c r="F13675" s="5">
        <v>-5165.6484520499998</v>
      </c>
      <c r="G13675" s="5">
        <v>-1094.7398318999999</v>
      </c>
      <c r="H13675" s="5" t="s">
        <v>8531</v>
      </c>
      <c r="I13675" s="5">
        <v>-676.13200145999997</v>
      </c>
      <c r="J13675" s="5">
        <v>357.10054112</v>
      </c>
      <c r="K13675" s="5">
        <v>458.40869407999998</v>
      </c>
      <c r="L13675" s="5">
        <v>603.98746286999994</v>
      </c>
      <c r="M13675" s="5">
        <v>177.900220064</v>
      </c>
      <c r="N13675" s="5">
        <v>-93.016411607999999</v>
      </c>
      <c r="O13675" s="5">
        <v>-119.40483657199999</v>
      </c>
      <c r="P13675" s="5">
        <v>-350.43499536000002</v>
      </c>
      <c r="Q13675" s="5">
        <v>-25.840243545</v>
      </c>
    </row>
    <row r="13676" spans="1:17" x14ac:dyDescent="0.35">
      <c r="A13676">
        <v>2035</v>
      </c>
      <c r="B13676">
        <v>4915</v>
      </c>
      <c r="C13676" s="5">
        <v>-2055.16980186</v>
      </c>
      <c r="D13676" s="5">
        <v>-1887.3495912000001</v>
      </c>
      <c r="E13676" s="5">
        <v>-2149.4368119999999</v>
      </c>
      <c r="F13676" s="5">
        <v>-4497.1527700200004</v>
      </c>
      <c r="G13676" s="5">
        <v>-953.06761835999998</v>
      </c>
      <c r="H13676" s="5" t="s">
        <v>8531</v>
      </c>
      <c r="I13676" s="5">
        <v>-601.00622352000005</v>
      </c>
      <c r="J13676" s="5">
        <v>390.57871684999998</v>
      </c>
      <c r="K13676" s="5">
        <v>501.38450914999999</v>
      </c>
      <c r="L13676" s="5">
        <v>640.59276365000005</v>
      </c>
      <c r="M13676" s="5">
        <v>183.45960194099999</v>
      </c>
      <c r="N13676" s="5">
        <v>-98.487965231999993</v>
      </c>
      <c r="O13676" s="5">
        <v>-126.428650488</v>
      </c>
      <c r="P13676" s="5">
        <v>-350.43499536000002</v>
      </c>
      <c r="Q13676" s="5">
        <v>-27.562926447999999</v>
      </c>
    </row>
    <row r="13677" spans="1:17" x14ac:dyDescent="0.35">
      <c r="A13677">
        <v>2035</v>
      </c>
      <c r="B13677">
        <v>4916</v>
      </c>
      <c r="C13677" s="5">
        <v>-1832.9892827399999</v>
      </c>
      <c r="D13677" s="5">
        <v>-1722.2065019700001</v>
      </c>
      <c r="E13677" s="5">
        <v>-1961.3610909500001</v>
      </c>
      <c r="F13677" s="5">
        <v>-4010.9740921799998</v>
      </c>
      <c r="G13677" s="5">
        <v>-837.15398909999999</v>
      </c>
      <c r="H13677" s="5" t="s">
        <v>8531</v>
      </c>
      <c r="I13677" s="5">
        <v>-548.41817896199996</v>
      </c>
      <c r="J13677" s="5">
        <v>379.41932494000002</v>
      </c>
      <c r="K13677" s="5">
        <v>487.05923746000002</v>
      </c>
      <c r="L13677" s="5">
        <v>640.59276365000005</v>
      </c>
      <c r="M13677" s="5">
        <v>189.01898381800001</v>
      </c>
      <c r="N13677" s="5">
        <v>-101.22374204400001</v>
      </c>
      <c r="O13677" s="5">
        <v>-129.94055744600001</v>
      </c>
      <c r="P13677" s="5">
        <v>-350.43499536000002</v>
      </c>
      <c r="Q13677" s="5">
        <v>-25.840243545</v>
      </c>
    </row>
    <row r="13678" spans="1:17" x14ac:dyDescent="0.35">
      <c r="A13678">
        <v>2035</v>
      </c>
      <c r="B13678">
        <v>4917</v>
      </c>
      <c r="C13678" s="5">
        <v>-1610.80876362</v>
      </c>
      <c r="D13678" s="5">
        <v>-1580.6552826300001</v>
      </c>
      <c r="E13678" s="5">
        <v>-1800.15333005</v>
      </c>
      <c r="F13678" s="5">
        <v>-3524.7954143400002</v>
      </c>
      <c r="G13678" s="5">
        <v>-759.87823625999999</v>
      </c>
      <c r="H13678" s="5" t="s">
        <v>8531</v>
      </c>
      <c r="I13678" s="5">
        <v>-503.34271219800002</v>
      </c>
      <c r="J13678" s="5">
        <v>1071.3016233599999</v>
      </c>
      <c r="K13678" s="5">
        <v>1375.2260822400001</v>
      </c>
      <c r="L13678" s="5">
        <v>1757.0544374399999</v>
      </c>
      <c r="M13678" s="5">
        <v>539.26004206899995</v>
      </c>
      <c r="N13678" s="5">
        <v>-101.22374204400001</v>
      </c>
      <c r="O13678" s="5">
        <v>-129.94055744600001</v>
      </c>
      <c r="P13678" s="5">
        <v>-328.53280814999999</v>
      </c>
      <c r="Q13678" s="5">
        <v>-25.840243545</v>
      </c>
    </row>
    <row r="13679" spans="1:17" x14ac:dyDescent="0.35">
      <c r="A13679">
        <v>2035</v>
      </c>
      <c r="B13679">
        <v>4918</v>
      </c>
      <c r="C13679" s="5">
        <v>-1388.6282444999999</v>
      </c>
      <c r="D13679" s="5">
        <v>-1368.3284536199999</v>
      </c>
      <c r="E13679" s="5">
        <v>-1558.3416887000001</v>
      </c>
      <c r="F13679" s="5">
        <v>-3038.6167365000001</v>
      </c>
      <c r="G13679" s="5">
        <v>-643.964607</v>
      </c>
      <c r="H13679" s="5" t="s">
        <v>8531</v>
      </c>
      <c r="I13679" s="5">
        <v>-435.72951205200002</v>
      </c>
      <c r="J13679" s="5">
        <v>1082.46101527</v>
      </c>
      <c r="K13679" s="5">
        <v>1389.55135393</v>
      </c>
      <c r="L13679" s="5">
        <v>1775.35708783</v>
      </c>
      <c r="M13679" s="5">
        <v>539.26004206899995</v>
      </c>
      <c r="N13679" s="5">
        <v>0</v>
      </c>
      <c r="O13679" s="5">
        <v>0</v>
      </c>
      <c r="P13679" s="5">
        <v>-21.902187210000001</v>
      </c>
      <c r="Q13679" s="5">
        <v>1.7226829029999999</v>
      </c>
    </row>
    <row r="13680" spans="1:17" x14ac:dyDescent="0.35">
      <c r="A13680">
        <v>2035</v>
      </c>
      <c r="B13680">
        <v>4919</v>
      </c>
      <c r="C13680" s="5">
        <v>-1138.6751604900001</v>
      </c>
      <c r="D13680" s="5">
        <v>-1132.4097547199999</v>
      </c>
      <c r="E13680" s="5">
        <v>-1289.6620872000001</v>
      </c>
      <c r="F13680" s="5">
        <v>-2491.6657239299998</v>
      </c>
      <c r="G13680" s="5">
        <v>-540.93026987999997</v>
      </c>
      <c r="H13680" s="5" t="s">
        <v>8531</v>
      </c>
      <c r="I13680" s="5">
        <v>-360.60373411199998</v>
      </c>
      <c r="J13680" s="5">
        <v>1015.50466381</v>
      </c>
      <c r="K13680" s="5">
        <v>1303.5997237900001</v>
      </c>
      <c r="L13680" s="5">
        <v>1683.8438358799999</v>
      </c>
      <c r="M13680" s="5">
        <v>505.90375080699999</v>
      </c>
      <c r="N13680" s="5">
        <v>24.621991307999998</v>
      </c>
      <c r="O13680" s="5">
        <v>31.607162622000001</v>
      </c>
      <c r="P13680" s="5">
        <v>65.706561629999996</v>
      </c>
      <c r="Q13680" s="5">
        <v>6.8907316119999997</v>
      </c>
    </row>
    <row r="13681" spans="1:17" x14ac:dyDescent="0.35">
      <c r="A13681">
        <v>2035</v>
      </c>
      <c r="B13681">
        <v>4920</v>
      </c>
      <c r="C13681" s="5">
        <v>-944.26720625999997</v>
      </c>
      <c r="D13681" s="5">
        <v>-967.26666549000004</v>
      </c>
      <c r="E13681" s="5">
        <v>-1101.58636615</v>
      </c>
      <c r="F13681" s="5">
        <v>-2066.2593808199999</v>
      </c>
      <c r="G13681" s="5">
        <v>-450.77522490000001</v>
      </c>
      <c r="H13681" s="5" t="s">
        <v>8531</v>
      </c>
      <c r="I13681" s="5">
        <v>-308.01568955400001</v>
      </c>
      <c r="J13681" s="5">
        <v>937.38892043999999</v>
      </c>
      <c r="K13681" s="5">
        <v>1203.3228219600001</v>
      </c>
      <c r="L13681" s="5">
        <v>1537.4226327599999</v>
      </c>
      <c r="M13681" s="5">
        <v>461.428695791</v>
      </c>
      <c r="N13681" s="5">
        <v>21.886214496000001</v>
      </c>
      <c r="O13681" s="5">
        <v>28.095255664</v>
      </c>
      <c r="P13681" s="5">
        <v>43.804374420000002</v>
      </c>
      <c r="Q13681" s="5">
        <v>6.8907316119999997</v>
      </c>
    </row>
    <row r="13682" spans="1:17" x14ac:dyDescent="0.35">
      <c r="A13682">
        <v>2035</v>
      </c>
      <c r="B13682">
        <v>4921</v>
      </c>
      <c r="C13682" s="5">
        <v>-833.17694670000003</v>
      </c>
      <c r="D13682" s="5">
        <v>-849.30731604000005</v>
      </c>
      <c r="E13682" s="5">
        <v>-967.24656540000001</v>
      </c>
      <c r="F13682" s="5">
        <v>-1823.1700418999999</v>
      </c>
      <c r="G13682" s="5">
        <v>-399.25805634</v>
      </c>
      <c r="H13682" s="5" t="s">
        <v>8531</v>
      </c>
      <c r="I13682" s="5">
        <v>-270.45280058399999</v>
      </c>
      <c r="J13682" s="5">
        <v>836.95439324999995</v>
      </c>
      <c r="K13682" s="5">
        <v>1074.39537675</v>
      </c>
      <c r="L13682" s="5">
        <v>1372.6987792499999</v>
      </c>
      <c r="M13682" s="5">
        <v>416.953640775</v>
      </c>
      <c r="N13682" s="5">
        <v>19.150437684</v>
      </c>
      <c r="O13682" s="5">
        <v>24.583348705999999</v>
      </c>
      <c r="P13682" s="5">
        <v>65.706561629999996</v>
      </c>
      <c r="Q13682" s="5">
        <v>12.058780321</v>
      </c>
    </row>
    <row r="13683" spans="1:17" x14ac:dyDescent="0.35">
      <c r="A13683">
        <v>2035</v>
      </c>
      <c r="B13683">
        <v>4922</v>
      </c>
      <c r="C13683" s="5">
        <v>-777.63181692000001</v>
      </c>
      <c r="D13683" s="5">
        <v>-802.12357626000005</v>
      </c>
      <c r="E13683" s="5">
        <v>-913.51064510000003</v>
      </c>
      <c r="F13683" s="5">
        <v>-1701.6253724400001</v>
      </c>
      <c r="G13683" s="5">
        <v>-373.49947206000002</v>
      </c>
      <c r="H13683" s="5" t="s">
        <v>8531</v>
      </c>
      <c r="I13683" s="5">
        <v>-255.427644996</v>
      </c>
      <c r="J13683" s="5">
        <v>725.36047414999996</v>
      </c>
      <c r="K13683" s="5">
        <v>931.14265984999997</v>
      </c>
      <c r="L13683" s="5">
        <v>1207.9749257399999</v>
      </c>
      <c r="M13683" s="5">
        <v>355.80044012799999</v>
      </c>
      <c r="N13683" s="5">
        <v>13.67888406</v>
      </c>
      <c r="O13683" s="5">
        <v>17.559534790000001</v>
      </c>
      <c r="P13683" s="5">
        <v>43.804374420000002</v>
      </c>
      <c r="Q13683" s="5">
        <v>10.336097418</v>
      </c>
    </row>
    <row r="13684" spans="1:17" x14ac:dyDescent="0.35">
      <c r="A13684">
        <v>2035</v>
      </c>
      <c r="B13684">
        <v>4923</v>
      </c>
      <c r="C13684" s="5">
        <v>-749.85925202999999</v>
      </c>
      <c r="D13684" s="5">
        <v>-754.93983648000005</v>
      </c>
      <c r="E13684" s="5">
        <v>-859.77472479999994</v>
      </c>
      <c r="F13684" s="5">
        <v>-1640.8530377100001</v>
      </c>
      <c r="G13684" s="5">
        <v>-360.62017992</v>
      </c>
      <c r="H13684" s="5" t="s">
        <v>8531</v>
      </c>
      <c r="I13684" s="5">
        <v>-240.40248940800001</v>
      </c>
      <c r="J13684" s="5">
        <v>613.76655504999997</v>
      </c>
      <c r="K13684" s="5">
        <v>787.88994294999998</v>
      </c>
      <c r="L13684" s="5">
        <v>1006.64577145</v>
      </c>
      <c r="M13684" s="5">
        <v>300.20662135800001</v>
      </c>
      <c r="N13684" s="5">
        <v>13.67888406</v>
      </c>
      <c r="O13684" s="5">
        <v>17.559534790000001</v>
      </c>
      <c r="P13684" s="5">
        <v>21.902187210000001</v>
      </c>
      <c r="Q13684" s="5">
        <v>8.6134145150000005</v>
      </c>
    </row>
    <row r="13685" spans="1:17" x14ac:dyDescent="0.35">
      <c r="A13685">
        <v>2035</v>
      </c>
      <c r="B13685">
        <v>4924</v>
      </c>
      <c r="C13685" s="5">
        <v>-749.85925202999999</v>
      </c>
      <c r="D13685" s="5">
        <v>-754.93983648000005</v>
      </c>
      <c r="E13685" s="5">
        <v>-859.77472479999994</v>
      </c>
      <c r="F13685" s="5">
        <v>-1640.8530377100001</v>
      </c>
      <c r="G13685" s="5">
        <v>-360.62017992</v>
      </c>
      <c r="H13685" s="5" t="s">
        <v>8531</v>
      </c>
      <c r="I13685" s="5">
        <v>-240.40248940800001</v>
      </c>
      <c r="J13685" s="5">
        <v>502.17263594999997</v>
      </c>
      <c r="K13685" s="5">
        <v>644.63722604999998</v>
      </c>
      <c r="L13685" s="5">
        <v>841.92191793999996</v>
      </c>
      <c r="M13685" s="5">
        <v>244.61280258799999</v>
      </c>
      <c r="N13685" s="5">
        <v>10.943107248</v>
      </c>
      <c r="O13685" s="5">
        <v>14.047627832</v>
      </c>
      <c r="P13685" s="5">
        <v>21.902187210000001</v>
      </c>
      <c r="Q13685" s="5">
        <v>8.6134145150000005</v>
      </c>
    </row>
    <row r="13686" spans="1:17" x14ac:dyDescent="0.35">
      <c r="A13686">
        <v>2035</v>
      </c>
      <c r="B13686">
        <v>4925</v>
      </c>
      <c r="C13686" s="5">
        <v>-805.40438181000002</v>
      </c>
      <c r="D13686" s="5">
        <v>-754.93983648000005</v>
      </c>
      <c r="E13686" s="5">
        <v>-859.77472479999994</v>
      </c>
      <c r="F13686" s="5">
        <v>-1762.3977071700001</v>
      </c>
      <c r="G13686" s="5">
        <v>-386.37876419999998</v>
      </c>
      <c r="H13686" s="5" t="s">
        <v>8531</v>
      </c>
      <c r="I13686" s="5">
        <v>-240.40248940800001</v>
      </c>
      <c r="J13686" s="5">
        <v>412.89750067</v>
      </c>
      <c r="K13686" s="5">
        <v>530.03505253000003</v>
      </c>
      <c r="L13686" s="5">
        <v>695.50071481999998</v>
      </c>
      <c r="M13686" s="5">
        <v>205.69712944899999</v>
      </c>
      <c r="N13686" s="5">
        <v>10.943107248</v>
      </c>
      <c r="O13686" s="5">
        <v>14.047627832</v>
      </c>
      <c r="P13686" s="5">
        <v>21.902187210000001</v>
      </c>
      <c r="Q13686" s="5">
        <v>6.8907316119999997</v>
      </c>
    </row>
    <row r="13687" spans="1:17" x14ac:dyDescent="0.35">
      <c r="A13687">
        <v>2035</v>
      </c>
      <c r="B13687">
        <v>4926</v>
      </c>
      <c r="C13687" s="5">
        <v>-916.49464136999995</v>
      </c>
      <c r="D13687" s="5">
        <v>-825.71544615000005</v>
      </c>
      <c r="E13687" s="5">
        <v>-940.37860524999996</v>
      </c>
      <c r="F13687" s="5">
        <v>-2005.4870460899999</v>
      </c>
      <c r="G13687" s="5">
        <v>-450.77522490000001</v>
      </c>
      <c r="H13687" s="5" t="s">
        <v>8531</v>
      </c>
      <c r="I13687" s="5">
        <v>-262.94022279000001</v>
      </c>
      <c r="J13687" s="5">
        <v>345.94114920999999</v>
      </c>
      <c r="K13687" s="5">
        <v>444.08342239000001</v>
      </c>
      <c r="L13687" s="5">
        <v>567.38216208999995</v>
      </c>
      <c r="M13687" s="5">
        <v>172.340838187</v>
      </c>
      <c r="N13687" s="5">
        <v>10.943107248</v>
      </c>
      <c r="O13687" s="5">
        <v>14.047627832</v>
      </c>
      <c r="P13687" s="5">
        <v>21.902187210000001</v>
      </c>
      <c r="Q13687" s="5">
        <v>6.8907316119999997</v>
      </c>
    </row>
    <row r="13688" spans="1:17" x14ac:dyDescent="0.35">
      <c r="A13688">
        <v>2035</v>
      </c>
      <c r="B13688">
        <v>4927</v>
      </c>
      <c r="C13688" s="5">
        <v>-1221.9928551600001</v>
      </c>
      <c r="D13688" s="5">
        <v>-1038.0422751599999</v>
      </c>
      <c r="E13688" s="5">
        <v>-1182.1902465999999</v>
      </c>
      <c r="F13688" s="5">
        <v>-2673.98272812</v>
      </c>
      <c r="G13688" s="5">
        <v>-579.56814629999997</v>
      </c>
      <c r="H13688" s="5" t="s">
        <v>8531</v>
      </c>
      <c r="I13688" s="5">
        <v>-330.553422936</v>
      </c>
      <c r="J13688" s="5">
        <v>278.98479774999998</v>
      </c>
      <c r="K13688" s="5">
        <v>358.13179224999999</v>
      </c>
      <c r="L13688" s="5">
        <v>439.26360935999998</v>
      </c>
      <c r="M13688" s="5">
        <v>144.54392880200001</v>
      </c>
      <c r="N13688" s="5">
        <v>10.943107248</v>
      </c>
      <c r="O13688" s="5">
        <v>14.047627832</v>
      </c>
      <c r="P13688" s="5">
        <v>21.902187210000001</v>
      </c>
      <c r="Q13688" s="5">
        <v>3.4453658059999999</v>
      </c>
    </row>
    <row r="13689" spans="1:17" x14ac:dyDescent="0.35">
      <c r="A13689">
        <v>2035</v>
      </c>
      <c r="B13689">
        <v>4928</v>
      </c>
      <c r="C13689" s="5">
        <v>-1583.03619873</v>
      </c>
      <c r="D13689" s="5">
        <v>-1297.5528439499999</v>
      </c>
      <c r="E13689" s="5">
        <v>-1477.7378082499999</v>
      </c>
      <c r="F13689" s="5">
        <v>-3464.02307961</v>
      </c>
      <c r="G13689" s="5">
        <v>-746.99894412000003</v>
      </c>
      <c r="H13689" s="5" t="s">
        <v>8531</v>
      </c>
      <c r="I13689" s="5">
        <v>-413.19177867000002</v>
      </c>
      <c r="J13689" s="5">
        <v>245.50662202000001</v>
      </c>
      <c r="K13689" s="5">
        <v>315.15597717999998</v>
      </c>
      <c r="L13689" s="5">
        <v>420.96095896999998</v>
      </c>
      <c r="M13689" s="5">
        <v>127.865783171</v>
      </c>
      <c r="N13689" s="5">
        <v>10.943107248</v>
      </c>
      <c r="O13689" s="5">
        <v>14.047627832</v>
      </c>
      <c r="P13689" s="5">
        <v>21.902187210000001</v>
      </c>
      <c r="Q13689" s="5">
        <v>3.4453658059999999</v>
      </c>
    </row>
    <row r="13690" spans="1:17" x14ac:dyDescent="0.35">
      <c r="A13690">
        <v>2035</v>
      </c>
      <c r="B13690">
        <v>4929</v>
      </c>
      <c r="C13690" s="5">
        <v>-1916.3069774099999</v>
      </c>
      <c r="D13690" s="5">
        <v>-1557.0634127400001</v>
      </c>
      <c r="E13690" s="5">
        <v>-1773.2853699</v>
      </c>
      <c r="F13690" s="5">
        <v>-4193.2910963699997</v>
      </c>
      <c r="G13690" s="5">
        <v>-875.79186551999999</v>
      </c>
      <c r="H13690" s="5" t="s">
        <v>8531</v>
      </c>
      <c r="I13690" s="5">
        <v>-495.83013440399998</v>
      </c>
      <c r="J13690" s="5">
        <v>212.02844629000001</v>
      </c>
      <c r="K13690" s="5">
        <v>272.18016211000003</v>
      </c>
      <c r="L13690" s="5">
        <v>366.05300779999999</v>
      </c>
      <c r="M13690" s="5">
        <v>105.628255663</v>
      </c>
      <c r="N13690" s="5">
        <v>10.943107248</v>
      </c>
      <c r="O13690" s="5">
        <v>14.047627832</v>
      </c>
      <c r="P13690" s="5">
        <v>21.902187210000001</v>
      </c>
      <c r="Q13690" s="5">
        <v>3.4453658059999999</v>
      </c>
    </row>
    <row r="13691" spans="1:17" x14ac:dyDescent="0.35">
      <c r="A13691">
        <v>2035</v>
      </c>
      <c r="B13691">
        <v>4930</v>
      </c>
      <c r="C13691" s="5">
        <v>-2166.2600614200001</v>
      </c>
      <c r="D13691" s="5">
        <v>-1722.2065019700001</v>
      </c>
      <c r="E13691" s="5">
        <v>-1961.3610909500001</v>
      </c>
      <c r="F13691" s="5">
        <v>-4740.2421089400004</v>
      </c>
      <c r="G13691" s="5">
        <v>-965.94691049999994</v>
      </c>
      <c r="H13691" s="5" t="s">
        <v>8531</v>
      </c>
      <c r="I13691" s="5">
        <v>-548.41817896199996</v>
      </c>
      <c r="J13691" s="5">
        <v>200.86905437999999</v>
      </c>
      <c r="K13691" s="5">
        <v>257.85489042</v>
      </c>
      <c r="L13691" s="5">
        <v>347.75035740999999</v>
      </c>
      <c r="M13691" s="5">
        <v>100.068873786</v>
      </c>
      <c r="N13691" s="5">
        <v>10.943107248</v>
      </c>
      <c r="O13691" s="5">
        <v>14.047627832</v>
      </c>
      <c r="P13691" s="5">
        <v>43.804374420000002</v>
      </c>
      <c r="Q13691" s="5">
        <v>5.1680487089999998</v>
      </c>
    </row>
    <row r="13692" spans="1:17" x14ac:dyDescent="0.35">
      <c r="A13692">
        <v>2035</v>
      </c>
      <c r="B13692">
        <v>4931</v>
      </c>
      <c r="C13692" s="5">
        <v>-2360.6680156500001</v>
      </c>
      <c r="D13692" s="5">
        <v>-1887.3495912000001</v>
      </c>
      <c r="E13692" s="5">
        <v>-2149.4368119999999</v>
      </c>
      <c r="F13692" s="5">
        <v>-5165.6484520499998</v>
      </c>
      <c r="G13692" s="5">
        <v>-1043.2226633400001</v>
      </c>
      <c r="H13692" s="5" t="s">
        <v>8531</v>
      </c>
      <c r="I13692" s="5">
        <v>-601.00622352000005</v>
      </c>
      <c r="J13692" s="5">
        <v>223.18783819999999</v>
      </c>
      <c r="K13692" s="5">
        <v>286.50543379999999</v>
      </c>
      <c r="L13692" s="5">
        <v>366.05300779999999</v>
      </c>
      <c r="M13692" s="5">
        <v>116.747019417</v>
      </c>
      <c r="N13692" s="5">
        <v>13.67888406</v>
      </c>
      <c r="O13692" s="5">
        <v>17.559534790000001</v>
      </c>
      <c r="P13692" s="5">
        <v>43.804374420000002</v>
      </c>
      <c r="Q13692" s="5">
        <v>5.1680487089999998</v>
      </c>
    </row>
    <row r="13693" spans="1:17" x14ac:dyDescent="0.35">
      <c r="A13693">
        <v>2035</v>
      </c>
      <c r="B13693">
        <v>4932</v>
      </c>
      <c r="C13693" s="5">
        <v>-2471.7582752100002</v>
      </c>
      <c r="D13693" s="5">
        <v>-2005.3089406500001</v>
      </c>
      <c r="E13693" s="5">
        <v>-2283.7766127499999</v>
      </c>
      <c r="F13693" s="5">
        <v>-5408.7377909699999</v>
      </c>
      <c r="G13693" s="5">
        <v>-1094.7398318999999</v>
      </c>
      <c r="H13693" s="5" t="s">
        <v>8531</v>
      </c>
      <c r="I13693" s="5">
        <v>-638.56911248999995</v>
      </c>
      <c r="J13693" s="5">
        <v>278.98479774999998</v>
      </c>
      <c r="K13693" s="5">
        <v>358.13179224999999</v>
      </c>
      <c r="L13693" s="5">
        <v>457.56625974999997</v>
      </c>
      <c r="M13693" s="5">
        <v>144.54392880200001</v>
      </c>
      <c r="N13693" s="5">
        <v>13.67888406</v>
      </c>
      <c r="O13693" s="5">
        <v>17.559534790000001</v>
      </c>
      <c r="P13693" s="5">
        <v>43.804374420000002</v>
      </c>
      <c r="Q13693" s="5">
        <v>5.1680487089999998</v>
      </c>
    </row>
    <row r="13694" spans="1:17" x14ac:dyDescent="0.35">
      <c r="A13694">
        <v>2035</v>
      </c>
      <c r="B13694">
        <v>4933</v>
      </c>
      <c r="C13694" s="5">
        <v>-2555.0759698799998</v>
      </c>
      <c r="D13694" s="5">
        <v>-2099.6764202099998</v>
      </c>
      <c r="E13694" s="5">
        <v>-2391.2484533500001</v>
      </c>
      <c r="F13694" s="5">
        <v>-5591.0547951600001</v>
      </c>
      <c r="G13694" s="5">
        <v>-1107.6191240400001</v>
      </c>
      <c r="H13694" s="5" t="s">
        <v>8531</v>
      </c>
      <c r="I13694" s="5">
        <v>-668.61942366599999</v>
      </c>
      <c r="J13694" s="5">
        <v>312.46297348000002</v>
      </c>
      <c r="K13694" s="5">
        <v>401.10760732</v>
      </c>
      <c r="L13694" s="5">
        <v>512.47421092000002</v>
      </c>
      <c r="M13694" s="5">
        <v>161.22207443299999</v>
      </c>
      <c r="N13694" s="5">
        <v>16.414660871999999</v>
      </c>
      <c r="O13694" s="5">
        <v>21.071441748000002</v>
      </c>
      <c r="P13694" s="5">
        <v>43.804374420000002</v>
      </c>
      <c r="Q13694" s="5">
        <v>6.8907316119999997</v>
      </c>
    </row>
    <row r="13695" spans="1:17" x14ac:dyDescent="0.35">
      <c r="A13695">
        <v>2035</v>
      </c>
      <c r="B13695">
        <v>4934</v>
      </c>
      <c r="C13695" s="5">
        <v>-2638.3936645499998</v>
      </c>
      <c r="D13695" s="5">
        <v>-2217.6357696599998</v>
      </c>
      <c r="E13695" s="5">
        <v>-2525.5882541000001</v>
      </c>
      <c r="F13695" s="5">
        <v>-5773.3717993500004</v>
      </c>
      <c r="G13695" s="5">
        <v>-1133.37770832</v>
      </c>
      <c r="H13695" s="5" t="s">
        <v>8531</v>
      </c>
      <c r="I13695" s="5">
        <v>-706.18231263600001</v>
      </c>
      <c r="J13695" s="5">
        <v>345.94114920999999</v>
      </c>
      <c r="K13695" s="5">
        <v>444.08342239000001</v>
      </c>
      <c r="L13695" s="5">
        <v>567.38216208999995</v>
      </c>
      <c r="M13695" s="5">
        <v>177.900220064</v>
      </c>
      <c r="N13695" s="5">
        <v>19.150437684</v>
      </c>
      <c r="O13695" s="5">
        <v>24.583348705999999</v>
      </c>
      <c r="P13695" s="5">
        <v>65.706561629999996</v>
      </c>
      <c r="Q13695" s="5">
        <v>6.8907316119999997</v>
      </c>
    </row>
    <row r="13696" spans="1:17" x14ac:dyDescent="0.35">
      <c r="A13696">
        <v>2035</v>
      </c>
      <c r="B13696">
        <v>4935</v>
      </c>
      <c r="C13696" s="5">
        <v>-2666.1662294399998</v>
      </c>
      <c r="D13696" s="5">
        <v>-2241.2276395499998</v>
      </c>
      <c r="E13696" s="5">
        <v>-2552.4562142499999</v>
      </c>
      <c r="F13696" s="5">
        <v>-5834.1441340800002</v>
      </c>
      <c r="G13696" s="5">
        <v>-1159.1362925999999</v>
      </c>
      <c r="H13696" s="5" t="s">
        <v>8531</v>
      </c>
      <c r="I13696" s="5">
        <v>-713.69489042999999</v>
      </c>
      <c r="J13696" s="5">
        <v>435.21628449000002</v>
      </c>
      <c r="K13696" s="5">
        <v>558.68559590999996</v>
      </c>
      <c r="L13696" s="5">
        <v>713.80336521000004</v>
      </c>
      <c r="M13696" s="5">
        <v>216.815893203</v>
      </c>
      <c r="N13696" s="5">
        <v>21.886214496000001</v>
      </c>
      <c r="O13696" s="5">
        <v>28.095255664</v>
      </c>
      <c r="P13696" s="5">
        <v>65.706561629999996</v>
      </c>
      <c r="Q13696" s="5">
        <v>6.8907316119999997</v>
      </c>
    </row>
    <row r="13697" spans="1:17" x14ac:dyDescent="0.35">
      <c r="A13697">
        <v>2035</v>
      </c>
      <c r="B13697">
        <v>4936</v>
      </c>
      <c r="C13697" s="5">
        <v>-2666.1662294399998</v>
      </c>
      <c r="D13697" s="5">
        <v>-2241.2276395499998</v>
      </c>
      <c r="E13697" s="5">
        <v>-2552.4562142499999</v>
      </c>
      <c r="F13697" s="5">
        <v>-5834.1441340800002</v>
      </c>
      <c r="G13697" s="5">
        <v>-1172.0155847399999</v>
      </c>
      <c r="H13697" s="5" t="s">
        <v>8531</v>
      </c>
      <c r="I13697" s="5">
        <v>-713.69489042999999</v>
      </c>
      <c r="J13697" s="5">
        <v>256.66601393000002</v>
      </c>
      <c r="K13697" s="5">
        <v>329.48124887</v>
      </c>
      <c r="L13697" s="5">
        <v>420.96095896999998</v>
      </c>
      <c r="M13697" s="5">
        <v>122.306401294</v>
      </c>
      <c r="N13697" s="5">
        <v>0</v>
      </c>
      <c r="O13697" s="5">
        <v>0</v>
      </c>
      <c r="P13697" s="5">
        <v>-21.902187210000001</v>
      </c>
      <c r="Q13697" s="5">
        <v>1.7226829029999999</v>
      </c>
    </row>
    <row r="13698" spans="1:17" x14ac:dyDescent="0.35">
      <c r="A13698">
        <v>2035</v>
      </c>
      <c r="B13698">
        <v>4937</v>
      </c>
      <c r="C13698" s="5">
        <v>-2610.6210996599998</v>
      </c>
      <c r="D13698" s="5">
        <v>-2194.0438997699998</v>
      </c>
      <c r="E13698" s="5">
        <v>-2498.7202939499998</v>
      </c>
      <c r="F13698" s="5">
        <v>-5712.5994646199997</v>
      </c>
      <c r="G13698" s="5">
        <v>-1159.1362925999999</v>
      </c>
      <c r="H13698" s="5" t="s">
        <v>8531</v>
      </c>
      <c r="I13698" s="5">
        <v>-698.66973484200003</v>
      </c>
      <c r="J13698" s="5">
        <v>312.46297348000002</v>
      </c>
      <c r="K13698" s="5">
        <v>401.10760732</v>
      </c>
      <c r="L13698" s="5">
        <v>512.47421092000002</v>
      </c>
      <c r="M13698" s="5">
        <v>161.22207443299999</v>
      </c>
      <c r="N13698" s="5">
        <v>-93.016411607999999</v>
      </c>
      <c r="O13698" s="5">
        <v>-119.40483657199999</v>
      </c>
      <c r="P13698" s="5">
        <v>-372.33718256999998</v>
      </c>
      <c r="Q13698" s="5">
        <v>-27.562926447999999</v>
      </c>
    </row>
    <row r="13699" spans="1:17" x14ac:dyDescent="0.35">
      <c r="A13699">
        <v>2035</v>
      </c>
      <c r="B13699">
        <v>4938</v>
      </c>
      <c r="C13699" s="5">
        <v>-2443.9857103200002</v>
      </c>
      <c r="D13699" s="5">
        <v>-2052.4926804299998</v>
      </c>
      <c r="E13699" s="5">
        <v>-2337.51253305</v>
      </c>
      <c r="F13699" s="5">
        <v>-5347.9654562400001</v>
      </c>
      <c r="G13699" s="5">
        <v>-1081.8605397599999</v>
      </c>
      <c r="H13699" s="5" t="s">
        <v>8531</v>
      </c>
      <c r="I13699" s="5">
        <v>-653.59426807800003</v>
      </c>
      <c r="J13699" s="5">
        <v>368.25993303000001</v>
      </c>
      <c r="K13699" s="5">
        <v>472.73396577</v>
      </c>
      <c r="L13699" s="5">
        <v>603.98746286999994</v>
      </c>
      <c r="M13699" s="5">
        <v>177.900220064</v>
      </c>
      <c r="N13699" s="5">
        <v>-98.487965231999993</v>
      </c>
      <c r="O13699" s="5">
        <v>-126.428650488</v>
      </c>
      <c r="P13699" s="5">
        <v>-372.33718256999998</v>
      </c>
      <c r="Q13699" s="5">
        <v>-29.285609351000002</v>
      </c>
    </row>
    <row r="13700" spans="1:17" x14ac:dyDescent="0.35">
      <c r="A13700">
        <v>2035</v>
      </c>
      <c r="B13700">
        <v>4939</v>
      </c>
      <c r="C13700" s="5">
        <v>-2110.71493164</v>
      </c>
      <c r="D13700" s="5">
        <v>-1792.9821116400001</v>
      </c>
      <c r="E13700" s="5">
        <v>-2041.9649714</v>
      </c>
      <c r="F13700" s="5">
        <v>-4618.69743948</v>
      </c>
      <c r="G13700" s="5">
        <v>-927.30903407999995</v>
      </c>
      <c r="H13700" s="5" t="s">
        <v>8531</v>
      </c>
      <c r="I13700" s="5">
        <v>-570.95591234400001</v>
      </c>
      <c r="J13700" s="5">
        <v>390.57871684999998</v>
      </c>
      <c r="K13700" s="5">
        <v>501.38450914999999</v>
      </c>
      <c r="L13700" s="5">
        <v>640.59276365000005</v>
      </c>
      <c r="M13700" s="5">
        <v>183.45960194099999</v>
      </c>
      <c r="N13700" s="5">
        <v>-101.22374204400001</v>
      </c>
      <c r="O13700" s="5">
        <v>-129.94055744600001</v>
      </c>
      <c r="P13700" s="5">
        <v>-372.33718256999998</v>
      </c>
      <c r="Q13700" s="5">
        <v>-27.562926447999999</v>
      </c>
    </row>
    <row r="13701" spans="1:17" x14ac:dyDescent="0.35">
      <c r="A13701">
        <v>2035</v>
      </c>
      <c r="B13701">
        <v>4940</v>
      </c>
      <c r="C13701" s="5">
        <v>-1860.7618476299999</v>
      </c>
      <c r="D13701" s="5">
        <v>-1627.8390224100001</v>
      </c>
      <c r="E13701" s="5">
        <v>-1853.8892503500001</v>
      </c>
      <c r="F13701" s="5">
        <v>-4071.7464269100001</v>
      </c>
      <c r="G13701" s="5">
        <v>-811.39540481999995</v>
      </c>
      <c r="H13701" s="5" t="s">
        <v>8531</v>
      </c>
      <c r="I13701" s="5">
        <v>-518.36786778600003</v>
      </c>
      <c r="J13701" s="5">
        <v>390.57871684999998</v>
      </c>
      <c r="K13701" s="5">
        <v>501.38450914999999</v>
      </c>
      <c r="L13701" s="5">
        <v>640.59276365000005</v>
      </c>
      <c r="M13701" s="5">
        <v>189.01898381800001</v>
      </c>
      <c r="N13701" s="5">
        <v>-103.959518856</v>
      </c>
      <c r="O13701" s="5">
        <v>-133.45246440400001</v>
      </c>
      <c r="P13701" s="5">
        <v>-350.43499536000002</v>
      </c>
      <c r="Q13701" s="5">
        <v>-27.562926447999999</v>
      </c>
    </row>
    <row r="13702" spans="1:17" x14ac:dyDescent="0.35">
      <c r="A13702">
        <v>2035</v>
      </c>
      <c r="B13702">
        <v>4941</v>
      </c>
      <c r="C13702" s="5">
        <v>-1666.3538934000001</v>
      </c>
      <c r="D13702" s="5">
        <v>-1486.2878030700001</v>
      </c>
      <c r="E13702" s="5">
        <v>-1692.6814894500001</v>
      </c>
      <c r="F13702" s="5">
        <v>-3646.3400837999998</v>
      </c>
      <c r="G13702" s="5">
        <v>-746.99894412000003</v>
      </c>
      <c r="H13702" s="5" t="s">
        <v>8531</v>
      </c>
      <c r="I13702" s="5">
        <v>-473.29240102199998</v>
      </c>
      <c r="J13702" s="5">
        <v>1071.3016233599999</v>
      </c>
      <c r="K13702" s="5">
        <v>1375.2260822400001</v>
      </c>
      <c r="L13702" s="5">
        <v>1757.0544374399999</v>
      </c>
      <c r="M13702" s="5">
        <v>533.70066019199999</v>
      </c>
      <c r="N13702" s="5">
        <v>-103.959518856</v>
      </c>
      <c r="O13702" s="5">
        <v>-133.45246440400001</v>
      </c>
      <c r="P13702" s="5">
        <v>-328.53280814999999</v>
      </c>
      <c r="Q13702" s="5">
        <v>-25.840243545</v>
      </c>
    </row>
    <row r="13703" spans="1:17" x14ac:dyDescent="0.35">
      <c r="A13703">
        <v>2035</v>
      </c>
      <c r="B13703">
        <v>4942</v>
      </c>
      <c r="C13703" s="5">
        <v>-1416.4008093899999</v>
      </c>
      <c r="D13703" s="5">
        <v>-1321.1447138399999</v>
      </c>
      <c r="E13703" s="5">
        <v>-1504.6057684</v>
      </c>
      <c r="F13703" s="5">
        <v>-3099.3890712299999</v>
      </c>
      <c r="G13703" s="5">
        <v>-643.964607</v>
      </c>
      <c r="H13703" s="5" t="s">
        <v>8531</v>
      </c>
      <c r="I13703" s="5">
        <v>-420.704356464</v>
      </c>
      <c r="J13703" s="5">
        <v>1082.46101527</v>
      </c>
      <c r="K13703" s="5">
        <v>1389.55135393</v>
      </c>
      <c r="L13703" s="5">
        <v>1775.35708783</v>
      </c>
      <c r="M13703" s="5">
        <v>539.26004206899995</v>
      </c>
      <c r="N13703" s="5">
        <v>0</v>
      </c>
      <c r="O13703" s="5">
        <v>0</v>
      </c>
      <c r="P13703" s="5">
        <v>-21.902187210000001</v>
      </c>
      <c r="Q13703" s="5">
        <v>1.7226829029999999</v>
      </c>
    </row>
    <row r="13704" spans="1:17" x14ac:dyDescent="0.35">
      <c r="A13704">
        <v>2035</v>
      </c>
      <c r="B13704">
        <v>4943</v>
      </c>
      <c r="C13704" s="5">
        <v>-1166.4477253800001</v>
      </c>
      <c r="D13704" s="5">
        <v>-1108.8178848299999</v>
      </c>
      <c r="E13704" s="5">
        <v>-1262.79412705</v>
      </c>
      <c r="F13704" s="5">
        <v>-2552.43805866</v>
      </c>
      <c r="G13704" s="5">
        <v>-540.93026987999997</v>
      </c>
      <c r="H13704" s="5" t="s">
        <v>8531</v>
      </c>
      <c r="I13704" s="5">
        <v>-353.091156318</v>
      </c>
      <c r="J13704" s="5">
        <v>1026.6640557200001</v>
      </c>
      <c r="K13704" s="5">
        <v>1317.92499548</v>
      </c>
      <c r="L13704" s="5">
        <v>1683.8438358799999</v>
      </c>
      <c r="M13704" s="5">
        <v>505.90375080699999</v>
      </c>
      <c r="N13704" s="5">
        <v>24.621991307999998</v>
      </c>
      <c r="O13704" s="5">
        <v>31.607162622000001</v>
      </c>
      <c r="P13704" s="5">
        <v>65.706561629999996</v>
      </c>
      <c r="Q13704" s="5">
        <v>6.8907316119999997</v>
      </c>
    </row>
    <row r="13705" spans="1:17" x14ac:dyDescent="0.35">
      <c r="A13705">
        <v>2035</v>
      </c>
      <c r="B13705">
        <v>4944</v>
      </c>
      <c r="C13705" s="5">
        <v>-972.03977114999998</v>
      </c>
      <c r="D13705" s="5">
        <v>-967.26666549000004</v>
      </c>
      <c r="E13705" s="5">
        <v>-1101.58636615</v>
      </c>
      <c r="F13705" s="5">
        <v>-2127.0317155500002</v>
      </c>
      <c r="G13705" s="5">
        <v>-450.77522490000001</v>
      </c>
      <c r="H13705" s="5" t="s">
        <v>8531</v>
      </c>
      <c r="I13705" s="5">
        <v>-308.01568955400001</v>
      </c>
      <c r="J13705" s="5">
        <v>937.38892043999999</v>
      </c>
      <c r="K13705" s="5">
        <v>1203.3228219600001</v>
      </c>
      <c r="L13705" s="5">
        <v>1537.4226327599999</v>
      </c>
      <c r="M13705" s="5">
        <v>461.428695791</v>
      </c>
      <c r="N13705" s="5">
        <v>21.886214496000001</v>
      </c>
      <c r="O13705" s="5">
        <v>28.095255664</v>
      </c>
      <c r="P13705" s="5">
        <v>43.804374420000002</v>
      </c>
      <c r="Q13705" s="5">
        <v>6.8907316119999997</v>
      </c>
    </row>
    <row r="13706" spans="1:17" x14ac:dyDescent="0.35">
      <c r="A13706">
        <v>2035</v>
      </c>
      <c r="B13706">
        <v>4945</v>
      </c>
      <c r="C13706" s="5">
        <v>-833.17694670000003</v>
      </c>
      <c r="D13706" s="5">
        <v>-849.30731604000005</v>
      </c>
      <c r="E13706" s="5">
        <v>-967.24656540000001</v>
      </c>
      <c r="F13706" s="5">
        <v>-1823.1700418999999</v>
      </c>
      <c r="G13706" s="5">
        <v>-399.25805634</v>
      </c>
      <c r="H13706" s="5" t="s">
        <v>8531</v>
      </c>
      <c r="I13706" s="5">
        <v>-270.45280058399999</v>
      </c>
      <c r="J13706" s="5">
        <v>836.95439324999995</v>
      </c>
      <c r="K13706" s="5">
        <v>1074.39537675</v>
      </c>
      <c r="L13706" s="5">
        <v>1372.6987792499999</v>
      </c>
      <c r="M13706" s="5">
        <v>411.39425889799998</v>
      </c>
      <c r="N13706" s="5">
        <v>16.414660871999999</v>
      </c>
      <c r="O13706" s="5">
        <v>21.071441748000002</v>
      </c>
      <c r="P13706" s="5">
        <v>43.804374420000002</v>
      </c>
      <c r="Q13706" s="5">
        <v>12.058780321</v>
      </c>
    </row>
    <row r="13707" spans="1:17" x14ac:dyDescent="0.35">
      <c r="A13707">
        <v>2035</v>
      </c>
      <c r="B13707">
        <v>4946</v>
      </c>
      <c r="C13707" s="5">
        <v>-777.63181692000001</v>
      </c>
      <c r="D13707" s="5">
        <v>-802.12357626000005</v>
      </c>
      <c r="E13707" s="5">
        <v>-913.51064510000003</v>
      </c>
      <c r="F13707" s="5">
        <v>-1701.6253724400001</v>
      </c>
      <c r="G13707" s="5">
        <v>-373.49947206000002</v>
      </c>
      <c r="H13707" s="5" t="s">
        <v>8531</v>
      </c>
      <c r="I13707" s="5">
        <v>-255.427644996</v>
      </c>
      <c r="J13707" s="5">
        <v>725.36047414999996</v>
      </c>
      <c r="K13707" s="5">
        <v>931.14265984999997</v>
      </c>
      <c r="L13707" s="5">
        <v>1189.6722753500001</v>
      </c>
      <c r="M13707" s="5">
        <v>361.35982200500001</v>
      </c>
      <c r="N13707" s="5">
        <v>16.414660871999999</v>
      </c>
      <c r="O13707" s="5">
        <v>21.071441748000002</v>
      </c>
      <c r="P13707" s="5">
        <v>43.804374420000002</v>
      </c>
      <c r="Q13707" s="5">
        <v>10.336097418</v>
      </c>
    </row>
    <row r="13708" spans="1:17" x14ac:dyDescent="0.35">
      <c r="A13708">
        <v>2035</v>
      </c>
      <c r="B13708">
        <v>4947</v>
      </c>
      <c r="C13708" s="5">
        <v>-749.85925202999999</v>
      </c>
      <c r="D13708" s="5">
        <v>-778.53170637000005</v>
      </c>
      <c r="E13708" s="5">
        <v>-886.64268494999999</v>
      </c>
      <c r="F13708" s="5">
        <v>-1640.8530377100001</v>
      </c>
      <c r="G13708" s="5">
        <v>-360.62017992</v>
      </c>
      <c r="H13708" s="5" t="s">
        <v>8531</v>
      </c>
      <c r="I13708" s="5">
        <v>-247.91506720199999</v>
      </c>
      <c r="J13708" s="5">
        <v>602.60716314000001</v>
      </c>
      <c r="K13708" s="5">
        <v>773.56467125999995</v>
      </c>
      <c r="L13708" s="5">
        <v>988.34312106000004</v>
      </c>
      <c r="M13708" s="5">
        <v>305.76600323500003</v>
      </c>
      <c r="N13708" s="5">
        <v>13.67888406</v>
      </c>
      <c r="O13708" s="5">
        <v>17.559534790000001</v>
      </c>
      <c r="P13708" s="5">
        <v>21.902187210000001</v>
      </c>
      <c r="Q13708" s="5">
        <v>8.6134145150000005</v>
      </c>
    </row>
    <row r="13709" spans="1:17" x14ac:dyDescent="0.35">
      <c r="A13709">
        <v>2035</v>
      </c>
      <c r="B13709">
        <v>4948</v>
      </c>
      <c r="C13709" s="5">
        <v>-749.85925202999999</v>
      </c>
      <c r="D13709" s="5">
        <v>-754.93983648000005</v>
      </c>
      <c r="E13709" s="5">
        <v>-859.77472479999994</v>
      </c>
      <c r="F13709" s="5">
        <v>-1640.8530377100001</v>
      </c>
      <c r="G13709" s="5">
        <v>-360.62017992</v>
      </c>
      <c r="H13709" s="5" t="s">
        <v>8531</v>
      </c>
      <c r="I13709" s="5">
        <v>-240.40248940800001</v>
      </c>
      <c r="J13709" s="5">
        <v>502.17263594999997</v>
      </c>
      <c r="K13709" s="5">
        <v>644.63722604999998</v>
      </c>
      <c r="L13709" s="5">
        <v>823.61926755000002</v>
      </c>
      <c r="M13709" s="5">
        <v>250.17218446499999</v>
      </c>
      <c r="N13709" s="5">
        <v>10.943107248</v>
      </c>
      <c r="O13709" s="5">
        <v>14.047627832</v>
      </c>
      <c r="P13709" s="5">
        <v>21.902187210000001</v>
      </c>
      <c r="Q13709" s="5">
        <v>8.6134145150000005</v>
      </c>
    </row>
    <row r="13710" spans="1:17" x14ac:dyDescent="0.35">
      <c r="A13710">
        <v>2035</v>
      </c>
      <c r="B13710">
        <v>4949</v>
      </c>
      <c r="C13710" s="5">
        <v>-805.40438181000002</v>
      </c>
      <c r="D13710" s="5">
        <v>-731.34796659000006</v>
      </c>
      <c r="E13710" s="5">
        <v>-832.90676465000001</v>
      </c>
      <c r="F13710" s="5">
        <v>-1762.3977071700001</v>
      </c>
      <c r="G13710" s="5">
        <v>-386.37876419999998</v>
      </c>
      <c r="H13710" s="5" t="s">
        <v>8531</v>
      </c>
      <c r="I13710" s="5">
        <v>-232.889911614</v>
      </c>
      <c r="J13710" s="5">
        <v>412.89750067</v>
      </c>
      <c r="K13710" s="5">
        <v>530.03505253000003</v>
      </c>
      <c r="L13710" s="5">
        <v>677.19806443000004</v>
      </c>
      <c r="M13710" s="5">
        <v>205.69712944899999</v>
      </c>
      <c r="N13710" s="5">
        <v>10.943107248</v>
      </c>
      <c r="O13710" s="5">
        <v>14.047627832</v>
      </c>
      <c r="P13710" s="5">
        <v>21.902187210000001</v>
      </c>
      <c r="Q13710" s="5">
        <v>8.6134145150000005</v>
      </c>
    </row>
    <row r="13711" spans="1:17" x14ac:dyDescent="0.35">
      <c r="A13711">
        <v>2035</v>
      </c>
      <c r="B13711">
        <v>4950</v>
      </c>
      <c r="C13711" s="5">
        <v>-916.49464136999995</v>
      </c>
      <c r="D13711" s="5">
        <v>-802.12357626000005</v>
      </c>
      <c r="E13711" s="5">
        <v>-913.51064510000003</v>
      </c>
      <c r="F13711" s="5">
        <v>-2005.4870460899999</v>
      </c>
      <c r="G13711" s="5">
        <v>-450.77522490000001</v>
      </c>
      <c r="H13711" s="5" t="s">
        <v>8531</v>
      </c>
      <c r="I13711" s="5">
        <v>-255.427644996</v>
      </c>
      <c r="J13711" s="5">
        <v>334.78175729999998</v>
      </c>
      <c r="K13711" s="5">
        <v>429.75815069999999</v>
      </c>
      <c r="L13711" s="5">
        <v>549.07951170000001</v>
      </c>
      <c r="M13711" s="5">
        <v>172.340838187</v>
      </c>
      <c r="N13711" s="5">
        <v>10.943107248</v>
      </c>
      <c r="O13711" s="5">
        <v>14.047627832</v>
      </c>
      <c r="P13711" s="5">
        <v>21.902187210000001</v>
      </c>
      <c r="Q13711" s="5">
        <v>8.6134145150000005</v>
      </c>
    </row>
    <row r="13712" spans="1:17" x14ac:dyDescent="0.35">
      <c r="A13712">
        <v>2035</v>
      </c>
      <c r="B13712">
        <v>4951</v>
      </c>
      <c r="C13712" s="5">
        <v>-1194.2202902700001</v>
      </c>
      <c r="D13712" s="5">
        <v>-1014.45040527</v>
      </c>
      <c r="E13712" s="5">
        <v>-1155.3222864500001</v>
      </c>
      <c r="F13712" s="5">
        <v>-2613.2103933899998</v>
      </c>
      <c r="G13712" s="5">
        <v>-579.56814629999997</v>
      </c>
      <c r="H13712" s="5" t="s">
        <v>8531</v>
      </c>
      <c r="I13712" s="5">
        <v>-323.04084514200002</v>
      </c>
      <c r="J13712" s="5">
        <v>267.82540583999997</v>
      </c>
      <c r="K13712" s="5">
        <v>343.80652056000002</v>
      </c>
      <c r="L13712" s="5">
        <v>439.26360935999998</v>
      </c>
      <c r="M13712" s="5">
        <v>144.54392880200001</v>
      </c>
      <c r="N13712" s="5">
        <v>10.943107248</v>
      </c>
      <c r="O13712" s="5">
        <v>14.047627832</v>
      </c>
      <c r="P13712" s="5">
        <v>21.902187210000001</v>
      </c>
      <c r="Q13712" s="5">
        <v>3.4453658059999999</v>
      </c>
    </row>
    <row r="13713" spans="1:17" x14ac:dyDescent="0.35">
      <c r="A13713">
        <v>2035</v>
      </c>
      <c r="B13713">
        <v>4952</v>
      </c>
      <c r="C13713" s="5">
        <v>-1555.26363384</v>
      </c>
      <c r="D13713" s="5">
        <v>-1273.9609740599999</v>
      </c>
      <c r="E13713" s="5">
        <v>-1450.8698480999999</v>
      </c>
      <c r="F13713" s="5">
        <v>-3403.2507448800002</v>
      </c>
      <c r="G13713" s="5">
        <v>-746.99894412000003</v>
      </c>
      <c r="H13713" s="5" t="s">
        <v>8531</v>
      </c>
      <c r="I13713" s="5">
        <v>-405.67920087599998</v>
      </c>
      <c r="J13713" s="5">
        <v>256.66601393000002</v>
      </c>
      <c r="K13713" s="5">
        <v>329.48124887</v>
      </c>
      <c r="L13713" s="5">
        <v>420.96095896999998</v>
      </c>
      <c r="M13713" s="5">
        <v>133.425165048</v>
      </c>
      <c r="N13713" s="5">
        <v>10.943107248</v>
      </c>
      <c r="O13713" s="5">
        <v>14.047627832</v>
      </c>
      <c r="P13713" s="5">
        <v>21.902187210000001</v>
      </c>
      <c r="Q13713" s="5">
        <v>3.4453658059999999</v>
      </c>
    </row>
    <row r="13714" spans="1:17" x14ac:dyDescent="0.35">
      <c r="A13714">
        <v>2035</v>
      </c>
      <c r="B13714">
        <v>4953</v>
      </c>
      <c r="C13714" s="5">
        <v>-1888.5344125199999</v>
      </c>
      <c r="D13714" s="5">
        <v>-1509.8796729600001</v>
      </c>
      <c r="E13714" s="5">
        <v>-1719.5494495999999</v>
      </c>
      <c r="F13714" s="5">
        <v>-4132.5187616399999</v>
      </c>
      <c r="G13714" s="5">
        <v>-875.79186551999999</v>
      </c>
      <c r="H13714" s="5" t="s">
        <v>8531</v>
      </c>
      <c r="I13714" s="5">
        <v>-480.80497881600002</v>
      </c>
      <c r="J13714" s="5">
        <v>212.02844629000001</v>
      </c>
      <c r="K13714" s="5">
        <v>272.18016211000003</v>
      </c>
      <c r="L13714" s="5">
        <v>347.75035740999999</v>
      </c>
      <c r="M13714" s="5">
        <v>105.628255663</v>
      </c>
      <c r="N13714" s="5">
        <v>10.943107248</v>
      </c>
      <c r="O13714" s="5">
        <v>14.047627832</v>
      </c>
      <c r="P13714" s="5">
        <v>21.902187210000001</v>
      </c>
      <c r="Q13714" s="5">
        <v>5.1680487089999998</v>
      </c>
    </row>
    <row r="13715" spans="1:17" x14ac:dyDescent="0.35">
      <c r="A13715">
        <v>2035</v>
      </c>
      <c r="B13715">
        <v>4954</v>
      </c>
      <c r="C13715" s="5">
        <v>-2138.48749653</v>
      </c>
      <c r="D13715" s="5">
        <v>-1698.6146320800001</v>
      </c>
      <c r="E13715" s="5">
        <v>-1934.4931308</v>
      </c>
      <c r="F13715" s="5">
        <v>-4679.4697742099997</v>
      </c>
      <c r="G13715" s="5">
        <v>-965.94691049999994</v>
      </c>
      <c r="H13715" s="5" t="s">
        <v>8531</v>
      </c>
      <c r="I13715" s="5">
        <v>-540.90560116799998</v>
      </c>
      <c r="J13715" s="5">
        <v>200.86905437999999</v>
      </c>
      <c r="K13715" s="5">
        <v>257.85489042</v>
      </c>
      <c r="L13715" s="5">
        <v>329.44770702</v>
      </c>
      <c r="M13715" s="5">
        <v>100.068873786</v>
      </c>
      <c r="N13715" s="5">
        <v>13.67888406</v>
      </c>
      <c r="O13715" s="5">
        <v>17.559534790000001</v>
      </c>
      <c r="P13715" s="5">
        <v>43.804374420000002</v>
      </c>
      <c r="Q13715" s="5">
        <v>5.1680487089999998</v>
      </c>
    </row>
    <row r="13716" spans="1:17" x14ac:dyDescent="0.35">
      <c r="A13716">
        <v>2035</v>
      </c>
      <c r="B13716">
        <v>4955</v>
      </c>
      <c r="C13716" s="5">
        <v>-2332.8954507600001</v>
      </c>
      <c r="D13716" s="5">
        <v>-1863.7577213100001</v>
      </c>
      <c r="E13716" s="5">
        <v>-2122.5688518500001</v>
      </c>
      <c r="F13716" s="5">
        <v>-5104.87611732</v>
      </c>
      <c r="G13716" s="5">
        <v>-1043.2226633400001</v>
      </c>
      <c r="H13716" s="5" t="s">
        <v>8531</v>
      </c>
      <c r="I13716" s="5">
        <v>-593.49364572599995</v>
      </c>
      <c r="J13716" s="5">
        <v>223.18783819999999</v>
      </c>
      <c r="K13716" s="5">
        <v>286.50543379999999</v>
      </c>
      <c r="L13716" s="5">
        <v>366.05300779999999</v>
      </c>
      <c r="M13716" s="5">
        <v>116.747019417</v>
      </c>
      <c r="N13716" s="5">
        <v>13.67888406</v>
      </c>
      <c r="O13716" s="5">
        <v>17.559534790000001</v>
      </c>
      <c r="P13716" s="5">
        <v>43.804374420000002</v>
      </c>
      <c r="Q13716" s="5">
        <v>5.1680487089999998</v>
      </c>
    </row>
    <row r="13717" spans="1:17" x14ac:dyDescent="0.35">
      <c r="A13717">
        <v>2035</v>
      </c>
      <c r="B13717">
        <v>4956</v>
      </c>
      <c r="C13717" s="5">
        <v>-2471.7582752100002</v>
      </c>
      <c r="D13717" s="5">
        <v>-1981.7170707600001</v>
      </c>
      <c r="E13717" s="5">
        <v>-2256.9086526000001</v>
      </c>
      <c r="F13717" s="5">
        <v>-5408.7377909699999</v>
      </c>
      <c r="G13717" s="5">
        <v>-1081.8605397599999</v>
      </c>
      <c r="H13717" s="5" t="s">
        <v>8531</v>
      </c>
      <c r="I13717" s="5">
        <v>-631.05653469599997</v>
      </c>
      <c r="J13717" s="5">
        <v>278.98479774999998</v>
      </c>
      <c r="K13717" s="5">
        <v>358.13179224999999</v>
      </c>
      <c r="L13717" s="5">
        <v>457.56625974999997</v>
      </c>
      <c r="M13717" s="5">
        <v>144.54392880200001</v>
      </c>
      <c r="N13717" s="5">
        <v>13.67888406</v>
      </c>
      <c r="O13717" s="5">
        <v>17.559534790000001</v>
      </c>
      <c r="P13717" s="5">
        <v>43.804374420000002</v>
      </c>
      <c r="Q13717" s="5">
        <v>5.1680487089999998</v>
      </c>
    </row>
    <row r="13718" spans="1:17" x14ac:dyDescent="0.35">
      <c r="A13718">
        <v>2035</v>
      </c>
      <c r="B13718">
        <v>4957</v>
      </c>
      <c r="C13718" s="5">
        <v>-2555.0759698799998</v>
      </c>
      <c r="D13718" s="5">
        <v>-2076.0845503199998</v>
      </c>
      <c r="E13718" s="5">
        <v>-2364.3804931999998</v>
      </c>
      <c r="F13718" s="5">
        <v>-5591.0547951600001</v>
      </c>
      <c r="G13718" s="5">
        <v>-1094.7398318999999</v>
      </c>
      <c r="H13718" s="5" t="s">
        <v>8531</v>
      </c>
      <c r="I13718" s="5">
        <v>-661.10684587200001</v>
      </c>
      <c r="J13718" s="5">
        <v>312.46297348000002</v>
      </c>
      <c r="K13718" s="5">
        <v>401.10760732</v>
      </c>
      <c r="L13718" s="5">
        <v>512.47421092000002</v>
      </c>
      <c r="M13718" s="5">
        <v>161.22207443299999</v>
      </c>
      <c r="N13718" s="5">
        <v>16.414660871999999</v>
      </c>
      <c r="O13718" s="5">
        <v>21.071441748000002</v>
      </c>
      <c r="P13718" s="5">
        <v>65.706561629999996</v>
      </c>
      <c r="Q13718" s="5">
        <v>6.8907316119999997</v>
      </c>
    </row>
    <row r="13719" spans="1:17" x14ac:dyDescent="0.35">
      <c r="A13719">
        <v>2035</v>
      </c>
      <c r="B13719">
        <v>4958</v>
      </c>
      <c r="C13719" s="5">
        <v>-2610.6210996599998</v>
      </c>
      <c r="D13719" s="5">
        <v>-2194.0438997699998</v>
      </c>
      <c r="E13719" s="5">
        <v>-2498.7202939499998</v>
      </c>
      <c r="F13719" s="5">
        <v>-5712.5994646199997</v>
      </c>
      <c r="G13719" s="5">
        <v>-1120.49841618</v>
      </c>
      <c r="H13719" s="5" t="s">
        <v>8531</v>
      </c>
      <c r="I13719" s="5">
        <v>-698.66973484200003</v>
      </c>
      <c r="J13719" s="5">
        <v>345.94114920999999</v>
      </c>
      <c r="K13719" s="5">
        <v>444.08342239000001</v>
      </c>
      <c r="L13719" s="5">
        <v>567.38216208999995</v>
      </c>
      <c r="M13719" s="5">
        <v>172.340838187</v>
      </c>
      <c r="N13719" s="5">
        <v>16.414660871999999</v>
      </c>
      <c r="O13719" s="5">
        <v>21.071441748000002</v>
      </c>
      <c r="P13719" s="5">
        <v>65.706561629999996</v>
      </c>
      <c r="Q13719" s="5">
        <v>6.8907316119999997</v>
      </c>
    </row>
    <row r="13720" spans="1:17" x14ac:dyDescent="0.35">
      <c r="A13720">
        <v>2035</v>
      </c>
      <c r="B13720">
        <v>4959</v>
      </c>
      <c r="C13720" s="5">
        <v>-2638.3936645499998</v>
      </c>
      <c r="D13720" s="5">
        <v>-2241.2276395499998</v>
      </c>
      <c r="E13720" s="5">
        <v>-2552.4562142499999</v>
      </c>
      <c r="F13720" s="5">
        <v>-5773.3717993500004</v>
      </c>
      <c r="G13720" s="5">
        <v>-1133.37770832</v>
      </c>
      <c r="H13720" s="5" t="s">
        <v>8531</v>
      </c>
      <c r="I13720" s="5">
        <v>-713.69489042999999</v>
      </c>
      <c r="J13720" s="5">
        <v>435.21628449000002</v>
      </c>
      <c r="K13720" s="5">
        <v>558.68559590999996</v>
      </c>
      <c r="L13720" s="5">
        <v>713.80336521000004</v>
      </c>
      <c r="M13720" s="5">
        <v>222.37527507999999</v>
      </c>
      <c r="N13720" s="5">
        <v>19.150437684</v>
      </c>
      <c r="O13720" s="5">
        <v>24.583348705999999</v>
      </c>
      <c r="P13720" s="5">
        <v>65.706561629999996</v>
      </c>
      <c r="Q13720" s="5">
        <v>6.8907316119999997</v>
      </c>
    </row>
    <row r="13721" spans="1:17" x14ac:dyDescent="0.35">
      <c r="A13721">
        <v>2035</v>
      </c>
      <c r="B13721">
        <v>4960</v>
      </c>
      <c r="C13721" s="5">
        <v>-2638.3936645499998</v>
      </c>
      <c r="D13721" s="5">
        <v>-2288.4113793299998</v>
      </c>
      <c r="E13721" s="5">
        <v>-2606.19213455</v>
      </c>
      <c r="F13721" s="5">
        <v>-5773.3717993500004</v>
      </c>
      <c r="G13721" s="5">
        <v>-1133.37770832</v>
      </c>
      <c r="H13721" s="5" t="s">
        <v>8531</v>
      </c>
      <c r="I13721" s="5">
        <v>-728.72004601799995</v>
      </c>
      <c r="J13721" s="5">
        <v>256.66601393000002</v>
      </c>
      <c r="K13721" s="5">
        <v>329.48124887</v>
      </c>
      <c r="L13721" s="5">
        <v>420.96095896999998</v>
      </c>
      <c r="M13721" s="5">
        <v>127.865783171</v>
      </c>
      <c r="N13721" s="5">
        <v>2.7357768120000001</v>
      </c>
      <c r="O13721" s="5">
        <v>3.511906958</v>
      </c>
      <c r="P13721" s="5">
        <v>-21.902187210000001</v>
      </c>
      <c r="Q13721" s="5">
        <v>1.7226829029999999</v>
      </c>
    </row>
    <row r="13722" spans="1:17" x14ac:dyDescent="0.35">
      <c r="A13722">
        <v>2035</v>
      </c>
      <c r="B13722">
        <v>4961</v>
      </c>
      <c r="C13722" s="5">
        <v>-2582.8485347699998</v>
      </c>
      <c r="D13722" s="5">
        <v>-2288.4113793299998</v>
      </c>
      <c r="E13722" s="5">
        <v>-2606.19213455</v>
      </c>
      <c r="F13722" s="5">
        <v>-5651.8271298899999</v>
      </c>
      <c r="G13722" s="5">
        <v>-1120.49841618</v>
      </c>
      <c r="H13722" s="5" t="s">
        <v>8531</v>
      </c>
      <c r="I13722" s="5">
        <v>-728.72004601799995</v>
      </c>
      <c r="J13722" s="5">
        <v>312.46297348000002</v>
      </c>
      <c r="K13722" s="5">
        <v>401.10760732</v>
      </c>
      <c r="L13722" s="5">
        <v>512.47421092000002</v>
      </c>
      <c r="M13722" s="5">
        <v>161.22207443299999</v>
      </c>
      <c r="N13722" s="5">
        <v>-82.073304359999995</v>
      </c>
      <c r="O13722" s="5">
        <v>-105.35720874</v>
      </c>
      <c r="P13722" s="5">
        <v>-372.33718256999998</v>
      </c>
      <c r="Q13722" s="5">
        <v>-24.117560642000001</v>
      </c>
    </row>
    <row r="13723" spans="1:17" x14ac:dyDescent="0.35">
      <c r="A13723">
        <v>2035</v>
      </c>
      <c r="B13723">
        <v>4962</v>
      </c>
      <c r="C13723" s="5">
        <v>-2360.6680156500001</v>
      </c>
      <c r="D13723" s="5">
        <v>-2123.2682900999998</v>
      </c>
      <c r="E13723" s="5">
        <v>-2418.1164134999999</v>
      </c>
      <c r="F13723" s="5">
        <v>-5165.6484520499998</v>
      </c>
      <c r="G13723" s="5">
        <v>-1017.46407906</v>
      </c>
      <c r="H13723" s="5" t="s">
        <v>8531</v>
      </c>
      <c r="I13723" s="5">
        <v>-676.13200145999997</v>
      </c>
      <c r="J13723" s="5">
        <v>368.25993303000001</v>
      </c>
      <c r="K13723" s="5">
        <v>472.73396577</v>
      </c>
      <c r="L13723" s="5">
        <v>603.98746286999994</v>
      </c>
      <c r="M13723" s="5">
        <v>183.45960194099999</v>
      </c>
      <c r="N13723" s="5">
        <v>-87.544857984000004</v>
      </c>
      <c r="O13723" s="5">
        <v>-112.381022656</v>
      </c>
      <c r="P13723" s="5">
        <v>-372.33718256999998</v>
      </c>
      <c r="Q13723" s="5">
        <v>-25.840243545</v>
      </c>
    </row>
    <row r="13724" spans="1:17" x14ac:dyDescent="0.35">
      <c r="A13724">
        <v>2035</v>
      </c>
      <c r="B13724">
        <v>4963</v>
      </c>
      <c r="C13724" s="5">
        <v>-2055.16980186</v>
      </c>
      <c r="D13724" s="5">
        <v>-1863.7577213100001</v>
      </c>
      <c r="E13724" s="5">
        <v>-2122.5688518500001</v>
      </c>
      <c r="F13724" s="5">
        <v>-4497.1527700200004</v>
      </c>
      <c r="G13724" s="5">
        <v>-875.79186551999999</v>
      </c>
      <c r="H13724" s="5" t="s">
        <v>8531</v>
      </c>
      <c r="I13724" s="5">
        <v>-593.49364572599995</v>
      </c>
      <c r="J13724" s="5">
        <v>390.57871684999998</v>
      </c>
      <c r="K13724" s="5">
        <v>501.38450914999999</v>
      </c>
      <c r="L13724" s="5">
        <v>658.89541403999999</v>
      </c>
      <c r="M13724" s="5">
        <v>189.01898381800001</v>
      </c>
      <c r="N13724" s="5">
        <v>-93.016411607999999</v>
      </c>
      <c r="O13724" s="5">
        <v>-119.40483657199999</v>
      </c>
      <c r="P13724" s="5">
        <v>-372.33718256999998</v>
      </c>
      <c r="Q13724" s="5">
        <v>-27.562926447999999</v>
      </c>
    </row>
    <row r="13725" spans="1:17" x14ac:dyDescent="0.35">
      <c r="A13725">
        <v>2035</v>
      </c>
      <c r="B13725">
        <v>4964</v>
      </c>
      <c r="C13725" s="5">
        <v>-1832.9892827399999</v>
      </c>
      <c r="D13725" s="5">
        <v>-1675.0227621900001</v>
      </c>
      <c r="E13725" s="5">
        <v>-1907.62517065</v>
      </c>
      <c r="F13725" s="5">
        <v>-4010.9740921799998</v>
      </c>
      <c r="G13725" s="5">
        <v>-785.63682054000003</v>
      </c>
      <c r="H13725" s="5" t="s">
        <v>8531</v>
      </c>
      <c r="I13725" s="5">
        <v>-533.39302337399999</v>
      </c>
      <c r="J13725" s="5">
        <v>390.57871684999998</v>
      </c>
      <c r="K13725" s="5">
        <v>501.38450914999999</v>
      </c>
      <c r="L13725" s="5">
        <v>658.89541403999999</v>
      </c>
      <c r="M13725" s="5">
        <v>189.01898381800001</v>
      </c>
      <c r="N13725" s="5">
        <v>-93.016411607999999</v>
      </c>
      <c r="O13725" s="5">
        <v>-119.40483657199999</v>
      </c>
      <c r="P13725" s="5">
        <v>-350.43499536000002</v>
      </c>
      <c r="Q13725" s="5">
        <v>-27.562926447999999</v>
      </c>
    </row>
    <row r="13726" spans="1:17" x14ac:dyDescent="0.35">
      <c r="A13726">
        <v>2035</v>
      </c>
      <c r="B13726">
        <v>4965</v>
      </c>
      <c r="C13726" s="5">
        <v>-1638.58132851</v>
      </c>
      <c r="D13726" s="5">
        <v>-1533.4715428500001</v>
      </c>
      <c r="E13726" s="5">
        <v>-1746.4174097499999</v>
      </c>
      <c r="F13726" s="5">
        <v>-3585.56774907</v>
      </c>
      <c r="G13726" s="5">
        <v>-721.24035984</v>
      </c>
      <c r="H13726" s="5" t="s">
        <v>8531</v>
      </c>
      <c r="I13726" s="5">
        <v>-488.31755661</v>
      </c>
      <c r="J13726" s="5">
        <v>1071.3016233599999</v>
      </c>
      <c r="K13726" s="5">
        <v>1375.2260822400001</v>
      </c>
      <c r="L13726" s="5">
        <v>1757.0544374399999</v>
      </c>
      <c r="M13726" s="5">
        <v>539.26004206899995</v>
      </c>
      <c r="N13726" s="5">
        <v>-93.016411607999999</v>
      </c>
      <c r="O13726" s="5">
        <v>-119.40483657199999</v>
      </c>
      <c r="P13726" s="5">
        <v>-350.43499536000002</v>
      </c>
      <c r="Q13726" s="5">
        <v>-27.562926447999999</v>
      </c>
    </row>
    <row r="13727" spans="1:17" x14ac:dyDescent="0.35">
      <c r="A13727">
        <v>2035</v>
      </c>
      <c r="B13727">
        <v>4966</v>
      </c>
      <c r="C13727" s="5">
        <v>-1388.6282444999999</v>
      </c>
      <c r="D13727" s="5">
        <v>-1321.1447138399999</v>
      </c>
      <c r="E13727" s="5">
        <v>-1504.6057684</v>
      </c>
      <c r="F13727" s="5">
        <v>-3038.6167365000001</v>
      </c>
      <c r="G13727" s="5">
        <v>-631.08531486000004</v>
      </c>
      <c r="H13727" s="5" t="s">
        <v>8531</v>
      </c>
      <c r="I13727" s="5">
        <v>-420.704356464</v>
      </c>
      <c r="J13727" s="5">
        <v>1082.46101527</v>
      </c>
      <c r="K13727" s="5">
        <v>1389.55135393</v>
      </c>
      <c r="L13727" s="5">
        <v>1757.0544374399999</v>
      </c>
      <c r="M13727" s="5">
        <v>539.26004206899995</v>
      </c>
      <c r="N13727" s="5">
        <v>2.7357768120000001</v>
      </c>
      <c r="O13727" s="5">
        <v>3.511906958</v>
      </c>
      <c r="P13727" s="5">
        <v>-21.902187210000001</v>
      </c>
      <c r="Q13727" s="5">
        <v>1.7226829029999999</v>
      </c>
    </row>
    <row r="13728" spans="1:17" x14ac:dyDescent="0.35">
      <c r="A13728">
        <v>2035</v>
      </c>
      <c r="B13728">
        <v>4967</v>
      </c>
      <c r="C13728" s="5">
        <v>-1166.4477253800001</v>
      </c>
      <c r="D13728" s="5">
        <v>-1132.4097547199999</v>
      </c>
      <c r="E13728" s="5">
        <v>-1289.6620872000001</v>
      </c>
      <c r="F13728" s="5">
        <v>-2552.43805866</v>
      </c>
      <c r="G13728" s="5">
        <v>-528.05097774000001</v>
      </c>
      <c r="H13728" s="5" t="s">
        <v>8531</v>
      </c>
      <c r="I13728" s="5">
        <v>-360.60373411199998</v>
      </c>
      <c r="J13728" s="5">
        <v>1015.50466381</v>
      </c>
      <c r="K13728" s="5">
        <v>1303.5997237900001</v>
      </c>
      <c r="L13728" s="5">
        <v>1665.5411854900001</v>
      </c>
      <c r="M13728" s="5">
        <v>505.90375080699999</v>
      </c>
      <c r="N13728" s="5">
        <v>21.886214496000001</v>
      </c>
      <c r="O13728" s="5">
        <v>28.095255664</v>
      </c>
      <c r="P13728" s="5">
        <v>65.706561629999996</v>
      </c>
      <c r="Q13728" s="5">
        <v>8.6134145150000005</v>
      </c>
    </row>
    <row r="13729" spans="1:17" x14ac:dyDescent="0.35">
      <c r="A13729">
        <v>2035</v>
      </c>
      <c r="B13729">
        <v>4968</v>
      </c>
      <c r="C13729" s="5">
        <v>-972.03977114999998</v>
      </c>
      <c r="D13729" s="5">
        <v>-967.26666549000004</v>
      </c>
      <c r="E13729" s="5">
        <v>-1101.58636615</v>
      </c>
      <c r="F13729" s="5">
        <v>-2127.0317155500002</v>
      </c>
      <c r="G13729" s="5">
        <v>-437.89593275999999</v>
      </c>
      <c r="H13729" s="5" t="s">
        <v>8531</v>
      </c>
      <c r="I13729" s="5">
        <v>-308.01568955400001</v>
      </c>
      <c r="J13729" s="5">
        <v>937.38892043999999</v>
      </c>
      <c r="K13729" s="5">
        <v>1203.3228219600001</v>
      </c>
      <c r="L13729" s="5">
        <v>1537.4226327599999</v>
      </c>
      <c r="M13729" s="5">
        <v>461.428695791</v>
      </c>
      <c r="N13729" s="5">
        <v>21.886214496000001</v>
      </c>
      <c r="O13729" s="5">
        <v>28.095255664</v>
      </c>
      <c r="P13729" s="5">
        <v>43.804374420000002</v>
      </c>
      <c r="Q13729" s="5">
        <v>6.8907316119999997</v>
      </c>
    </row>
    <row r="13730" spans="1:17" x14ac:dyDescent="0.35">
      <c r="A13730">
        <v>2035</v>
      </c>
      <c r="B13730">
        <v>4969</v>
      </c>
      <c r="C13730" s="5">
        <v>-805.40438181000002</v>
      </c>
      <c r="D13730" s="5">
        <v>-849.30731604000005</v>
      </c>
      <c r="E13730" s="5">
        <v>-967.24656540000001</v>
      </c>
      <c r="F13730" s="5">
        <v>-1762.3977071700001</v>
      </c>
      <c r="G13730" s="5">
        <v>-373.49947206000002</v>
      </c>
      <c r="H13730" s="5" t="s">
        <v>8531</v>
      </c>
      <c r="I13730" s="5">
        <v>-270.45280058399999</v>
      </c>
      <c r="J13730" s="5">
        <v>836.95439324999995</v>
      </c>
      <c r="K13730" s="5">
        <v>1074.39537675</v>
      </c>
      <c r="L13730" s="5">
        <v>1372.6987792499999</v>
      </c>
      <c r="M13730" s="5">
        <v>416.953640775</v>
      </c>
      <c r="N13730" s="5">
        <v>13.67888406</v>
      </c>
      <c r="O13730" s="5">
        <v>17.559534790000001</v>
      </c>
      <c r="P13730" s="5">
        <v>87.608748840000004</v>
      </c>
      <c r="Q13730" s="5">
        <v>10.336097418</v>
      </c>
    </row>
    <row r="13731" spans="1:17" x14ac:dyDescent="0.35">
      <c r="A13731">
        <v>2035</v>
      </c>
      <c r="B13731">
        <v>4970</v>
      </c>
      <c r="C13731" s="5">
        <v>-749.85925202999999</v>
      </c>
      <c r="D13731" s="5">
        <v>-778.53170637000005</v>
      </c>
      <c r="E13731" s="5">
        <v>-886.64268494999999</v>
      </c>
      <c r="F13731" s="5">
        <v>-1640.8530377100001</v>
      </c>
      <c r="G13731" s="5">
        <v>-347.74088777999998</v>
      </c>
      <c r="H13731" s="5" t="s">
        <v>8531</v>
      </c>
      <c r="I13731" s="5">
        <v>-247.91506720199999</v>
      </c>
      <c r="J13731" s="5">
        <v>725.36047414999996</v>
      </c>
      <c r="K13731" s="5">
        <v>931.14265984999997</v>
      </c>
      <c r="L13731" s="5">
        <v>1189.6722753500001</v>
      </c>
      <c r="M13731" s="5">
        <v>361.35982200500001</v>
      </c>
      <c r="N13731" s="5">
        <v>10.943107248</v>
      </c>
      <c r="O13731" s="5">
        <v>14.047627832</v>
      </c>
      <c r="P13731" s="5">
        <v>65.706561629999996</v>
      </c>
      <c r="Q13731" s="5">
        <v>8.6134145150000005</v>
      </c>
    </row>
    <row r="13732" spans="1:17" x14ac:dyDescent="0.35">
      <c r="A13732">
        <v>2035</v>
      </c>
      <c r="B13732">
        <v>4971</v>
      </c>
      <c r="C13732" s="5">
        <v>-749.85925202999999</v>
      </c>
      <c r="D13732" s="5">
        <v>-754.93983648000005</v>
      </c>
      <c r="E13732" s="5">
        <v>-859.77472479999994</v>
      </c>
      <c r="F13732" s="5">
        <v>-1640.8530377100001</v>
      </c>
      <c r="G13732" s="5">
        <v>-347.74088777999998</v>
      </c>
      <c r="H13732" s="5" t="s">
        <v>8531</v>
      </c>
      <c r="I13732" s="5">
        <v>-240.40248940800001</v>
      </c>
      <c r="J13732" s="5">
        <v>613.76655504999997</v>
      </c>
      <c r="K13732" s="5">
        <v>787.88994294999998</v>
      </c>
      <c r="L13732" s="5">
        <v>1006.64577145</v>
      </c>
      <c r="M13732" s="5">
        <v>300.20662135800001</v>
      </c>
      <c r="N13732" s="5">
        <v>8.2073304359999995</v>
      </c>
      <c r="O13732" s="5">
        <v>10.535720874000001</v>
      </c>
      <c r="P13732" s="5">
        <v>65.706561629999996</v>
      </c>
      <c r="Q13732" s="5">
        <v>6.8907316119999997</v>
      </c>
    </row>
    <row r="13733" spans="1:17" x14ac:dyDescent="0.35">
      <c r="A13733">
        <v>2035</v>
      </c>
      <c r="B13733">
        <v>4972</v>
      </c>
      <c r="C13733" s="5">
        <v>-722.08668713999998</v>
      </c>
      <c r="D13733" s="5">
        <v>-731.34796659000006</v>
      </c>
      <c r="E13733" s="5">
        <v>-832.90676465000001</v>
      </c>
      <c r="F13733" s="5">
        <v>-1580.0807029800001</v>
      </c>
      <c r="G13733" s="5">
        <v>-347.74088777999998</v>
      </c>
      <c r="H13733" s="5" t="s">
        <v>8531</v>
      </c>
      <c r="I13733" s="5">
        <v>-232.889911614</v>
      </c>
      <c r="J13733" s="5">
        <v>502.17263594999997</v>
      </c>
      <c r="K13733" s="5">
        <v>644.63722604999998</v>
      </c>
      <c r="L13733" s="5">
        <v>823.61926755000002</v>
      </c>
      <c r="M13733" s="5">
        <v>250.17218446499999</v>
      </c>
      <c r="N13733" s="5">
        <v>8.2073304359999995</v>
      </c>
      <c r="O13733" s="5">
        <v>10.535720874000001</v>
      </c>
      <c r="P13733" s="5">
        <v>65.706561629999996</v>
      </c>
      <c r="Q13733" s="5">
        <v>6.8907316119999997</v>
      </c>
    </row>
    <row r="13734" spans="1:17" x14ac:dyDescent="0.35">
      <c r="A13734">
        <v>2035</v>
      </c>
      <c r="B13734">
        <v>4973</v>
      </c>
      <c r="C13734" s="5">
        <v>-722.08668713999998</v>
      </c>
      <c r="D13734" s="5">
        <v>-684.16422680999995</v>
      </c>
      <c r="E13734" s="5">
        <v>-779.17084435000004</v>
      </c>
      <c r="F13734" s="5">
        <v>-1580.0807029800001</v>
      </c>
      <c r="G13734" s="5">
        <v>-360.62017992</v>
      </c>
      <c r="H13734" s="5" t="s">
        <v>8531</v>
      </c>
      <c r="I13734" s="5">
        <v>-217.86475602600001</v>
      </c>
      <c r="J13734" s="5">
        <v>424.05689258000001</v>
      </c>
      <c r="K13734" s="5">
        <v>544.36032422000005</v>
      </c>
      <c r="L13734" s="5">
        <v>695.50071481999998</v>
      </c>
      <c r="M13734" s="5">
        <v>211.25651132600001</v>
      </c>
      <c r="N13734" s="5">
        <v>8.2073304359999995</v>
      </c>
      <c r="O13734" s="5">
        <v>10.535720874000001</v>
      </c>
      <c r="P13734" s="5">
        <v>65.706561629999996</v>
      </c>
      <c r="Q13734" s="5">
        <v>6.8907316119999997</v>
      </c>
    </row>
    <row r="13735" spans="1:17" x14ac:dyDescent="0.35">
      <c r="A13735">
        <v>2035</v>
      </c>
      <c r="B13735">
        <v>4974</v>
      </c>
      <c r="C13735" s="5">
        <v>-777.63181692000001</v>
      </c>
      <c r="D13735" s="5">
        <v>-707.75609669999994</v>
      </c>
      <c r="E13735" s="5">
        <v>-806.03880449999997</v>
      </c>
      <c r="F13735" s="5">
        <v>-1701.6253724400001</v>
      </c>
      <c r="G13735" s="5">
        <v>-386.37876419999998</v>
      </c>
      <c r="H13735" s="5" t="s">
        <v>8531</v>
      </c>
      <c r="I13735" s="5">
        <v>-225.37733381999999</v>
      </c>
      <c r="J13735" s="5">
        <v>368.25993303000001</v>
      </c>
      <c r="K13735" s="5">
        <v>472.73396577</v>
      </c>
      <c r="L13735" s="5">
        <v>603.98746286999994</v>
      </c>
      <c r="M13735" s="5">
        <v>177.900220064</v>
      </c>
      <c r="N13735" s="5">
        <v>8.2073304359999995</v>
      </c>
      <c r="O13735" s="5">
        <v>10.535720874000001</v>
      </c>
      <c r="P13735" s="5">
        <v>65.706561629999996</v>
      </c>
      <c r="Q13735" s="5">
        <v>6.8907316119999997</v>
      </c>
    </row>
    <row r="13736" spans="1:17" x14ac:dyDescent="0.35">
      <c r="A13736">
        <v>2035</v>
      </c>
      <c r="B13736">
        <v>4975</v>
      </c>
      <c r="C13736" s="5">
        <v>-944.26720625999997</v>
      </c>
      <c r="D13736" s="5">
        <v>-825.71544615000005</v>
      </c>
      <c r="E13736" s="5">
        <v>-940.37860524999996</v>
      </c>
      <c r="F13736" s="5">
        <v>-2066.2593808199999</v>
      </c>
      <c r="G13736" s="5">
        <v>-463.65451703999997</v>
      </c>
      <c r="H13736" s="5" t="s">
        <v>8531</v>
      </c>
      <c r="I13736" s="5">
        <v>-262.94022279000001</v>
      </c>
      <c r="J13736" s="5">
        <v>323.62236539000003</v>
      </c>
      <c r="K13736" s="5">
        <v>415.43287901000002</v>
      </c>
      <c r="L13736" s="5">
        <v>530.77686130999996</v>
      </c>
      <c r="M13736" s="5">
        <v>161.22207443299999</v>
      </c>
      <c r="N13736" s="5">
        <v>8.2073304359999995</v>
      </c>
      <c r="O13736" s="5">
        <v>10.535720874000001</v>
      </c>
      <c r="P13736" s="5">
        <v>65.706561629999996</v>
      </c>
      <c r="Q13736" s="5">
        <v>3.4453658059999999</v>
      </c>
    </row>
    <row r="13737" spans="1:17" x14ac:dyDescent="0.35">
      <c r="A13737">
        <v>2035</v>
      </c>
      <c r="B13737">
        <v>4976</v>
      </c>
      <c r="C13737" s="5">
        <v>-1194.2202902700001</v>
      </c>
      <c r="D13737" s="5">
        <v>-990.85853538000003</v>
      </c>
      <c r="E13737" s="5">
        <v>-1128.4543263</v>
      </c>
      <c r="F13737" s="5">
        <v>-2613.2103933899998</v>
      </c>
      <c r="G13737" s="5">
        <v>-579.56814629999997</v>
      </c>
      <c r="H13737" s="5" t="s">
        <v>8531</v>
      </c>
      <c r="I13737" s="5">
        <v>-315.52826734799999</v>
      </c>
      <c r="J13737" s="5">
        <v>301.30358157000001</v>
      </c>
      <c r="K13737" s="5">
        <v>386.78233562999998</v>
      </c>
      <c r="L13737" s="5">
        <v>494.17156053000002</v>
      </c>
      <c r="M13737" s="5">
        <v>144.54392880200001</v>
      </c>
      <c r="N13737" s="5">
        <v>8.2073304359999995</v>
      </c>
      <c r="O13737" s="5">
        <v>10.535720874000001</v>
      </c>
      <c r="P13737" s="5">
        <v>65.706561629999996</v>
      </c>
      <c r="Q13737" s="5">
        <v>3.4453658059999999</v>
      </c>
    </row>
    <row r="13738" spans="1:17" x14ac:dyDescent="0.35">
      <c r="A13738">
        <v>2035</v>
      </c>
      <c r="B13738">
        <v>4977</v>
      </c>
      <c r="C13738" s="5">
        <v>-1444.17337428</v>
      </c>
      <c r="D13738" s="5">
        <v>-1156.0016246099999</v>
      </c>
      <c r="E13738" s="5">
        <v>-1316.5300473499999</v>
      </c>
      <c r="F13738" s="5">
        <v>-3160.1614059600001</v>
      </c>
      <c r="G13738" s="5">
        <v>-669.72319128000004</v>
      </c>
      <c r="H13738" s="5" t="s">
        <v>8531</v>
      </c>
      <c r="I13738" s="5">
        <v>-368.11631190600002</v>
      </c>
      <c r="J13738" s="5">
        <v>278.98479774999998</v>
      </c>
      <c r="K13738" s="5">
        <v>358.13179224999999</v>
      </c>
      <c r="L13738" s="5">
        <v>457.56625974999997</v>
      </c>
      <c r="M13738" s="5">
        <v>138.98454692499999</v>
      </c>
      <c r="N13738" s="5">
        <v>8.2073304359999995</v>
      </c>
      <c r="O13738" s="5">
        <v>10.535720874000001</v>
      </c>
      <c r="P13738" s="5">
        <v>65.706561629999996</v>
      </c>
      <c r="Q13738" s="5">
        <v>3.4453658059999999</v>
      </c>
    </row>
    <row r="13739" spans="1:17" x14ac:dyDescent="0.35">
      <c r="A13739">
        <v>2035</v>
      </c>
      <c r="B13739">
        <v>4978</v>
      </c>
      <c r="C13739" s="5">
        <v>-1638.58132851</v>
      </c>
      <c r="D13739" s="5">
        <v>-1321.1447138399999</v>
      </c>
      <c r="E13739" s="5">
        <v>-1504.6057684</v>
      </c>
      <c r="F13739" s="5">
        <v>-3585.56774907</v>
      </c>
      <c r="G13739" s="5">
        <v>-734.11965197999996</v>
      </c>
      <c r="H13739" s="5" t="s">
        <v>8531</v>
      </c>
      <c r="I13739" s="5">
        <v>-420.704356464</v>
      </c>
      <c r="J13739" s="5">
        <v>323.62236539000003</v>
      </c>
      <c r="K13739" s="5">
        <v>415.43287901000002</v>
      </c>
      <c r="L13739" s="5">
        <v>530.77686130999996</v>
      </c>
      <c r="M13739" s="5">
        <v>161.22207443299999</v>
      </c>
      <c r="N13739" s="5">
        <v>8.2073304359999995</v>
      </c>
      <c r="O13739" s="5">
        <v>10.535720874000001</v>
      </c>
      <c r="P13739" s="5">
        <v>87.608748840000004</v>
      </c>
      <c r="Q13739" s="5">
        <v>3.4453658059999999</v>
      </c>
    </row>
    <row r="13740" spans="1:17" x14ac:dyDescent="0.35">
      <c r="A13740">
        <v>2035</v>
      </c>
      <c r="B13740">
        <v>4979</v>
      </c>
      <c r="C13740" s="5">
        <v>-1777.4441529600001</v>
      </c>
      <c r="D13740" s="5">
        <v>-1439.1040632900001</v>
      </c>
      <c r="E13740" s="5">
        <v>-1638.94556915</v>
      </c>
      <c r="F13740" s="5">
        <v>-3889.4294227199998</v>
      </c>
      <c r="G13740" s="5">
        <v>-798.51611267999999</v>
      </c>
      <c r="H13740" s="5" t="s">
        <v>8531</v>
      </c>
      <c r="I13740" s="5">
        <v>-458.26724543400002</v>
      </c>
      <c r="J13740" s="5">
        <v>379.41932494000002</v>
      </c>
      <c r="K13740" s="5">
        <v>487.05923746000002</v>
      </c>
      <c r="L13740" s="5">
        <v>622.29011326</v>
      </c>
      <c r="M13740" s="5">
        <v>194.578365695</v>
      </c>
      <c r="N13740" s="5">
        <v>8.2073304359999995</v>
      </c>
      <c r="O13740" s="5">
        <v>10.535720874000001</v>
      </c>
      <c r="P13740" s="5">
        <v>87.608748840000004</v>
      </c>
      <c r="Q13740" s="5">
        <v>5.1680487089999998</v>
      </c>
    </row>
    <row r="13741" spans="1:17" x14ac:dyDescent="0.35">
      <c r="A13741">
        <v>2035</v>
      </c>
      <c r="B13741">
        <v>4980</v>
      </c>
      <c r="C13741" s="5">
        <v>-1888.5344125199999</v>
      </c>
      <c r="D13741" s="5">
        <v>-1557.0634127400001</v>
      </c>
      <c r="E13741" s="5">
        <v>-1773.2853699</v>
      </c>
      <c r="F13741" s="5">
        <v>-4132.5187616399999</v>
      </c>
      <c r="G13741" s="5">
        <v>-824.27469696000003</v>
      </c>
      <c r="H13741" s="5" t="s">
        <v>8531</v>
      </c>
      <c r="I13741" s="5">
        <v>-495.83013440399998</v>
      </c>
      <c r="J13741" s="5">
        <v>435.21628449000002</v>
      </c>
      <c r="K13741" s="5">
        <v>558.68559590999996</v>
      </c>
      <c r="L13741" s="5">
        <v>713.80336521000004</v>
      </c>
      <c r="M13741" s="5">
        <v>222.37527507999999</v>
      </c>
      <c r="N13741" s="5">
        <v>10.943107248</v>
      </c>
      <c r="O13741" s="5">
        <v>14.047627832</v>
      </c>
      <c r="P13741" s="5">
        <v>109.51093605</v>
      </c>
      <c r="Q13741" s="5">
        <v>5.1680487089999998</v>
      </c>
    </row>
    <row r="13742" spans="1:17" x14ac:dyDescent="0.35">
      <c r="A13742">
        <v>2035</v>
      </c>
      <c r="B13742">
        <v>4981</v>
      </c>
      <c r="C13742" s="5">
        <v>-1971.85210719</v>
      </c>
      <c r="D13742" s="5">
        <v>-1627.8390224100001</v>
      </c>
      <c r="E13742" s="5">
        <v>-1853.8892503500001</v>
      </c>
      <c r="F13742" s="5">
        <v>-4314.8357658300001</v>
      </c>
      <c r="G13742" s="5">
        <v>-862.91257338000003</v>
      </c>
      <c r="H13742" s="5" t="s">
        <v>8531</v>
      </c>
      <c r="I13742" s="5">
        <v>-518.36786778600003</v>
      </c>
      <c r="J13742" s="5">
        <v>502.17263594999997</v>
      </c>
      <c r="K13742" s="5">
        <v>644.63722604999998</v>
      </c>
      <c r="L13742" s="5">
        <v>823.61926755000002</v>
      </c>
      <c r="M13742" s="5">
        <v>250.17218446499999</v>
      </c>
      <c r="N13742" s="5">
        <v>10.943107248</v>
      </c>
      <c r="O13742" s="5">
        <v>14.047627832</v>
      </c>
      <c r="P13742" s="5">
        <v>109.51093605</v>
      </c>
      <c r="Q13742" s="5">
        <v>5.1680487089999998</v>
      </c>
    </row>
    <row r="13743" spans="1:17" x14ac:dyDescent="0.35">
      <c r="A13743">
        <v>2035</v>
      </c>
      <c r="B13743">
        <v>4982</v>
      </c>
      <c r="C13743" s="5">
        <v>-2055.16980186</v>
      </c>
      <c r="D13743" s="5">
        <v>-1722.2065019700001</v>
      </c>
      <c r="E13743" s="5">
        <v>-1961.3610909500001</v>
      </c>
      <c r="F13743" s="5">
        <v>-4497.1527700200004</v>
      </c>
      <c r="G13743" s="5">
        <v>-901.55044980000002</v>
      </c>
      <c r="H13743" s="5" t="s">
        <v>8531</v>
      </c>
      <c r="I13743" s="5">
        <v>-548.41817896199996</v>
      </c>
      <c r="J13743" s="5">
        <v>535.65081167999995</v>
      </c>
      <c r="K13743" s="5">
        <v>687.61304112000005</v>
      </c>
      <c r="L13743" s="5">
        <v>878.52721871999995</v>
      </c>
      <c r="M13743" s="5">
        <v>266.85033009599999</v>
      </c>
      <c r="N13743" s="5">
        <v>10.943107248</v>
      </c>
      <c r="O13743" s="5">
        <v>14.047627832</v>
      </c>
      <c r="P13743" s="5">
        <v>131.41312325999999</v>
      </c>
      <c r="Q13743" s="5">
        <v>5.1680487089999998</v>
      </c>
    </row>
    <row r="13744" spans="1:17" x14ac:dyDescent="0.35">
      <c r="A13744">
        <v>2035</v>
      </c>
      <c r="B13744">
        <v>4983</v>
      </c>
      <c r="C13744" s="5">
        <v>-2082.94236675</v>
      </c>
      <c r="D13744" s="5">
        <v>-1745.7983718600001</v>
      </c>
      <c r="E13744" s="5">
        <v>-1988.2290511000001</v>
      </c>
      <c r="F13744" s="5">
        <v>-4557.9251047500002</v>
      </c>
      <c r="G13744" s="5">
        <v>-927.30903407999995</v>
      </c>
      <c r="H13744" s="5" t="s">
        <v>8531</v>
      </c>
      <c r="I13744" s="5">
        <v>-555.93075675600005</v>
      </c>
      <c r="J13744" s="5">
        <v>234.34723011</v>
      </c>
      <c r="K13744" s="5">
        <v>300.83070549000001</v>
      </c>
      <c r="L13744" s="5">
        <v>384.35565818999999</v>
      </c>
      <c r="M13744" s="5">
        <v>116.747019417</v>
      </c>
      <c r="N13744" s="5">
        <v>10.943107248</v>
      </c>
      <c r="O13744" s="5">
        <v>14.047627832</v>
      </c>
      <c r="P13744" s="5">
        <v>131.41312325999999</v>
      </c>
      <c r="Q13744" s="5">
        <v>5.1680487089999998</v>
      </c>
    </row>
    <row r="13745" spans="1:17" x14ac:dyDescent="0.35">
      <c r="A13745">
        <v>2035</v>
      </c>
      <c r="B13745">
        <v>4984</v>
      </c>
      <c r="C13745" s="5">
        <v>-2110.71493164</v>
      </c>
      <c r="D13745" s="5">
        <v>-1769.3902417500001</v>
      </c>
      <c r="E13745" s="5">
        <v>-2015.0970112499999</v>
      </c>
      <c r="F13745" s="5">
        <v>-4618.69743948</v>
      </c>
      <c r="G13745" s="5">
        <v>-927.30903407999995</v>
      </c>
      <c r="H13745" s="5" t="s">
        <v>8531</v>
      </c>
      <c r="I13745" s="5">
        <v>-563.44333455000003</v>
      </c>
      <c r="J13745" s="5">
        <v>267.82540583999997</v>
      </c>
      <c r="K13745" s="5">
        <v>343.80652056000002</v>
      </c>
      <c r="L13745" s="5">
        <v>439.26360935999998</v>
      </c>
      <c r="M13745" s="5">
        <v>138.98454692499999</v>
      </c>
      <c r="N13745" s="5">
        <v>0</v>
      </c>
      <c r="O13745" s="5">
        <v>0</v>
      </c>
      <c r="P13745" s="5">
        <v>65.706561629999996</v>
      </c>
      <c r="Q13745" s="5">
        <v>1.7226829029999999</v>
      </c>
    </row>
    <row r="13746" spans="1:17" x14ac:dyDescent="0.35">
      <c r="A13746">
        <v>2035</v>
      </c>
      <c r="B13746">
        <v>4985</v>
      </c>
      <c r="C13746" s="5">
        <v>-2082.94236675</v>
      </c>
      <c r="D13746" s="5">
        <v>-1769.3902417500001</v>
      </c>
      <c r="E13746" s="5">
        <v>-2015.0970112499999</v>
      </c>
      <c r="F13746" s="5">
        <v>-4557.9251047500002</v>
      </c>
      <c r="G13746" s="5">
        <v>-927.30903407999995</v>
      </c>
      <c r="H13746" s="5" t="s">
        <v>8531</v>
      </c>
      <c r="I13746" s="5">
        <v>-563.44333455000003</v>
      </c>
      <c r="J13746" s="5">
        <v>301.30358157000001</v>
      </c>
      <c r="K13746" s="5">
        <v>386.78233562999998</v>
      </c>
      <c r="L13746" s="5">
        <v>494.17156053000002</v>
      </c>
      <c r="M13746" s="5">
        <v>155.662692556</v>
      </c>
      <c r="N13746" s="5">
        <v>-60.187089864000001</v>
      </c>
      <c r="O13746" s="5">
        <v>-77.261953075999998</v>
      </c>
      <c r="P13746" s="5">
        <v>-240.92405930999999</v>
      </c>
      <c r="Q13746" s="5">
        <v>-18.949511933</v>
      </c>
    </row>
    <row r="13747" spans="1:17" x14ac:dyDescent="0.35">
      <c r="A13747">
        <v>2035</v>
      </c>
      <c r="B13747">
        <v>4986</v>
      </c>
      <c r="C13747" s="5">
        <v>-1971.85210719</v>
      </c>
      <c r="D13747" s="5">
        <v>-1675.0227621900001</v>
      </c>
      <c r="E13747" s="5">
        <v>-1907.62517065</v>
      </c>
      <c r="F13747" s="5">
        <v>-4314.8357658300001</v>
      </c>
      <c r="G13747" s="5">
        <v>-875.79186551999999</v>
      </c>
      <c r="H13747" s="5" t="s">
        <v>8531</v>
      </c>
      <c r="I13747" s="5">
        <v>-533.39302337399999</v>
      </c>
      <c r="J13747" s="5">
        <v>312.46297348000002</v>
      </c>
      <c r="K13747" s="5">
        <v>401.10760732</v>
      </c>
      <c r="L13747" s="5">
        <v>512.47421092000002</v>
      </c>
      <c r="M13747" s="5">
        <v>155.662692556</v>
      </c>
      <c r="N13747" s="5">
        <v>-65.658643487999996</v>
      </c>
      <c r="O13747" s="5">
        <v>-84.285766992000006</v>
      </c>
      <c r="P13747" s="5">
        <v>-240.92405930999999</v>
      </c>
      <c r="Q13747" s="5">
        <v>-18.949511933</v>
      </c>
    </row>
    <row r="13748" spans="1:17" x14ac:dyDescent="0.35">
      <c r="A13748">
        <v>2035</v>
      </c>
      <c r="B13748">
        <v>4987</v>
      </c>
      <c r="C13748" s="5">
        <v>-1749.6715880700001</v>
      </c>
      <c r="D13748" s="5">
        <v>-1533.4715428500001</v>
      </c>
      <c r="E13748" s="5">
        <v>-1746.4174097499999</v>
      </c>
      <c r="F13748" s="5">
        <v>-3828.65708799</v>
      </c>
      <c r="G13748" s="5">
        <v>-785.63682054000003</v>
      </c>
      <c r="H13748" s="5" t="s">
        <v>8531</v>
      </c>
      <c r="I13748" s="5">
        <v>-488.31755661</v>
      </c>
      <c r="J13748" s="5">
        <v>312.46297348000002</v>
      </c>
      <c r="K13748" s="5">
        <v>401.10760732</v>
      </c>
      <c r="L13748" s="5">
        <v>512.47421092000002</v>
      </c>
      <c r="M13748" s="5">
        <v>161.22207443299999</v>
      </c>
      <c r="N13748" s="5">
        <v>-71.130197112000005</v>
      </c>
      <c r="O13748" s="5">
        <v>-91.309580908000001</v>
      </c>
      <c r="P13748" s="5">
        <v>-219.0218721</v>
      </c>
      <c r="Q13748" s="5">
        <v>-20.672194835999999</v>
      </c>
    </row>
    <row r="13749" spans="1:17" x14ac:dyDescent="0.35">
      <c r="A13749">
        <v>2035</v>
      </c>
      <c r="B13749">
        <v>4988</v>
      </c>
      <c r="C13749" s="5">
        <v>-1610.80876362</v>
      </c>
      <c r="D13749" s="5">
        <v>-1462.6959331800001</v>
      </c>
      <c r="E13749" s="5">
        <v>-1665.8135293</v>
      </c>
      <c r="F13749" s="5">
        <v>-3524.7954143400002</v>
      </c>
      <c r="G13749" s="5">
        <v>-721.24035984</v>
      </c>
      <c r="H13749" s="5" t="s">
        <v>8531</v>
      </c>
      <c r="I13749" s="5">
        <v>-465.779823228</v>
      </c>
      <c r="J13749" s="5">
        <v>970.86709616999997</v>
      </c>
      <c r="K13749" s="5">
        <v>1246.29863703</v>
      </c>
      <c r="L13749" s="5">
        <v>1592.3305839300001</v>
      </c>
      <c r="M13749" s="5">
        <v>483.66622329900002</v>
      </c>
      <c r="N13749" s="5">
        <v>-73.865973924000002</v>
      </c>
      <c r="O13749" s="5">
        <v>-94.821487865999998</v>
      </c>
      <c r="P13749" s="5">
        <v>-219.0218721</v>
      </c>
      <c r="Q13749" s="5">
        <v>-20.672194835999999</v>
      </c>
    </row>
    <row r="13750" spans="1:17" x14ac:dyDescent="0.35">
      <c r="A13750">
        <v>2035</v>
      </c>
      <c r="B13750">
        <v>4989</v>
      </c>
      <c r="C13750" s="5">
        <v>-1471.94593917</v>
      </c>
      <c r="D13750" s="5">
        <v>-1391.9203235099999</v>
      </c>
      <c r="E13750" s="5">
        <v>-1585.2096488499999</v>
      </c>
      <c r="F13750" s="5">
        <v>-3220.9337406899999</v>
      </c>
      <c r="G13750" s="5">
        <v>-669.72319128000004</v>
      </c>
      <c r="H13750" s="5" t="s">
        <v>8531</v>
      </c>
      <c r="I13750" s="5">
        <v>-443.242089846</v>
      </c>
      <c r="J13750" s="5">
        <v>970.86709616999997</v>
      </c>
      <c r="K13750" s="5">
        <v>1246.29863703</v>
      </c>
      <c r="L13750" s="5">
        <v>1592.3305839300001</v>
      </c>
      <c r="M13750" s="5">
        <v>483.66622329900002</v>
      </c>
      <c r="N13750" s="5">
        <v>-73.865973924000002</v>
      </c>
      <c r="O13750" s="5">
        <v>-94.821487865999998</v>
      </c>
      <c r="P13750" s="5">
        <v>-197.11968489</v>
      </c>
      <c r="Q13750" s="5">
        <v>-20.672194835999999</v>
      </c>
    </row>
    <row r="13751" spans="1:17" x14ac:dyDescent="0.35">
      <c r="A13751">
        <v>2035</v>
      </c>
      <c r="B13751">
        <v>4990</v>
      </c>
      <c r="C13751" s="5">
        <v>-1277.5379849399999</v>
      </c>
      <c r="D13751" s="5">
        <v>-1226.7772342799999</v>
      </c>
      <c r="E13751" s="5">
        <v>-1397.1339278</v>
      </c>
      <c r="F13751" s="5">
        <v>-2795.5273975800001</v>
      </c>
      <c r="G13751" s="5">
        <v>-592.44743844000004</v>
      </c>
      <c r="H13751" s="5" t="s">
        <v>8531</v>
      </c>
      <c r="I13751" s="5">
        <v>-390.65404528800002</v>
      </c>
      <c r="J13751" s="5">
        <v>948.54831234999995</v>
      </c>
      <c r="K13751" s="5">
        <v>1217.64809365</v>
      </c>
      <c r="L13751" s="5">
        <v>1555.72528315</v>
      </c>
      <c r="M13751" s="5">
        <v>472.54745954499998</v>
      </c>
      <c r="N13751" s="5">
        <v>0</v>
      </c>
      <c r="O13751" s="5">
        <v>0</v>
      </c>
      <c r="P13751" s="5">
        <v>65.706561629999996</v>
      </c>
      <c r="Q13751" s="5">
        <v>1.7226829029999999</v>
      </c>
    </row>
    <row r="13752" spans="1:17" x14ac:dyDescent="0.35">
      <c r="A13752">
        <v>2035</v>
      </c>
      <c r="B13752">
        <v>4991</v>
      </c>
      <c r="C13752" s="5">
        <v>-1110.9025956</v>
      </c>
      <c r="D13752" s="5">
        <v>-1061.6341450499999</v>
      </c>
      <c r="E13752" s="5">
        <v>-1209.05820675</v>
      </c>
      <c r="F13752" s="5">
        <v>-2430.8933892</v>
      </c>
      <c r="G13752" s="5">
        <v>-515.17168560000005</v>
      </c>
      <c r="H13752" s="5" t="s">
        <v>8531</v>
      </c>
      <c r="I13752" s="5">
        <v>-338.06600072999998</v>
      </c>
      <c r="J13752" s="5">
        <v>915.07013661999997</v>
      </c>
      <c r="K13752" s="5">
        <v>1174.67227858</v>
      </c>
      <c r="L13752" s="5">
        <v>1500.8173319800001</v>
      </c>
      <c r="M13752" s="5">
        <v>455.86931391399997</v>
      </c>
      <c r="N13752" s="5">
        <v>16.414660871999999</v>
      </c>
      <c r="O13752" s="5">
        <v>21.071441748000002</v>
      </c>
      <c r="P13752" s="5">
        <v>109.51093605</v>
      </c>
      <c r="Q13752" s="5">
        <v>6.8907316119999997</v>
      </c>
    </row>
    <row r="13753" spans="1:17" x14ac:dyDescent="0.35">
      <c r="A13753">
        <v>2035</v>
      </c>
      <c r="B13753">
        <v>4992</v>
      </c>
      <c r="C13753" s="5">
        <v>-916.49464136999995</v>
      </c>
      <c r="D13753" s="5">
        <v>-896.49105582000004</v>
      </c>
      <c r="E13753" s="5">
        <v>-1020.9824857</v>
      </c>
      <c r="F13753" s="5">
        <v>-2005.4870460899999</v>
      </c>
      <c r="G13753" s="5">
        <v>-425.01664061999998</v>
      </c>
      <c r="H13753" s="5" t="s">
        <v>8531</v>
      </c>
      <c r="I13753" s="5">
        <v>-285.47795617200001</v>
      </c>
      <c r="J13753" s="5">
        <v>848.11378516000002</v>
      </c>
      <c r="K13753" s="5">
        <v>1088.7206484400001</v>
      </c>
      <c r="L13753" s="5">
        <v>1391.00142964</v>
      </c>
      <c r="M13753" s="5">
        <v>422.51302265200002</v>
      </c>
      <c r="N13753" s="5">
        <v>13.67888406</v>
      </c>
      <c r="O13753" s="5">
        <v>17.559534790000001</v>
      </c>
      <c r="P13753" s="5">
        <v>109.51093605</v>
      </c>
      <c r="Q13753" s="5">
        <v>5.1680487089999998</v>
      </c>
    </row>
    <row r="13754" spans="1:17" x14ac:dyDescent="0.35">
      <c r="A13754">
        <v>2035</v>
      </c>
      <c r="B13754">
        <v>4993</v>
      </c>
      <c r="C13754" s="5">
        <v>-777.63181692000001</v>
      </c>
      <c r="D13754" s="5">
        <v>-802.12357626000005</v>
      </c>
      <c r="E13754" s="5">
        <v>-913.51064510000003</v>
      </c>
      <c r="F13754" s="5">
        <v>-1701.6253724400001</v>
      </c>
      <c r="G13754" s="5">
        <v>-373.49947206000002</v>
      </c>
      <c r="H13754" s="5" t="s">
        <v>8531</v>
      </c>
      <c r="I13754" s="5">
        <v>-255.427644996</v>
      </c>
      <c r="J13754" s="5">
        <v>769.99804179</v>
      </c>
      <c r="K13754" s="5">
        <v>988.44374660999995</v>
      </c>
      <c r="L13754" s="5">
        <v>1262.88287691</v>
      </c>
      <c r="M13754" s="5">
        <v>383.59734951299998</v>
      </c>
      <c r="N13754" s="5">
        <v>13.67888406</v>
      </c>
      <c r="O13754" s="5">
        <v>17.559534790000001</v>
      </c>
      <c r="P13754" s="5">
        <v>21.902187210000001</v>
      </c>
      <c r="Q13754" s="5">
        <v>10.336097418</v>
      </c>
    </row>
    <row r="13755" spans="1:17" x14ac:dyDescent="0.35">
      <c r="A13755">
        <v>2035</v>
      </c>
      <c r="B13755">
        <v>4994</v>
      </c>
      <c r="C13755" s="5">
        <v>-749.85925202999999</v>
      </c>
      <c r="D13755" s="5">
        <v>-754.93983648000005</v>
      </c>
      <c r="E13755" s="5">
        <v>-859.77472479999994</v>
      </c>
      <c r="F13755" s="5">
        <v>-1640.8530377100001</v>
      </c>
      <c r="G13755" s="5">
        <v>-347.74088777999998</v>
      </c>
      <c r="H13755" s="5" t="s">
        <v>8531</v>
      </c>
      <c r="I13755" s="5">
        <v>-240.40248940800001</v>
      </c>
      <c r="J13755" s="5">
        <v>669.56351459999996</v>
      </c>
      <c r="K13755" s="5">
        <v>859.51630139999997</v>
      </c>
      <c r="L13755" s="5">
        <v>1098.1590234</v>
      </c>
      <c r="M13755" s="5">
        <v>333.56291262000002</v>
      </c>
      <c r="N13755" s="5">
        <v>10.943107248</v>
      </c>
      <c r="O13755" s="5">
        <v>14.047627832</v>
      </c>
      <c r="P13755" s="5">
        <v>21.902187210000001</v>
      </c>
      <c r="Q13755" s="5">
        <v>8.6134145150000005</v>
      </c>
    </row>
    <row r="13756" spans="1:17" x14ac:dyDescent="0.35">
      <c r="A13756">
        <v>2035</v>
      </c>
      <c r="B13756">
        <v>4995</v>
      </c>
      <c r="C13756" s="5">
        <v>-722.08668713999998</v>
      </c>
      <c r="D13756" s="5">
        <v>-707.75609669999994</v>
      </c>
      <c r="E13756" s="5">
        <v>-806.03880449999997</v>
      </c>
      <c r="F13756" s="5">
        <v>-1580.0807029800001</v>
      </c>
      <c r="G13756" s="5">
        <v>-347.74088777999998</v>
      </c>
      <c r="H13756" s="5" t="s">
        <v>8531</v>
      </c>
      <c r="I13756" s="5">
        <v>-225.37733381999999</v>
      </c>
      <c r="J13756" s="5">
        <v>591.44777122999994</v>
      </c>
      <c r="K13756" s="5">
        <v>759.23939957000005</v>
      </c>
      <c r="L13756" s="5">
        <v>970.04047066999999</v>
      </c>
      <c r="M13756" s="5">
        <v>294.64723948099999</v>
      </c>
      <c r="N13756" s="5">
        <v>8.2073304359999995</v>
      </c>
      <c r="O13756" s="5">
        <v>10.535720874000001</v>
      </c>
      <c r="P13756" s="5">
        <v>21.902187210000001</v>
      </c>
      <c r="Q13756" s="5">
        <v>6.8907316119999997</v>
      </c>
    </row>
    <row r="13757" spans="1:17" x14ac:dyDescent="0.35">
      <c r="A13757">
        <v>2035</v>
      </c>
      <c r="B13757">
        <v>4996</v>
      </c>
      <c r="C13757" s="5">
        <v>-694.31412224999997</v>
      </c>
      <c r="D13757" s="5">
        <v>-707.75609669999994</v>
      </c>
      <c r="E13757" s="5">
        <v>-806.03880449999997</v>
      </c>
      <c r="F13757" s="5">
        <v>-1519.3083682500001</v>
      </c>
      <c r="G13757" s="5">
        <v>-347.74088777999998</v>
      </c>
      <c r="H13757" s="5" t="s">
        <v>8531</v>
      </c>
      <c r="I13757" s="5">
        <v>-225.37733381999999</v>
      </c>
      <c r="J13757" s="5">
        <v>524.49141976999999</v>
      </c>
      <c r="K13757" s="5">
        <v>673.28776943000003</v>
      </c>
      <c r="L13757" s="5">
        <v>841.92191793999996</v>
      </c>
      <c r="M13757" s="5">
        <v>261.29094821899997</v>
      </c>
      <c r="N13757" s="5">
        <v>8.2073304359999995</v>
      </c>
      <c r="O13757" s="5">
        <v>10.535720874000001</v>
      </c>
      <c r="P13757" s="5">
        <v>21.902187210000001</v>
      </c>
      <c r="Q13757" s="5">
        <v>6.8907316119999997</v>
      </c>
    </row>
    <row r="13758" spans="1:17" x14ac:dyDescent="0.35">
      <c r="A13758">
        <v>2035</v>
      </c>
      <c r="B13758">
        <v>4997</v>
      </c>
      <c r="C13758" s="5">
        <v>-694.31412224999997</v>
      </c>
      <c r="D13758" s="5">
        <v>-660.57235691999995</v>
      </c>
      <c r="E13758" s="5">
        <v>-752.30288419999999</v>
      </c>
      <c r="F13758" s="5">
        <v>-1519.3083682500001</v>
      </c>
      <c r="G13758" s="5">
        <v>-347.74088777999998</v>
      </c>
      <c r="H13758" s="5" t="s">
        <v>8531</v>
      </c>
      <c r="I13758" s="5">
        <v>-210.352178232</v>
      </c>
      <c r="J13758" s="5">
        <v>457.53506830999999</v>
      </c>
      <c r="K13758" s="5">
        <v>587.33613929000001</v>
      </c>
      <c r="L13758" s="5">
        <v>750.40866599000003</v>
      </c>
      <c r="M13758" s="5">
        <v>227.93465695699999</v>
      </c>
      <c r="N13758" s="5">
        <v>8.2073304359999995</v>
      </c>
      <c r="O13758" s="5">
        <v>10.535720874000001</v>
      </c>
      <c r="P13758" s="5">
        <v>21.902187210000001</v>
      </c>
      <c r="Q13758" s="5">
        <v>6.8907316119999997</v>
      </c>
    </row>
    <row r="13759" spans="1:17" x14ac:dyDescent="0.35">
      <c r="A13759">
        <v>2035</v>
      </c>
      <c r="B13759">
        <v>4998</v>
      </c>
      <c r="C13759" s="5">
        <v>-722.08668713999998</v>
      </c>
      <c r="D13759" s="5">
        <v>-660.57235691999995</v>
      </c>
      <c r="E13759" s="5">
        <v>-752.30288419999999</v>
      </c>
      <c r="F13759" s="5">
        <v>-1580.0807029800001</v>
      </c>
      <c r="G13759" s="5">
        <v>-386.37876419999998</v>
      </c>
      <c r="H13759" s="5" t="s">
        <v>8531</v>
      </c>
      <c r="I13759" s="5">
        <v>-210.352178232</v>
      </c>
      <c r="J13759" s="5">
        <v>401.73810875999999</v>
      </c>
      <c r="K13759" s="5">
        <v>515.70978084000001</v>
      </c>
      <c r="L13759" s="5">
        <v>658.89541403999999</v>
      </c>
      <c r="M13759" s="5">
        <v>205.69712944899999</v>
      </c>
      <c r="N13759" s="5">
        <v>8.2073304359999995</v>
      </c>
      <c r="O13759" s="5">
        <v>10.535720874000001</v>
      </c>
      <c r="P13759" s="5">
        <v>21.902187210000001</v>
      </c>
      <c r="Q13759" s="5">
        <v>6.8907316119999997</v>
      </c>
    </row>
    <row r="13760" spans="1:17" x14ac:dyDescent="0.35">
      <c r="A13760">
        <v>2035</v>
      </c>
      <c r="B13760">
        <v>4999</v>
      </c>
      <c r="C13760" s="5">
        <v>-833.17694670000003</v>
      </c>
      <c r="D13760" s="5">
        <v>-754.93983648000005</v>
      </c>
      <c r="E13760" s="5">
        <v>-859.77472479999994</v>
      </c>
      <c r="F13760" s="5">
        <v>-1823.1700418999999</v>
      </c>
      <c r="G13760" s="5">
        <v>-425.01664061999998</v>
      </c>
      <c r="H13760" s="5" t="s">
        <v>8531</v>
      </c>
      <c r="I13760" s="5">
        <v>-240.40248940800001</v>
      </c>
      <c r="J13760" s="5">
        <v>357.10054112</v>
      </c>
      <c r="K13760" s="5">
        <v>458.40869407999998</v>
      </c>
      <c r="L13760" s="5">
        <v>585.68481248000001</v>
      </c>
      <c r="M13760" s="5">
        <v>183.45960194099999</v>
      </c>
      <c r="N13760" s="5">
        <v>8.2073304359999995</v>
      </c>
      <c r="O13760" s="5">
        <v>10.535720874000001</v>
      </c>
      <c r="P13760" s="5">
        <v>21.902187210000001</v>
      </c>
      <c r="Q13760" s="5">
        <v>3.4453658059999999</v>
      </c>
    </row>
    <row r="13761" spans="1:17" x14ac:dyDescent="0.35">
      <c r="A13761">
        <v>2035</v>
      </c>
      <c r="B13761">
        <v>5000</v>
      </c>
      <c r="C13761" s="5">
        <v>-999.81233603999999</v>
      </c>
      <c r="D13761" s="5">
        <v>-872.89918593000004</v>
      </c>
      <c r="E13761" s="5">
        <v>-994.11452555000005</v>
      </c>
      <c r="F13761" s="5">
        <v>-2187.80405028</v>
      </c>
      <c r="G13761" s="5">
        <v>-489.41310132000001</v>
      </c>
      <c r="H13761" s="5" t="s">
        <v>8531</v>
      </c>
      <c r="I13761" s="5">
        <v>-277.96537837800003</v>
      </c>
      <c r="J13761" s="5">
        <v>312.46297348000002</v>
      </c>
      <c r="K13761" s="5">
        <v>401.10760732</v>
      </c>
      <c r="L13761" s="5">
        <v>494.17156053000002</v>
      </c>
      <c r="M13761" s="5">
        <v>155.662692556</v>
      </c>
      <c r="N13761" s="5">
        <v>8.2073304359999995</v>
      </c>
      <c r="O13761" s="5">
        <v>10.535720874000001</v>
      </c>
      <c r="P13761" s="5">
        <v>21.902187210000001</v>
      </c>
      <c r="Q13761" s="5">
        <v>3.4453658059999999</v>
      </c>
    </row>
    <row r="13762" spans="1:17" x14ac:dyDescent="0.35">
      <c r="A13762">
        <v>2035</v>
      </c>
      <c r="B13762">
        <v>5001</v>
      </c>
      <c r="C13762" s="5">
        <v>-1221.9928551600001</v>
      </c>
      <c r="D13762" s="5">
        <v>-1014.45040527</v>
      </c>
      <c r="E13762" s="5">
        <v>-1155.3222864500001</v>
      </c>
      <c r="F13762" s="5">
        <v>-2673.98272812</v>
      </c>
      <c r="G13762" s="5">
        <v>-566.68885416000001</v>
      </c>
      <c r="H13762" s="5" t="s">
        <v>8531</v>
      </c>
      <c r="I13762" s="5">
        <v>-323.04084514200002</v>
      </c>
      <c r="J13762" s="5">
        <v>290.14418966</v>
      </c>
      <c r="K13762" s="5">
        <v>372.45706394000001</v>
      </c>
      <c r="L13762" s="5">
        <v>475.86891014000003</v>
      </c>
      <c r="M13762" s="5">
        <v>144.54392880200001</v>
      </c>
      <c r="N13762" s="5">
        <v>8.2073304359999995</v>
      </c>
      <c r="O13762" s="5">
        <v>10.535720874000001</v>
      </c>
      <c r="P13762" s="5">
        <v>21.902187210000001</v>
      </c>
      <c r="Q13762" s="5">
        <v>3.4453658059999999</v>
      </c>
    </row>
    <row r="13763" spans="1:17" x14ac:dyDescent="0.35">
      <c r="A13763">
        <v>2035</v>
      </c>
      <c r="B13763">
        <v>5002</v>
      </c>
      <c r="C13763" s="5">
        <v>-1388.6282444999999</v>
      </c>
      <c r="D13763" s="5">
        <v>-1132.4097547199999</v>
      </c>
      <c r="E13763" s="5">
        <v>-1289.6620872000001</v>
      </c>
      <c r="F13763" s="5">
        <v>-3038.6167365000001</v>
      </c>
      <c r="G13763" s="5">
        <v>-643.964607</v>
      </c>
      <c r="H13763" s="5" t="s">
        <v>8531</v>
      </c>
      <c r="I13763" s="5">
        <v>-360.60373411199998</v>
      </c>
      <c r="J13763" s="5">
        <v>301.30358157000001</v>
      </c>
      <c r="K13763" s="5">
        <v>386.78233562999998</v>
      </c>
      <c r="L13763" s="5">
        <v>494.17156053000002</v>
      </c>
      <c r="M13763" s="5">
        <v>150.103310679</v>
      </c>
      <c r="N13763" s="5">
        <v>8.2073304359999995</v>
      </c>
      <c r="O13763" s="5">
        <v>10.535720874000001</v>
      </c>
      <c r="P13763" s="5">
        <v>21.902187210000001</v>
      </c>
      <c r="Q13763" s="5">
        <v>5.1680487089999998</v>
      </c>
    </row>
    <row r="13764" spans="1:17" x14ac:dyDescent="0.35">
      <c r="A13764">
        <v>2035</v>
      </c>
      <c r="B13764">
        <v>5003</v>
      </c>
      <c r="C13764" s="5">
        <v>-1555.26363384</v>
      </c>
      <c r="D13764" s="5">
        <v>-1273.9609740599999</v>
      </c>
      <c r="E13764" s="5">
        <v>-1450.8698480999999</v>
      </c>
      <c r="F13764" s="5">
        <v>-3403.2507448800002</v>
      </c>
      <c r="G13764" s="5">
        <v>-682.60248342</v>
      </c>
      <c r="H13764" s="5" t="s">
        <v>8531</v>
      </c>
      <c r="I13764" s="5">
        <v>-405.67920087599998</v>
      </c>
      <c r="J13764" s="5">
        <v>357.10054112</v>
      </c>
      <c r="K13764" s="5">
        <v>458.40869407999998</v>
      </c>
      <c r="L13764" s="5">
        <v>585.68481248000001</v>
      </c>
      <c r="M13764" s="5">
        <v>183.45960194099999</v>
      </c>
      <c r="N13764" s="5">
        <v>8.2073304359999995</v>
      </c>
      <c r="O13764" s="5">
        <v>10.535720874000001</v>
      </c>
      <c r="P13764" s="5">
        <v>21.902187210000001</v>
      </c>
      <c r="Q13764" s="5">
        <v>5.1680487089999998</v>
      </c>
    </row>
    <row r="13765" spans="1:17" x14ac:dyDescent="0.35">
      <c r="A13765">
        <v>2035</v>
      </c>
      <c r="B13765">
        <v>5004</v>
      </c>
      <c r="C13765" s="5">
        <v>-1694.1264582900001</v>
      </c>
      <c r="D13765" s="5">
        <v>-1368.3284536199999</v>
      </c>
      <c r="E13765" s="5">
        <v>-1558.3416887000001</v>
      </c>
      <c r="F13765" s="5">
        <v>-3707.11241853</v>
      </c>
      <c r="G13765" s="5">
        <v>-734.11965197999996</v>
      </c>
      <c r="H13765" s="5" t="s">
        <v>8531</v>
      </c>
      <c r="I13765" s="5">
        <v>-435.72951205200002</v>
      </c>
      <c r="J13765" s="5">
        <v>457.53506830999999</v>
      </c>
      <c r="K13765" s="5">
        <v>587.33613929000001</v>
      </c>
      <c r="L13765" s="5">
        <v>750.40866599000003</v>
      </c>
      <c r="M13765" s="5">
        <v>233.49403883400001</v>
      </c>
      <c r="N13765" s="5">
        <v>10.943107248</v>
      </c>
      <c r="O13765" s="5">
        <v>14.047627832</v>
      </c>
      <c r="P13765" s="5">
        <v>21.902187210000001</v>
      </c>
      <c r="Q13765" s="5">
        <v>5.1680487089999998</v>
      </c>
    </row>
    <row r="13766" spans="1:17" x14ac:dyDescent="0.35">
      <c r="A13766">
        <v>2035</v>
      </c>
      <c r="B13766">
        <v>5005</v>
      </c>
      <c r="C13766" s="5">
        <v>-1805.2167178499999</v>
      </c>
      <c r="D13766" s="5">
        <v>-1439.1040632900001</v>
      </c>
      <c r="E13766" s="5">
        <v>-1638.94556915</v>
      </c>
      <c r="F13766" s="5">
        <v>-3950.2017574500001</v>
      </c>
      <c r="G13766" s="5">
        <v>-772.75752839999996</v>
      </c>
      <c r="H13766" s="5" t="s">
        <v>8531</v>
      </c>
      <c r="I13766" s="5">
        <v>-458.26724543400002</v>
      </c>
      <c r="J13766" s="5">
        <v>524.49141976999999</v>
      </c>
      <c r="K13766" s="5">
        <v>673.28776943000003</v>
      </c>
      <c r="L13766" s="5">
        <v>841.92191793999996</v>
      </c>
      <c r="M13766" s="5">
        <v>266.85033009599999</v>
      </c>
      <c r="N13766" s="5">
        <v>10.943107248</v>
      </c>
      <c r="O13766" s="5">
        <v>14.047627832</v>
      </c>
      <c r="P13766" s="5">
        <v>21.902187210000001</v>
      </c>
      <c r="Q13766" s="5">
        <v>5.1680487089999998</v>
      </c>
    </row>
    <row r="13767" spans="1:17" x14ac:dyDescent="0.35">
      <c r="A13767">
        <v>2035</v>
      </c>
      <c r="B13767">
        <v>5006</v>
      </c>
      <c r="C13767" s="5">
        <v>-1888.5344125199999</v>
      </c>
      <c r="D13767" s="5">
        <v>-1486.2878030700001</v>
      </c>
      <c r="E13767" s="5">
        <v>-1692.6814894500001</v>
      </c>
      <c r="F13767" s="5">
        <v>-4132.5187616399999</v>
      </c>
      <c r="G13767" s="5">
        <v>-811.39540481999995</v>
      </c>
      <c r="H13767" s="5" t="s">
        <v>8531</v>
      </c>
      <c r="I13767" s="5">
        <v>-473.29240102199998</v>
      </c>
      <c r="J13767" s="5">
        <v>557.96959549999997</v>
      </c>
      <c r="K13767" s="5">
        <v>716.26358449999998</v>
      </c>
      <c r="L13767" s="5">
        <v>915.13251949999994</v>
      </c>
      <c r="M13767" s="5">
        <v>283.528475727</v>
      </c>
      <c r="N13767" s="5">
        <v>10.943107248</v>
      </c>
      <c r="O13767" s="5">
        <v>14.047627832</v>
      </c>
      <c r="P13767" s="5">
        <v>21.902187210000001</v>
      </c>
      <c r="Q13767" s="5">
        <v>5.1680487089999998</v>
      </c>
    </row>
    <row r="13768" spans="1:17" x14ac:dyDescent="0.35">
      <c r="A13768">
        <v>2035</v>
      </c>
      <c r="B13768">
        <v>5007</v>
      </c>
      <c r="C13768" s="5">
        <v>-1944.0795423</v>
      </c>
      <c r="D13768" s="5">
        <v>-1533.4715428500001</v>
      </c>
      <c r="E13768" s="5">
        <v>-1746.4174097499999</v>
      </c>
      <c r="F13768" s="5">
        <v>-4254.0634311000003</v>
      </c>
      <c r="G13768" s="5">
        <v>-837.15398909999999</v>
      </c>
      <c r="H13768" s="5" t="s">
        <v>8531</v>
      </c>
      <c r="I13768" s="5">
        <v>-488.31755661</v>
      </c>
      <c r="J13768" s="5">
        <v>223.18783819999999</v>
      </c>
      <c r="K13768" s="5">
        <v>286.50543379999999</v>
      </c>
      <c r="L13768" s="5">
        <v>366.05300779999999</v>
      </c>
      <c r="M13768" s="5">
        <v>111.18763754</v>
      </c>
      <c r="N13768" s="5">
        <v>10.943107248</v>
      </c>
      <c r="O13768" s="5">
        <v>14.047627832</v>
      </c>
      <c r="P13768" s="5">
        <v>21.902187210000001</v>
      </c>
      <c r="Q13768" s="5">
        <v>5.1680487089999998</v>
      </c>
    </row>
    <row r="13769" spans="1:17" x14ac:dyDescent="0.35">
      <c r="A13769">
        <v>2035</v>
      </c>
      <c r="B13769">
        <v>5008</v>
      </c>
      <c r="C13769" s="5">
        <v>-1971.85210719</v>
      </c>
      <c r="D13769" s="5">
        <v>-1580.6552826300001</v>
      </c>
      <c r="E13769" s="5">
        <v>-1800.15333005</v>
      </c>
      <c r="F13769" s="5">
        <v>-4314.8357658300001</v>
      </c>
      <c r="G13769" s="5">
        <v>-837.15398909999999</v>
      </c>
      <c r="H13769" s="5" t="s">
        <v>8531</v>
      </c>
      <c r="I13769" s="5">
        <v>-503.34271219800002</v>
      </c>
      <c r="J13769" s="5">
        <v>245.50662202000001</v>
      </c>
      <c r="K13769" s="5">
        <v>315.15597717999998</v>
      </c>
      <c r="L13769" s="5">
        <v>402.65830857999998</v>
      </c>
      <c r="M13769" s="5">
        <v>122.306401294</v>
      </c>
      <c r="N13769" s="5">
        <v>0</v>
      </c>
      <c r="O13769" s="5">
        <v>0</v>
      </c>
      <c r="P13769" s="5">
        <v>-21.902187210000001</v>
      </c>
      <c r="Q13769" s="5">
        <v>1.7226829029999999</v>
      </c>
    </row>
    <row r="13770" spans="1:17" x14ac:dyDescent="0.35">
      <c r="A13770">
        <v>2035</v>
      </c>
      <c r="B13770">
        <v>5009</v>
      </c>
      <c r="C13770" s="5">
        <v>-1944.0795423</v>
      </c>
      <c r="D13770" s="5">
        <v>-1580.6552826300001</v>
      </c>
      <c r="E13770" s="5">
        <v>-1800.15333005</v>
      </c>
      <c r="F13770" s="5">
        <v>-4254.0634311000003</v>
      </c>
      <c r="G13770" s="5">
        <v>-837.15398909999999</v>
      </c>
      <c r="H13770" s="5" t="s">
        <v>8531</v>
      </c>
      <c r="I13770" s="5">
        <v>-503.34271219800002</v>
      </c>
      <c r="J13770" s="5">
        <v>267.82540583999997</v>
      </c>
      <c r="K13770" s="5">
        <v>343.80652056000002</v>
      </c>
      <c r="L13770" s="5">
        <v>457.56625974999997</v>
      </c>
      <c r="M13770" s="5">
        <v>133.425165048</v>
      </c>
      <c r="N13770" s="5">
        <v>-57.451313052000003</v>
      </c>
      <c r="O13770" s="5">
        <v>-73.750046118</v>
      </c>
      <c r="P13770" s="5">
        <v>-197.11968489</v>
      </c>
      <c r="Q13770" s="5">
        <v>-17.226829030000001</v>
      </c>
    </row>
    <row r="13771" spans="1:17" x14ac:dyDescent="0.35">
      <c r="A13771">
        <v>2035</v>
      </c>
      <c r="B13771">
        <v>5010</v>
      </c>
      <c r="C13771" s="5">
        <v>-1860.7618476299999</v>
      </c>
      <c r="D13771" s="5">
        <v>-1533.4715428500001</v>
      </c>
      <c r="E13771" s="5">
        <v>-1746.4174097499999</v>
      </c>
      <c r="F13771" s="5">
        <v>-4071.7464269100001</v>
      </c>
      <c r="G13771" s="5">
        <v>-798.51611267999999</v>
      </c>
      <c r="H13771" s="5" t="s">
        <v>8531</v>
      </c>
      <c r="I13771" s="5">
        <v>-488.31755661</v>
      </c>
      <c r="J13771" s="5">
        <v>290.14418966</v>
      </c>
      <c r="K13771" s="5">
        <v>372.45706394000001</v>
      </c>
      <c r="L13771" s="5">
        <v>475.86891014000003</v>
      </c>
      <c r="M13771" s="5">
        <v>144.54392880200001</v>
      </c>
      <c r="N13771" s="5">
        <v>-62.922866675999998</v>
      </c>
      <c r="O13771" s="5">
        <v>-80.773860033999995</v>
      </c>
      <c r="P13771" s="5">
        <v>-219.0218721</v>
      </c>
      <c r="Q13771" s="5">
        <v>-17.226829030000001</v>
      </c>
    </row>
    <row r="13772" spans="1:17" x14ac:dyDescent="0.35">
      <c r="A13772">
        <v>2035</v>
      </c>
      <c r="B13772">
        <v>5011</v>
      </c>
      <c r="C13772" s="5">
        <v>-1721.8990231800001</v>
      </c>
      <c r="D13772" s="5">
        <v>-1486.2878030700001</v>
      </c>
      <c r="E13772" s="5">
        <v>-1692.6814894500001</v>
      </c>
      <c r="F13772" s="5">
        <v>-3767.8847532599998</v>
      </c>
      <c r="G13772" s="5">
        <v>-746.99894412000003</v>
      </c>
      <c r="H13772" s="5" t="s">
        <v>8531</v>
      </c>
      <c r="I13772" s="5">
        <v>-473.29240102199998</v>
      </c>
      <c r="J13772" s="5">
        <v>301.30358157000001</v>
      </c>
      <c r="K13772" s="5">
        <v>386.78233562999998</v>
      </c>
      <c r="L13772" s="5">
        <v>494.17156053000002</v>
      </c>
      <c r="M13772" s="5">
        <v>150.103310679</v>
      </c>
      <c r="N13772" s="5">
        <v>-68.394420299999993</v>
      </c>
      <c r="O13772" s="5">
        <v>-87.797673950000004</v>
      </c>
      <c r="P13772" s="5">
        <v>-219.0218721</v>
      </c>
      <c r="Q13772" s="5">
        <v>-18.949511933</v>
      </c>
    </row>
    <row r="13773" spans="1:17" x14ac:dyDescent="0.35">
      <c r="A13773">
        <v>2035</v>
      </c>
      <c r="B13773">
        <v>5012</v>
      </c>
      <c r="C13773" s="5">
        <v>-1583.03619873</v>
      </c>
      <c r="D13773" s="5">
        <v>-1462.6959331800001</v>
      </c>
      <c r="E13773" s="5">
        <v>-1665.8135293</v>
      </c>
      <c r="F13773" s="5">
        <v>-3464.02307961</v>
      </c>
      <c r="G13773" s="5">
        <v>-708.36106770000004</v>
      </c>
      <c r="H13773" s="5" t="s">
        <v>8531</v>
      </c>
      <c r="I13773" s="5">
        <v>-465.779823228</v>
      </c>
      <c r="J13773" s="5">
        <v>970.86709616999997</v>
      </c>
      <c r="K13773" s="5">
        <v>1246.29863703</v>
      </c>
      <c r="L13773" s="5">
        <v>1592.3305839300001</v>
      </c>
      <c r="M13773" s="5">
        <v>494.78498705300001</v>
      </c>
      <c r="N13773" s="5">
        <v>-71.130197112000005</v>
      </c>
      <c r="O13773" s="5">
        <v>-91.309580908000001</v>
      </c>
      <c r="P13773" s="5">
        <v>-219.0218721</v>
      </c>
      <c r="Q13773" s="5">
        <v>-18.949511933</v>
      </c>
    </row>
    <row r="13774" spans="1:17" x14ac:dyDescent="0.35">
      <c r="A13774">
        <v>2035</v>
      </c>
      <c r="B13774">
        <v>5013</v>
      </c>
      <c r="C13774" s="5">
        <v>-1444.17337428</v>
      </c>
      <c r="D13774" s="5">
        <v>-1415.5121933999999</v>
      </c>
      <c r="E13774" s="5">
        <v>-1612.0776089999999</v>
      </c>
      <c r="F13774" s="5">
        <v>-3160.1614059600001</v>
      </c>
      <c r="G13774" s="5">
        <v>-669.72319128000004</v>
      </c>
      <c r="H13774" s="5" t="s">
        <v>8531</v>
      </c>
      <c r="I13774" s="5">
        <v>-450.75466763999998</v>
      </c>
      <c r="J13774" s="5">
        <v>982.02648808000004</v>
      </c>
      <c r="K13774" s="5">
        <v>1260.6239087199999</v>
      </c>
      <c r="L13774" s="5">
        <v>1592.3305839300001</v>
      </c>
      <c r="M13774" s="5">
        <v>494.78498705300001</v>
      </c>
      <c r="N13774" s="5">
        <v>-71.130197112000005</v>
      </c>
      <c r="O13774" s="5">
        <v>-91.309580908000001</v>
      </c>
      <c r="P13774" s="5">
        <v>-219.0218721</v>
      </c>
      <c r="Q13774" s="5">
        <v>-20.672194835999999</v>
      </c>
    </row>
    <row r="13775" spans="1:17" x14ac:dyDescent="0.35">
      <c r="A13775">
        <v>2035</v>
      </c>
      <c r="B13775">
        <v>5014</v>
      </c>
      <c r="C13775" s="5">
        <v>-1249.7654200500001</v>
      </c>
      <c r="D13775" s="5">
        <v>-1250.3691041699999</v>
      </c>
      <c r="E13775" s="5">
        <v>-1424.0018879500001</v>
      </c>
      <c r="F13775" s="5">
        <v>-2734.7550628499998</v>
      </c>
      <c r="G13775" s="5">
        <v>-592.44743844000004</v>
      </c>
      <c r="H13775" s="5" t="s">
        <v>8531</v>
      </c>
      <c r="I13775" s="5">
        <v>-398.166623082</v>
      </c>
      <c r="J13775" s="5">
        <v>948.54831234999995</v>
      </c>
      <c r="K13775" s="5">
        <v>1217.64809365</v>
      </c>
      <c r="L13775" s="5">
        <v>1555.72528315</v>
      </c>
      <c r="M13775" s="5">
        <v>478.106841422</v>
      </c>
      <c r="N13775" s="5">
        <v>0</v>
      </c>
      <c r="O13775" s="5">
        <v>0</v>
      </c>
      <c r="P13775" s="5">
        <v>-21.902187210000001</v>
      </c>
      <c r="Q13775" s="5">
        <v>1.7226829029999999</v>
      </c>
    </row>
    <row r="13776" spans="1:17" x14ac:dyDescent="0.35">
      <c r="A13776">
        <v>2035</v>
      </c>
      <c r="B13776">
        <v>5015</v>
      </c>
      <c r="C13776" s="5">
        <v>-1055.35746582</v>
      </c>
      <c r="D13776" s="5">
        <v>-1061.6341450499999</v>
      </c>
      <c r="E13776" s="5">
        <v>-1209.05820675</v>
      </c>
      <c r="F13776" s="5">
        <v>-2309.34871974</v>
      </c>
      <c r="G13776" s="5">
        <v>-502.29239346000003</v>
      </c>
      <c r="H13776" s="5" t="s">
        <v>8531</v>
      </c>
      <c r="I13776" s="5">
        <v>-338.06600072999998</v>
      </c>
      <c r="J13776" s="5">
        <v>926.22952853000004</v>
      </c>
      <c r="K13776" s="5">
        <v>1188.9975502699999</v>
      </c>
      <c r="L13776" s="5">
        <v>1519.1199823699999</v>
      </c>
      <c r="M13776" s="5">
        <v>461.428695791</v>
      </c>
      <c r="N13776" s="5">
        <v>16.414660871999999</v>
      </c>
      <c r="O13776" s="5">
        <v>21.071441748000002</v>
      </c>
      <c r="P13776" s="5">
        <v>43.804374420000002</v>
      </c>
      <c r="Q13776" s="5">
        <v>6.8907316119999997</v>
      </c>
    </row>
    <row r="13777" spans="1:17" x14ac:dyDescent="0.35">
      <c r="A13777">
        <v>2035</v>
      </c>
      <c r="B13777">
        <v>5016</v>
      </c>
      <c r="C13777" s="5">
        <v>-860.94951159000004</v>
      </c>
      <c r="D13777" s="5">
        <v>-896.49105582000004</v>
      </c>
      <c r="E13777" s="5">
        <v>-1020.9824857</v>
      </c>
      <c r="F13777" s="5">
        <v>-1883.9423766299999</v>
      </c>
      <c r="G13777" s="5">
        <v>-425.01664061999998</v>
      </c>
      <c r="H13777" s="5" t="s">
        <v>8531</v>
      </c>
      <c r="I13777" s="5">
        <v>-285.47795617200001</v>
      </c>
      <c r="J13777" s="5">
        <v>859.27317706999997</v>
      </c>
      <c r="K13777" s="5">
        <v>1103.04592013</v>
      </c>
      <c r="L13777" s="5">
        <v>1409.30408003</v>
      </c>
      <c r="M13777" s="5">
        <v>428.07240452899998</v>
      </c>
      <c r="N13777" s="5">
        <v>13.67888406</v>
      </c>
      <c r="O13777" s="5">
        <v>17.559534790000001</v>
      </c>
      <c r="P13777" s="5">
        <v>21.902187210000001</v>
      </c>
      <c r="Q13777" s="5">
        <v>5.1680487089999998</v>
      </c>
    </row>
    <row r="13778" spans="1:17" x14ac:dyDescent="0.35">
      <c r="A13778">
        <v>2035</v>
      </c>
      <c r="B13778">
        <v>5017</v>
      </c>
      <c r="C13778" s="5">
        <v>-805.40438181000002</v>
      </c>
      <c r="D13778" s="5">
        <v>-802.12357626000005</v>
      </c>
      <c r="E13778" s="5">
        <v>-913.51064510000003</v>
      </c>
      <c r="F13778" s="5">
        <v>-1762.3977071700001</v>
      </c>
      <c r="G13778" s="5">
        <v>-386.37876419999998</v>
      </c>
      <c r="H13778" s="5" t="s">
        <v>8531</v>
      </c>
      <c r="I13778" s="5">
        <v>-255.427644996</v>
      </c>
      <c r="J13778" s="5">
        <v>781.15743369999996</v>
      </c>
      <c r="K13778" s="5">
        <v>1002.7690183</v>
      </c>
      <c r="L13778" s="5">
        <v>1262.88287691</v>
      </c>
      <c r="M13778" s="5">
        <v>389.15673139</v>
      </c>
      <c r="N13778" s="5">
        <v>16.414660871999999</v>
      </c>
      <c r="O13778" s="5">
        <v>21.071441748000002</v>
      </c>
      <c r="P13778" s="5">
        <v>43.804374420000002</v>
      </c>
      <c r="Q13778" s="5">
        <v>12.058780321</v>
      </c>
    </row>
    <row r="13779" spans="1:17" x14ac:dyDescent="0.35">
      <c r="A13779">
        <v>2035</v>
      </c>
      <c r="B13779">
        <v>5018</v>
      </c>
      <c r="C13779" s="5">
        <v>-749.85925202999999</v>
      </c>
      <c r="D13779" s="5">
        <v>-754.93983648000005</v>
      </c>
      <c r="E13779" s="5">
        <v>-859.77472479999994</v>
      </c>
      <c r="F13779" s="5">
        <v>-1640.8530377100001</v>
      </c>
      <c r="G13779" s="5">
        <v>-360.62017992</v>
      </c>
      <c r="H13779" s="5" t="s">
        <v>8531</v>
      </c>
      <c r="I13779" s="5">
        <v>-240.40248940800001</v>
      </c>
      <c r="J13779" s="5">
        <v>680.72290651000003</v>
      </c>
      <c r="K13779" s="5">
        <v>873.84157309</v>
      </c>
      <c r="L13779" s="5">
        <v>1116.4616737900001</v>
      </c>
      <c r="M13779" s="5">
        <v>339.12229449699998</v>
      </c>
      <c r="N13779" s="5">
        <v>10.943107248</v>
      </c>
      <c r="O13779" s="5">
        <v>14.047627832</v>
      </c>
      <c r="P13779" s="5">
        <v>43.804374420000002</v>
      </c>
      <c r="Q13779" s="5">
        <v>8.6134145150000005</v>
      </c>
    </row>
    <row r="13780" spans="1:17" x14ac:dyDescent="0.35">
      <c r="A13780">
        <v>2035</v>
      </c>
      <c r="B13780">
        <v>5019</v>
      </c>
      <c r="C13780" s="5">
        <v>-722.08668713999998</v>
      </c>
      <c r="D13780" s="5">
        <v>-731.34796659000006</v>
      </c>
      <c r="E13780" s="5">
        <v>-832.90676465000001</v>
      </c>
      <c r="F13780" s="5">
        <v>-1580.0807029800001</v>
      </c>
      <c r="G13780" s="5">
        <v>-360.62017992</v>
      </c>
      <c r="H13780" s="5" t="s">
        <v>8531</v>
      </c>
      <c r="I13780" s="5">
        <v>-232.889911614</v>
      </c>
      <c r="J13780" s="5">
        <v>591.44777122999994</v>
      </c>
      <c r="K13780" s="5">
        <v>759.23939957000005</v>
      </c>
      <c r="L13780" s="5">
        <v>988.34312106000004</v>
      </c>
      <c r="M13780" s="5">
        <v>289.08785760400002</v>
      </c>
      <c r="N13780" s="5">
        <v>10.943107248</v>
      </c>
      <c r="O13780" s="5">
        <v>14.047627832</v>
      </c>
      <c r="P13780" s="5">
        <v>21.902187210000001</v>
      </c>
      <c r="Q13780" s="5">
        <v>8.6134145150000005</v>
      </c>
    </row>
    <row r="13781" spans="1:17" x14ac:dyDescent="0.35">
      <c r="A13781">
        <v>2035</v>
      </c>
      <c r="B13781">
        <v>5020</v>
      </c>
      <c r="C13781" s="5">
        <v>-722.08668713999998</v>
      </c>
      <c r="D13781" s="5">
        <v>-707.75609669999994</v>
      </c>
      <c r="E13781" s="5">
        <v>-806.03880449999997</v>
      </c>
      <c r="F13781" s="5">
        <v>-1580.0807029800001</v>
      </c>
      <c r="G13781" s="5">
        <v>-360.62017992</v>
      </c>
      <c r="H13781" s="5" t="s">
        <v>8531</v>
      </c>
      <c r="I13781" s="5">
        <v>-225.37733381999999</v>
      </c>
      <c r="J13781" s="5">
        <v>513.33202786000004</v>
      </c>
      <c r="K13781" s="5">
        <v>658.96249774</v>
      </c>
      <c r="L13781" s="5">
        <v>860.22456833000001</v>
      </c>
      <c r="M13781" s="5">
        <v>250.17218446499999</v>
      </c>
      <c r="N13781" s="5">
        <v>8.2073304359999995</v>
      </c>
      <c r="O13781" s="5">
        <v>10.535720874000001</v>
      </c>
      <c r="P13781" s="5">
        <v>21.902187210000001</v>
      </c>
      <c r="Q13781" s="5">
        <v>6.8907316119999997</v>
      </c>
    </row>
    <row r="13782" spans="1:17" x14ac:dyDescent="0.35">
      <c r="A13782">
        <v>2035</v>
      </c>
      <c r="B13782">
        <v>5021</v>
      </c>
      <c r="C13782" s="5">
        <v>-777.63181692000001</v>
      </c>
      <c r="D13782" s="5">
        <v>-707.75609669999994</v>
      </c>
      <c r="E13782" s="5">
        <v>-806.03880449999997</v>
      </c>
      <c r="F13782" s="5">
        <v>-1701.6253724400001</v>
      </c>
      <c r="G13782" s="5">
        <v>-386.37876419999998</v>
      </c>
      <c r="H13782" s="5" t="s">
        <v>8531</v>
      </c>
      <c r="I13782" s="5">
        <v>-225.37733381999999</v>
      </c>
      <c r="J13782" s="5">
        <v>457.53506830999999</v>
      </c>
      <c r="K13782" s="5">
        <v>587.33613929000001</v>
      </c>
      <c r="L13782" s="5">
        <v>750.40866599000003</v>
      </c>
      <c r="M13782" s="5">
        <v>216.815893203</v>
      </c>
      <c r="N13782" s="5">
        <v>8.2073304359999995</v>
      </c>
      <c r="O13782" s="5">
        <v>10.535720874000001</v>
      </c>
      <c r="P13782" s="5">
        <v>21.902187210000001</v>
      </c>
      <c r="Q13782" s="5">
        <v>6.8907316119999997</v>
      </c>
    </row>
    <row r="13783" spans="1:17" x14ac:dyDescent="0.35">
      <c r="A13783">
        <v>2035</v>
      </c>
      <c r="B13783">
        <v>5022</v>
      </c>
      <c r="C13783" s="5">
        <v>-888.72207648000006</v>
      </c>
      <c r="D13783" s="5">
        <v>-778.53170637000005</v>
      </c>
      <c r="E13783" s="5">
        <v>-886.64268494999999</v>
      </c>
      <c r="F13783" s="5">
        <v>-1944.7147113599999</v>
      </c>
      <c r="G13783" s="5">
        <v>-463.65451703999997</v>
      </c>
      <c r="H13783" s="5" t="s">
        <v>8531</v>
      </c>
      <c r="I13783" s="5">
        <v>-247.91506720199999</v>
      </c>
      <c r="J13783" s="5">
        <v>390.57871684999998</v>
      </c>
      <c r="K13783" s="5">
        <v>501.38450914999999</v>
      </c>
      <c r="L13783" s="5">
        <v>640.59276365000005</v>
      </c>
      <c r="M13783" s="5">
        <v>194.578365695</v>
      </c>
      <c r="N13783" s="5">
        <v>8.2073304359999995</v>
      </c>
      <c r="O13783" s="5">
        <v>10.535720874000001</v>
      </c>
      <c r="P13783" s="5">
        <v>21.902187210000001</v>
      </c>
      <c r="Q13783" s="5">
        <v>6.8907316119999997</v>
      </c>
    </row>
    <row r="13784" spans="1:17" x14ac:dyDescent="0.35">
      <c r="A13784">
        <v>2035</v>
      </c>
      <c r="B13784">
        <v>5023</v>
      </c>
      <c r="C13784" s="5">
        <v>-1194.2202902700001</v>
      </c>
      <c r="D13784" s="5">
        <v>-1014.45040527</v>
      </c>
      <c r="E13784" s="5">
        <v>-1155.3222864500001</v>
      </c>
      <c r="F13784" s="5">
        <v>-2613.2103933899998</v>
      </c>
      <c r="G13784" s="5">
        <v>-592.44743844000004</v>
      </c>
      <c r="H13784" s="5" t="s">
        <v>8531</v>
      </c>
      <c r="I13784" s="5">
        <v>-323.04084514200002</v>
      </c>
      <c r="J13784" s="5">
        <v>334.78175729999998</v>
      </c>
      <c r="K13784" s="5">
        <v>429.75815069999999</v>
      </c>
      <c r="L13784" s="5">
        <v>530.77686130999996</v>
      </c>
      <c r="M13784" s="5">
        <v>172.340838187</v>
      </c>
      <c r="N13784" s="5">
        <v>8.2073304359999995</v>
      </c>
      <c r="O13784" s="5">
        <v>10.535720874000001</v>
      </c>
      <c r="P13784" s="5">
        <v>21.902187210000001</v>
      </c>
      <c r="Q13784" s="5">
        <v>3.4453658059999999</v>
      </c>
    </row>
    <row r="13785" spans="1:17" x14ac:dyDescent="0.35">
      <c r="A13785">
        <v>2035</v>
      </c>
      <c r="B13785">
        <v>5024</v>
      </c>
      <c r="C13785" s="5">
        <v>-1610.80876362</v>
      </c>
      <c r="D13785" s="5">
        <v>-1297.5528439499999</v>
      </c>
      <c r="E13785" s="5">
        <v>-1477.7378082499999</v>
      </c>
      <c r="F13785" s="5">
        <v>-3524.7954143400002</v>
      </c>
      <c r="G13785" s="5">
        <v>-759.87823625999999</v>
      </c>
      <c r="H13785" s="5" t="s">
        <v>8531</v>
      </c>
      <c r="I13785" s="5">
        <v>-413.19177867000002</v>
      </c>
      <c r="J13785" s="5">
        <v>301.30358157000001</v>
      </c>
      <c r="K13785" s="5">
        <v>386.78233562999998</v>
      </c>
      <c r="L13785" s="5">
        <v>512.47421092000002</v>
      </c>
      <c r="M13785" s="5">
        <v>155.662692556</v>
      </c>
      <c r="N13785" s="5">
        <v>8.2073304359999995</v>
      </c>
      <c r="O13785" s="5">
        <v>10.535720874000001</v>
      </c>
      <c r="P13785" s="5">
        <v>21.902187210000001</v>
      </c>
      <c r="Q13785" s="5">
        <v>3.4453658059999999</v>
      </c>
    </row>
    <row r="13786" spans="1:17" x14ac:dyDescent="0.35">
      <c r="A13786">
        <v>2035</v>
      </c>
      <c r="B13786">
        <v>5025</v>
      </c>
      <c r="C13786" s="5">
        <v>-1916.3069774099999</v>
      </c>
      <c r="D13786" s="5">
        <v>-1533.4715428500001</v>
      </c>
      <c r="E13786" s="5">
        <v>-1746.4174097499999</v>
      </c>
      <c r="F13786" s="5">
        <v>-4193.2910963699997</v>
      </c>
      <c r="G13786" s="5">
        <v>-901.55044980000002</v>
      </c>
      <c r="H13786" s="5" t="s">
        <v>8531</v>
      </c>
      <c r="I13786" s="5">
        <v>-488.31755661</v>
      </c>
      <c r="J13786" s="5">
        <v>267.82540583999997</v>
      </c>
      <c r="K13786" s="5">
        <v>343.80652056000002</v>
      </c>
      <c r="L13786" s="5">
        <v>457.56625974999997</v>
      </c>
      <c r="M13786" s="5">
        <v>138.98454692499999</v>
      </c>
      <c r="N13786" s="5">
        <v>8.2073304359999995</v>
      </c>
      <c r="O13786" s="5">
        <v>10.535720874000001</v>
      </c>
      <c r="P13786" s="5">
        <v>21.902187210000001</v>
      </c>
      <c r="Q13786" s="5">
        <v>3.4453658059999999</v>
      </c>
    </row>
    <row r="13787" spans="1:17" x14ac:dyDescent="0.35">
      <c r="A13787">
        <v>2035</v>
      </c>
      <c r="B13787">
        <v>5026</v>
      </c>
      <c r="C13787" s="5">
        <v>-2166.2600614200001</v>
      </c>
      <c r="D13787" s="5">
        <v>-1722.2065019700001</v>
      </c>
      <c r="E13787" s="5">
        <v>-1961.3610909500001</v>
      </c>
      <c r="F13787" s="5">
        <v>-4740.2421089400004</v>
      </c>
      <c r="G13787" s="5">
        <v>-991.70549477999998</v>
      </c>
      <c r="H13787" s="5" t="s">
        <v>8531</v>
      </c>
      <c r="I13787" s="5">
        <v>-548.41817896199996</v>
      </c>
      <c r="J13787" s="5">
        <v>245.50662202000001</v>
      </c>
      <c r="K13787" s="5">
        <v>315.15597717999998</v>
      </c>
      <c r="L13787" s="5">
        <v>402.65830857999998</v>
      </c>
      <c r="M13787" s="5">
        <v>127.865783171</v>
      </c>
      <c r="N13787" s="5">
        <v>8.2073304359999995</v>
      </c>
      <c r="O13787" s="5">
        <v>10.535720874000001</v>
      </c>
      <c r="P13787" s="5">
        <v>43.804374420000002</v>
      </c>
      <c r="Q13787" s="5">
        <v>5.1680487089999998</v>
      </c>
    </row>
    <row r="13788" spans="1:17" x14ac:dyDescent="0.35">
      <c r="A13788">
        <v>2035</v>
      </c>
      <c r="B13788">
        <v>5027</v>
      </c>
      <c r="C13788" s="5">
        <v>-2388.4405805400002</v>
      </c>
      <c r="D13788" s="5">
        <v>-1910.9414610900001</v>
      </c>
      <c r="E13788" s="5">
        <v>-2176.3047721500002</v>
      </c>
      <c r="F13788" s="5">
        <v>-5226.4207867799996</v>
      </c>
      <c r="G13788" s="5">
        <v>-1068.98124762</v>
      </c>
      <c r="H13788" s="5" t="s">
        <v>8531</v>
      </c>
      <c r="I13788" s="5">
        <v>-608.51880131400003</v>
      </c>
      <c r="J13788" s="5">
        <v>256.66601393000002</v>
      </c>
      <c r="K13788" s="5">
        <v>329.48124887</v>
      </c>
      <c r="L13788" s="5">
        <v>420.96095896999998</v>
      </c>
      <c r="M13788" s="5">
        <v>138.98454692499999</v>
      </c>
      <c r="N13788" s="5">
        <v>10.943107248</v>
      </c>
      <c r="O13788" s="5">
        <v>14.047627832</v>
      </c>
      <c r="P13788" s="5">
        <v>43.804374420000002</v>
      </c>
      <c r="Q13788" s="5">
        <v>5.1680487089999998</v>
      </c>
    </row>
    <row r="13789" spans="1:17" x14ac:dyDescent="0.35">
      <c r="A13789">
        <v>2035</v>
      </c>
      <c r="B13789">
        <v>5028</v>
      </c>
      <c r="C13789" s="5">
        <v>-2527.3034049900002</v>
      </c>
      <c r="D13789" s="5">
        <v>-2052.4926804299998</v>
      </c>
      <c r="E13789" s="5">
        <v>-2337.51253305</v>
      </c>
      <c r="F13789" s="5">
        <v>-5530.2824604300004</v>
      </c>
      <c r="G13789" s="5">
        <v>-1107.6191240400001</v>
      </c>
      <c r="H13789" s="5" t="s">
        <v>8531</v>
      </c>
      <c r="I13789" s="5">
        <v>-653.59426807800003</v>
      </c>
      <c r="J13789" s="5">
        <v>312.46297348000002</v>
      </c>
      <c r="K13789" s="5">
        <v>401.10760732</v>
      </c>
      <c r="L13789" s="5">
        <v>512.47421092000002</v>
      </c>
      <c r="M13789" s="5">
        <v>155.662692556</v>
      </c>
      <c r="N13789" s="5">
        <v>10.943107248</v>
      </c>
      <c r="O13789" s="5">
        <v>14.047627832</v>
      </c>
      <c r="P13789" s="5">
        <v>43.804374420000002</v>
      </c>
      <c r="Q13789" s="5">
        <v>6.8907316119999997</v>
      </c>
    </row>
    <row r="13790" spans="1:17" x14ac:dyDescent="0.35">
      <c r="A13790">
        <v>2035</v>
      </c>
      <c r="B13790">
        <v>5029</v>
      </c>
      <c r="C13790" s="5">
        <v>-2610.6210996599998</v>
      </c>
      <c r="D13790" s="5">
        <v>-2170.4520298799998</v>
      </c>
      <c r="E13790" s="5">
        <v>-2471.8523338</v>
      </c>
      <c r="F13790" s="5">
        <v>-5712.5994646199997</v>
      </c>
      <c r="G13790" s="5">
        <v>-1120.49841618</v>
      </c>
      <c r="H13790" s="5" t="s">
        <v>8531</v>
      </c>
      <c r="I13790" s="5">
        <v>-691.15715704800004</v>
      </c>
      <c r="J13790" s="5">
        <v>345.94114920999999</v>
      </c>
      <c r="K13790" s="5">
        <v>444.08342239000001</v>
      </c>
      <c r="L13790" s="5">
        <v>567.38216208999995</v>
      </c>
      <c r="M13790" s="5">
        <v>166.78145631000001</v>
      </c>
      <c r="N13790" s="5">
        <v>13.67888406</v>
      </c>
      <c r="O13790" s="5">
        <v>17.559534790000001</v>
      </c>
      <c r="P13790" s="5">
        <v>43.804374420000002</v>
      </c>
      <c r="Q13790" s="5">
        <v>6.8907316119999997</v>
      </c>
    </row>
    <row r="13791" spans="1:17" x14ac:dyDescent="0.35">
      <c r="A13791">
        <v>2035</v>
      </c>
      <c r="B13791">
        <v>5030</v>
      </c>
      <c r="C13791" s="5">
        <v>-2666.1662294399998</v>
      </c>
      <c r="D13791" s="5">
        <v>-2241.2276395499998</v>
      </c>
      <c r="E13791" s="5">
        <v>-2552.4562142499999</v>
      </c>
      <c r="F13791" s="5">
        <v>-5834.1441340800002</v>
      </c>
      <c r="G13791" s="5">
        <v>-1133.37770832</v>
      </c>
      <c r="H13791" s="5" t="s">
        <v>8531</v>
      </c>
      <c r="I13791" s="5">
        <v>-713.69489042999999</v>
      </c>
      <c r="J13791" s="5">
        <v>379.41932494000002</v>
      </c>
      <c r="K13791" s="5">
        <v>487.05923746000002</v>
      </c>
      <c r="L13791" s="5">
        <v>603.98746286999994</v>
      </c>
      <c r="M13791" s="5">
        <v>189.01898381800001</v>
      </c>
      <c r="N13791" s="5">
        <v>13.67888406</v>
      </c>
      <c r="O13791" s="5">
        <v>17.559534790000001</v>
      </c>
      <c r="P13791" s="5">
        <v>43.804374420000002</v>
      </c>
      <c r="Q13791" s="5">
        <v>8.6134145150000005</v>
      </c>
    </row>
    <row r="13792" spans="1:17" x14ac:dyDescent="0.35">
      <c r="A13792">
        <v>2035</v>
      </c>
      <c r="B13792">
        <v>5031</v>
      </c>
      <c r="C13792" s="5">
        <v>-2666.1662294399998</v>
      </c>
      <c r="D13792" s="5">
        <v>-2288.4113793299998</v>
      </c>
      <c r="E13792" s="5">
        <v>-2606.19213455</v>
      </c>
      <c r="F13792" s="5">
        <v>-5834.1441340800002</v>
      </c>
      <c r="G13792" s="5">
        <v>-1146.25700046</v>
      </c>
      <c r="H13792" s="5" t="s">
        <v>8531</v>
      </c>
      <c r="I13792" s="5">
        <v>-728.72004601799995</v>
      </c>
      <c r="J13792" s="5">
        <v>457.53506830999999</v>
      </c>
      <c r="K13792" s="5">
        <v>587.33613929000001</v>
      </c>
      <c r="L13792" s="5">
        <v>750.40866599000003</v>
      </c>
      <c r="M13792" s="5">
        <v>233.49403883400001</v>
      </c>
      <c r="N13792" s="5">
        <v>16.414660871999999</v>
      </c>
      <c r="O13792" s="5">
        <v>21.071441748000002</v>
      </c>
      <c r="P13792" s="5">
        <v>65.706561629999996</v>
      </c>
      <c r="Q13792" s="5">
        <v>8.6134145150000005</v>
      </c>
    </row>
    <row r="13793" spans="1:17" x14ac:dyDescent="0.35">
      <c r="A13793">
        <v>2035</v>
      </c>
      <c r="B13793">
        <v>5032</v>
      </c>
      <c r="C13793" s="5">
        <v>-2638.3936645499998</v>
      </c>
      <c r="D13793" s="5">
        <v>-2288.4113793299998</v>
      </c>
      <c r="E13793" s="5">
        <v>-2606.19213455</v>
      </c>
      <c r="F13793" s="5">
        <v>-5773.3717993500004</v>
      </c>
      <c r="G13793" s="5">
        <v>-1159.1362925999999</v>
      </c>
      <c r="H13793" s="5" t="s">
        <v>8531</v>
      </c>
      <c r="I13793" s="5">
        <v>-728.72004601799995</v>
      </c>
      <c r="J13793" s="5">
        <v>245.50662202000001</v>
      </c>
      <c r="K13793" s="5">
        <v>315.15597717999998</v>
      </c>
      <c r="L13793" s="5">
        <v>402.65830857999998</v>
      </c>
      <c r="M13793" s="5">
        <v>116.747019417</v>
      </c>
      <c r="N13793" s="5">
        <v>0</v>
      </c>
      <c r="O13793" s="5">
        <v>0</v>
      </c>
      <c r="P13793" s="5">
        <v>0</v>
      </c>
      <c r="Q13793" s="5">
        <v>1.7226829029999999</v>
      </c>
    </row>
    <row r="13794" spans="1:17" x14ac:dyDescent="0.35">
      <c r="A13794">
        <v>2035</v>
      </c>
      <c r="B13794">
        <v>5033</v>
      </c>
      <c r="C13794" s="5">
        <v>-2555.0759698799998</v>
      </c>
      <c r="D13794" s="5">
        <v>-2241.2276395499998</v>
      </c>
      <c r="E13794" s="5">
        <v>-2552.4562142499999</v>
      </c>
      <c r="F13794" s="5">
        <v>-5591.0547951600001</v>
      </c>
      <c r="G13794" s="5">
        <v>-1146.25700046</v>
      </c>
      <c r="H13794" s="5" t="s">
        <v>8531</v>
      </c>
      <c r="I13794" s="5">
        <v>-713.69489042999999</v>
      </c>
      <c r="J13794" s="5">
        <v>301.30358157000001</v>
      </c>
      <c r="K13794" s="5">
        <v>386.78233562999998</v>
      </c>
      <c r="L13794" s="5">
        <v>494.17156053000002</v>
      </c>
      <c r="M13794" s="5">
        <v>150.103310679</v>
      </c>
      <c r="N13794" s="5">
        <v>-79.337527547999997</v>
      </c>
      <c r="O13794" s="5">
        <v>-101.84530178200001</v>
      </c>
      <c r="P13794" s="5">
        <v>-306.63062093999997</v>
      </c>
      <c r="Q13794" s="5">
        <v>-25.840243545</v>
      </c>
    </row>
    <row r="13795" spans="1:17" x14ac:dyDescent="0.35">
      <c r="A13795">
        <v>2035</v>
      </c>
      <c r="B13795">
        <v>5034</v>
      </c>
      <c r="C13795" s="5">
        <v>-2360.6680156500001</v>
      </c>
      <c r="D13795" s="5">
        <v>-2052.4926804299998</v>
      </c>
      <c r="E13795" s="5">
        <v>-2337.51253305</v>
      </c>
      <c r="F13795" s="5">
        <v>-5165.6484520499998</v>
      </c>
      <c r="G13795" s="5">
        <v>-1068.98124762</v>
      </c>
      <c r="H13795" s="5" t="s">
        <v>8531</v>
      </c>
      <c r="I13795" s="5">
        <v>-653.59426807800003</v>
      </c>
      <c r="J13795" s="5">
        <v>345.94114920999999</v>
      </c>
      <c r="K13795" s="5">
        <v>444.08342239000001</v>
      </c>
      <c r="L13795" s="5">
        <v>585.68481248000001</v>
      </c>
      <c r="M13795" s="5">
        <v>172.340838187</v>
      </c>
      <c r="N13795" s="5">
        <v>-84.809081172000006</v>
      </c>
      <c r="O13795" s="5">
        <v>-108.869115698</v>
      </c>
      <c r="P13795" s="5">
        <v>-306.63062093999997</v>
      </c>
      <c r="Q13795" s="5">
        <v>-24.117560642000001</v>
      </c>
    </row>
    <row r="13796" spans="1:17" x14ac:dyDescent="0.35">
      <c r="A13796">
        <v>2035</v>
      </c>
      <c r="B13796">
        <v>5035</v>
      </c>
      <c r="C13796" s="5">
        <v>-2055.16980186</v>
      </c>
      <c r="D13796" s="5">
        <v>-1769.3902417500001</v>
      </c>
      <c r="E13796" s="5">
        <v>-2015.0970112499999</v>
      </c>
      <c r="F13796" s="5">
        <v>-4497.1527700200004</v>
      </c>
      <c r="G13796" s="5">
        <v>-927.30903407999995</v>
      </c>
      <c r="H13796" s="5" t="s">
        <v>8531</v>
      </c>
      <c r="I13796" s="5">
        <v>-563.44333455000003</v>
      </c>
      <c r="J13796" s="5">
        <v>379.41932494000002</v>
      </c>
      <c r="K13796" s="5">
        <v>487.05923746000002</v>
      </c>
      <c r="L13796" s="5">
        <v>622.29011326</v>
      </c>
      <c r="M13796" s="5">
        <v>177.900220064</v>
      </c>
      <c r="N13796" s="5">
        <v>-87.544857984000004</v>
      </c>
      <c r="O13796" s="5">
        <v>-112.381022656</v>
      </c>
      <c r="P13796" s="5">
        <v>-306.63062093999997</v>
      </c>
      <c r="Q13796" s="5">
        <v>-25.840243545</v>
      </c>
    </row>
    <row r="13797" spans="1:17" x14ac:dyDescent="0.35">
      <c r="A13797">
        <v>2035</v>
      </c>
      <c r="B13797">
        <v>5036</v>
      </c>
      <c r="C13797" s="5">
        <v>-1832.9892827399999</v>
      </c>
      <c r="D13797" s="5">
        <v>-1627.8390224100001</v>
      </c>
      <c r="E13797" s="5">
        <v>-1853.8892503500001</v>
      </c>
      <c r="F13797" s="5">
        <v>-4010.9740921799998</v>
      </c>
      <c r="G13797" s="5">
        <v>-824.27469696000003</v>
      </c>
      <c r="H13797" s="5" t="s">
        <v>8531</v>
      </c>
      <c r="I13797" s="5">
        <v>-518.36786778600003</v>
      </c>
      <c r="J13797" s="5">
        <v>379.41932494000002</v>
      </c>
      <c r="K13797" s="5">
        <v>487.05923746000002</v>
      </c>
      <c r="L13797" s="5">
        <v>622.29011326</v>
      </c>
      <c r="M13797" s="5">
        <v>177.900220064</v>
      </c>
      <c r="N13797" s="5">
        <v>-90.280634796000001</v>
      </c>
      <c r="O13797" s="5">
        <v>-115.892929614</v>
      </c>
      <c r="P13797" s="5">
        <v>-284.72843373000001</v>
      </c>
      <c r="Q13797" s="5">
        <v>-25.840243545</v>
      </c>
    </row>
    <row r="13798" spans="1:17" x14ac:dyDescent="0.35">
      <c r="A13798">
        <v>2035</v>
      </c>
      <c r="B13798">
        <v>5037</v>
      </c>
      <c r="C13798" s="5">
        <v>-1610.80876362</v>
      </c>
      <c r="D13798" s="5">
        <v>-1462.6959331800001</v>
      </c>
      <c r="E13798" s="5">
        <v>-1665.8135293</v>
      </c>
      <c r="F13798" s="5">
        <v>-3524.7954143400002</v>
      </c>
      <c r="G13798" s="5">
        <v>-746.99894412000003</v>
      </c>
      <c r="H13798" s="5" t="s">
        <v>8531</v>
      </c>
      <c r="I13798" s="5">
        <v>-465.779823228</v>
      </c>
      <c r="J13798" s="5">
        <v>1093.62040718</v>
      </c>
      <c r="K13798" s="5">
        <v>1403.8766256199999</v>
      </c>
      <c r="L13798" s="5">
        <v>1793.65973822</v>
      </c>
      <c r="M13798" s="5">
        <v>550.37880582299999</v>
      </c>
      <c r="N13798" s="5">
        <v>-87.544857984000004</v>
      </c>
      <c r="O13798" s="5">
        <v>-112.381022656</v>
      </c>
      <c r="P13798" s="5">
        <v>-284.72843373000001</v>
      </c>
      <c r="Q13798" s="5">
        <v>-25.840243545</v>
      </c>
    </row>
    <row r="13799" spans="1:17" x14ac:dyDescent="0.35">
      <c r="A13799">
        <v>2035</v>
      </c>
      <c r="B13799">
        <v>5038</v>
      </c>
      <c r="C13799" s="5">
        <v>-1360.8556796099999</v>
      </c>
      <c r="D13799" s="5">
        <v>-1273.9609740599999</v>
      </c>
      <c r="E13799" s="5">
        <v>-1450.8698480999999</v>
      </c>
      <c r="F13799" s="5">
        <v>-2977.8444017699999</v>
      </c>
      <c r="G13799" s="5">
        <v>-643.964607</v>
      </c>
      <c r="H13799" s="5" t="s">
        <v>8531</v>
      </c>
      <c r="I13799" s="5">
        <v>-405.67920087599998</v>
      </c>
      <c r="J13799" s="5">
        <v>1104.7797990900001</v>
      </c>
      <c r="K13799" s="5">
        <v>1418.20189731</v>
      </c>
      <c r="L13799" s="5">
        <v>1811.9623886100001</v>
      </c>
      <c r="M13799" s="5">
        <v>550.37880582299999</v>
      </c>
      <c r="N13799" s="5">
        <v>0</v>
      </c>
      <c r="O13799" s="5">
        <v>0</v>
      </c>
      <c r="P13799" s="5">
        <v>0</v>
      </c>
      <c r="Q13799" s="5">
        <v>1.7226829029999999</v>
      </c>
    </row>
    <row r="13800" spans="1:17" x14ac:dyDescent="0.35">
      <c r="A13800">
        <v>2035</v>
      </c>
      <c r="B13800">
        <v>5039</v>
      </c>
      <c r="C13800" s="5">
        <v>-1110.9025956</v>
      </c>
      <c r="D13800" s="5">
        <v>-1061.6341450499999</v>
      </c>
      <c r="E13800" s="5">
        <v>-1209.05820675</v>
      </c>
      <c r="F13800" s="5">
        <v>-2430.8933892</v>
      </c>
      <c r="G13800" s="5">
        <v>-528.05097774000001</v>
      </c>
      <c r="H13800" s="5" t="s">
        <v>8531</v>
      </c>
      <c r="I13800" s="5">
        <v>-338.06600072999998</v>
      </c>
      <c r="J13800" s="5">
        <v>1048.98283954</v>
      </c>
      <c r="K13800" s="5">
        <v>1346.5755388600001</v>
      </c>
      <c r="L13800" s="5">
        <v>1720.44913666</v>
      </c>
      <c r="M13800" s="5">
        <v>522.58189643799994</v>
      </c>
      <c r="N13800" s="5">
        <v>19.150437684</v>
      </c>
      <c r="O13800" s="5">
        <v>24.583348705999999</v>
      </c>
      <c r="P13800" s="5">
        <v>43.804374420000002</v>
      </c>
      <c r="Q13800" s="5">
        <v>8.6134145150000005</v>
      </c>
    </row>
    <row r="13801" spans="1:17" x14ac:dyDescent="0.35">
      <c r="A13801">
        <v>2035</v>
      </c>
      <c r="B13801">
        <v>5040</v>
      </c>
      <c r="C13801" s="5">
        <v>-916.49464136999995</v>
      </c>
      <c r="D13801" s="5">
        <v>-896.49105582000004</v>
      </c>
      <c r="E13801" s="5">
        <v>-1020.9824857</v>
      </c>
      <c r="F13801" s="5">
        <v>-2005.4870460899999</v>
      </c>
      <c r="G13801" s="5">
        <v>-437.89593275999999</v>
      </c>
      <c r="H13801" s="5" t="s">
        <v>8531</v>
      </c>
      <c r="I13801" s="5">
        <v>-285.47795617200001</v>
      </c>
      <c r="J13801" s="5">
        <v>970.86709616999997</v>
      </c>
      <c r="K13801" s="5">
        <v>1246.29863703</v>
      </c>
      <c r="L13801" s="5">
        <v>1592.3305839300001</v>
      </c>
      <c r="M13801" s="5">
        <v>483.66622329900002</v>
      </c>
      <c r="N13801" s="5">
        <v>19.150437684</v>
      </c>
      <c r="O13801" s="5">
        <v>24.583348705999999</v>
      </c>
      <c r="P13801" s="5">
        <v>43.804374420000002</v>
      </c>
      <c r="Q13801" s="5">
        <v>6.8907316119999997</v>
      </c>
    </row>
    <row r="13802" spans="1:17" x14ac:dyDescent="0.35">
      <c r="A13802">
        <v>2035</v>
      </c>
      <c r="B13802">
        <v>5041</v>
      </c>
      <c r="C13802" s="5">
        <v>-805.40438181000002</v>
      </c>
      <c r="D13802" s="5">
        <v>-802.12357626000005</v>
      </c>
      <c r="E13802" s="5">
        <v>-913.51064510000003</v>
      </c>
      <c r="F13802" s="5">
        <v>-1762.3977071700001</v>
      </c>
      <c r="G13802" s="5">
        <v>-386.37876419999998</v>
      </c>
      <c r="H13802" s="5" t="s">
        <v>8531</v>
      </c>
      <c r="I13802" s="5">
        <v>-255.427644996</v>
      </c>
      <c r="J13802" s="5">
        <v>892.75135279999995</v>
      </c>
      <c r="K13802" s="5">
        <v>1146.0217352</v>
      </c>
      <c r="L13802" s="5">
        <v>1464.2120312</v>
      </c>
      <c r="M13802" s="5">
        <v>439.19116828300002</v>
      </c>
      <c r="N13802" s="5">
        <v>16.414660871999999</v>
      </c>
      <c r="O13802" s="5">
        <v>21.071441748000002</v>
      </c>
      <c r="P13802" s="5">
        <v>43.804374420000002</v>
      </c>
      <c r="Q13802" s="5">
        <v>12.058780321</v>
      </c>
    </row>
    <row r="13803" spans="1:17" x14ac:dyDescent="0.35">
      <c r="A13803">
        <v>2035</v>
      </c>
      <c r="B13803">
        <v>5042</v>
      </c>
      <c r="C13803" s="5">
        <v>-749.85925202999999</v>
      </c>
      <c r="D13803" s="5">
        <v>-754.93983648000005</v>
      </c>
      <c r="E13803" s="5">
        <v>-859.77472479999994</v>
      </c>
      <c r="F13803" s="5">
        <v>-1640.8530377100001</v>
      </c>
      <c r="G13803" s="5">
        <v>-360.62017992</v>
      </c>
      <c r="H13803" s="5" t="s">
        <v>8531</v>
      </c>
      <c r="I13803" s="5">
        <v>-240.40248940800001</v>
      </c>
      <c r="J13803" s="5">
        <v>781.15743369999996</v>
      </c>
      <c r="K13803" s="5">
        <v>1002.7690183</v>
      </c>
      <c r="L13803" s="5">
        <v>1299.4881776899999</v>
      </c>
      <c r="M13803" s="5">
        <v>383.59734951299998</v>
      </c>
      <c r="N13803" s="5">
        <v>13.67888406</v>
      </c>
      <c r="O13803" s="5">
        <v>17.559534790000001</v>
      </c>
      <c r="P13803" s="5">
        <v>43.804374420000002</v>
      </c>
      <c r="Q13803" s="5">
        <v>8.6134145150000005</v>
      </c>
    </row>
    <row r="13804" spans="1:17" x14ac:dyDescent="0.35">
      <c r="A13804">
        <v>2035</v>
      </c>
      <c r="B13804">
        <v>5043</v>
      </c>
      <c r="C13804" s="5">
        <v>-722.08668713999998</v>
      </c>
      <c r="D13804" s="5">
        <v>-731.34796659000006</v>
      </c>
      <c r="E13804" s="5">
        <v>-832.90676465000001</v>
      </c>
      <c r="F13804" s="5">
        <v>-1580.0807029800001</v>
      </c>
      <c r="G13804" s="5">
        <v>-360.62017992</v>
      </c>
      <c r="H13804" s="5" t="s">
        <v>8531</v>
      </c>
      <c r="I13804" s="5">
        <v>-232.889911614</v>
      </c>
      <c r="J13804" s="5">
        <v>669.56351459999996</v>
      </c>
      <c r="K13804" s="5">
        <v>859.51630139999997</v>
      </c>
      <c r="L13804" s="5">
        <v>1098.1590234</v>
      </c>
      <c r="M13804" s="5">
        <v>328.003530743</v>
      </c>
      <c r="N13804" s="5">
        <v>13.67888406</v>
      </c>
      <c r="O13804" s="5">
        <v>17.559534790000001</v>
      </c>
      <c r="P13804" s="5">
        <v>43.804374420000002</v>
      </c>
      <c r="Q13804" s="5">
        <v>8.6134145150000005</v>
      </c>
    </row>
    <row r="13805" spans="1:17" x14ac:dyDescent="0.35">
      <c r="A13805">
        <v>2035</v>
      </c>
      <c r="B13805">
        <v>5044</v>
      </c>
      <c r="C13805" s="5">
        <v>-749.85925202999999</v>
      </c>
      <c r="D13805" s="5">
        <v>-731.34796659000006</v>
      </c>
      <c r="E13805" s="5">
        <v>-832.90676465000001</v>
      </c>
      <c r="F13805" s="5">
        <v>-1640.8530377100001</v>
      </c>
      <c r="G13805" s="5">
        <v>-360.62017992</v>
      </c>
      <c r="H13805" s="5" t="s">
        <v>8531</v>
      </c>
      <c r="I13805" s="5">
        <v>-232.889911614</v>
      </c>
      <c r="J13805" s="5">
        <v>557.96959549999997</v>
      </c>
      <c r="K13805" s="5">
        <v>716.26358449999998</v>
      </c>
      <c r="L13805" s="5">
        <v>915.13251949999994</v>
      </c>
      <c r="M13805" s="5">
        <v>277.96909384999998</v>
      </c>
      <c r="N13805" s="5">
        <v>10.943107248</v>
      </c>
      <c r="O13805" s="5">
        <v>14.047627832</v>
      </c>
      <c r="P13805" s="5">
        <v>21.902187210000001</v>
      </c>
      <c r="Q13805" s="5">
        <v>6.8907316119999997</v>
      </c>
    </row>
    <row r="13806" spans="1:17" x14ac:dyDescent="0.35">
      <c r="A13806">
        <v>2035</v>
      </c>
      <c r="B13806">
        <v>5045</v>
      </c>
      <c r="C13806" s="5">
        <v>-777.63181692000001</v>
      </c>
      <c r="D13806" s="5">
        <v>-707.75609669999994</v>
      </c>
      <c r="E13806" s="5">
        <v>-806.03880449999997</v>
      </c>
      <c r="F13806" s="5">
        <v>-1701.6253724400001</v>
      </c>
      <c r="G13806" s="5">
        <v>-386.37876419999998</v>
      </c>
      <c r="H13806" s="5" t="s">
        <v>8531</v>
      </c>
      <c r="I13806" s="5">
        <v>-225.37733381999999</v>
      </c>
      <c r="J13806" s="5">
        <v>468.69446022</v>
      </c>
      <c r="K13806" s="5">
        <v>601.66141098000003</v>
      </c>
      <c r="L13806" s="5">
        <v>768.71131637999997</v>
      </c>
      <c r="M13806" s="5">
        <v>233.49403883400001</v>
      </c>
      <c r="N13806" s="5">
        <v>10.943107248</v>
      </c>
      <c r="O13806" s="5">
        <v>14.047627832</v>
      </c>
      <c r="P13806" s="5">
        <v>21.902187210000001</v>
      </c>
      <c r="Q13806" s="5">
        <v>6.8907316119999997</v>
      </c>
    </row>
    <row r="13807" spans="1:17" x14ac:dyDescent="0.35">
      <c r="A13807">
        <v>2035</v>
      </c>
      <c r="B13807">
        <v>5046</v>
      </c>
      <c r="C13807" s="5">
        <v>-916.49464136999995</v>
      </c>
      <c r="D13807" s="5">
        <v>-778.53170637000005</v>
      </c>
      <c r="E13807" s="5">
        <v>-886.64268494999999</v>
      </c>
      <c r="F13807" s="5">
        <v>-2005.4870460899999</v>
      </c>
      <c r="G13807" s="5">
        <v>-463.65451703999997</v>
      </c>
      <c r="H13807" s="5" t="s">
        <v>8531</v>
      </c>
      <c r="I13807" s="5">
        <v>-247.91506720199999</v>
      </c>
      <c r="J13807" s="5">
        <v>390.57871684999998</v>
      </c>
      <c r="K13807" s="5">
        <v>501.38450914999999</v>
      </c>
      <c r="L13807" s="5">
        <v>640.59276365000005</v>
      </c>
      <c r="M13807" s="5">
        <v>189.01898381800001</v>
      </c>
      <c r="N13807" s="5">
        <v>8.2073304359999995</v>
      </c>
      <c r="O13807" s="5">
        <v>10.535720874000001</v>
      </c>
      <c r="P13807" s="5">
        <v>21.902187210000001</v>
      </c>
      <c r="Q13807" s="5">
        <v>6.8907316119999997</v>
      </c>
    </row>
    <row r="13808" spans="1:17" x14ac:dyDescent="0.35">
      <c r="A13808">
        <v>2035</v>
      </c>
      <c r="B13808">
        <v>5047</v>
      </c>
      <c r="C13808" s="5">
        <v>-1194.2202902700001</v>
      </c>
      <c r="D13808" s="5">
        <v>-1014.45040527</v>
      </c>
      <c r="E13808" s="5">
        <v>-1155.3222864500001</v>
      </c>
      <c r="F13808" s="5">
        <v>-2613.2103933899998</v>
      </c>
      <c r="G13808" s="5">
        <v>-592.44743844000004</v>
      </c>
      <c r="H13808" s="5" t="s">
        <v>8531</v>
      </c>
      <c r="I13808" s="5">
        <v>-323.04084514200002</v>
      </c>
      <c r="J13808" s="5">
        <v>301.30358157000001</v>
      </c>
      <c r="K13808" s="5">
        <v>386.78233562999998</v>
      </c>
      <c r="L13808" s="5">
        <v>512.47421092000002</v>
      </c>
      <c r="M13808" s="5">
        <v>150.103310679</v>
      </c>
      <c r="N13808" s="5">
        <v>8.2073304359999995</v>
      </c>
      <c r="O13808" s="5">
        <v>10.535720874000001</v>
      </c>
      <c r="P13808" s="5">
        <v>21.902187210000001</v>
      </c>
      <c r="Q13808" s="5">
        <v>3.4453658059999999</v>
      </c>
    </row>
    <row r="13809" spans="1:17" x14ac:dyDescent="0.35">
      <c r="A13809">
        <v>2035</v>
      </c>
      <c r="B13809">
        <v>5048</v>
      </c>
      <c r="C13809" s="5">
        <v>-1555.26363384</v>
      </c>
      <c r="D13809" s="5">
        <v>-1273.9609740599999</v>
      </c>
      <c r="E13809" s="5">
        <v>-1450.8698480999999</v>
      </c>
      <c r="F13809" s="5">
        <v>-3403.2507448800002</v>
      </c>
      <c r="G13809" s="5">
        <v>-759.87823625999999</v>
      </c>
      <c r="H13809" s="5" t="s">
        <v>8531</v>
      </c>
      <c r="I13809" s="5">
        <v>-405.67920087599998</v>
      </c>
      <c r="J13809" s="5">
        <v>267.82540583999997</v>
      </c>
      <c r="K13809" s="5">
        <v>343.80652056000002</v>
      </c>
      <c r="L13809" s="5">
        <v>457.56625974999997</v>
      </c>
      <c r="M13809" s="5">
        <v>127.865783171</v>
      </c>
      <c r="N13809" s="5">
        <v>10.943107248</v>
      </c>
      <c r="O13809" s="5">
        <v>14.047627832</v>
      </c>
      <c r="P13809" s="5">
        <v>43.804374420000002</v>
      </c>
      <c r="Q13809" s="5">
        <v>3.4453658059999999</v>
      </c>
    </row>
    <row r="13810" spans="1:17" x14ac:dyDescent="0.35">
      <c r="A13810">
        <v>2035</v>
      </c>
      <c r="B13810">
        <v>5049</v>
      </c>
      <c r="C13810" s="5">
        <v>-1860.7618476299999</v>
      </c>
      <c r="D13810" s="5">
        <v>-1509.8796729600001</v>
      </c>
      <c r="E13810" s="5">
        <v>-1719.5494495999999</v>
      </c>
      <c r="F13810" s="5">
        <v>-4071.7464269100001</v>
      </c>
      <c r="G13810" s="5">
        <v>-888.67115765999995</v>
      </c>
      <c r="H13810" s="5" t="s">
        <v>8531</v>
      </c>
      <c r="I13810" s="5">
        <v>-480.80497881600002</v>
      </c>
      <c r="J13810" s="5">
        <v>234.34723011</v>
      </c>
      <c r="K13810" s="5">
        <v>300.83070549000001</v>
      </c>
      <c r="L13810" s="5">
        <v>384.35565818999999</v>
      </c>
      <c r="M13810" s="5">
        <v>116.747019417</v>
      </c>
      <c r="N13810" s="5">
        <v>10.943107248</v>
      </c>
      <c r="O13810" s="5">
        <v>14.047627832</v>
      </c>
      <c r="P13810" s="5">
        <v>43.804374420000002</v>
      </c>
      <c r="Q13810" s="5">
        <v>3.4453658059999999</v>
      </c>
    </row>
    <row r="13811" spans="1:17" x14ac:dyDescent="0.35">
      <c r="A13811">
        <v>2035</v>
      </c>
      <c r="B13811">
        <v>5050</v>
      </c>
      <c r="C13811" s="5">
        <v>-2082.94236675</v>
      </c>
      <c r="D13811" s="5">
        <v>-1698.6146320800001</v>
      </c>
      <c r="E13811" s="5">
        <v>-1934.4931308</v>
      </c>
      <c r="F13811" s="5">
        <v>-4557.9251047500002</v>
      </c>
      <c r="G13811" s="5">
        <v>-991.70549477999998</v>
      </c>
      <c r="H13811" s="5" t="s">
        <v>8531</v>
      </c>
      <c r="I13811" s="5">
        <v>-540.90560116799998</v>
      </c>
      <c r="J13811" s="5">
        <v>234.34723011</v>
      </c>
      <c r="K13811" s="5">
        <v>300.83070549000001</v>
      </c>
      <c r="L13811" s="5">
        <v>384.35565818999999</v>
      </c>
      <c r="M13811" s="5">
        <v>116.747019417</v>
      </c>
      <c r="N13811" s="5">
        <v>10.943107248</v>
      </c>
      <c r="O13811" s="5">
        <v>14.047627832</v>
      </c>
      <c r="P13811" s="5">
        <v>43.804374420000002</v>
      </c>
      <c r="Q13811" s="5">
        <v>5.1680487089999998</v>
      </c>
    </row>
    <row r="13812" spans="1:17" x14ac:dyDescent="0.35">
      <c r="A13812">
        <v>2035</v>
      </c>
      <c r="B13812">
        <v>5051</v>
      </c>
      <c r="C13812" s="5">
        <v>-2277.3503209800001</v>
      </c>
      <c r="D13812" s="5">
        <v>-1840.1658514200001</v>
      </c>
      <c r="E13812" s="5">
        <v>-2095.7008916999998</v>
      </c>
      <c r="F13812" s="5">
        <v>-4983.3314478599996</v>
      </c>
      <c r="G13812" s="5">
        <v>-1081.8605397599999</v>
      </c>
      <c r="H13812" s="5" t="s">
        <v>8531</v>
      </c>
      <c r="I13812" s="5">
        <v>-585.98106793199997</v>
      </c>
      <c r="J13812" s="5">
        <v>234.34723011</v>
      </c>
      <c r="K13812" s="5">
        <v>300.83070549000001</v>
      </c>
      <c r="L13812" s="5">
        <v>384.35565818999999</v>
      </c>
      <c r="M13812" s="5">
        <v>122.306401294</v>
      </c>
      <c r="N13812" s="5">
        <v>10.943107248</v>
      </c>
      <c r="O13812" s="5">
        <v>14.047627832</v>
      </c>
      <c r="P13812" s="5">
        <v>43.804374420000002</v>
      </c>
      <c r="Q13812" s="5">
        <v>5.1680487089999998</v>
      </c>
    </row>
    <row r="13813" spans="1:17" x14ac:dyDescent="0.35">
      <c r="A13813">
        <v>2035</v>
      </c>
      <c r="B13813">
        <v>5052</v>
      </c>
      <c r="C13813" s="5">
        <v>-2416.2131454300002</v>
      </c>
      <c r="D13813" s="5">
        <v>-1934.5333309800001</v>
      </c>
      <c r="E13813" s="5">
        <v>-2203.1727323</v>
      </c>
      <c r="F13813" s="5">
        <v>-5287.1931215100003</v>
      </c>
      <c r="G13813" s="5">
        <v>-1133.37770832</v>
      </c>
      <c r="H13813" s="5" t="s">
        <v>8531</v>
      </c>
      <c r="I13813" s="5">
        <v>-616.03137910800001</v>
      </c>
      <c r="J13813" s="5">
        <v>278.98479774999998</v>
      </c>
      <c r="K13813" s="5">
        <v>358.13179224999999</v>
      </c>
      <c r="L13813" s="5">
        <v>457.56625974999997</v>
      </c>
      <c r="M13813" s="5">
        <v>144.54392880200001</v>
      </c>
      <c r="N13813" s="5">
        <v>13.67888406</v>
      </c>
      <c r="O13813" s="5">
        <v>17.559534790000001</v>
      </c>
      <c r="P13813" s="5">
        <v>43.804374420000002</v>
      </c>
      <c r="Q13813" s="5">
        <v>5.1680487089999998</v>
      </c>
    </row>
    <row r="13814" spans="1:17" x14ac:dyDescent="0.35">
      <c r="A13814">
        <v>2035</v>
      </c>
      <c r="B13814">
        <v>5053</v>
      </c>
      <c r="C13814" s="5">
        <v>-2499.5308401000002</v>
      </c>
      <c r="D13814" s="5">
        <v>-2028.9008105400001</v>
      </c>
      <c r="E13814" s="5">
        <v>-2310.6445729000002</v>
      </c>
      <c r="F13814" s="5">
        <v>-5469.5101256999997</v>
      </c>
      <c r="G13814" s="5">
        <v>-1159.1362925999999</v>
      </c>
      <c r="H13814" s="5" t="s">
        <v>8531</v>
      </c>
      <c r="I13814" s="5">
        <v>-646.08169028400005</v>
      </c>
      <c r="J13814" s="5">
        <v>312.46297348000002</v>
      </c>
      <c r="K13814" s="5">
        <v>401.10760732</v>
      </c>
      <c r="L13814" s="5">
        <v>512.47421092000002</v>
      </c>
      <c r="M13814" s="5">
        <v>155.662692556</v>
      </c>
      <c r="N13814" s="5">
        <v>13.67888406</v>
      </c>
      <c r="O13814" s="5">
        <v>17.559534790000001</v>
      </c>
      <c r="P13814" s="5">
        <v>43.804374420000002</v>
      </c>
      <c r="Q13814" s="5">
        <v>5.1680487089999998</v>
      </c>
    </row>
    <row r="13815" spans="1:17" x14ac:dyDescent="0.35">
      <c r="A13815">
        <v>2035</v>
      </c>
      <c r="B13815">
        <v>5054</v>
      </c>
      <c r="C13815" s="5">
        <v>-2582.8485347699998</v>
      </c>
      <c r="D13815" s="5">
        <v>-2099.6764202099998</v>
      </c>
      <c r="E13815" s="5">
        <v>-2391.2484533500001</v>
      </c>
      <c r="F13815" s="5">
        <v>-5651.8271298899999</v>
      </c>
      <c r="G13815" s="5">
        <v>-1184.8948768800001</v>
      </c>
      <c r="H13815" s="5" t="s">
        <v>8531</v>
      </c>
      <c r="I13815" s="5">
        <v>-668.61942366599999</v>
      </c>
      <c r="J13815" s="5">
        <v>357.10054112</v>
      </c>
      <c r="K13815" s="5">
        <v>458.40869407999998</v>
      </c>
      <c r="L13815" s="5">
        <v>585.68481248000001</v>
      </c>
      <c r="M13815" s="5">
        <v>177.900220064</v>
      </c>
      <c r="N13815" s="5">
        <v>16.414660871999999</v>
      </c>
      <c r="O13815" s="5">
        <v>21.071441748000002</v>
      </c>
      <c r="P13815" s="5">
        <v>65.706561629999996</v>
      </c>
      <c r="Q13815" s="5">
        <v>5.1680487089999998</v>
      </c>
    </row>
    <row r="13816" spans="1:17" x14ac:dyDescent="0.35">
      <c r="A13816">
        <v>2035</v>
      </c>
      <c r="B13816">
        <v>5055</v>
      </c>
      <c r="C13816" s="5">
        <v>-2610.6210996599998</v>
      </c>
      <c r="D13816" s="5">
        <v>-2146.8601599899998</v>
      </c>
      <c r="E13816" s="5">
        <v>-2444.9843736500002</v>
      </c>
      <c r="F13816" s="5">
        <v>-5712.5994646199997</v>
      </c>
      <c r="G13816" s="5">
        <v>-1197.77416902</v>
      </c>
      <c r="H13816" s="5" t="s">
        <v>8531</v>
      </c>
      <c r="I13816" s="5">
        <v>-683.64457925399995</v>
      </c>
      <c r="J13816" s="5">
        <v>446.37567639999997</v>
      </c>
      <c r="K13816" s="5">
        <v>573.01086759999998</v>
      </c>
      <c r="L13816" s="5">
        <v>713.80336521000004</v>
      </c>
      <c r="M13816" s="5">
        <v>227.93465695699999</v>
      </c>
      <c r="N13816" s="5">
        <v>16.414660871999999</v>
      </c>
      <c r="O13816" s="5">
        <v>21.071441748000002</v>
      </c>
      <c r="P13816" s="5">
        <v>65.706561629999996</v>
      </c>
      <c r="Q13816" s="5">
        <v>6.8907316119999997</v>
      </c>
    </row>
    <row r="13817" spans="1:17" x14ac:dyDescent="0.35">
      <c r="A13817">
        <v>2035</v>
      </c>
      <c r="B13817">
        <v>5056</v>
      </c>
      <c r="C13817" s="5">
        <v>-2610.6210996599998</v>
      </c>
      <c r="D13817" s="5">
        <v>-2146.8601599899998</v>
      </c>
      <c r="E13817" s="5">
        <v>-2444.9843736500002</v>
      </c>
      <c r="F13817" s="5">
        <v>-5712.5994646199997</v>
      </c>
      <c r="G13817" s="5">
        <v>-1197.77416902</v>
      </c>
      <c r="H13817" s="5" t="s">
        <v>8531</v>
      </c>
      <c r="I13817" s="5">
        <v>-683.64457925399995</v>
      </c>
      <c r="J13817" s="5">
        <v>234.34723011</v>
      </c>
      <c r="K13817" s="5">
        <v>300.83070549000001</v>
      </c>
      <c r="L13817" s="5">
        <v>384.35565818999999</v>
      </c>
      <c r="M13817" s="5">
        <v>111.18763754</v>
      </c>
      <c r="N13817" s="5">
        <v>0</v>
      </c>
      <c r="O13817" s="5">
        <v>0</v>
      </c>
      <c r="P13817" s="5">
        <v>0</v>
      </c>
      <c r="Q13817" s="5">
        <v>1.7226829029999999</v>
      </c>
    </row>
    <row r="13818" spans="1:17" x14ac:dyDescent="0.35">
      <c r="A13818">
        <v>2035</v>
      </c>
      <c r="B13818">
        <v>5057</v>
      </c>
      <c r="C13818" s="5">
        <v>-2555.0759698799998</v>
      </c>
      <c r="D13818" s="5">
        <v>-2123.2682900999998</v>
      </c>
      <c r="E13818" s="5">
        <v>-2418.1164134999999</v>
      </c>
      <c r="F13818" s="5">
        <v>-5591.0547951600001</v>
      </c>
      <c r="G13818" s="5">
        <v>-1197.77416902</v>
      </c>
      <c r="H13818" s="5" t="s">
        <v>8531</v>
      </c>
      <c r="I13818" s="5">
        <v>-676.13200145999997</v>
      </c>
      <c r="J13818" s="5">
        <v>301.30358157000001</v>
      </c>
      <c r="K13818" s="5">
        <v>386.78233562999998</v>
      </c>
      <c r="L13818" s="5">
        <v>494.17156053000002</v>
      </c>
      <c r="M13818" s="5">
        <v>150.103310679</v>
      </c>
      <c r="N13818" s="5">
        <v>-82.073304359999995</v>
      </c>
      <c r="O13818" s="5">
        <v>-105.35720874</v>
      </c>
      <c r="P13818" s="5">
        <v>-306.63062093999997</v>
      </c>
      <c r="Q13818" s="5">
        <v>-22.394877738999998</v>
      </c>
    </row>
    <row r="13819" spans="1:17" x14ac:dyDescent="0.35">
      <c r="A13819">
        <v>2035</v>
      </c>
      <c r="B13819">
        <v>5058</v>
      </c>
      <c r="C13819" s="5">
        <v>-2360.6680156500001</v>
      </c>
      <c r="D13819" s="5">
        <v>-1958.1252008700001</v>
      </c>
      <c r="E13819" s="5">
        <v>-2230.0406924499998</v>
      </c>
      <c r="F13819" s="5">
        <v>-5165.6484520499998</v>
      </c>
      <c r="G13819" s="5">
        <v>-1107.6191240400001</v>
      </c>
      <c r="H13819" s="5" t="s">
        <v>8531</v>
      </c>
      <c r="I13819" s="5">
        <v>-623.54395690199999</v>
      </c>
      <c r="J13819" s="5">
        <v>345.94114920999999</v>
      </c>
      <c r="K13819" s="5">
        <v>444.08342239000001</v>
      </c>
      <c r="L13819" s="5">
        <v>567.38216208999995</v>
      </c>
      <c r="M13819" s="5">
        <v>177.900220064</v>
      </c>
      <c r="N13819" s="5">
        <v>-87.544857984000004</v>
      </c>
      <c r="O13819" s="5">
        <v>-112.381022656</v>
      </c>
      <c r="P13819" s="5">
        <v>-328.53280814999999</v>
      </c>
      <c r="Q13819" s="5">
        <v>-24.117560642000001</v>
      </c>
    </row>
    <row r="13820" spans="1:17" x14ac:dyDescent="0.35">
      <c r="A13820">
        <v>2035</v>
      </c>
      <c r="B13820">
        <v>5059</v>
      </c>
      <c r="C13820" s="5">
        <v>-2027.39723697</v>
      </c>
      <c r="D13820" s="5">
        <v>-1698.6146320800001</v>
      </c>
      <c r="E13820" s="5">
        <v>-1934.4931308</v>
      </c>
      <c r="F13820" s="5">
        <v>-4436.3804352899997</v>
      </c>
      <c r="G13820" s="5">
        <v>-965.94691049999994</v>
      </c>
      <c r="H13820" s="5" t="s">
        <v>8531</v>
      </c>
      <c r="I13820" s="5">
        <v>-540.90560116799998</v>
      </c>
      <c r="J13820" s="5">
        <v>379.41932494000002</v>
      </c>
      <c r="K13820" s="5">
        <v>487.05923746000002</v>
      </c>
      <c r="L13820" s="5">
        <v>622.29011326</v>
      </c>
      <c r="M13820" s="5">
        <v>183.45960194099999</v>
      </c>
      <c r="N13820" s="5">
        <v>-93.016411607999999</v>
      </c>
      <c r="O13820" s="5">
        <v>-119.40483657199999</v>
      </c>
      <c r="P13820" s="5">
        <v>-350.43499536000002</v>
      </c>
      <c r="Q13820" s="5">
        <v>-24.117560642000001</v>
      </c>
    </row>
    <row r="13821" spans="1:17" x14ac:dyDescent="0.35">
      <c r="A13821">
        <v>2035</v>
      </c>
      <c r="B13821">
        <v>5060</v>
      </c>
      <c r="C13821" s="5">
        <v>-1777.4441529600001</v>
      </c>
      <c r="D13821" s="5">
        <v>-1580.6552826300001</v>
      </c>
      <c r="E13821" s="5">
        <v>-1800.15333005</v>
      </c>
      <c r="F13821" s="5">
        <v>-3889.4294227199998</v>
      </c>
      <c r="G13821" s="5">
        <v>-850.03328123999995</v>
      </c>
      <c r="H13821" s="5" t="s">
        <v>8531</v>
      </c>
      <c r="I13821" s="5">
        <v>-503.34271219800002</v>
      </c>
      <c r="J13821" s="5">
        <v>368.25993303000001</v>
      </c>
      <c r="K13821" s="5">
        <v>472.73396577</v>
      </c>
      <c r="L13821" s="5">
        <v>603.98746286999994</v>
      </c>
      <c r="M13821" s="5">
        <v>177.900220064</v>
      </c>
      <c r="N13821" s="5">
        <v>-95.752188419999996</v>
      </c>
      <c r="O13821" s="5">
        <v>-122.91674353000001</v>
      </c>
      <c r="P13821" s="5">
        <v>-328.53280814999999</v>
      </c>
      <c r="Q13821" s="5">
        <v>-24.117560642000001</v>
      </c>
    </row>
    <row r="13822" spans="1:17" x14ac:dyDescent="0.35">
      <c r="A13822">
        <v>2035</v>
      </c>
      <c r="B13822">
        <v>5061</v>
      </c>
      <c r="C13822" s="5">
        <v>-1583.03619873</v>
      </c>
      <c r="D13822" s="5">
        <v>-1439.1040632900001</v>
      </c>
      <c r="E13822" s="5">
        <v>-1638.94556915</v>
      </c>
      <c r="F13822" s="5">
        <v>-3464.02307961</v>
      </c>
      <c r="G13822" s="5">
        <v>-759.87823625999999</v>
      </c>
      <c r="H13822" s="5" t="s">
        <v>8531</v>
      </c>
      <c r="I13822" s="5">
        <v>-458.26724543400002</v>
      </c>
      <c r="J13822" s="5">
        <v>1093.62040718</v>
      </c>
      <c r="K13822" s="5">
        <v>1403.8766256199999</v>
      </c>
      <c r="L13822" s="5">
        <v>1775.35708783</v>
      </c>
      <c r="M13822" s="5">
        <v>544.81942394600003</v>
      </c>
      <c r="N13822" s="5">
        <v>-93.016411607999999</v>
      </c>
      <c r="O13822" s="5">
        <v>-119.40483657199999</v>
      </c>
      <c r="P13822" s="5">
        <v>-306.63062093999997</v>
      </c>
      <c r="Q13822" s="5">
        <v>-24.117560642000001</v>
      </c>
    </row>
    <row r="13823" spans="1:17" x14ac:dyDescent="0.35">
      <c r="A13823">
        <v>2035</v>
      </c>
      <c r="B13823">
        <v>5062</v>
      </c>
      <c r="C13823" s="5">
        <v>-1360.8556796099999</v>
      </c>
      <c r="D13823" s="5">
        <v>-1250.3691041699999</v>
      </c>
      <c r="E13823" s="5">
        <v>-1424.0018879500001</v>
      </c>
      <c r="F13823" s="5">
        <v>-2977.8444017699999</v>
      </c>
      <c r="G13823" s="5">
        <v>-643.964607</v>
      </c>
      <c r="H13823" s="5" t="s">
        <v>8531</v>
      </c>
      <c r="I13823" s="5">
        <v>-398.166623082</v>
      </c>
      <c r="J13823" s="5">
        <v>1093.62040718</v>
      </c>
      <c r="K13823" s="5">
        <v>1403.8766256199999</v>
      </c>
      <c r="L13823" s="5">
        <v>1793.65973822</v>
      </c>
      <c r="M13823" s="5">
        <v>544.81942394600003</v>
      </c>
      <c r="N13823" s="5">
        <v>0</v>
      </c>
      <c r="O13823" s="5">
        <v>0</v>
      </c>
      <c r="P13823" s="5">
        <v>0</v>
      </c>
      <c r="Q13823" s="5">
        <v>1.7226829029999999</v>
      </c>
    </row>
    <row r="13824" spans="1:17" x14ac:dyDescent="0.35">
      <c r="A13824">
        <v>2035</v>
      </c>
      <c r="B13824">
        <v>5063</v>
      </c>
      <c r="C13824" s="5">
        <v>-1110.9025956</v>
      </c>
      <c r="D13824" s="5">
        <v>-1061.6341450499999</v>
      </c>
      <c r="E13824" s="5">
        <v>-1209.05820675</v>
      </c>
      <c r="F13824" s="5">
        <v>-2430.8933892</v>
      </c>
      <c r="G13824" s="5">
        <v>-528.05097774000001</v>
      </c>
      <c r="H13824" s="5" t="s">
        <v>8531</v>
      </c>
      <c r="I13824" s="5">
        <v>-338.06600072999998</v>
      </c>
      <c r="J13824" s="5">
        <v>1026.6640557200001</v>
      </c>
      <c r="K13824" s="5">
        <v>1317.92499548</v>
      </c>
      <c r="L13824" s="5">
        <v>1683.8438358799999</v>
      </c>
      <c r="M13824" s="5">
        <v>517.02251456099998</v>
      </c>
      <c r="N13824" s="5">
        <v>19.150437684</v>
      </c>
      <c r="O13824" s="5">
        <v>24.583348705999999</v>
      </c>
      <c r="P13824" s="5">
        <v>65.706561629999996</v>
      </c>
      <c r="Q13824" s="5">
        <v>6.8907316119999997</v>
      </c>
    </row>
    <row r="13825" spans="1:17" x14ac:dyDescent="0.35">
      <c r="A13825">
        <v>2035</v>
      </c>
      <c r="B13825">
        <v>5064</v>
      </c>
      <c r="C13825" s="5">
        <v>-944.26720625999997</v>
      </c>
      <c r="D13825" s="5">
        <v>-920.08292571000004</v>
      </c>
      <c r="E13825" s="5">
        <v>-1047.8504458499999</v>
      </c>
      <c r="F13825" s="5">
        <v>-2066.2593808199999</v>
      </c>
      <c r="G13825" s="5">
        <v>-450.77522490000001</v>
      </c>
      <c r="H13825" s="5" t="s">
        <v>8531</v>
      </c>
      <c r="I13825" s="5">
        <v>-292.99053396599999</v>
      </c>
      <c r="J13825" s="5">
        <v>948.54831234999995</v>
      </c>
      <c r="K13825" s="5">
        <v>1217.64809365</v>
      </c>
      <c r="L13825" s="5">
        <v>1537.4226327599999</v>
      </c>
      <c r="M13825" s="5">
        <v>472.54745954499998</v>
      </c>
      <c r="N13825" s="5">
        <v>19.150437684</v>
      </c>
      <c r="O13825" s="5">
        <v>24.583348705999999</v>
      </c>
      <c r="P13825" s="5">
        <v>43.804374420000002</v>
      </c>
      <c r="Q13825" s="5">
        <v>6.8907316119999997</v>
      </c>
    </row>
    <row r="13826" spans="1:17" x14ac:dyDescent="0.35">
      <c r="A13826">
        <v>2035</v>
      </c>
      <c r="B13826">
        <v>5065</v>
      </c>
      <c r="C13826" s="5">
        <v>-805.40438181000002</v>
      </c>
      <c r="D13826" s="5">
        <v>-802.12357626000005</v>
      </c>
      <c r="E13826" s="5">
        <v>-913.51064510000003</v>
      </c>
      <c r="F13826" s="5">
        <v>-1762.3977071700001</v>
      </c>
      <c r="G13826" s="5">
        <v>-386.37876419999998</v>
      </c>
      <c r="H13826" s="5" t="s">
        <v>8531</v>
      </c>
      <c r="I13826" s="5">
        <v>-255.427644996</v>
      </c>
      <c r="J13826" s="5">
        <v>848.11378516000002</v>
      </c>
      <c r="K13826" s="5">
        <v>1088.7206484400001</v>
      </c>
      <c r="L13826" s="5">
        <v>1391.00142964</v>
      </c>
      <c r="M13826" s="5">
        <v>422.51302265200002</v>
      </c>
      <c r="N13826" s="5">
        <v>16.414660871999999</v>
      </c>
      <c r="O13826" s="5">
        <v>21.071441748000002</v>
      </c>
      <c r="P13826" s="5">
        <v>43.804374420000002</v>
      </c>
      <c r="Q13826" s="5">
        <v>12.058780321</v>
      </c>
    </row>
    <row r="13827" spans="1:17" x14ac:dyDescent="0.35">
      <c r="A13827">
        <v>2035</v>
      </c>
      <c r="B13827">
        <v>5066</v>
      </c>
      <c r="C13827" s="5">
        <v>-749.85925202999999</v>
      </c>
      <c r="D13827" s="5">
        <v>-754.93983648000005</v>
      </c>
      <c r="E13827" s="5">
        <v>-859.77472479999994</v>
      </c>
      <c r="F13827" s="5">
        <v>-1640.8530377100001</v>
      </c>
      <c r="G13827" s="5">
        <v>-360.62017992</v>
      </c>
      <c r="H13827" s="5" t="s">
        <v>8531</v>
      </c>
      <c r="I13827" s="5">
        <v>-240.40248940800001</v>
      </c>
      <c r="J13827" s="5">
        <v>747.67925796999998</v>
      </c>
      <c r="K13827" s="5">
        <v>959.79320323000002</v>
      </c>
      <c r="L13827" s="5">
        <v>1226.2775761299999</v>
      </c>
      <c r="M13827" s="5">
        <v>366.91920388199998</v>
      </c>
      <c r="N13827" s="5">
        <v>13.67888406</v>
      </c>
      <c r="O13827" s="5">
        <v>17.559534790000001</v>
      </c>
      <c r="P13827" s="5">
        <v>21.902187210000001</v>
      </c>
      <c r="Q13827" s="5">
        <v>10.336097418</v>
      </c>
    </row>
    <row r="13828" spans="1:17" x14ac:dyDescent="0.35">
      <c r="A13828">
        <v>2035</v>
      </c>
      <c r="B13828">
        <v>5067</v>
      </c>
      <c r="C13828" s="5">
        <v>-749.85925202999999</v>
      </c>
      <c r="D13828" s="5">
        <v>-731.34796659000006</v>
      </c>
      <c r="E13828" s="5">
        <v>-832.90676465000001</v>
      </c>
      <c r="F13828" s="5">
        <v>-1640.8530377100001</v>
      </c>
      <c r="G13828" s="5">
        <v>-360.62017992</v>
      </c>
      <c r="H13828" s="5" t="s">
        <v>8531</v>
      </c>
      <c r="I13828" s="5">
        <v>-232.889911614</v>
      </c>
      <c r="J13828" s="5">
        <v>624.92594696000003</v>
      </c>
      <c r="K13828" s="5">
        <v>802.21521464</v>
      </c>
      <c r="L13828" s="5">
        <v>1024.94842184</v>
      </c>
      <c r="M13828" s="5">
        <v>311.32538511199999</v>
      </c>
      <c r="N13828" s="5">
        <v>10.943107248</v>
      </c>
      <c r="O13828" s="5">
        <v>14.047627832</v>
      </c>
      <c r="P13828" s="5">
        <v>21.902187210000001</v>
      </c>
      <c r="Q13828" s="5">
        <v>8.6134145150000005</v>
      </c>
    </row>
    <row r="13829" spans="1:17" x14ac:dyDescent="0.35">
      <c r="A13829">
        <v>2035</v>
      </c>
      <c r="B13829">
        <v>5068</v>
      </c>
      <c r="C13829" s="5">
        <v>-749.85925202999999</v>
      </c>
      <c r="D13829" s="5">
        <v>-731.34796659000006</v>
      </c>
      <c r="E13829" s="5">
        <v>-832.90676465000001</v>
      </c>
      <c r="F13829" s="5">
        <v>-1640.8530377100001</v>
      </c>
      <c r="G13829" s="5">
        <v>-360.62017992</v>
      </c>
      <c r="H13829" s="5" t="s">
        <v>8531</v>
      </c>
      <c r="I13829" s="5">
        <v>-232.889911614</v>
      </c>
      <c r="J13829" s="5">
        <v>513.33202786000004</v>
      </c>
      <c r="K13829" s="5">
        <v>658.96249774</v>
      </c>
      <c r="L13829" s="5">
        <v>841.92191793999996</v>
      </c>
      <c r="M13829" s="5">
        <v>255.73156634200001</v>
      </c>
      <c r="N13829" s="5">
        <v>8.2073304359999995</v>
      </c>
      <c r="O13829" s="5">
        <v>10.535720874000001</v>
      </c>
      <c r="P13829" s="5">
        <v>21.902187210000001</v>
      </c>
      <c r="Q13829" s="5">
        <v>8.6134145150000005</v>
      </c>
    </row>
    <row r="13830" spans="1:17" x14ac:dyDescent="0.35">
      <c r="A13830">
        <v>2035</v>
      </c>
      <c r="B13830">
        <v>5069</v>
      </c>
      <c r="C13830" s="5">
        <v>-777.63181692000001</v>
      </c>
      <c r="D13830" s="5">
        <v>-731.34796659000006</v>
      </c>
      <c r="E13830" s="5">
        <v>-832.90676465000001</v>
      </c>
      <c r="F13830" s="5">
        <v>-1701.6253724400001</v>
      </c>
      <c r="G13830" s="5">
        <v>-386.37876419999998</v>
      </c>
      <c r="H13830" s="5" t="s">
        <v>8531</v>
      </c>
      <c r="I13830" s="5">
        <v>-232.889911614</v>
      </c>
      <c r="J13830" s="5">
        <v>424.05689258000001</v>
      </c>
      <c r="K13830" s="5">
        <v>544.36032422000005</v>
      </c>
      <c r="L13830" s="5">
        <v>695.50071481999998</v>
      </c>
      <c r="M13830" s="5">
        <v>211.25651132600001</v>
      </c>
      <c r="N13830" s="5">
        <v>8.2073304359999995</v>
      </c>
      <c r="O13830" s="5">
        <v>10.535720874000001</v>
      </c>
      <c r="P13830" s="5">
        <v>21.902187210000001</v>
      </c>
      <c r="Q13830" s="5">
        <v>6.8907316119999997</v>
      </c>
    </row>
    <row r="13831" spans="1:17" x14ac:dyDescent="0.35">
      <c r="A13831">
        <v>2035</v>
      </c>
      <c r="B13831">
        <v>5070</v>
      </c>
      <c r="C13831" s="5">
        <v>-916.49464136999995</v>
      </c>
      <c r="D13831" s="5">
        <v>-778.53170637000005</v>
      </c>
      <c r="E13831" s="5">
        <v>-886.64268494999999</v>
      </c>
      <c r="F13831" s="5">
        <v>-2005.4870460899999</v>
      </c>
      <c r="G13831" s="5">
        <v>-463.65451703999997</v>
      </c>
      <c r="H13831" s="5" t="s">
        <v>8531</v>
      </c>
      <c r="I13831" s="5">
        <v>-247.91506720199999</v>
      </c>
      <c r="J13831" s="5">
        <v>357.10054112</v>
      </c>
      <c r="K13831" s="5">
        <v>458.40869407999998</v>
      </c>
      <c r="L13831" s="5">
        <v>585.68481248000001</v>
      </c>
      <c r="M13831" s="5">
        <v>177.900220064</v>
      </c>
      <c r="N13831" s="5">
        <v>8.2073304359999995</v>
      </c>
      <c r="O13831" s="5">
        <v>10.535720874000001</v>
      </c>
      <c r="P13831" s="5">
        <v>21.902187210000001</v>
      </c>
      <c r="Q13831" s="5">
        <v>6.8907316119999997</v>
      </c>
    </row>
    <row r="13832" spans="1:17" x14ac:dyDescent="0.35">
      <c r="A13832">
        <v>2035</v>
      </c>
      <c r="B13832">
        <v>5071</v>
      </c>
      <c r="C13832" s="5">
        <v>-1194.2202902700001</v>
      </c>
      <c r="D13832" s="5">
        <v>-990.85853538000003</v>
      </c>
      <c r="E13832" s="5">
        <v>-1128.4543263</v>
      </c>
      <c r="F13832" s="5">
        <v>-2613.2103933899998</v>
      </c>
      <c r="G13832" s="5">
        <v>-605.32673058</v>
      </c>
      <c r="H13832" s="5" t="s">
        <v>8531</v>
      </c>
      <c r="I13832" s="5">
        <v>-315.52826734799999</v>
      </c>
      <c r="J13832" s="5">
        <v>278.98479774999998</v>
      </c>
      <c r="K13832" s="5">
        <v>358.13179224999999</v>
      </c>
      <c r="L13832" s="5">
        <v>457.56625974999997</v>
      </c>
      <c r="M13832" s="5">
        <v>138.98454692499999</v>
      </c>
      <c r="N13832" s="5">
        <v>8.2073304359999995</v>
      </c>
      <c r="O13832" s="5">
        <v>10.535720874000001</v>
      </c>
      <c r="P13832" s="5">
        <v>21.902187210000001</v>
      </c>
      <c r="Q13832" s="5">
        <v>3.4453658059999999</v>
      </c>
    </row>
    <row r="13833" spans="1:17" x14ac:dyDescent="0.35">
      <c r="A13833">
        <v>2035</v>
      </c>
      <c r="B13833">
        <v>5072</v>
      </c>
      <c r="C13833" s="5">
        <v>-1555.26363384</v>
      </c>
      <c r="D13833" s="5">
        <v>-1273.9609740599999</v>
      </c>
      <c r="E13833" s="5">
        <v>-1450.8698480999999</v>
      </c>
      <c r="F13833" s="5">
        <v>-3403.2507448800002</v>
      </c>
      <c r="G13833" s="5">
        <v>-811.39540481999995</v>
      </c>
      <c r="H13833" s="5" t="s">
        <v>8531</v>
      </c>
      <c r="I13833" s="5">
        <v>-405.67920087599998</v>
      </c>
      <c r="J13833" s="5">
        <v>245.50662202000001</v>
      </c>
      <c r="K13833" s="5">
        <v>315.15597717999998</v>
      </c>
      <c r="L13833" s="5">
        <v>420.96095896999998</v>
      </c>
      <c r="M13833" s="5">
        <v>122.306401294</v>
      </c>
      <c r="N13833" s="5">
        <v>8.2073304359999995</v>
      </c>
      <c r="O13833" s="5">
        <v>10.535720874000001</v>
      </c>
      <c r="P13833" s="5">
        <v>21.902187210000001</v>
      </c>
      <c r="Q13833" s="5">
        <v>3.4453658059999999</v>
      </c>
    </row>
    <row r="13834" spans="1:17" x14ac:dyDescent="0.35">
      <c r="A13834">
        <v>2035</v>
      </c>
      <c r="B13834">
        <v>5073</v>
      </c>
      <c r="C13834" s="5">
        <v>-1860.7618476299999</v>
      </c>
      <c r="D13834" s="5">
        <v>-1509.8796729600001</v>
      </c>
      <c r="E13834" s="5">
        <v>-1719.5494495999999</v>
      </c>
      <c r="F13834" s="5">
        <v>-4071.7464269100001</v>
      </c>
      <c r="G13834" s="5">
        <v>-978.82620264000002</v>
      </c>
      <c r="H13834" s="5" t="s">
        <v>8531</v>
      </c>
      <c r="I13834" s="5">
        <v>-480.80497881600002</v>
      </c>
      <c r="J13834" s="5">
        <v>212.02844629000001</v>
      </c>
      <c r="K13834" s="5">
        <v>272.18016211000003</v>
      </c>
      <c r="L13834" s="5">
        <v>366.05300779999999</v>
      </c>
      <c r="M13834" s="5">
        <v>111.18763754</v>
      </c>
      <c r="N13834" s="5">
        <v>8.2073304359999995</v>
      </c>
      <c r="O13834" s="5">
        <v>10.535720874000001</v>
      </c>
      <c r="P13834" s="5">
        <v>21.902187210000001</v>
      </c>
      <c r="Q13834" s="5">
        <v>5.1680487089999998</v>
      </c>
    </row>
    <row r="13835" spans="1:17" x14ac:dyDescent="0.35">
      <c r="A13835">
        <v>2035</v>
      </c>
      <c r="B13835">
        <v>5074</v>
      </c>
      <c r="C13835" s="5">
        <v>-2110.71493164</v>
      </c>
      <c r="D13835" s="5">
        <v>-1675.0227621900001</v>
      </c>
      <c r="E13835" s="5">
        <v>-1907.62517065</v>
      </c>
      <c r="F13835" s="5">
        <v>-4618.69743948</v>
      </c>
      <c r="G13835" s="5">
        <v>-1094.7398318999999</v>
      </c>
      <c r="H13835" s="5" t="s">
        <v>8531</v>
      </c>
      <c r="I13835" s="5">
        <v>-533.39302337399999</v>
      </c>
      <c r="J13835" s="5">
        <v>212.02844629000001</v>
      </c>
      <c r="K13835" s="5">
        <v>272.18016211000003</v>
      </c>
      <c r="L13835" s="5">
        <v>347.75035740999999</v>
      </c>
      <c r="M13835" s="5">
        <v>111.18763754</v>
      </c>
      <c r="N13835" s="5">
        <v>10.943107248</v>
      </c>
      <c r="O13835" s="5">
        <v>14.047627832</v>
      </c>
      <c r="P13835" s="5">
        <v>43.804374420000002</v>
      </c>
      <c r="Q13835" s="5">
        <v>5.1680487089999998</v>
      </c>
    </row>
    <row r="13836" spans="1:17" x14ac:dyDescent="0.35">
      <c r="A13836">
        <v>2035</v>
      </c>
      <c r="B13836">
        <v>5075</v>
      </c>
      <c r="C13836" s="5">
        <v>-2305.1228858700001</v>
      </c>
      <c r="D13836" s="5">
        <v>-1792.9821116400001</v>
      </c>
      <c r="E13836" s="5">
        <v>-2041.9649714</v>
      </c>
      <c r="F13836" s="5">
        <v>-5044.1037825900003</v>
      </c>
      <c r="G13836" s="5">
        <v>-1172.0155847399999</v>
      </c>
      <c r="H13836" s="5" t="s">
        <v>8531</v>
      </c>
      <c r="I13836" s="5">
        <v>-570.95591234400001</v>
      </c>
      <c r="J13836" s="5">
        <v>223.18783819999999</v>
      </c>
      <c r="K13836" s="5">
        <v>286.50543379999999</v>
      </c>
      <c r="L13836" s="5">
        <v>366.05300779999999</v>
      </c>
      <c r="M13836" s="5">
        <v>122.306401294</v>
      </c>
      <c r="N13836" s="5">
        <v>10.943107248</v>
      </c>
      <c r="O13836" s="5">
        <v>14.047627832</v>
      </c>
      <c r="P13836" s="5">
        <v>43.804374420000002</v>
      </c>
      <c r="Q13836" s="5">
        <v>5.1680487089999998</v>
      </c>
    </row>
    <row r="13837" spans="1:17" x14ac:dyDescent="0.35">
      <c r="A13837">
        <v>2035</v>
      </c>
      <c r="B13837">
        <v>5076</v>
      </c>
      <c r="C13837" s="5">
        <v>-2416.2131454300002</v>
      </c>
      <c r="D13837" s="5">
        <v>-1887.3495912000001</v>
      </c>
      <c r="E13837" s="5">
        <v>-2149.4368119999999</v>
      </c>
      <c r="F13837" s="5">
        <v>-5287.1931215100003</v>
      </c>
      <c r="G13837" s="5">
        <v>-1223.5327533</v>
      </c>
      <c r="H13837" s="5" t="s">
        <v>8531</v>
      </c>
      <c r="I13837" s="5">
        <v>-601.00622352000005</v>
      </c>
      <c r="J13837" s="5">
        <v>278.98479774999998</v>
      </c>
      <c r="K13837" s="5">
        <v>358.13179224999999</v>
      </c>
      <c r="L13837" s="5">
        <v>439.26360935999998</v>
      </c>
      <c r="M13837" s="5">
        <v>144.54392880200001</v>
      </c>
      <c r="N13837" s="5">
        <v>10.943107248</v>
      </c>
      <c r="O13837" s="5">
        <v>14.047627832</v>
      </c>
      <c r="P13837" s="5">
        <v>43.804374420000002</v>
      </c>
      <c r="Q13837" s="5">
        <v>5.1680487089999998</v>
      </c>
    </row>
    <row r="13838" spans="1:17" x14ac:dyDescent="0.35">
      <c r="A13838">
        <v>2035</v>
      </c>
      <c r="B13838">
        <v>5077</v>
      </c>
      <c r="C13838" s="5">
        <v>-2499.5308401000002</v>
      </c>
      <c r="D13838" s="5">
        <v>-1934.5333309800001</v>
      </c>
      <c r="E13838" s="5">
        <v>-2203.1727323</v>
      </c>
      <c r="F13838" s="5">
        <v>-5469.5101256999997</v>
      </c>
      <c r="G13838" s="5">
        <v>-1249.2913375799999</v>
      </c>
      <c r="H13838" s="5" t="s">
        <v>8531</v>
      </c>
      <c r="I13838" s="5">
        <v>-616.03137910800001</v>
      </c>
      <c r="J13838" s="5">
        <v>312.46297348000002</v>
      </c>
      <c r="K13838" s="5">
        <v>401.10760732</v>
      </c>
      <c r="L13838" s="5">
        <v>512.47421092000002</v>
      </c>
      <c r="M13838" s="5">
        <v>155.662692556</v>
      </c>
      <c r="N13838" s="5">
        <v>13.67888406</v>
      </c>
      <c r="O13838" s="5">
        <v>17.559534790000001</v>
      </c>
      <c r="P13838" s="5">
        <v>43.804374420000002</v>
      </c>
      <c r="Q13838" s="5">
        <v>6.8907316119999997</v>
      </c>
    </row>
    <row r="13839" spans="1:17" x14ac:dyDescent="0.35">
      <c r="A13839">
        <v>2035</v>
      </c>
      <c r="B13839">
        <v>5078</v>
      </c>
      <c r="C13839" s="5">
        <v>-2582.8485347699998</v>
      </c>
      <c r="D13839" s="5">
        <v>-2005.3089406500001</v>
      </c>
      <c r="E13839" s="5">
        <v>-2283.7766127499999</v>
      </c>
      <c r="F13839" s="5">
        <v>-5651.8271298899999</v>
      </c>
      <c r="G13839" s="5">
        <v>-1275.04992186</v>
      </c>
      <c r="H13839" s="5" t="s">
        <v>8531</v>
      </c>
      <c r="I13839" s="5">
        <v>-638.56911248999995</v>
      </c>
      <c r="J13839" s="5">
        <v>345.94114920999999</v>
      </c>
      <c r="K13839" s="5">
        <v>444.08342239000001</v>
      </c>
      <c r="L13839" s="5">
        <v>585.68481248000001</v>
      </c>
      <c r="M13839" s="5">
        <v>172.340838187</v>
      </c>
      <c r="N13839" s="5">
        <v>13.67888406</v>
      </c>
      <c r="O13839" s="5">
        <v>17.559534790000001</v>
      </c>
      <c r="P13839" s="5">
        <v>65.706561629999996</v>
      </c>
      <c r="Q13839" s="5">
        <v>6.8907316119999997</v>
      </c>
    </row>
    <row r="13840" spans="1:17" x14ac:dyDescent="0.35">
      <c r="A13840">
        <v>2035</v>
      </c>
      <c r="B13840">
        <v>5079</v>
      </c>
      <c r="C13840" s="5">
        <v>-2582.8485347699998</v>
      </c>
      <c r="D13840" s="5">
        <v>-2052.4926804299998</v>
      </c>
      <c r="E13840" s="5">
        <v>-2337.51253305</v>
      </c>
      <c r="F13840" s="5">
        <v>-5651.8271298899999</v>
      </c>
      <c r="G13840" s="5">
        <v>-1287.929214</v>
      </c>
      <c r="H13840" s="5" t="s">
        <v>8531</v>
      </c>
      <c r="I13840" s="5">
        <v>-653.59426807800003</v>
      </c>
      <c r="J13840" s="5">
        <v>435.21628449000002</v>
      </c>
      <c r="K13840" s="5">
        <v>558.68559590999996</v>
      </c>
      <c r="L13840" s="5">
        <v>713.80336521000004</v>
      </c>
      <c r="M13840" s="5">
        <v>222.37527507999999</v>
      </c>
      <c r="N13840" s="5">
        <v>16.414660871999999</v>
      </c>
      <c r="O13840" s="5">
        <v>21.071441748000002</v>
      </c>
      <c r="P13840" s="5">
        <v>65.706561629999996</v>
      </c>
      <c r="Q13840" s="5">
        <v>6.8907316119999997</v>
      </c>
    </row>
    <row r="13841" spans="1:17" x14ac:dyDescent="0.35">
      <c r="A13841">
        <v>2035</v>
      </c>
      <c r="B13841">
        <v>5080</v>
      </c>
      <c r="C13841" s="5">
        <v>-2582.8485347699998</v>
      </c>
      <c r="D13841" s="5">
        <v>-2076.0845503199998</v>
      </c>
      <c r="E13841" s="5">
        <v>-2364.3804931999998</v>
      </c>
      <c r="F13841" s="5">
        <v>-5651.8271298899999</v>
      </c>
      <c r="G13841" s="5">
        <v>-1287.929214</v>
      </c>
      <c r="H13841" s="5" t="s">
        <v>8531</v>
      </c>
      <c r="I13841" s="5">
        <v>-661.10684587200001</v>
      </c>
      <c r="J13841" s="5">
        <v>245.50662202000001</v>
      </c>
      <c r="K13841" s="5">
        <v>315.15597717999998</v>
      </c>
      <c r="L13841" s="5">
        <v>402.65830857999998</v>
      </c>
      <c r="M13841" s="5">
        <v>116.747019417</v>
      </c>
      <c r="N13841" s="5">
        <v>0</v>
      </c>
      <c r="O13841" s="5">
        <v>0</v>
      </c>
      <c r="P13841" s="5">
        <v>-21.902187210000001</v>
      </c>
      <c r="Q13841" s="5">
        <v>1.7226829029999999</v>
      </c>
    </row>
    <row r="13842" spans="1:17" x14ac:dyDescent="0.35">
      <c r="A13842">
        <v>2035</v>
      </c>
      <c r="B13842">
        <v>5081</v>
      </c>
      <c r="C13842" s="5">
        <v>-2499.5308401000002</v>
      </c>
      <c r="D13842" s="5">
        <v>-2052.4926804299998</v>
      </c>
      <c r="E13842" s="5">
        <v>-2337.51253305</v>
      </c>
      <c r="F13842" s="5">
        <v>-5469.5101256999997</v>
      </c>
      <c r="G13842" s="5">
        <v>-1275.04992186</v>
      </c>
      <c r="H13842" s="5" t="s">
        <v>8531</v>
      </c>
      <c r="I13842" s="5">
        <v>-653.59426807800003</v>
      </c>
      <c r="J13842" s="5">
        <v>301.30358157000001</v>
      </c>
      <c r="K13842" s="5">
        <v>386.78233562999998</v>
      </c>
      <c r="L13842" s="5">
        <v>494.17156053000002</v>
      </c>
      <c r="M13842" s="5">
        <v>155.662692556</v>
      </c>
      <c r="N13842" s="5">
        <v>-79.337527547999997</v>
      </c>
      <c r="O13842" s="5">
        <v>-101.84530178200001</v>
      </c>
      <c r="P13842" s="5">
        <v>-350.43499536000002</v>
      </c>
      <c r="Q13842" s="5">
        <v>-24.117560642000001</v>
      </c>
    </row>
    <row r="13843" spans="1:17" x14ac:dyDescent="0.35">
      <c r="A13843">
        <v>2035</v>
      </c>
      <c r="B13843">
        <v>5082</v>
      </c>
      <c r="C13843" s="5">
        <v>-2305.1228858700001</v>
      </c>
      <c r="D13843" s="5">
        <v>-1910.9414610900001</v>
      </c>
      <c r="E13843" s="5">
        <v>-2176.3047721500002</v>
      </c>
      <c r="F13843" s="5">
        <v>-5044.1037825900003</v>
      </c>
      <c r="G13843" s="5">
        <v>-1159.1362925999999</v>
      </c>
      <c r="H13843" s="5" t="s">
        <v>8531</v>
      </c>
      <c r="I13843" s="5">
        <v>-608.51880131400003</v>
      </c>
      <c r="J13843" s="5">
        <v>357.10054112</v>
      </c>
      <c r="K13843" s="5">
        <v>458.40869407999998</v>
      </c>
      <c r="L13843" s="5">
        <v>567.38216208999995</v>
      </c>
      <c r="M13843" s="5">
        <v>183.45960194099999</v>
      </c>
      <c r="N13843" s="5">
        <v>-87.544857984000004</v>
      </c>
      <c r="O13843" s="5">
        <v>-112.381022656</v>
      </c>
      <c r="P13843" s="5">
        <v>-350.43499536000002</v>
      </c>
      <c r="Q13843" s="5">
        <v>-25.840243545</v>
      </c>
    </row>
    <row r="13844" spans="1:17" x14ac:dyDescent="0.35">
      <c r="A13844">
        <v>2035</v>
      </c>
      <c r="B13844">
        <v>5083</v>
      </c>
      <c r="C13844" s="5">
        <v>-1971.85210719</v>
      </c>
      <c r="D13844" s="5">
        <v>-1651.4308923000001</v>
      </c>
      <c r="E13844" s="5">
        <v>-1880.7572104999999</v>
      </c>
      <c r="F13844" s="5">
        <v>-4314.8357658300001</v>
      </c>
      <c r="G13844" s="5">
        <v>-978.82620264000002</v>
      </c>
      <c r="H13844" s="5" t="s">
        <v>8531</v>
      </c>
      <c r="I13844" s="5">
        <v>-525.88044558000001</v>
      </c>
      <c r="J13844" s="5">
        <v>390.57871684999998</v>
      </c>
      <c r="K13844" s="5">
        <v>501.38450914999999</v>
      </c>
      <c r="L13844" s="5">
        <v>640.59276365000005</v>
      </c>
      <c r="M13844" s="5">
        <v>189.01898381800001</v>
      </c>
      <c r="N13844" s="5">
        <v>-95.752188419999996</v>
      </c>
      <c r="O13844" s="5">
        <v>-122.91674353000001</v>
      </c>
      <c r="P13844" s="5">
        <v>-350.43499536000002</v>
      </c>
      <c r="Q13844" s="5">
        <v>-25.840243545</v>
      </c>
    </row>
    <row r="13845" spans="1:17" x14ac:dyDescent="0.35">
      <c r="A13845">
        <v>2035</v>
      </c>
      <c r="B13845">
        <v>5084</v>
      </c>
      <c r="C13845" s="5">
        <v>-1777.4441529600001</v>
      </c>
      <c r="D13845" s="5">
        <v>-1580.6552826300001</v>
      </c>
      <c r="E13845" s="5">
        <v>-1800.15333005</v>
      </c>
      <c r="F13845" s="5">
        <v>-3889.4294227199998</v>
      </c>
      <c r="G13845" s="5">
        <v>-850.03328123999995</v>
      </c>
      <c r="H13845" s="5" t="s">
        <v>8531</v>
      </c>
      <c r="I13845" s="5">
        <v>-503.34271219800002</v>
      </c>
      <c r="J13845" s="5">
        <v>379.41932494000002</v>
      </c>
      <c r="K13845" s="5">
        <v>487.05923746000002</v>
      </c>
      <c r="L13845" s="5">
        <v>622.29011326</v>
      </c>
      <c r="M13845" s="5">
        <v>189.01898381800001</v>
      </c>
      <c r="N13845" s="5">
        <v>-101.22374204400001</v>
      </c>
      <c r="O13845" s="5">
        <v>-129.94055744600001</v>
      </c>
      <c r="P13845" s="5">
        <v>-328.53280814999999</v>
      </c>
      <c r="Q13845" s="5">
        <v>-25.840243545</v>
      </c>
    </row>
    <row r="13846" spans="1:17" x14ac:dyDescent="0.35">
      <c r="A13846">
        <v>2035</v>
      </c>
      <c r="B13846">
        <v>5085</v>
      </c>
      <c r="C13846" s="5">
        <v>-1583.03619873</v>
      </c>
      <c r="D13846" s="5">
        <v>-1439.1040632900001</v>
      </c>
      <c r="E13846" s="5">
        <v>-1638.94556915</v>
      </c>
      <c r="F13846" s="5">
        <v>-3464.02307961</v>
      </c>
      <c r="G13846" s="5">
        <v>-759.87823625999999</v>
      </c>
      <c r="H13846" s="5" t="s">
        <v>8531</v>
      </c>
      <c r="I13846" s="5">
        <v>-458.26724543400002</v>
      </c>
      <c r="J13846" s="5">
        <v>1082.46101527</v>
      </c>
      <c r="K13846" s="5">
        <v>1389.55135393</v>
      </c>
      <c r="L13846" s="5">
        <v>1775.35708783</v>
      </c>
      <c r="M13846" s="5">
        <v>539.26004206899995</v>
      </c>
      <c r="N13846" s="5">
        <v>-101.22374204400001</v>
      </c>
      <c r="O13846" s="5">
        <v>-129.94055744600001</v>
      </c>
      <c r="P13846" s="5">
        <v>-306.63062093999997</v>
      </c>
      <c r="Q13846" s="5">
        <v>-25.840243545</v>
      </c>
    </row>
    <row r="13847" spans="1:17" x14ac:dyDescent="0.35">
      <c r="A13847">
        <v>2035</v>
      </c>
      <c r="B13847">
        <v>5086</v>
      </c>
      <c r="C13847" s="5">
        <v>-1360.8556796099999</v>
      </c>
      <c r="D13847" s="5">
        <v>-1250.3691041699999</v>
      </c>
      <c r="E13847" s="5">
        <v>-1424.0018879500001</v>
      </c>
      <c r="F13847" s="5">
        <v>-2977.8444017699999</v>
      </c>
      <c r="G13847" s="5">
        <v>-643.964607</v>
      </c>
      <c r="H13847" s="5" t="s">
        <v>8531</v>
      </c>
      <c r="I13847" s="5">
        <v>-398.166623082</v>
      </c>
      <c r="J13847" s="5">
        <v>1093.62040718</v>
      </c>
      <c r="K13847" s="5">
        <v>1403.8766256199999</v>
      </c>
      <c r="L13847" s="5">
        <v>1793.65973822</v>
      </c>
      <c r="M13847" s="5">
        <v>539.26004206899995</v>
      </c>
      <c r="N13847" s="5">
        <v>0</v>
      </c>
      <c r="O13847" s="5">
        <v>0</v>
      </c>
      <c r="P13847" s="5">
        <v>-21.902187210000001</v>
      </c>
      <c r="Q13847" s="5">
        <v>1.7226829029999999</v>
      </c>
    </row>
    <row r="13848" spans="1:17" x14ac:dyDescent="0.35">
      <c r="A13848">
        <v>2035</v>
      </c>
      <c r="B13848">
        <v>5087</v>
      </c>
      <c r="C13848" s="5">
        <v>-1110.9025956</v>
      </c>
      <c r="D13848" s="5">
        <v>-1061.6341450499999</v>
      </c>
      <c r="E13848" s="5">
        <v>-1209.05820675</v>
      </c>
      <c r="F13848" s="5">
        <v>-2430.8933892</v>
      </c>
      <c r="G13848" s="5">
        <v>-528.05097774000001</v>
      </c>
      <c r="H13848" s="5" t="s">
        <v>8531</v>
      </c>
      <c r="I13848" s="5">
        <v>-338.06600072999998</v>
      </c>
      <c r="J13848" s="5">
        <v>1026.6640557200001</v>
      </c>
      <c r="K13848" s="5">
        <v>1317.92499548</v>
      </c>
      <c r="L13848" s="5">
        <v>1683.8438358799999</v>
      </c>
      <c r="M13848" s="5">
        <v>511.46313268400002</v>
      </c>
      <c r="N13848" s="5">
        <v>21.886214496000001</v>
      </c>
      <c r="O13848" s="5">
        <v>28.095255664</v>
      </c>
      <c r="P13848" s="5">
        <v>43.804374420000002</v>
      </c>
      <c r="Q13848" s="5">
        <v>8.6134145150000005</v>
      </c>
    </row>
    <row r="13849" spans="1:17" x14ac:dyDescent="0.35">
      <c r="A13849">
        <v>2035</v>
      </c>
      <c r="B13849">
        <v>5088</v>
      </c>
      <c r="C13849" s="5">
        <v>-916.49464136999995</v>
      </c>
      <c r="D13849" s="5">
        <v>-920.08292571000004</v>
      </c>
      <c r="E13849" s="5">
        <v>-1047.8504458499999</v>
      </c>
      <c r="F13849" s="5">
        <v>-2005.4870460899999</v>
      </c>
      <c r="G13849" s="5">
        <v>-437.89593275999999</v>
      </c>
      <c r="H13849" s="5" t="s">
        <v>8531</v>
      </c>
      <c r="I13849" s="5">
        <v>-292.99053396599999</v>
      </c>
      <c r="J13849" s="5">
        <v>937.38892043999999</v>
      </c>
      <c r="K13849" s="5">
        <v>1203.3228219600001</v>
      </c>
      <c r="L13849" s="5">
        <v>1537.4226327599999</v>
      </c>
      <c r="M13849" s="5">
        <v>466.98807766800002</v>
      </c>
      <c r="N13849" s="5">
        <v>19.150437684</v>
      </c>
      <c r="O13849" s="5">
        <v>24.583348705999999</v>
      </c>
      <c r="P13849" s="5">
        <v>43.804374420000002</v>
      </c>
      <c r="Q13849" s="5">
        <v>6.8907316119999997</v>
      </c>
    </row>
    <row r="13850" spans="1:17" x14ac:dyDescent="0.35">
      <c r="A13850">
        <v>2035</v>
      </c>
      <c r="B13850">
        <v>5089</v>
      </c>
      <c r="C13850" s="5">
        <v>-805.40438181000002</v>
      </c>
      <c r="D13850" s="5">
        <v>-825.71544615000005</v>
      </c>
      <c r="E13850" s="5">
        <v>-940.37860524999996</v>
      </c>
      <c r="F13850" s="5">
        <v>-1762.3977071700001</v>
      </c>
      <c r="G13850" s="5">
        <v>-386.37876419999998</v>
      </c>
      <c r="H13850" s="5" t="s">
        <v>8531</v>
      </c>
      <c r="I13850" s="5">
        <v>-262.94022279000001</v>
      </c>
      <c r="J13850" s="5">
        <v>848.11378516000002</v>
      </c>
      <c r="K13850" s="5">
        <v>1088.7206484400001</v>
      </c>
      <c r="L13850" s="5">
        <v>1391.00142964</v>
      </c>
      <c r="M13850" s="5">
        <v>416.953640775</v>
      </c>
      <c r="N13850" s="5">
        <v>16.414660871999999</v>
      </c>
      <c r="O13850" s="5">
        <v>21.071441748000002</v>
      </c>
      <c r="P13850" s="5">
        <v>43.804374420000002</v>
      </c>
      <c r="Q13850" s="5">
        <v>12.058780321</v>
      </c>
    </row>
    <row r="13851" spans="1:17" x14ac:dyDescent="0.35">
      <c r="A13851">
        <v>2035</v>
      </c>
      <c r="B13851">
        <v>5090</v>
      </c>
      <c r="C13851" s="5">
        <v>-749.85925202999999</v>
      </c>
      <c r="D13851" s="5">
        <v>-754.93983648000005</v>
      </c>
      <c r="E13851" s="5">
        <v>-859.77472479999994</v>
      </c>
      <c r="F13851" s="5">
        <v>-1640.8530377100001</v>
      </c>
      <c r="G13851" s="5">
        <v>-360.62017992</v>
      </c>
      <c r="H13851" s="5" t="s">
        <v>8531</v>
      </c>
      <c r="I13851" s="5">
        <v>-240.40248940800001</v>
      </c>
      <c r="J13851" s="5">
        <v>736.51986606000003</v>
      </c>
      <c r="K13851" s="5">
        <v>945.46793154</v>
      </c>
      <c r="L13851" s="5">
        <v>1207.9749257399999</v>
      </c>
      <c r="M13851" s="5">
        <v>361.35982200500001</v>
      </c>
      <c r="N13851" s="5">
        <v>13.67888406</v>
      </c>
      <c r="O13851" s="5">
        <v>17.559534790000001</v>
      </c>
      <c r="P13851" s="5">
        <v>21.902187210000001</v>
      </c>
      <c r="Q13851" s="5">
        <v>8.6134145150000005</v>
      </c>
    </row>
    <row r="13852" spans="1:17" x14ac:dyDescent="0.35">
      <c r="A13852">
        <v>2035</v>
      </c>
      <c r="B13852">
        <v>5091</v>
      </c>
      <c r="C13852" s="5">
        <v>-722.08668713999998</v>
      </c>
      <c r="D13852" s="5">
        <v>-731.34796659000006</v>
      </c>
      <c r="E13852" s="5">
        <v>-832.90676465000001</v>
      </c>
      <c r="F13852" s="5">
        <v>-1580.0807029800001</v>
      </c>
      <c r="G13852" s="5">
        <v>-347.74088777999998</v>
      </c>
      <c r="H13852" s="5" t="s">
        <v>8531</v>
      </c>
      <c r="I13852" s="5">
        <v>-232.889911614</v>
      </c>
      <c r="J13852" s="5">
        <v>613.76655504999997</v>
      </c>
      <c r="K13852" s="5">
        <v>787.88994294999998</v>
      </c>
      <c r="L13852" s="5">
        <v>1006.64577145</v>
      </c>
      <c r="M13852" s="5">
        <v>300.20662135800001</v>
      </c>
      <c r="N13852" s="5">
        <v>10.943107248</v>
      </c>
      <c r="O13852" s="5">
        <v>14.047627832</v>
      </c>
      <c r="P13852" s="5">
        <v>21.902187210000001</v>
      </c>
      <c r="Q13852" s="5">
        <v>6.8907316119999997</v>
      </c>
    </row>
    <row r="13853" spans="1:17" x14ac:dyDescent="0.35">
      <c r="A13853">
        <v>2035</v>
      </c>
      <c r="B13853">
        <v>5092</v>
      </c>
      <c r="C13853" s="5">
        <v>-722.08668713999998</v>
      </c>
      <c r="D13853" s="5">
        <v>-731.34796659000006</v>
      </c>
      <c r="E13853" s="5">
        <v>-832.90676465000001</v>
      </c>
      <c r="F13853" s="5">
        <v>-1580.0807029800001</v>
      </c>
      <c r="G13853" s="5">
        <v>-360.62017992</v>
      </c>
      <c r="H13853" s="5" t="s">
        <v>8531</v>
      </c>
      <c r="I13853" s="5">
        <v>-232.889911614</v>
      </c>
      <c r="J13853" s="5">
        <v>502.17263594999997</v>
      </c>
      <c r="K13853" s="5">
        <v>644.63722604999998</v>
      </c>
      <c r="L13853" s="5">
        <v>823.61926755000002</v>
      </c>
      <c r="M13853" s="5">
        <v>250.17218446499999</v>
      </c>
      <c r="N13853" s="5">
        <v>10.943107248</v>
      </c>
      <c r="O13853" s="5">
        <v>14.047627832</v>
      </c>
      <c r="P13853" s="5">
        <v>21.902187210000001</v>
      </c>
      <c r="Q13853" s="5">
        <v>6.8907316119999997</v>
      </c>
    </row>
    <row r="13854" spans="1:17" x14ac:dyDescent="0.35">
      <c r="A13854">
        <v>2035</v>
      </c>
      <c r="B13854">
        <v>5093</v>
      </c>
      <c r="C13854" s="5">
        <v>-777.63181692000001</v>
      </c>
      <c r="D13854" s="5">
        <v>-731.34796659000006</v>
      </c>
      <c r="E13854" s="5">
        <v>-832.90676465000001</v>
      </c>
      <c r="F13854" s="5">
        <v>-1701.6253724400001</v>
      </c>
      <c r="G13854" s="5">
        <v>-386.37876419999998</v>
      </c>
      <c r="H13854" s="5" t="s">
        <v>8531</v>
      </c>
      <c r="I13854" s="5">
        <v>-232.889911614</v>
      </c>
      <c r="J13854" s="5">
        <v>412.89750067</v>
      </c>
      <c r="K13854" s="5">
        <v>530.03505253000003</v>
      </c>
      <c r="L13854" s="5">
        <v>677.19806443000004</v>
      </c>
      <c r="M13854" s="5">
        <v>205.69712944899999</v>
      </c>
      <c r="N13854" s="5">
        <v>8.2073304359999995</v>
      </c>
      <c r="O13854" s="5">
        <v>10.535720874000001</v>
      </c>
      <c r="P13854" s="5">
        <v>21.902187210000001</v>
      </c>
      <c r="Q13854" s="5">
        <v>6.8907316119999997</v>
      </c>
    </row>
    <row r="13855" spans="1:17" x14ac:dyDescent="0.35">
      <c r="A13855">
        <v>2035</v>
      </c>
      <c r="B13855">
        <v>5094</v>
      </c>
      <c r="C13855" s="5">
        <v>-888.72207648000006</v>
      </c>
      <c r="D13855" s="5">
        <v>-778.53170637000005</v>
      </c>
      <c r="E13855" s="5">
        <v>-886.64268494999999</v>
      </c>
      <c r="F13855" s="5">
        <v>-1944.7147113599999</v>
      </c>
      <c r="G13855" s="5">
        <v>-463.65451703999997</v>
      </c>
      <c r="H13855" s="5" t="s">
        <v>8531</v>
      </c>
      <c r="I13855" s="5">
        <v>-247.91506720199999</v>
      </c>
      <c r="J13855" s="5">
        <v>334.78175729999998</v>
      </c>
      <c r="K13855" s="5">
        <v>429.75815069999999</v>
      </c>
      <c r="L13855" s="5">
        <v>549.07951170000001</v>
      </c>
      <c r="M13855" s="5">
        <v>172.340838187</v>
      </c>
      <c r="N13855" s="5">
        <v>8.2073304359999995</v>
      </c>
      <c r="O13855" s="5">
        <v>10.535720874000001</v>
      </c>
      <c r="P13855" s="5">
        <v>21.902187210000001</v>
      </c>
      <c r="Q13855" s="5">
        <v>6.8907316119999997</v>
      </c>
    </row>
    <row r="13856" spans="1:17" x14ac:dyDescent="0.35">
      <c r="A13856">
        <v>2035</v>
      </c>
      <c r="B13856">
        <v>5095</v>
      </c>
      <c r="C13856" s="5">
        <v>-1166.4477253800001</v>
      </c>
      <c r="D13856" s="5">
        <v>-1014.45040527</v>
      </c>
      <c r="E13856" s="5">
        <v>-1155.3222864500001</v>
      </c>
      <c r="F13856" s="5">
        <v>-2552.43805866</v>
      </c>
      <c r="G13856" s="5">
        <v>-579.56814629999997</v>
      </c>
      <c r="H13856" s="5" t="s">
        <v>8531</v>
      </c>
      <c r="I13856" s="5">
        <v>-323.04084514200002</v>
      </c>
      <c r="J13856" s="5">
        <v>267.82540583999997</v>
      </c>
      <c r="K13856" s="5">
        <v>343.80652056000002</v>
      </c>
      <c r="L13856" s="5">
        <v>439.26360935999998</v>
      </c>
      <c r="M13856" s="5">
        <v>133.425165048</v>
      </c>
      <c r="N13856" s="5">
        <v>8.2073304359999995</v>
      </c>
      <c r="O13856" s="5">
        <v>10.535720874000001</v>
      </c>
      <c r="P13856" s="5">
        <v>21.902187210000001</v>
      </c>
      <c r="Q13856" s="5">
        <v>3.4453658059999999</v>
      </c>
    </row>
    <row r="13857" spans="1:17" x14ac:dyDescent="0.35">
      <c r="A13857">
        <v>2035</v>
      </c>
      <c r="B13857">
        <v>5096</v>
      </c>
      <c r="C13857" s="5">
        <v>-1499.71850406</v>
      </c>
      <c r="D13857" s="5">
        <v>-1273.9609740599999</v>
      </c>
      <c r="E13857" s="5">
        <v>-1450.8698480999999</v>
      </c>
      <c r="F13857" s="5">
        <v>-3281.7060754200002</v>
      </c>
      <c r="G13857" s="5">
        <v>-746.99894412000003</v>
      </c>
      <c r="H13857" s="5" t="s">
        <v>8531</v>
      </c>
      <c r="I13857" s="5">
        <v>-405.67920087599998</v>
      </c>
      <c r="J13857" s="5">
        <v>245.50662202000001</v>
      </c>
      <c r="K13857" s="5">
        <v>315.15597717999998</v>
      </c>
      <c r="L13857" s="5">
        <v>420.96095896999998</v>
      </c>
      <c r="M13857" s="5">
        <v>122.306401294</v>
      </c>
      <c r="N13857" s="5">
        <v>10.943107248</v>
      </c>
      <c r="O13857" s="5">
        <v>14.047627832</v>
      </c>
      <c r="P13857" s="5">
        <v>21.902187210000001</v>
      </c>
      <c r="Q13857" s="5">
        <v>3.4453658059999999</v>
      </c>
    </row>
    <row r="13858" spans="1:17" x14ac:dyDescent="0.35">
      <c r="A13858">
        <v>2035</v>
      </c>
      <c r="B13858">
        <v>5097</v>
      </c>
      <c r="C13858" s="5">
        <v>-1777.4441529600001</v>
      </c>
      <c r="D13858" s="5">
        <v>-1509.8796729600001</v>
      </c>
      <c r="E13858" s="5">
        <v>-1719.5494495999999</v>
      </c>
      <c r="F13858" s="5">
        <v>-3889.4294227199998</v>
      </c>
      <c r="G13858" s="5">
        <v>-862.91257338000003</v>
      </c>
      <c r="H13858" s="5" t="s">
        <v>8531</v>
      </c>
      <c r="I13858" s="5">
        <v>-480.80497881600002</v>
      </c>
      <c r="J13858" s="5">
        <v>212.02844629000001</v>
      </c>
      <c r="K13858" s="5">
        <v>272.18016211000003</v>
      </c>
      <c r="L13858" s="5">
        <v>366.05300779999999</v>
      </c>
      <c r="M13858" s="5">
        <v>105.628255663</v>
      </c>
      <c r="N13858" s="5">
        <v>10.943107248</v>
      </c>
      <c r="O13858" s="5">
        <v>14.047627832</v>
      </c>
      <c r="P13858" s="5">
        <v>21.902187210000001</v>
      </c>
      <c r="Q13858" s="5">
        <v>3.4453658059999999</v>
      </c>
    </row>
    <row r="13859" spans="1:17" x14ac:dyDescent="0.35">
      <c r="A13859">
        <v>2035</v>
      </c>
      <c r="B13859">
        <v>5098</v>
      </c>
      <c r="C13859" s="5">
        <v>-1971.85210719</v>
      </c>
      <c r="D13859" s="5">
        <v>-1698.6146320800001</v>
      </c>
      <c r="E13859" s="5">
        <v>-1934.4931308</v>
      </c>
      <c r="F13859" s="5">
        <v>-4314.8357658300001</v>
      </c>
      <c r="G13859" s="5">
        <v>-940.18832622000002</v>
      </c>
      <c r="H13859" s="5" t="s">
        <v>8531</v>
      </c>
      <c r="I13859" s="5">
        <v>-540.90560116799998</v>
      </c>
      <c r="J13859" s="5">
        <v>212.02844629000001</v>
      </c>
      <c r="K13859" s="5">
        <v>272.18016211000003</v>
      </c>
      <c r="L13859" s="5">
        <v>347.75035740999999</v>
      </c>
      <c r="M13859" s="5">
        <v>105.628255663</v>
      </c>
      <c r="N13859" s="5">
        <v>10.943107248</v>
      </c>
      <c r="O13859" s="5">
        <v>14.047627832</v>
      </c>
      <c r="P13859" s="5">
        <v>21.902187210000001</v>
      </c>
      <c r="Q13859" s="5">
        <v>3.4453658059999999</v>
      </c>
    </row>
    <row r="13860" spans="1:17" x14ac:dyDescent="0.35">
      <c r="A13860">
        <v>2035</v>
      </c>
      <c r="B13860">
        <v>5099</v>
      </c>
      <c r="C13860" s="5">
        <v>-2138.48749653</v>
      </c>
      <c r="D13860" s="5">
        <v>-1840.1658514200001</v>
      </c>
      <c r="E13860" s="5">
        <v>-2095.7008916999998</v>
      </c>
      <c r="F13860" s="5">
        <v>-4679.4697742099997</v>
      </c>
      <c r="G13860" s="5">
        <v>-991.70549477999998</v>
      </c>
      <c r="H13860" s="5" t="s">
        <v>8531</v>
      </c>
      <c r="I13860" s="5">
        <v>-585.98106793199997</v>
      </c>
      <c r="J13860" s="5">
        <v>223.18783819999999</v>
      </c>
      <c r="K13860" s="5">
        <v>286.50543379999999</v>
      </c>
      <c r="L13860" s="5">
        <v>366.05300779999999</v>
      </c>
      <c r="M13860" s="5">
        <v>116.747019417</v>
      </c>
      <c r="N13860" s="5">
        <v>10.943107248</v>
      </c>
      <c r="O13860" s="5">
        <v>14.047627832</v>
      </c>
      <c r="P13860" s="5">
        <v>21.902187210000001</v>
      </c>
      <c r="Q13860" s="5">
        <v>3.4453658059999999</v>
      </c>
    </row>
    <row r="13861" spans="1:17" x14ac:dyDescent="0.35">
      <c r="A13861">
        <v>2035</v>
      </c>
      <c r="B13861">
        <v>5100</v>
      </c>
      <c r="C13861" s="5">
        <v>-2249.5777560900001</v>
      </c>
      <c r="D13861" s="5">
        <v>-1934.5333309800001</v>
      </c>
      <c r="E13861" s="5">
        <v>-2203.1727323</v>
      </c>
      <c r="F13861" s="5">
        <v>-4922.5591131299998</v>
      </c>
      <c r="G13861" s="5">
        <v>-1030.3433712000001</v>
      </c>
      <c r="H13861" s="5" t="s">
        <v>8531</v>
      </c>
      <c r="I13861" s="5">
        <v>-616.03137910800001</v>
      </c>
      <c r="J13861" s="5">
        <v>267.82540583999997</v>
      </c>
      <c r="K13861" s="5">
        <v>343.80652056000002</v>
      </c>
      <c r="L13861" s="5">
        <v>439.26360935999998</v>
      </c>
      <c r="M13861" s="5">
        <v>138.98454692499999</v>
      </c>
      <c r="N13861" s="5">
        <v>10.943107248</v>
      </c>
      <c r="O13861" s="5">
        <v>14.047627832</v>
      </c>
      <c r="P13861" s="5">
        <v>43.804374420000002</v>
      </c>
      <c r="Q13861" s="5">
        <v>5.1680487089999998</v>
      </c>
    </row>
    <row r="13862" spans="1:17" x14ac:dyDescent="0.35">
      <c r="A13862">
        <v>2035</v>
      </c>
      <c r="B13862">
        <v>5101</v>
      </c>
      <c r="C13862" s="5">
        <v>-2332.8954507600001</v>
      </c>
      <c r="D13862" s="5">
        <v>-2005.3089406500001</v>
      </c>
      <c r="E13862" s="5">
        <v>-2283.7766127499999</v>
      </c>
      <c r="F13862" s="5">
        <v>-5104.87611732</v>
      </c>
      <c r="G13862" s="5">
        <v>-1043.2226633400001</v>
      </c>
      <c r="H13862" s="5" t="s">
        <v>8531</v>
      </c>
      <c r="I13862" s="5">
        <v>-638.56911248999995</v>
      </c>
      <c r="J13862" s="5">
        <v>301.30358157000001</v>
      </c>
      <c r="K13862" s="5">
        <v>386.78233562999998</v>
      </c>
      <c r="L13862" s="5">
        <v>512.47421092000002</v>
      </c>
      <c r="M13862" s="5">
        <v>155.662692556</v>
      </c>
      <c r="N13862" s="5">
        <v>13.67888406</v>
      </c>
      <c r="O13862" s="5">
        <v>17.559534790000001</v>
      </c>
      <c r="P13862" s="5">
        <v>43.804374420000002</v>
      </c>
      <c r="Q13862" s="5">
        <v>5.1680487089999998</v>
      </c>
    </row>
    <row r="13863" spans="1:17" x14ac:dyDescent="0.35">
      <c r="A13863">
        <v>2035</v>
      </c>
      <c r="B13863">
        <v>5102</v>
      </c>
      <c r="C13863" s="5">
        <v>-2388.4405805400002</v>
      </c>
      <c r="D13863" s="5">
        <v>-2076.0845503199998</v>
      </c>
      <c r="E13863" s="5">
        <v>-2364.3804931999998</v>
      </c>
      <c r="F13863" s="5">
        <v>-5226.4207867799996</v>
      </c>
      <c r="G13863" s="5">
        <v>-1081.8605397599999</v>
      </c>
      <c r="H13863" s="5" t="s">
        <v>8531</v>
      </c>
      <c r="I13863" s="5">
        <v>-661.10684587200001</v>
      </c>
      <c r="J13863" s="5">
        <v>345.94114920999999</v>
      </c>
      <c r="K13863" s="5">
        <v>444.08342239000001</v>
      </c>
      <c r="L13863" s="5">
        <v>567.38216208999995</v>
      </c>
      <c r="M13863" s="5">
        <v>172.340838187</v>
      </c>
      <c r="N13863" s="5">
        <v>13.67888406</v>
      </c>
      <c r="O13863" s="5">
        <v>17.559534790000001</v>
      </c>
      <c r="P13863" s="5">
        <v>43.804374420000002</v>
      </c>
      <c r="Q13863" s="5">
        <v>5.1680487089999998</v>
      </c>
    </row>
    <row r="13864" spans="1:17" x14ac:dyDescent="0.35">
      <c r="A13864">
        <v>2035</v>
      </c>
      <c r="B13864">
        <v>5103</v>
      </c>
      <c r="C13864" s="5">
        <v>-2443.9857103200002</v>
      </c>
      <c r="D13864" s="5">
        <v>-2123.2682900999998</v>
      </c>
      <c r="E13864" s="5">
        <v>-2418.1164134999999</v>
      </c>
      <c r="F13864" s="5">
        <v>-5347.9654562400001</v>
      </c>
      <c r="G13864" s="5">
        <v>-1107.6191240400001</v>
      </c>
      <c r="H13864" s="5" t="s">
        <v>8531</v>
      </c>
      <c r="I13864" s="5">
        <v>-676.13200145999997</v>
      </c>
      <c r="J13864" s="5">
        <v>435.21628449000002</v>
      </c>
      <c r="K13864" s="5">
        <v>558.68559590999996</v>
      </c>
      <c r="L13864" s="5">
        <v>695.50071481999998</v>
      </c>
      <c r="M13864" s="5">
        <v>227.93465695699999</v>
      </c>
      <c r="N13864" s="5">
        <v>16.414660871999999</v>
      </c>
      <c r="O13864" s="5">
        <v>21.071441748000002</v>
      </c>
      <c r="P13864" s="5">
        <v>43.804374420000002</v>
      </c>
      <c r="Q13864" s="5">
        <v>5.1680487089999998</v>
      </c>
    </row>
    <row r="13865" spans="1:17" x14ac:dyDescent="0.35">
      <c r="A13865">
        <v>2035</v>
      </c>
      <c r="B13865">
        <v>5104</v>
      </c>
      <c r="C13865" s="5">
        <v>-2443.9857103200002</v>
      </c>
      <c r="D13865" s="5">
        <v>-2146.8601599899998</v>
      </c>
      <c r="E13865" s="5">
        <v>-2444.9843736500002</v>
      </c>
      <c r="F13865" s="5">
        <v>-5347.9654562400001</v>
      </c>
      <c r="G13865" s="5">
        <v>-1107.6191240400001</v>
      </c>
      <c r="H13865" s="5" t="s">
        <v>8531</v>
      </c>
      <c r="I13865" s="5">
        <v>-683.64457925399995</v>
      </c>
      <c r="J13865" s="5">
        <v>245.50662202000001</v>
      </c>
      <c r="K13865" s="5">
        <v>315.15597717999998</v>
      </c>
      <c r="L13865" s="5">
        <v>402.65830857999998</v>
      </c>
      <c r="M13865" s="5">
        <v>122.306401294</v>
      </c>
      <c r="N13865" s="5">
        <v>2.7357768120000001</v>
      </c>
      <c r="O13865" s="5">
        <v>3.511906958</v>
      </c>
      <c r="P13865" s="5">
        <v>-21.902187210000001</v>
      </c>
      <c r="Q13865" s="5">
        <v>0</v>
      </c>
    </row>
    <row r="13866" spans="1:17" x14ac:dyDescent="0.35">
      <c r="A13866">
        <v>2035</v>
      </c>
      <c r="B13866">
        <v>5105</v>
      </c>
      <c r="C13866" s="5">
        <v>-2388.4405805400002</v>
      </c>
      <c r="D13866" s="5">
        <v>-2123.2682900999998</v>
      </c>
      <c r="E13866" s="5">
        <v>-2418.1164134999999</v>
      </c>
      <c r="F13866" s="5">
        <v>-5226.4207867799996</v>
      </c>
      <c r="G13866" s="5">
        <v>-1094.7398318999999</v>
      </c>
      <c r="H13866" s="5" t="s">
        <v>8531</v>
      </c>
      <c r="I13866" s="5">
        <v>-676.13200145999997</v>
      </c>
      <c r="J13866" s="5">
        <v>312.46297348000002</v>
      </c>
      <c r="K13866" s="5">
        <v>401.10760732</v>
      </c>
      <c r="L13866" s="5">
        <v>494.17156053000002</v>
      </c>
      <c r="M13866" s="5">
        <v>155.662692556</v>
      </c>
      <c r="N13866" s="5">
        <v>-65.658643487999996</v>
      </c>
      <c r="O13866" s="5">
        <v>-84.285766992000006</v>
      </c>
      <c r="P13866" s="5">
        <v>-306.63062093999997</v>
      </c>
      <c r="Q13866" s="5">
        <v>-22.394877738999998</v>
      </c>
    </row>
    <row r="13867" spans="1:17" x14ac:dyDescent="0.35">
      <c r="A13867">
        <v>2035</v>
      </c>
      <c r="B13867">
        <v>5106</v>
      </c>
      <c r="C13867" s="5">
        <v>-2194.0326263100001</v>
      </c>
      <c r="D13867" s="5">
        <v>-1934.5333309800001</v>
      </c>
      <c r="E13867" s="5">
        <v>-2203.1727323</v>
      </c>
      <c r="F13867" s="5">
        <v>-4801.0144436700002</v>
      </c>
      <c r="G13867" s="5">
        <v>-1017.46407906</v>
      </c>
      <c r="H13867" s="5" t="s">
        <v>8531</v>
      </c>
      <c r="I13867" s="5">
        <v>-616.03137910800001</v>
      </c>
      <c r="J13867" s="5">
        <v>357.10054112</v>
      </c>
      <c r="K13867" s="5">
        <v>458.40869407999998</v>
      </c>
      <c r="L13867" s="5">
        <v>585.68481248000001</v>
      </c>
      <c r="M13867" s="5">
        <v>183.45960194099999</v>
      </c>
      <c r="N13867" s="5">
        <v>-71.130197112000005</v>
      </c>
      <c r="O13867" s="5">
        <v>-91.309580908000001</v>
      </c>
      <c r="P13867" s="5">
        <v>-328.53280814999999</v>
      </c>
      <c r="Q13867" s="5">
        <v>-24.117560642000001</v>
      </c>
    </row>
    <row r="13868" spans="1:17" x14ac:dyDescent="0.35">
      <c r="A13868">
        <v>2035</v>
      </c>
      <c r="B13868">
        <v>5107</v>
      </c>
      <c r="C13868" s="5">
        <v>-1888.5344125199999</v>
      </c>
      <c r="D13868" s="5">
        <v>-1651.4308923000001</v>
      </c>
      <c r="E13868" s="5">
        <v>-1880.7572104999999</v>
      </c>
      <c r="F13868" s="5">
        <v>-4132.5187616399999</v>
      </c>
      <c r="G13868" s="5">
        <v>-862.91257338000003</v>
      </c>
      <c r="H13868" s="5" t="s">
        <v>8531</v>
      </c>
      <c r="I13868" s="5">
        <v>-525.88044558000001</v>
      </c>
      <c r="J13868" s="5">
        <v>390.57871684999998</v>
      </c>
      <c r="K13868" s="5">
        <v>501.38450914999999</v>
      </c>
      <c r="L13868" s="5">
        <v>640.59276365000005</v>
      </c>
      <c r="M13868" s="5">
        <v>194.578365695</v>
      </c>
      <c r="N13868" s="5">
        <v>-76.601750736</v>
      </c>
      <c r="O13868" s="5">
        <v>-98.333394823999996</v>
      </c>
      <c r="P13868" s="5">
        <v>-306.63062093999997</v>
      </c>
      <c r="Q13868" s="5">
        <v>-25.840243545</v>
      </c>
    </row>
    <row r="13869" spans="1:17" x14ac:dyDescent="0.35">
      <c r="A13869">
        <v>2035</v>
      </c>
      <c r="B13869">
        <v>5108</v>
      </c>
      <c r="C13869" s="5">
        <v>-1694.1264582900001</v>
      </c>
      <c r="D13869" s="5">
        <v>-1557.0634127400001</v>
      </c>
      <c r="E13869" s="5">
        <v>-1773.2853699</v>
      </c>
      <c r="F13869" s="5">
        <v>-3707.11241853</v>
      </c>
      <c r="G13869" s="5">
        <v>-772.75752839999996</v>
      </c>
      <c r="H13869" s="5" t="s">
        <v>8531</v>
      </c>
      <c r="I13869" s="5">
        <v>-495.83013440399998</v>
      </c>
      <c r="J13869" s="5">
        <v>379.41932494000002</v>
      </c>
      <c r="K13869" s="5">
        <v>487.05923746000002</v>
      </c>
      <c r="L13869" s="5">
        <v>622.29011326</v>
      </c>
      <c r="M13869" s="5">
        <v>189.01898381800001</v>
      </c>
      <c r="N13869" s="5">
        <v>-82.073304359999995</v>
      </c>
      <c r="O13869" s="5">
        <v>-105.35720874</v>
      </c>
      <c r="P13869" s="5">
        <v>-306.63062093999997</v>
      </c>
      <c r="Q13869" s="5">
        <v>-25.840243545</v>
      </c>
    </row>
    <row r="13870" spans="1:17" x14ac:dyDescent="0.35">
      <c r="A13870">
        <v>2035</v>
      </c>
      <c r="B13870">
        <v>5109</v>
      </c>
      <c r="C13870" s="5">
        <v>-1499.71850406</v>
      </c>
      <c r="D13870" s="5">
        <v>-1415.5121933999999</v>
      </c>
      <c r="E13870" s="5">
        <v>-1612.0776089999999</v>
      </c>
      <c r="F13870" s="5">
        <v>-3281.7060754200002</v>
      </c>
      <c r="G13870" s="5">
        <v>-708.36106770000004</v>
      </c>
      <c r="H13870" s="5" t="s">
        <v>8531</v>
      </c>
      <c r="I13870" s="5">
        <v>-450.75466763999998</v>
      </c>
      <c r="J13870" s="5">
        <v>1082.46101527</v>
      </c>
      <c r="K13870" s="5">
        <v>1389.55135393</v>
      </c>
      <c r="L13870" s="5">
        <v>1775.35708783</v>
      </c>
      <c r="M13870" s="5">
        <v>539.26004206899995</v>
      </c>
      <c r="N13870" s="5">
        <v>-79.337527547999997</v>
      </c>
      <c r="O13870" s="5">
        <v>-101.84530178200001</v>
      </c>
      <c r="P13870" s="5">
        <v>-306.63062093999997</v>
      </c>
      <c r="Q13870" s="5">
        <v>-25.840243545</v>
      </c>
    </row>
    <row r="13871" spans="1:17" x14ac:dyDescent="0.35">
      <c r="A13871">
        <v>2035</v>
      </c>
      <c r="B13871">
        <v>5110</v>
      </c>
      <c r="C13871" s="5">
        <v>-1305.3105498299999</v>
      </c>
      <c r="D13871" s="5">
        <v>-1226.7772342799999</v>
      </c>
      <c r="E13871" s="5">
        <v>-1397.1339278</v>
      </c>
      <c r="F13871" s="5">
        <v>-2856.2997323099999</v>
      </c>
      <c r="G13871" s="5">
        <v>-618.20602271999996</v>
      </c>
      <c r="H13871" s="5" t="s">
        <v>8531</v>
      </c>
      <c r="I13871" s="5">
        <v>-390.65404528800002</v>
      </c>
      <c r="J13871" s="5">
        <v>1082.46101527</v>
      </c>
      <c r="K13871" s="5">
        <v>1389.55135393</v>
      </c>
      <c r="L13871" s="5">
        <v>1775.35708783</v>
      </c>
      <c r="M13871" s="5">
        <v>539.26004206899995</v>
      </c>
      <c r="N13871" s="5">
        <v>2.7357768120000001</v>
      </c>
      <c r="O13871" s="5">
        <v>3.511906958</v>
      </c>
      <c r="P13871" s="5">
        <v>-21.902187210000001</v>
      </c>
      <c r="Q13871" s="5">
        <v>1.7226829029999999</v>
      </c>
    </row>
    <row r="13872" spans="1:17" x14ac:dyDescent="0.35">
      <c r="A13872">
        <v>2035</v>
      </c>
      <c r="B13872">
        <v>5111</v>
      </c>
      <c r="C13872" s="5">
        <v>-1083.13003071</v>
      </c>
      <c r="D13872" s="5">
        <v>-1038.0422751599999</v>
      </c>
      <c r="E13872" s="5">
        <v>-1182.1902465999999</v>
      </c>
      <c r="F13872" s="5">
        <v>-2370.1210544700002</v>
      </c>
      <c r="G13872" s="5">
        <v>-515.17168560000005</v>
      </c>
      <c r="H13872" s="5" t="s">
        <v>8531</v>
      </c>
      <c r="I13872" s="5">
        <v>-330.553422936</v>
      </c>
      <c r="J13872" s="5">
        <v>1015.50466381</v>
      </c>
      <c r="K13872" s="5">
        <v>1303.5997237900001</v>
      </c>
      <c r="L13872" s="5">
        <v>1665.5411854900001</v>
      </c>
      <c r="M13872" s="5">
        <v>511.46313268400002</v>
      </c>
      <c r="N13872" s="5">
        <v>21.886214496000001</v>
      </c>
      <c r="O13872" s="5">
        <v>28.095255664</v>
      </c>
      <c r="P13872" s="5">
        <v>43.804374420000002</v>
      </c>
      <c r="Q13872" s="5">
        <v>6.8907316119999997</v>
      </c>
    </row>
    <row r="13873" spans="1:17" x14ac:dyDescent="0.35">
      <c r="A13873">
        <v>2035</v>
      </c>
      <c r="B13873">
        <v>5112</v>
      </c>
      <c r="C13873" s="5">
        <v>-888.72207648000006</v>
      </c>
      <c r="D13873" s="5">
        <v>-896.49105582000004</v>
      </c>
      <c r="E13873" s="5">
        <v>-1020.9824857</v>
      </c>
      <c r="F13873" s="5">
        <v>-1944.7147113599999</v>
      </c>
      <c r="G13873" s="5">
        <v>-437.89593275999999</v>
      </c>
      <c r="H13873" s="5" t="s">
        <v>8531</v>
      </c>
      <c r="I13873" s="5">
        <v>-285.47795617200001</v>
      </c>
      <c r="J13873" s="5">
        <v>926.22952853000004</v>
      </c>
      <c r="K13873" s="5">
        <v>1188.9975502699999</v>
      </c>
      <c r="L13873" s="5">
        <v>1519.1199823699999</v>
      </c>
      <c r="M13873" s="5">
        <v>466.98807766800002</v>
      </c>
      <c r="N13873" s="5">
        <v>19.150437684</v>
      </c>
      <c r="O13873" s="5">
        <v>24.583348705999999</v>
      </c>
      <c r="P13873" s="5">
        <v>43.804374420000002</v>
      </c>
      <c r="Q13873" s="5">
        <v>6.8907316119999997</v>
      </c>
    </row>
    <row r="13874" spans="1:17" x14ac:dyDescent="0.35">
      <c r="A13874">
        <v>2035</v>
      </c>
      <c r="B13874">
        <v>5113</v>
      </c>
      <c r="C13874" s="5">
        <v>-805.40438181000002</v>
      </c>
      <c r="D13874" s="5">
        <v>-802.12357626000005</v>
      </c>
      <c r="E13874" s="5">
        <v>-913.51064510000003</v>
      </c>
      <c r="F13874" s="5">
        <v>-1762.3977071700001</v>
      </c>
      <c r="G13874" s="5">
        <v>-386.37876419999998</v>
      </c>
      <c r="H13874" s="5" t="s">
        <v>8531</v>
      </c>
      <c r="I13874" s="5">
        <v>-255.427644996</v>
      </c>
      <c r="J13874" s="5">
        <v>836.95439324999995</v>
      </c>
      <c r="K13874" s="5">
        <v>1074.39537675</v>
      </c>
      <c r="L13874" s="5">
        <v>1372.6987792499999</v>
      </c>
      <c r="M13874" s="5">
        <v>416.953640775</v>
      </c>
      <c r="N13874" s="5">
        <v>13.67888406</v>
      </c>
      <c r="O13874" s="5">
        <v>17.559534790000001</v>
      </c>
      <c r="P13874" s="5">
        <v>21.902187210000001</v>
      </c>
      <c r="Q13874" s="5">
        <v>10.336097418</v>
      </c>
    </row>
    <row r="13875" spans="1:17" x14ac:dyDescent="0.35">
      <c r="A13875">
        <v>2035</v>
      </c>
      <c r="B13875">
        <v>5114</v>
      </c>
      <c r="C13875" s="5">
        <v>-749.85925202999999</v>
      </c>
      <c r="D13875" s="5">
        <v>-754.93983648000005</v>
      </c>
      <c r="E13875" s="5">
        <v>-859.77472479999994</v>
      </c>
      <c r="F13875" s="5">
        <v>-1640.8530377100001</v>
      </c>
      <c r="G13875" s="5">
        <v>-360.62017992</v>
      </c>
      <c r="H13875" s="5" t="s">
        <v>8531</v>
      </c>
      <c r="I13875" s="5">
        <v>-240.40248940800001</v>
      </c>
      <c r="J13875" s="5">
        <v>736.51986606000003</v>
      </c>
      <c r="K13875" s="5">
        <v>945.46793154</v>
      </c>
      <c r="L13875" s="5">
        <v>1207.9749257399999</v>
      </c>
      <c r="M13875" s="5">
        <v>361.35982200500001</v>
      </c>
      <c r="N13875" s="5">
        <v>10.943107248</v>
      </c>
      <c r="O13875" s="5">
        <v>14.047627832</v>
      </c>
      <c r="P13875" s="5">
        <v>21.902187210000001</v>
      </c>
      <c r="Q13875" s="5">
        <v>10.336097418</v>
      </c>
    </row>
    <row r="13876" spans="1:17" x14ac:dyDescent="0.35">
      <c r="A13876">
        <v>2035</v>
      </c>
      <c r="B13876">
        <v>5115</v>
      </c>
      <c r="C13876" s="5">
        <v>-722.08668713999998</v>
      </c>
      <c r="D13876" s="5">
        <v>-731.34796659000006</v>
      </c>
      <c r="E13876" s="5">
        <v>-832.90676465000001</v>
      </c>
      <c r="F13876" s="5">
        <v>-1580.0807029800001</v>
      </c>
      <c r="G13876" s="5">
        <v>-347.74088777999998</v>
      </c>
      <c r="H13876" s="5" t="s">
        <v>8531</v>
      </c>
      <c r="I13876" s="5">
        <v>-232.889911614</v>
      </c>
      <c r="J13876" s="5">
        <v>613.76655504999997</v>
      </c>
      <c r="K13876" s="5">
        <v>787.88994294999998</v>
      </c>
      <c r="L13876" s="5">
        <v>1006.64577145</v>
      </c>
      <c r="M13876" s="5">
        <v>300.20662135800001</v>
      </c>
      <c r="N13876" s="5">
        <v>10.943107248</v>
      </c>
      <c r="O13876" s="5">
        <v>14.047627832</v>
      </c>
      <c r="P13876" s="5">
        <v>21.902187210000001</v>
      </c>
      <c r="Q13876" s="5">
        <v>8.6134145150000005</v>
      </c>
    </row>
    <row r="13877" spans="1:17" x14ac:dyDescent="0.35">
      <c r="A13877">
        <v>2035</v>
      </c>
      <c r="B13877">
        <v>5116</v>
      </c>
      <c r="C13877" s="5">
        <v>-722.08668713999998</v>
      </c>
      <c r="D13877" s="5">
        <v>-731.34796659000006</v>
      </c>
      <c r="E13877" s="5">
        <v>-832.90676465000001</v>
      </c>
      <c r="F13877" s="5">
        <v>-1580.0807029800001</v>
      </c>
      <c r="G13877" s="5">
        <v>-360.62017992</v>
      </c>
      <c r="H13877" s="5" t="s">
        <v>8531</v>
      </c>
      <c r="I13877" s="5">
        <v>-232.889911614</v>
      </c>
      <c r="J13877" s="5">
        <v>502.17263594999997</v>
      </c>
      <c r="K13877" s="5">
        <v>644.63722604999998</v>
      </c>
      <c r="L13877" s="5">
        <v>823.61926755000002</v>
      </c>
      <c r="M13877" s="5">
        <v>244.61280258799999</v>
      </c>
      <c r="N13877" s="5">
        <v>8.2073304359999995</v>
      </c>
      <c r="O13877" s="5">
        <v>10.535720874000001</v>
      </c>
      <c r="P13877" s="5">
        <v>21.902187210000001</v>
      </c>
      <c r="Q13877" s="5">
        <v>8.6134145150000005</v>
      </c>
    </row>
    <row r="13878" spans="1:17" x14ac:dyDescent="0.35">
      <c r="A13878">
        <v>2035</v>
      </c>
      <c r="B13878">
        <v>5117</v>
      </c>
      <c r="C13878" s="5">
        <v>-777.63181692000001</v>
      </c>
      <c r="D13878" s="5">
        <v>-731.34796659000006</v>
      </c>
      <c r="E13878" s="5">
        <v>-832.90676465000001</v>
      </c>
      <c r="F13878" s="5">
        <v>-1701.6253724400001</v>
      </c>
      <c r="G13878" s="5">
        <v>-386.37876419999998</v>
      </c>
      <c r="H13878" s="5" t="s">
        <v>8531</v>
      </c>
      <c r="I13878" s="5">
        <v>-232.889911614</v>
      </c>
      <c r="J13878" s="5">
        <v>412.89750067</v>
      </c>
      <c r="K13878" s="5">
        <v>530.03505253000003</v>
      </c>
      <c r="L13878" s="5">
        <v>677.19806443000004</v>
      </c>
      <c r="M13878" s="5">
        <v>205.69712944899999</v>
      </c>
      <c r="N13878" s="5">
        <v>8.2073304359999995</v>
      </c>
      <c r="O13878" s="5">
        <v>10.535720874000001</v>
      </c>
      <c r="P13878" s="5">
        <v>21.902187210000001</v>
      </c>
      <c r="Q13878" s="5">
        <v>6.8907316119999997</v>
      </c>
    </row>
    <row r="13879" spans="1:17" x14ac:dyDescent="0.35">
      <c r="A13879">
        <v>2035</v>
      </c>
      <c r="B13879">
        <v>5118</v>
      </c>
      <c r="C13879" s="5">
        <v>-888.72207648000006</v>
      </c>
      <c r="D13879" s="5">
        <v>-778.53170637000005</v>
      </c>
      <c r="E13879" s="5">
        <v>-886.64268494999999</v>
      </c>
      <c r="F13879" s="5">
        <v>-1944.7147113599999</v>
      </c>
      <c r="G13879" s="5">
        <v>-463.65451703999997</v>
      </c>
      <c r="H13879" s="5" t="s">
        <v>8531</v>
      </c>
      <c r="I13879" s="5">
        <v>-247.91506720199999</v>
      </c>
      <c r="J13879" s="5">
        <v>334.78175729999998</v>
      </c>
      <c r="K13879" s="5">
        <v>429.75815069999999</v>
      </c>
      <c r="L13879" s="5">
        <v>549.07951170000001</v>
      </c>
      <c r="M13879" s="5">
        <v>166.78145631000001</v>
      </c>
      <c r="N13879" s="5">
        <v>8.2073304359999995</v>
      </c>
      <c r="O13879" s="5">
        <v>10.535720874000001</v>
      </c>
      <c r="P13879" s="5">
        <v>21.902187210000001</v>
      </c>
      <c r="Q13879" s="5">
        <v>6.8907316119999997</v>
      </c>
    </row>
    <row r="13880" spans="1:17" x14ac:dyDescent="0.35">
      <c r="A13880">
        <v>2035</v>
      </c>
      <c r="B13880">
        <v>5119</v>
      </c>
      <c r="C13880" s="5">
        <v>-1138.6751604900001</v>
      </c>
      <c r="D13880" s="5">
        <v>-990.85853538000003</v>
      </c>
      <c r="E13880" s="5">
        <v>-1128.4543263</v>
      </c>
      <c r="F13880" s="5">
        <v>-2491.6657239299998</v>
      </c>
      <c r="G13880" s="5">
        <v>-579.56814629999997</v>
      </c>
      <c r="H13880" s="5" t="s">
        <v>8531</v>
      </c>
      <c r="I13880" s="5">
        <v>-315.52826734799999</v>
      </c>
      <c r="J13880" s="5">
        <v>267.82540583999997</v>
      </c>
      <c r="K13880" s="5">
        <v>343.80652056000002</v>
      </c>
      <c r="L13880" s="5">
        <v>439.26360935999998</v>
      </c>
      <c r="M13880" s="5">
        <v>133.425165048</v>
      </c>
      <c r="N13880" s="5">
        <v>8.2073304359999995</v>
      </c>
      <c r="O13880" s="5">
        <v>10.535720874000001</v>
      </c>
      <c r="P13880" s="5">
        <v>21.902187210000001</v>
      </c>
      <c r="Q13880" s="5">
        <v>3.4453658059999999</v>
      </c>
    </row>
    <row r="13881" spans="1:17" x14ac:dyDescent="0.35">
      <c r="A13881">
        <v>2035</v>
      </c>
      <c r="B13881">
        <v>5120</v>
      </c>
      <c r="C13881" s="5">
        <v>-1471.94593917</v>
      </c>
      <c r="D13881" s="5">
        <v>-1226.7772342799999</v>
      </c>
      <c r="E13881" s="5">
        <v>-1397.1339278</v>
      </c>
      <c r="F13881" s="5">
        <v>-3220.9337406899999</v>
      </c>
      <c r="G13881" s="5">
        <v>-734.11965197999996</v>
      </c>
      <c r="H13881" s="5" t="s">
        <v>8531</v>
      </c>
      <c r="I13881" s="5">
        <v>-390.65404528800002</v>
      </c>
      <c r="J13881" s="5">
        <v>245.50662202000001</v>
      </c>
      <c r="K13881" s="5">
        <v>315.15597717999998</v>
      </c>
      <c r="L13881" s="5">
        <v>402.65830857999998</v>
      </c>
      <c r="M13881" s="5">
        <v>122.306401294</v>
      </c>
      <c r="N13881" s="5">
        <v>8.2073304359999995</v>
      </c>
      <c r="O13881" s="5">
        <v>10.535720874000001</v>
      </c>
      <c r="P13881" s="5">
        <v>21.902187210000001</v>
      </c>
      <c r="Q13881" s="5">
        <v>3.4453658059999999</v>
      </c>
    </row>
    <row r="13882" spans="1:17" x14ac:dyDescent="0.35">
      <c r="A13882">
        <v>2035</v>
      </c>
      <c r="B13882">
        <v>5121</v>
      </c>
      <c r="C13882" s="5">
        <v>-1721.8990231800001</v>
      </c>
      <c r="D13882" s="5">
        <v>-1439.1040632900001</v>
      </c>
      <c r="E13882" s="5">
        <v>-1638.94556915</v>
      </c>
      <c r="F13882" s="5">
        <v>-3767.8847532599998</v>
      </c>
      <c r="G13882" s="5">
        <v>-850.03328123999995</v>
      </c>
      <c r="H13882" s="5" t="s">
        <v>8531</v>
      </c>
      <c r="I13882" s="5">
        <v>-458.26724543400002</v>
      </c>
      <c r="J13882" s="5">
        <v>212.02844629000001</v>
      </c>
      <c r="K13882" s="5">
        <v>272.18016211000003</v>
      </c>
      <c r="L13882" s="5">
        <v>347.75035740999999</v>
      </c>
      <c r="M13882" s="5">
        <v>105.628255663</v>
      </c>
      <c r="N13882" s="5">
        <v>8.2073304359999995</v>
      </c>
      <c r="O13882" s="5">
        <v>10.535720874000001</v>
      </c>
      <c r="P13882" s="5">
        <v>21.902187210000001</v>
      </c>
      <c r="Q13882" s="5">
        <v>5.1680487089999998</v>
      </c>
    </row>
    <row r="13883" spans="1:17" x14ac:dyDescent="0.35">
      <c r="A13883">
        <v>2035</v>
      </c>
      <c r="B13883">
        <v>5122</v>
      </c>
      <c r="C13883" s="5">
        <v>-1916.3069774099999</v>
      </c>
      <c r="D13883" s="5">
        <v>-1627.8390224100001</v>
      </c>
      <c r="E13883" s="5">
        <v>-1853.8892503500001</v>
      </c>
      <c r="F13883" s="5">
        <v>-4193.2910963699997</v>
      </c>
      <c r="G13883" s="5">
        <v>-927.30903407999995</v>
      </c>
      <c r="H13883" s="5" t="s">
        <v>8531</v>
      </c>
      <c r="I13883" s="5">
        <v>-518.36786778600003</v>
      </c>
      <c r="J13883" s="5">
        <v>212.02844629000001</v>
      </c>
      <c r="K13883" s="5">
        <v>272.18016211000003</v>
      </c>
      <c r="L13883" s="5">
        <v>347.75035740999999</v>
      </c>
      <c r="M13883" s="5">
        <v>111.18763754</v>
      </c>
      <c r="N13883" s="5">
        <v>10.943107248</v>
      </c>
      <c r="O13883" s="5">
        <v>14.047627832</v>
      </c>
      <c r="P13883" s="5">
        <v>21.902187210000001</v>
      </c>
      <c r="Q13883" s="5">
        <v>5.1680487089999998</v>
      </c>
    </row>
    <row r="13884" spans="1:17" x14ac:dyDescent="0.35">
      <c r="A13884">
        <v>2035</v>
      </c>
      <c r="B13884">
        <v>5123</v>
      </c>
      <c r="C13884" s="5">
        <v>-2082.94236675</v>
      </c>
      <c r="D13884" s="5">
        <v>-1769.3902417500001</v>
      </c>
      <c r="E13884" s="5">
        <v>-2015.0970112499999</v>
      </c>
      <c r="F13884" s="5">
        <v>-4557.9251047500002</v>
      </c>
      <c r="G13884" s="5">
        <v>-978.82620264000002</v>
      </c>
      <c r="H13884" s="5" t="s">
        <v>8531</v>
      </c>
      <c r="I13884" s="5">
        <v>-563.44333455000003</v>
      </c>
      <c r="J13884" s="5">
        <v>223.18783819999999</v>
      </c>
      <c r="K13884" s="5">
        <v>286.50543379999999</v>
      </c>
      <c r="L13884" s="5">
        <v>366.05300779999999</v>
      </c>
      <c r="M13884" s="5">
        <v>116.747019417</v>
      </c>
      <c r="N13884" s="5">
        <v>10.943107248</v>
      </c>
      <c r="O13884" s="5">
        <v>14.047627832</v>
      </c>
      <c r="P13884" s="5">
        <v>43.804374420000002</v>
      </c>
      <c r="Q13884" s="5">
        <v>5.1680487089999998</v>
      </c>
    </row>
    <row r="13885" spans="1:17" x14ac:dyDescent="0.35">
      <c r="A13885">
        <v>2035</v>
      </c>
      <c r="B13885">
        <v>5124</v>
      </c>
      <c r="C13885" s="5">
        <v>-2221.8051912000001</v>
      </c>
      <c r="D13885" s="5">
        <v>-1863.7577213100001</v>
      </c>
      <c r="E13885" s="5">
        <v>-2122.5688518500001</v>
      </c>
      <c r="F13885" s="5">
        <v>-4861.7867784</v>
      </c>
      <c r="G13885" s="5">
        <v>-1017.46407906</v>
      </c>
      <c r="H13885" s="5" t="s">
        <v>8531</v>
      </c>
      <c r="I13885" s="5">
        <v>-593.49364572599995</v>
      </c>
      <c r="J13885" s="5">
        <v>267.82540583999997</v>
      </c>
      <c r="K13885" s="5">
        <v>343.80652056000002</v>
      </c>
      <c r="L13885" s="5">
        <v>439.26360935999998</v>
      </c>
      <c r="M13885" s="5">
        <v>144.54392880200001</v>
      </c>
      <c r="N13885" s="5">
        <v>10.943107248</v>
      </c>
      <c r="O13885" s="5">
        <v>14.047627832</v>
      </c>
      <c r="P13885" s="5">
        <v>43.804374420000002</v>
      </c>
      <c r="Q13885" s="5">
        <v>5.1680487089999998</v>
      </c>
    </row>
    <row r="13886" spans="1:17" x14ac:dyDescent="0.35">
      <c r="A13886">
        <v>2035</v>
      </c>
      <c r="B13886">
        <v>5125</v>
      </c>
      <c r="C13886" s="5">
        <v>-2305.1228858700001</v>
      </c>
      <c r="D13886" s="5">
        <v>-1934.5333309800001</v>
      </c>
      <c r="E13886" s="5">
        <v>-2203.1727323</v>
      </c>
      <c r="F13886" s="5">
        <v>-5044.1037825900003</v>
      </c>
      <c r="G13886" s="5">
        <v>-1030.3433712000001</v>
      </c>
      <c r="H13886" s="5" t="s">
        <v>8531</v>
      </c>
      <c r="I13886" s="5">
        <v>-616.03137910800001</v>
      </c>
      <c r="J13886" s="5">
        <v>301.30358157000001</v>
      </c>
      <c r="K13886" s="5">
        <v>386.78233562999998</v>
      </c>
      <c r="L13886" s="5">
        <v>494.17156053000002</v>
      </c>
      <c r="M13886" s="5">
        <v>155.662692556</v>
      </c>
      <c r="N13886" s="5">
        <v>10.943107248</v>
      </c>
      <c r="O13886" s="5">
        <v>14.047627832</v>
      </c>
      <c r="P13886" s="5">
        <v>43.804374420000002</v>
      </c>
      <c r="Q13886" s="5">
        <v>5.1680487089999998</v>
      </c>
    </row>
    <row r="13887" spans="1:17" x14ac:dyDescent="0.35">
      <c r="A13887">
        <v>2035</v>
      </c>
      <c r="B13887">
        <v>5126</v>
      </c>
      <c r="C13887" s="5">
        <v>-2388.4405805400002</v>
      </c>
      <c r="D13887" s="5">
        <v>-2005.3089406500001</v>
      </c>
      <c r="E13887" s="5">
        <v>-2283.7766127499999</v>
      </c>
      <c r="F13887" s="5">
        <v>-5226.4207867799996</v>
      </c>
      <c r="G13887" s="5">
        <v>-1043.2226633400001</v>
      </c>
      <c r="H13887" s="5" t="s">
        <v>8531</v>
      </c>
      <c r="I13887" s="5">
        <v>-638.56911248999995</v>
      </c>
      <c r="J13887" s="5">
        <v>345.94114920999999</v>
      </c>
      <c r="K13887" s="5">
        <v>444.08342239000001</v>
      </c>
      <c r="L13887" s="5">
        <v>585.68481248000001</v>
      </c>
      <c r="M13887" s="5">
        <v>172.340838187</v>
      </c>
      <c r="N13887" s="5">
        <v>13.67888406</v>
      </c>
      <c r="O13887" s="5">
        <v>17.559534790000001</v>
      </c>
      <c r="P13887" s="5">
        <v>43.804374420000002</v>
      </c>
      <c r="Q13887" s="5">
        <v>6.8907316119999997</v>
      </c>
    </row>
    <row r="13888" spans="1:17" x14ac:dyDescent="0.35">
      <c r="A13888">
        <v>2035</v>
      </c>
      <c r="B13888">
        <v>5127</v>
      </c>
      <c r="C13888" s="5">
        <v>-2416.2131454300002</v>
      </c>
      <c r="D13888" s="5">
        <v>-2028.9008105400001</v>
      </c>
      <c r="E13888" s="5">
        <v>-2310.6445729000002</v>
      </c>
      <c r="F13888" s="5">
        <v>-5287.1931215100003</v>
      </c>
      <c r="G13888" s="5">
        <v>-1068.98124762</v>
      </c>
      <c r="H13888" s="5" t="s">
        <v>8531</v>
      </c>
      <c r="I13888" s="5">
        <v>-646.08169028400005</v>
      </c>
      <c r="J13888" s="5">
        <v>435.21628449000002</v>
      </c>
      <c r="K13888" s="5">
        <v>558.68559590999996</v>
      </c>
      <c r="L13888" s="5">
        <v>713.80336521000004</v>
      </c>
      <c r="M13888" s="5">
        <v>222.37527507999999</v>
      </c>
      <c r="N13888" s="5">
        <v>13.67888406</v>
      </c>
      <c r="O13888" s="5">
        <v>17.559534790000001</v>
      </c>
      <c r="P13888" s="5">
        <v>43.804374420000002</v>
      </c>
      <c r="Q13888" s="5">
        <v>6.8907316119999997</v>
      </c>
    </row>
    <row r="13889" spans="1:17" x14ac:dyDescent="0.35">
      <c r="A13889">
        <v>2035</v>
      </c>
      <c r="B13889">
        <v>5128</v>
      </c>
      <c r="C13889" s="5">
        <v>-2416.2131454300002</v>
      </c>
      <c r="D13889" s="5">
        <v>-2028.9008105400001</v>
      </c>
      <c r="E13889" s="5">
        <v>-2310.6445729000002</v>
      </c>
      <c r="F13889" s="5">
        <v>-5287.1931215100003</v>
      </c>
      <c r="G13889" s="5">
        <v>-1094.7398318999999</v>
      </c>
      <c r="H13889" s="5" t="s">
        <v>8531</v>
      </c>
      <c r="I13889" s="5">
        <v>-646.08169028400005</v>
      </c>
      <c r="J13889" s="5">
        <v>245.50662202000001</v>
      </c>
      <c r="K13889" s="5">
        <v>315.15597717999998</v>
      </c>
      <c r="L13889" s="5">
        <v>402.65830857999998</v>
      </c>
      <c r="M13889" s="5">
        <v>122.306401294</v>
      </c>
      <c r="N13889" s="5">
        <v>0</v>
      </c>
      <c r="O13889" s="5">
        <v>0</v>
      </c>
      <c r="P13889" s="5">
        <v>-21.902187210000001</v>
      </c>
      <c r="Q13889" s="5">
        <v>1.7226829029999999</v>
      </c>
    </row>
    <row r="13890" spans="1:17" x14ac:dyDescent="0.35">
      <c r="A13890">
        <v>2035</v>
      </c>
      <c r="B13890">
        <v>5129</v>
      </c>
      <c r="C13890" s="5">
        <v>-2388.4405805400002</v>
      </c>
      <c r="D13890" s="5">
        <v>-2005.3089406500001</v>
      </c>
      <c r="E13890" s="5">
        <v>-2283.7766127499999</v>
      </c>
      <c r="F13890" s="5">
        <v>-5226.4207867799996</v>
      </c>
      <c r="G13890" s="5">
        <v>-1081.8605397599999</v>
      </c>
      <c r="H13890" s="5" t="s">
        <v>8531</v>
      </c>
      <c r="I13890" s="5">
        <v>-638.56911248999995</v>
      </c>
      <c r="J13890" s="5">
        <v>312.46297348000002</v>
      </c>
      <c r="K13890" s="5">
        <v>401.10760732</v>
      </c>
      <c r="L13890" s="5">
        <v>512.47421092000002</v>
      </c>
      <c r="M13890" s="5">
        <v>161.22207443299999</v>
      </c>
      <c r="N13890" s="5">
        <v>-62.922866675999998</v>
      </c>
      <c r="O13890" s="5">
        <v>-80.773860033999995</v>
      </c>
      <c r="P13890" s="5">
        <v>-306.63062093999997</v>
      </c>
      <c r="Q13890" s="5">
        <v>-22.394877738999998</v>
      </c>
    </row>
    <row r="13891" spans="1:17" x14ac:dyDescent="0.35">
      <c r="A13891">
        <v>2035</v>
      </c>
      <c r="B13891">
        <v>5130</v>
      </c>
      <c r="C13891" s="5">
        <v>-2194.0326263100001</v>
      </c>
      <c r="D13891" s="5">
        <v>-1863.7577213100001</v>
      </c>
      <c r="E13891" s="5">
        <v>-2122.5688518500001</v>
      </c>
      <c r="F13891" s="5">
        <v>-4801.0144436700002</v>
      </c>
      <c r="G13891" s="5">
        <v>-1004.5847869200001</v>
      </c>
      <c r="H13891" s="5" t="s">
        <v>8531</v>
      </c>
      <c r="I13891" s="5">
        <v>-593.49364572599995</v>
      </c>
      <c r="J13891" s="5">
        <v>357.10054112</v>
      </c>
      <c r="K13891" s="5">
        <v>458.40869407999998</v>
      </c>
      <c r="L13891" s="5">
        <v>585.68481248000001</v>
      </c>
      <c r="M13891" s="5">
        <v>183.45960194099999</v>
      </c>
      <c r="N13891" s="5">
        <v>-71.130197112000005</v>
      </c>
      <c r="O13891" s="5">
        <v>-91.309580908000001</v>
      </c>
      <c r="P13891" s="5">
        <v>-306.63062093999997</v>
      </c>
      <c r="Q13891" s="5">
        <v>-24.117560642000001</v>
      </c>
    </row>
    <row r="13892" spans="1:17" x14ac:dyDescent="0.35">
      <c r="A13892">
        <v>2035</v>
      </c>
      <c r="B13892">
        <v>5131</v>
      </c>
      <c r="C13892" s="5">
        <v>-1888.5344125199999</v>
      </c>
      <c r="D13892" s="5">
        <v>-1604.2471525200001</v>
      </c>
      <c r="E13892" s="5">
        <v>-1827.0212902000001</v>
      </c>
      <c r="F13892" s="5">
        <v>-4132.5187616399999</v>
      </c>
      <c r="G13892" s="5">
        <v>-862.91257338000003</v>
      </c>
      <c r="H13892" s="5" t="s">
        <v>8531</v>
      </c>
      <c r="I13892" s="5">
        <v>-510.855289992</v>
      </c>
      <c r="J13892" s="5">
        <v>390.57871684999998</v>
      </c>
      <c r="K13892" s="5">
        <v>501.38450914999999</v>
      </c>
      <c r="L13892" s="5">
        <v>640.59276365000005</v>
      </c>
      <c r="M13892" s="5">
        <v>194.578365695</v>
      </c>
      <c r="N13892" s="5">
        <v>-76.601750736</v>
      </c>
      <c r="O13892" s="5">
        <v>-98.333394823999996</v>
      </c>
      <c r="P13892" s="5">
        <v>-306.63062093999997</v>
      </c>
      <c r="Q13892" s="5">
        <v>-25.840243545</v>
      </c>
    </row>
    <row r="13893" spans="1:17" x14ac:dyDescent="0.35">
      <c r="A13893">
        <v>2035</v>
      </c>
      <c r="B13893">
        <v>5132</v>
      </c>
      <c r="C13893" s="5">
        <v>-1694.1264582900001</v>
      </c>
      <c r="D13893" s="5">
        <v>-1509.8796729600001</v>
      </c>
      <c r="E13893" s="5">
        <v>-1719.5494495999999</v>
      </c>
      <c r="F13893" s="5">
        <v>-3707.11241853</v>
      </c>
      <c r="G13893" s="5">
        <v>-759.87823625999999</v>
      </c>
      <c r="H13893" s="5" t="s">
        <v>8531</v>
      </c>
      <c r="I13893" s="5">
        <v>-480.80497881600002</v>
      </c>
      <c r="J13893" s="5">
        <v>379.41932494000002</v>
      </c>
      <c r="K13893" s="5">
        <v>487.05923746000002</v>
      </c>
      <c r="L13893" s="5">
        <v>640.59276365000005</v>
      </c>
      <c r="M13893" s="5">
        <v>189.01898381800001</v>
      </c>
      <c r="N13893" s="5">
        <v>-79.337527547999997</v>
      </c>
      <c r="O13893" s="5">
        <v>-101.84530178200001</v>
      </c>
      <c r="P13893" s="5">
        <v>-284.72843373000001</v>
      </c>
      <c r="Q13893" s="5">
        <v>-24.117560642000001</v>
      </c>
    </row>
    <row r="13894" spans="1:17" x14ac:dyDescent="0.35">
      <c r="A13894">
        <v>2035</v>
      </c>
      <c r="B13894">
        <v>5133</v>
      </c>
      <c r="C13894" s="5">
        <v>-1499.71850406</v>
      </c>
      <c r="D13894" s="5">
        <v>-1368.3284536199999</v>
      </c>
      <c r="E13894" s="5">
        <v>-1558.3416887000001</v>
      </c>
      <c r="F13894" s="5">
        <v>-3281.7060754200002</v>
      </c>
      <c r="G13894" s="5">
        <v>-695.48177555999996</v>
      </c>
      <c r="H13894" s="5" t="s">
        <v>8531</v>
      </c>
      <c r="I13894" s="5">
        <v>-435.72951205200002</v>
      </c>
      <c r="J13894" s="5">
        <v>1082.46101527</v>
      </c>
      <c r="K13894" s="5">
        <v>1389.55135393</v>
      </c>
      <c r="L13894" s="5">
        <v>1775.35708783</v>
      </c>
      <c r="M13894" s="5">
        <v>539.26004206899995</v>
      </c>
      <c r="N13894" s="5">
        <v>-76.601750736</v>
      </c>
      <c r="O13894" s="5">
        <v>-98.333394823999996</v>
      </c>
      <c r="P13894" s="5">
        <v>-306.63062093999997</v>
      </c>
      <c r="Q13894" s="5">
        <v>-24.117560642000001</v>
      </c>
    </row>
    <row r="13895" spans="1:17" x14ac:dyDescent="0.35">
      <c r="A13895">
        <v>2035</v>
      </c>
      <c r="B13895">
        <v>5134</v>
      </c>
      <c r="C13895" s="5">
        <v>-1277.5379849399999</v>
      </c>
      <c r="D13895" s="5">
        <v>-1203.1853643899999</v>
      </c>
      <c r="E13895" s="5">
        <v>-1370.26596765</v>
      </c>
      <c r="F13895" s="5">
        <v>-2795.5273975800001</v>
      </c>
      <c r="G13895" s="5">
        <v>-605.32673058</v>
      </c>
      <c r="H13895" s="5" t="s">
        <v>8531</v>
      </c>
      <c r="I13895" s="5">
        <v>-383.14146749399998</v>
      </c>
      <c r="J13895" s="5">
        <v>1082.46101527</v>
      </c>
      <c r="K13895" s="5">
        <v>1389.55135393</v>
      </c>
      <c r="L13895" s="5">
        <v>1775.35708783</v>
      </c>
      <c r="M13895" s="5">
        <v>539.26004206899995</v>
      </c>
      <c r="N13895" s="5">
        <v>0</v>
      </c>
      <c r="O13895" s="5">
        <v>0</v>
      </c>
      <c r="P13895" s="5">
        <v>-21.902187210000001</v>
      </c>
      <c r="Q13895" s="5">
        <v>1.7226829029999999</v>
      </c>
    </row>
    <row r="13896" spans="1:17" x14ac:dyDescent="0.35">
      <c r="A13896">
        <v>2035</v>
      </c>
      <c r="B13896">
        <v>5135</v>
      </c>
      <c r="C13896" s="5">
        <v>-1055.35746582</v>
      </c>
      <c r="D13896" s="5">
        <v>-1038.0422751599999</v>
      </c>
      <c r="E13896" s="5">
        <v>-1182.1902465999999</v>
      </c>
      <c r="F13896" s="5">
        <v>-2309.34871974</v>
      </c>
      <c r="G13896" s="5">
        <v>-515.17168560000005</v>
      </c>
      <c r="H13896" s="5" t="s">
        <v>8531</v>
      </c>
      <c r="I13896" s="5">
        <v>-330.553422936</v>
      </c>
      <c r="J13896" s="5">
        <v>1015.50466381</v>
      </c>
      <c r="K13896" s="5">
        <v>1303.5997237900001</v>
      </c>
      <c r="L13896" s="5">
        <v>1665.5411854900001</v>
      </c>
      <c r="M13896" s="5">
        <v>505.90375080699999</v>
      </c>
      <c r="N13896" s="5">
        <v>16.414660871999999</v>
      </c>
      <c r="O13896" s="5">
        <v>21.071441748000002</v>
      </c>
      <c r="P13896" s="5">
        <v>43.804374420000002</v>
      </c>
      <c r="Q13896" s="5">
        <v>6.8907316119999997</v>
      </c>
    </row>
    <row r="13897" spans="1:17" x14ac:dyDescent="0.35">
      <c r="A13897">
        <v>2035</v>
      </c>
      <c r="B13897">
        <v>5136</v>
      </c>
      <c r="C13897" s="5">
        <v>-888.72207648000006</v>
      </c>
      <c r="D13897" s="5">
        <v>-896.49105582000004</v>
      </c>
      <c r="E13897" s="5">
        <v>-1020.9824857</v>
      </c>
      <c r="F13897" s="5">
        <v>-1944.7147113599999</v>
      </c>
      <c r="G13897" s="5">
        <v>-437.89593275999999</v>
      </c>
      <c r="H13897" s="5" t="s">
        <v>8531</v>
      </c>
      <c r="I13897" s="5">
        <v>-285.47795617200001</v>
      </c>
      <c r="J13897" s="5">
        <v>937.38892043999999</v>
      </c>
      <c r="K13897" s="5">
        <v>1203.3228219600001</v>
      </c>
      <c r="L13897" s="5">
        <v>1519.1199823699999</v>
      </c>
      <c r="M13897" s="5">
        <v>466.98807766800002</v>
      </c>
      <c r="N13897" s="5">
        <v>16.414660871999999</v>
      </c>
      <c r="O13897" s="5">
        <v>21.071441748000002</v>
      </c>
      <c r="P13897" s="5">
        <v>43.804374420000002</v>
      </c>
      <c r="Q13897" s="5">
        <v>6.8907316119999997</v>
      </c>
    </row>
    <row r="13898" spans="1:17" x14ac:dyDescent="0.35">
      <c r="A13898">
        <v>2035</v>
      </c>
      <c r="B13898">
        <v>5137</v>
      </c>
      <c r="C13898" s="5">
        <v>-749.85925202999999</v>
      </c>
      <c r="D13898" s="5">
        <v>-778.53170637000005</v>
      </c>
      <c r="E13898" s="5">
        <v>-886.64268494999999</v>
      </c>
      <c r="F13898" s="5">
        <v>-1640.8530377100001</v>
      </c>
      <c r="G13898" s="5">
        <v>-373.49947206000002</v>
      </c>
      <c r="H13898" s="5" t="s">
        <v>8531</v>
      </c>
      <c r="I13898" s="5">
        <v>-247.91506720199999</v>
      </c>
      <c r="J13898" s="5">
        <v>836.95439324999995</v>
      </c>
      <c r="K13898" s="5">
        <v>1074.39537675</v>
      </c>
      <c r="L13898" s="5">
        <v>1372.6987792499999</v>
      </c>
      <c r="M13898" s="5">
        <v>416.953640775</v>
      </c>
      <c r="N13898" s="5">
        <v>13.67888406</v>
      </c>
      <c r="O13898" s="5">
        <v>17.559534790000001</v>
      </c>
      <c r="P13898" s="5">
        <v>65.706561629999996</v>
      </c>
      <c r="Q13898" s="5">
        <v>10.336097418</v>
      </c>
    </row>
    <row r="13899" spans="1:17" x14ac:dyDescent="0.35">
      <c r="A13899">
        <v>2035</v>
      </c>
      <c r="B13899">
        <v>5138</v>
      </c>
      <c r="C13899" s="5">
        <v>-722.08668713999998</v>
      </c>
      <c r="D13899" s="5">
        <v>-731.34796659000006</v>
      </c>
      <c r="E13899" s="5">
        <v>-832.90676465000001</v>
      </c>
      <c r="F13899" s="5">
        <v>-1580.0807029800001</v>
      </c>
      <c r="G13899" s="5">
        <v>-347.74088777999998</v>
      </c>
      <c r="H13899" s="5" t="s">
        <v>8531</v>
      </c>
      <c r="I13899" s="5">
        <v>-232.889911614</v>
      </c>
      <c r="J13899" s="5">
        <v>736.51986606000003</v>
      </c>
      <c r="K13899" s="5">
        <v>945.46793154</v>
      </c>
      <c r="L13899" s="5">
        <v>1207.9749257399999</v>
      </c>
      <c r="M13899" s="5">
        <v>361.35982200500001</v>
      </c>
      <c r="N13899" s="5">
        <v>10.943107248</v>
      </c>
      <c r="O13899" s="5">
        <v>14.047627832</v>
      </c>
      <c r="P13899" s="5">
        <v>65.706561629999996</v>
      </c>
      <c r="Q13899" s="5">
        <v>8.6134145150000005</v>
      </c>
    </row>
    <row r="13900" spans="1:17" x14ac:dyDescent="0.35">
      <c r="A13900">
        <v>2035</v>
      </c>
      <c r="B13900">
        <v>5139</v>
      </c>
      <c r="C13900" s="5">
        <v>-694.31412224999997</v>
      </c>
      <c r="D13900" s="5">
        <v>-707.75609669999994</v>
      </c>
      <c r="E13900" s="5">
        <v>-806.03880449999997</v>
      </c>
      <c r="F13900" s="5">
        <v>-1519.3083682500001</v>
      </c>
      <c r="G13900" s="5">
        <v>-334.86159564000002</v>
      </c>
      <c r="H13900" s="5" t="s">
        <v>8531</v>
      </c>
      <c r="I13900" s="5">
        <v>-225.37733381999999</v>
      </c>
      <c r="J13900" s="5">
        <v>613.76655504999997</v>
      </c>
      <c r="K13900" s="5">
        <v>787.88994294999998</v>
      </c>
      <c r="L13900" s="5">
        <v>1006.64577145</v>
      </c>
      <c r="M13900" s="5">
        <v>300.20662135800001</v>
      </c>
      <c r="N13900" s="5">
        <v>8.2073304359999995</v>
      </c>
      <c r="O13900" s="5">
        <v>10.535720874000001</v>
      </c>
      <c r="P13900" s="5">
        <v>65.706561629999996</v>
      </c>
      <c r="Q13900" s="5">
        <v>6.8907316119999997</v>
      </c>
    </row>
    <row r="13901" spans="1:17" x14ac:dyDescent="0.35">
      <c r="A13901">
        <v>2035</v>
      </c>
      <c r="B13901">
        <v>5140</v>
      </c>
      <c r="C13901" s="5">
        <v>-694.31412224999997</v>
      </c>
      <c r="D13901" s="5">
        <v>-684.16422680999995</v>
      </c>
      <c r="E13901" s="5">
        <v>-779.17084435000004</v>
      </c>
      <c r="F13901" s="5">
        <v>-1519.3083682500001</v>
      </c>
      <c r="G13901" s="5">
        <v>-334.86159564000002</v>
      </c>
      <c r="H13901" s="5" t="s">
        <v>8531</v>
      </c>
      <c r="I13901" s="5">
        <v>-217.86475602600001</v>
      </c>
      <c r="J13901" s="5">
        <v>502.17263594999997</v>
      </c>
      <c r="K13901" s="5">
        <v>644.63722604999998</v>
      </c>
      <c r="L13901" s="5">
        <v>823.61926755000002</v>
      </c>
      <c r="M13901" s="5">
        <v>250.17218446499999</v>
      </c>
      <c r="N13901" s="5">
        <v>8.2073304359999995</v>
      </c>
      <c r="O13901" s="5">
        <v>10.535720874000001</v>
      </c>
      <c r="P13901" s="5">
        <v>43.804374420000002</v>
      </c>
      <c r="Q13901" s="5">
        <v>6.8907316119999997</v>
      </c>
    </row>
    <row r="13902" spans="1:17" x14ac:dyDescent="0.35">
      <c r="A13902">
        <v>2035</v>
      </c>
      <c r="B13902">
        <v>5141</v>
      </c>
      <c r="C13902" s="5">
        <v>-694.31412224999997</v>
      </c>
      <c r="D13902" s="5">
        <v>-684.16422680999995</v>
      </c>
      <c r="E13902" s="5">
        <v>-779.17084435000004</v>
      </c>
      <c r="F13902" s="5">
        <v>-1519.3083682500001</v>
      </c>
      <c r="G13902" s="5">
        <v>-347.74088777999998</v>
      </c>
      <c r="H13902" s="5" t="s">
        <v>8531</v>
      </c>
      <c r="I13902" s="5">
        <v>-217.86475602600001</v>
      </c>
      <c r="J13902" s="5">
        <v>424.05689258000001</v>
      </c>
      <c r="K13902" s="5">
        <v>544.36032422000005</v>
      </c>
      <c r="L13902" s="5">
        <v>695.50071481999998</v>
      </c>
      <c r="M13902" s="5">
        <v>205.69712944899999</v>
      </c>
      <c r="N13902" s="5">
        <v>8.2073304359999995</v>
      </c>
      <c r="O13902" s="5">
        <v>10.535720874000001</v>
      </c>
      <c r="P13902" s="5">
        <v>43.804374420000002</v>
      </c>
      <c r="Q13902" s="5">
        <v>6.8907316119999997</v>
      </c>
    </row>
    <row r="13903" spans="1:17" x14ac:dyDescent="0.35">
      <c r="A13903">
        <v>2035</v>
      </c>
      <c r="B13903">
        <v>5142</v>
      </c>
      <c r="C13903" s="5">
        <v>-722.08668713999998</v>
      </c>
      <c r="D13903" s="5">
        <v>-684.16422680999995</v>
      </c>
      <c r="E13903" s="5">
        <v>-779.17084435000004</v>
      </c>
      <c r="F13903" s="5">
        <v>-1580.0807029800001</v>
      </c>
      <c r="G13903" s="5">
        <v>-386.37876419999998</v>
      </c>
      <c r="H13903" s="5" t="s">
        <v>8531</v>
      </c>
      <c r="I13903" s="5">
        <v>-217.86475602600001</v>
      </c>
      <c r="J13903" s="5">
        <v>368.25993303000001</v>
      </c>
      <c r="K13903" s="5">
        <v>472.73396577</v>
      </c>
      <c r="L13903" s="5">
        <v>603.98746286999994</v>
      </c>
      <c r="M13903" s="5">
        <v>177.900220064</v>
      </c>
      <c r="N13903" s="5">
        <v>8.2073304359999995</v>
      </c>
      <c r="O13903" s="5">
        <v>10.535720874000001</v>
      </c>
      <c r="P13903" s="5">
        <v>43.804374420000002</v>
      </c>
      <c r="Q13903" s="5">
        <v>6.8907316119999997</v>
      </c>
    </row>
    <row r="13904" spans="1:17" x14ac:dyDescent="0.35">
      <c r="A13904">
        <v>2035</v>
      </c>
      <c r="B13904">
        <v>5143</v>
      </c>
      <c r="C13904" s="5">
        <v>-888.72207648000006</v>
      </c>
      <c r="D13904" s="5">
        <v>-802.12357626000005</v>
      </c>
      <c r="E13904" s="5">
        <v>-913.51064510000003</v>
      </c>
      <c r="F13904" s="5">
        <v>-1944.7147113599999</v>
      </c>
      <c r="G13904" s="5">
        <v>-463.65451703999997</v>
      </c>
      <c r="H13904" s="5" t="s">
        <v>8531</v>
      </c>
      <c r="I13904" s="5">
        <v>-255.427644996</v>
      </c>
      <c r="J13904" s="5">
        <v>323.62236539000003</v>
      </c>
      <c r="K13904" s="5">
        <v>415.43287901000002</v>
      </c>
      <c r="L13904" s="5">
        <v>512.47421092000002</v>
      </c>
      <c r="M13904" s="5">
        <v>155.662692556</v>
      </c>
      <c r="N13904" s="5">
        <v>8.2073304359999995</v>
      </c>
      <c r="O13904" s="5">
        <v>10.535720874000001</v>
      </c>
      <c r="P13904" s="5">
        <v>43.804374420000002</v>
      </c>
      <c r="Q13904" s="5">
        <v>3.4453658059999999</v>
      </c>
    </row>
    <row r="13905" spans="1:17" x14ac:dyDescent="0.35">
      <c r="A13905">
        <v>2035</v>
      </c>
      <c r="B13905">
        <v>5144</v>
      </c>
      <c r="C13905" s="5">
        <v>-1110.9025956</v>
      </c>
      <c r="D13905" s="5">
        <v>-943.67479560000004</v>
      </c>
      <c r="E13905" s="5">
        <v>-1074.718406</v>
      </c>
      <c r="F13905" s="5">
        <v>-2430.8933892</v>
      </c>
      <c r="G13905" s="5">
        <v>-566.68885416000001</v>
      </c>
      <c r="H13905" s="5" t="s">
        <v>8531</v>
      </c>
      <c r="I13905" s="5">
        <v>-300.50311176000002</v>
      </c>
      <c r="J13905" s="5">
        <v>290.14418966</v>
      </c>
      <c r="K13905" s="5">
        <v>372.45706394000001</v>
      </c>
      <c r="L13905" s="5">
        <v>475.86891014000003</v>
      </c>
      <c r="M13905" s="5">
        <v>144.54392880200001</v>
      </c>
      <c r="N13905" s="5">
        <v>8.2073304359999995</v>
      </c>
      <c r="O13905" s="5">
        <v>10.535720874000001</v>
      </c>
      <c r="P13905" s="5">
        <v>65.706561629999996</v>
      </c>
      <c r="Q13905" s="5">
        <v>3.4453658059999999</v>
      </c>
    </row>
    <row r="13906" spans="1:17" x14ac:dyDescent="0.35">
      <c r="A13906">
        <v>2035</v>
      </c>
      <c r="B13906">
        <v>5145</v>
      </c>
      <c r="C13906" s="5">
        <v>-1333.0831147199999</v>
      </c>
      <c r="D13906" s="5">
        <v>-1085.2260149399999</v>
      </c>
      <c r="E13906" s="5">
        <v>-1235.9261669</v>
      </c>
      <c r="F13906" s="5">
        <v>-2917.0720670400001</v>
      </c>
      <c r="G13906" s="5">
        <v>-656.84389913999996</v>
      </c>
      <c r="H13906" s="5" t="s">
        <v>8531</v>
      </c>
      <c r="I13906" s="5">
        <v>-345.57857852400002</v>
      </c>
      <c r="J13906" s="5">
        <v>267.82540583999997</v>
      </c>
      <c r="K13906" s="5">
        <v>343.80652056000002</v>
      </c>
      <c r="L13906" s="5">
        <v>420.96095896999998</v>
      </c>
      <c r="M13906" s="5">
        <v>133.425165048</v>
      </c>
      <c r="N13906" s="5">
        <v>8.2073304359999995</v>
      </c>
      <c r="O13906" s="5">
        <v>10.535720874000001</v>
      </c>
      <c r="P13906" s="5">
        <v>65.706561629999996</v>
      </c>
      <c r="Q13906" s="5">
        <v>3.4453658059999999</v>
      </c>
    </row>
    <row r="13907" spans="1:17" x14ac:dyDescent="0.35">
      <c r="A13907">
        <v>2035</v>
      </c>
      <c r="B13907">
        <v>5146</v>
      </c>
      <c r="C13907" s="5">
        <v>-1499.71850406</v>
      </c>
      <c r="D13907" s="5">
        <v>-1226.7772342799999</v>
      </c>
      <c r="E13907" s="5">
        <v>-1397.1339278</v>
      </c>
      <c r="F13907" s="5">
        <v>-3281.7060754200002</v>
      </c>
      <c r="G13907" s="5">
        <v>-721.24035984</v>
      </c>
      <c r="H13907" s="5" t="s">
        <v>8531</v>
      </c>
      <c r="I13907" s="5">
        <v>-390.65404528800002</v>
      </c>
      <c r="J13907" s="5">
        <v>290.14418966</v>
      </c>
      <c r="K13907" s="5">
        <v>372.45706394000001</v>
      </c>
      <c r="L13907" s="5">
        <v>457.56625974999997</v>
      </c>
      <c r="M13907" s="5">
        <v>150.103310679</v>
      </c>
      <c r="N13907" s="5">
        <v>8.2073304359999995</v>
      </c>
      <c r="O13907" s="5">
        <v>10.535720874000001</v>
      </c>
      <c r="P13907" s="5">
        <v>65.706561629999996</v>
      </c>
      <c r="Q13907" s="5">
        <v>5.1680487089999998</v>
      </c>
    </row>
    <row r="13908" spans="1:17" x14ac:dyDescent="0.35">
      <c r="A13908">
        <v>2035</v>
      </c>
      <c r="B13908">
        <v>5147</v>
      </c>
      <c r="C13908" s="5">
        <v>-1638.58132851</v>
      </c>
      <c r="D13908" s="5">
        <v>-1344.7365837299999</v>
      </c>
      <c r="E13908" s="5">
        <v>-1531.47372855</v>
      </c>
      <c r="F13908" s="5">
        <v>-3585.56774907</v>
      </c>
      <c r="G13908" s="5">
        <v>-772.75752839999996</v>
      </c>
      <c r="H13908" s="5" t="s">
        <v>8531</v>
      </c>
      <c r="I13908" s="5">
        <v>-428.21693425799998</v>
      </c>
      <c r="J13908" s="5">
        <v>345.94114920999999</v>
      </c>
      <c r="K13908" s="5">
        <v>444.08342239000001</v>
      </c>
      <c r="L13908" s="5">
        <v>567.38216208999995</v>
      </c>
      <c r="M13908" s="5">
        <v>172.340838187</v>
      </c>
      <c r="N13908" s="5">
        <v>10.943107248</v>
      </c>
      <c r="O13908" s="5">
        <v>14.047627832</v>
      </c>
      <c r="P13908" s="5">
        <v>65.706561629999996</v>
      </c>
      <c r="Q13908" s="5">
        <v>5.1680487089999998</v>
      </c>
    </row>
    <row r="13909" spans="1:17" x14ac:dyDescent="0.35">
      <c r="A13909">
        <v>2035</v>
      </c>
      <c r="B13909">
        <v>5148</v>
      </c>
      <c r="C13909" s="5">
        <v>-1777.4441529600001</v>
      </c>
      <c r="D13909" s="5">
        <v>-1415.5121933999999</v>
      </c>
      <c r="E13909" s="5">
        <v>-1612.0776089999999</v>
      </c>
      <c r="F13909" s="5">
        <v>-3889.4294227199998</v>
      </c>
      <c r="G13909" s="5">
        <v>-798.51611267999999</v>
      </c>
      <c r="H13909" s="5" t="s">
        <v>8531</v>
      </c>
      <c r="I13909" s="5">
        <v>-450.75466763999998</v>
      </c>
      <c r="J13909" s="5">
        <v>446.37567639999997</v>
      </c>
      <c r="K13909" s="5">
        <v>573.01086759999998</v>
      </c>
      <c r="L13909" s="5">
        <v>732.10601559999998</v>
      </c>
      <c r="M13909" s="5">
        <v>222.37527507999999</v>
      </c>
      <c r="N13909" s="5">
        <v>10.943107248</v>
      </c>
      <c r="O13909" s="5">
        <v>14.047627832</v>
      </c>
      <c r="P13909" s="5">
        <v>87.608748840000004</v>
      </c>
      <c r="Q13909" s="5">
        <v>5.1680487089999998</v>
      </c>
    </row>
    <row r="13910" spans="1:17" x14ac:dyDescent="0.35">
      <c r="A13910">
        <v>2035</v>
      </c>
      <c r="B13910">
        <v>5149</v>
      </c>
      <c r="C13910" s="5">
        <v>-1860.7618476299999</v>
      </c>
      <c r="D13910" s="5">
        <v>-1509.8796729600001</v>
      </c>
      <c r="E13910" s="5">
        <v>-1719.5494495999999</v>
      </c>
      <c r="F13910" s="5">
        <v>-4071.7464269100001</v>
      </c>
      <c r="G13910" s="5">
        <v>-824.27469696000003</v>
      </c>
      <c r="H13910" s="5" t="s">
        <v>8531</v>
      </c>
      <c r="I13910" s="5">
        <v>-480.80497881600002</v>
      </c>
      <c r="J13910" s="5">
        <v>479.85385213000001</v>
      </c>
      <c r="K13910" s="5">
        <v>615.98668267000005</v>
      </c>
      <c r="L13910" s="5">
        <v>787.01396677000002</v>
      </c>
      <c r="M13910" s="5">
        <v>244.61280258799999</v>
      </c>
      <c r="N13910" s="5">
        <v>10.943107248</v>
      </c>
      <c r="O13910" s="5">
        <v>14.047627832</v>
      </c>
      <c r="P13910" s="5">
        <v>87.608748840000004</v>
      </c>
      <c r="Q13910" s="5">
        <v>5.1680487089999998</v>
      </c>
    </row>
    <row r="13911" spans="1:17" x14ac:dyDescent="0.35">
      <c r="A13911">
        <v>2035</v>
      </c>
      <c r="B13911">
        <v>5150</v>
      </c>
      <c r="C13911" s="5">
        <v>-1916.3069774099999</v>
      </c>
      <c r="D13911" s="5">
        <v>-1580.6552826300001</v>
      </c>
      <c r="E13911" s="5">
        <v>-1800.15333005</v>
      </c>
      <c r="F13911" s="5">
        <v>-4193.2910963699997</v>
      </c>
      <c r="G13911" s="5">
        <v>-837.15398909999999</v>
      </c>
      <c r="H13911" s="5" t="s">
        <v>8531</v>
      </c>
      <c r="I13911" s="5">
        <v>-503.34271219800002</v>
      </c>
      <c r="J13911" s="5">
        <v>546.81020359000001</v>
      </c>
      <c r="K13911" s="5">
        <v>701.93831280999996</v>
      </c>
      <c r="L13911" s="5">
        <v>896.82986911</v>
      </c>
      <c r="M13911" s="5">
        <v>272.40971197300001</v>
      </c>
      <c r="N13911" s="5">
        <v>10.943107248</v>
      </c>
      <c r="O13911" s="5">
        <v>14.047627832</v>
      </c>
      <c r="P13911" s="5">
        <v>109.51093605</v>
      </c>
      <c r="Q13911" s="5">
        <v>5.1680487089999998</v>
      </c>
    </row>
    <row r="13912" spans="1:17" x14ac:dyDescent="0.35">
      <c r="A13912">
        <v>2035</v>
      </c>
      <c r="B13912">
        <v>5151</v>
      </c>
      <c r="C13912" s="5">
        <v>-1971.85210719</v>
      </c>
      <c r="D13912" s="5">
        <v>-1604.2471525200001</v>
      </c>
      <c r="E13912" s="5">
        <v>-1827.0212902000001</v>
      </c>
      <c r="F13912" s="5">
        <v>-4314.8357658300001</v>
      </c>
      <c r="G13912" s="5">
        <v>-862.91257338000003</v>
      </c>
      <c r="H13912" s="5" t="s">
        <v>8531</v>
      </c>
      <c r="I13912" s="5">
        <v>-510.855289992</v>
      </c>
      <c r="J13912" s="5">
        <v>234.34723011</v>
      </c>
      <c r="K13912" s="5">
        <v>300.83070549000001</v>
      </c>
      <c r="L13912" s="5">
        <v>384.35565818999999</v>
      </c>
      <c r="M13912" s="5">
        <v>111.18763754</v>
      </c>
      <c r="N13912" s="5">
        <v>13.67888406</v>
      </c>
      <c r="O13912" s="5">
        <v>17.559534790000001</v>
      </c>
      <c r="P13912" s="5">
        <v>109.51093605</v>
      </c>
      <c r="Q13912" s="5">
        <v>5.1680487089999998</v>
      </c>
    </row>
    <row r="13913" spans="1:17" x14ac:dyDescent="0.35">
      <c r="A13913">
        <v>2035</v>
      </c>
      <c r="B13913">
        <v>5152</v>
      </c>
      <c r="C13913" s="5">
        <v>-1999.62467208</v>
      </c>
      <c r="D13913" s="5">
        <v>-1651.4308923000001</v>
      </c>
      <c r="E13913" s="5">
        <v>-1880.7572104999999</v>
      </c>
      <c r="F13913" s="5">
        <v>-4375.6081005599999</v>
      </c>
      <c r="G13913" s="5">
        <v>-862.91257338000003</v>
      </c>
      <c r="H13913" s="5" t="s">
        <v>8531</v>
      </c>
      <c r="I13913" s="5">
        <v>-525.88044558000001</v>
      </c>
      <c r="J13913" s="5">
        <v>256.66601393000002</v>
      </c>
      <c r="K13913" s="5">
        <v>329.48124887</v>
      </c>
      <c r="L13913" s="5">
        <v>420.96095896999998</v>
      </c>
      <c r="M13913" s="5">
        <v>127.865783171</v>
      </c>
      <c r="N13913" s="5">
        <v>0</v>
      </c>
      <c r="O13913" s="5">
        <v>0</v>
      </c>
      <c r="P13913" s="5">
        <v>65.706561629999996</v>
      </c>
      <c r="Q13913" s="5">
        <v>1.7226829029999999</v>
      </c>
    </row>
    <row r="13914" spans="1:17" x14ac:dyDescent="0.35">
      <c r="A13914">
        <v>2035</v>
      </c>
      <c r="B13914">
        <v>5153</v>
      </c>
      <c r="C13914" s="5">
        <v>-1999.62467208</v>
      </c>
      <c r="D13914" s="5">
        <v>-1675.0227621900001</v>
      </c>
      <c r="E13914" s="5">
        <v>-1907.62517065</v>
      </c>
      <c r="F13914" s="5">
        <v>-4375.6081005599999</v>
      </c>
      <c r="G13914" s="5">
        <v>-875.79186551999999</v>
      </c>
      <c r="H13914" s="5" t="s">
        <v>8531</v>
      </c>
      <c r="I13914" s="5">
        <v>-533.39302337399999</v>
      </c>
      <c r="J13914" s="5">
        <v>278.98479774999998</v>
      </c>
      <c r="K13914" s="5">
        <v>358.13179224999999</v>
      </c>
      <c r="L13914" s="5">
        <v>475.86891014000003</v>
      </c>
      <c r="M13914" s="5">
        <v>138.98454692499999</v>
      </c>
      <c r="N13914" s="5">
        <v>-60.187089864000001</v>
      </c>
      <c r="O13914" s="5">
        <v>-77.261953075999998</v>
      </c>
      <c r="P13914" s="5">
        <v>-197.11968489</v>
      </c>
      <c r="Q13914" s="5">
        <v>-18.949511933</v>
      </c>
    </row>
    <row r="13915" spans="1:17" x14ac:dyDescent="0.35">
      <c r="A13915">
        <v>2035</v>
      </c>
      <c r="B13915">
        <v>5154</v>
      </c>
      <c r="C13915" s="5">
        <v>-1888.5344125199999</v>
      </c>
      <c r="D13915" s="5">
        <v>-1604.2471525200001</v>
      </c>
      <c r="E13915" s="5">
        <v>-1827.0212902000001</v>
      </c>
      <c r="F13915" s="5">
        <v>-4132.5187616399999</v>
      </c>
      <c r="G13915" s="5">
        <v>-824.27469696000003</v>
      </c>
      <c r="H13915" s="5" t="s">
        <v>8531</v>
      </c>
      <c r="I13915" s="5">
        <v>-510.855289992</v>
      </c>
      <c r="J13915" s="5">
        <v>301.30358157000001</v>
      </c>
      <c r="K13915" s="5">
        <v>386.78233562999998</v>
      </c>
      <c r="L13915" s="5">
        <v>494.17156053000002</v>
      </c>
      <c r="M13915" s="5">
        <v>144.54392880200001</v>
      </c>
      <c r="N13915" s="5">
        <v>-65.658643487999996</v>
      </c>
      <c r="O13915" s="5">
        <v>-84.285766992000006</v>
      </c>
      <c r="P13915" s="5">
        <v>-197.11968489</v>
      </c>
      <c r="Q13915" s="5">
        <v>-20.672194835999999</v>
      </c>
    </row>
    <row r="13916" spans="1:17" x14ac:dyDescent="0.35">
      <c r="A13916">
        <v>2035</v>
      </c>
      <c r="B13916">
        <v>5155</v>
      </c>
      <c r="C13916" s="5">
        <v>-1666.3538934000001</v>
      </c>
      <c r="D13916" s="5">
        <v>-1462.6959331800001</v>
      </c>
      <c r="E13916" s="5">
        <v>-1665.8135293</v>
      </c>
      <c r="F13916" s="5">
        <v>-3646.3400837999998</v>
      </c>
      <c r="G13916" s="5">
        <v>-734.11965197999996</v>
      </c>
      <c r="H13916" s="5" t="s">
        <v>8531</v>
      </c>
      <c r="I13916" s="5">
        <v>-465.779823228</v>
      </c>
      <c r="J13916" s="5">
        <v>301.30358157000001</v>
      </c>
      <c r="K13916" s="5">
        <v>386.78233562999998</v>
      </c>
      <c r="L13916" s="5">
        <v>494.17156053000002</v>
      </c>
      <c r="M13916" s="5">
        <v>150.103310679</v>
      </c>
      <c r="N13916" s="5">
        <v>-68.394420299999993</v>
      </c>
      <c r="O13916" s="5">
        <v>-87.797673950000004</v>
      </c>
      <c r="P13916" s="5">
        <v>-197.11968489</v>
      </c>
      <c r="Q13916" s="5">
        <v>-20.672194835999999</v>
      </c>
    </row>
    <row r="13917" spans="1:17" x14ac:dyDescent="0.35">
      <c r="A13917">
        <v>2035</v>
      </c>
      <c r="B13917">
        <v>5156</v>
      </c>
      <c r="C13917" s="5">
        <v>-1527.49106895</v>
      </c>
      <c r="D13917" s="5">
        <v>-1415.5121933999999</v>
      </c>
      <c r="E13917" s="5">
        <v>-1612.0776089999999</v>
      </c>
      <c r="F13917" s="5">
        <v>-3342.4784101499999</v>
      </c>
      <c r="G13917" s="5">
        <v>-682.60248342</v>
      </c>
      <c r="H13917" s="5" t="s">
        <v>8531</v>
      </c>
      <c r="I13917" s="5">
        <v>-450.75466763999998</v>
      </c>
      <c r="J13917" s="5">
        <v>959.70770426000001</v>
      </c>
      <c r="K13917" s="5">
        <v>1231.9733653400001</v>
      </c>
      <c r="L13917" s="5">
        <v>1574.02793354</v>
      </c>
      <c r="M13917" s="5">
        <v>478.106841422</v>
      </c>
      <c r="N13917" s="5">
        <v>-71.130197112000005</v>
      </c>
      <c r="O13917" s="5">
        <v>-91.309580908000001</v>
      </c>
      <c r="P13917" s="5">
        <v>-175.21749768000001</v>
      </c>
      <c r="Q13917" s="5">
        <v>-22.394877738999998</v>
      </c>
    </row>
    <row r="13918" spans="1:17" x14ac:dyDescent="0.35">
      <c r="A13918">
        <v>2035</v>
      </c>
      <c r="B13918">
        <v>5157</v>
      </c>
      <c r="C13918" s="5">
        <v>-1388.6282444999999</v>
      </c>
      <c r="D13918" s="5">
        <v>-1297.5528439499999</v>
      </c>
      <c r="E13918" s="5">
        <v>-1477.7378082499999</v>
      </c>
      <c r="F13918" s="5">
        <v>-3038.6167365000001</v>
      </c>
      <c r="G13918" s="5">
        <v>-631.08531486000004</v>
      </c>
      <c r="H13918" s="5" t="s">
        <v>8531</v>
      </c>
      <c r="I13918" s="5">
        <v>-413.19177867000002</v>
      </c>
      <c r="J13918" s="5">
        <v>948.54831234999995</v>
      </c>
      <c r="K13918" s="5">
        <v>1217.64809365</v>
      </c>
      <c r="L13918" s="5">
        <v>1555.72528315</v>
      </c>
      <c r="M13918" s="5">
        <v>472.54745954499998</v>
      </c>
      <c r="N13918" s="5">
        <v>-71.130197112000005</v>
      </c>
      <c r="O13918" s="5">
        <v>-91.309580908000001</v>
      </c>
      <c r="P13918" s="5">
        <v>-175.21749768000001</v>
      </c>
      <c r="Q13918" s="5">
        <v>-20.672194835999999</v>
      </c>
    </row>
    <row r="13919" spans="1:17" x14ac:dyDescent="0.35">
      <c r="A13919">
        <v>2035</v>
      </c>
      <c r="B13919">
        <v>5158</v>
      </c>
      <c r="C13919" s="5">
        <v>-1221.9928551600001</v>
      </c>
      <c r="D13919" s="5">
        <v>-1156.0016246099999</v>
      </c>
      <c r="E13919" s="5">
        <v>-1316.5300473499999</v>
      </c>
      <c r="F13919" s="5">
        <v>-2673.98272812</v>
      </c>
      <c r="G13919" s="5">
        <v>-566.68885416000001</v>
      </c>
      <c r="H13919" s="5" t="s">
        <v>8531</v>
      </c>
      <c r="I13919" s="5">
        <v>-368.11631190600002</v>
      </c>
      <c r="J13919" s="5">
        <v>926.22952853000004</v>
      </c>
      <c r="K13919" s="5">
        <v>1188.9975502699999</v>
      </c>
      <c r="L13919" s="5">
        <v>1519.1199823699999</v>
      </c>
      <c r="M13919" s="5">
        <v>461.428695791</v>
      </c>
      <c r="N13919" s="5">
        <v>0</v>
      </c>
      <c r="O13919" s="5">
        <v>0</v>
      </c>
      <c r="P13919" s="5">
        <v>65.706561629999996</v>
      </c>
      <c r="Q13919" s="5">
        <v>1.7226829029999999</v>
      </c>
    </row>
    <row r="13920" spans="1:17" x14ac:dyDescent="0.35">
      <c r="A13920">
        <v>2035</v>
      </c>
      <c r="B13920">
        <v>5159</v>
      </c>
      <c r="C13920" s="5">
        <v>-1027.58490093</v>
      </c>
      <c r="D13920" s="5">
        <v>-1014.45040527</v>
      </c>
      <c r="E13920" s="5">
        <v>-1155.3222864500001</v>
      </c>
      <c r="F13920" s="5">
        <v>-2248.5763850100002</v>
      </c>
      <c r="G13920" s="5">
        <v>-476.53380917999999</v>
      </c>
      <c r="H13920" s="5" t="s">
        <v>8531</v>
      </c>
      <c r="I13920" s="5">
        <v>-323.04084514200002</v>
      </c>
      <c r="J13920" s="5">
        <v>892.75135279999995</v>
      </c>
      <c r="K13920" s="5">
        <v>1146.0217352</v>
      </c>
      <c r="L13920" s="5">
        <v>1464.2120312</v>
      </c>
      <c r="M13920" s="5">
        <v>450.30993203700001</v>
      </c>
      <c r="N13920" s="5">
        <v>16.414660871999999</v>
      </c>
      <c r="O13920" s="5">
        <v>21.071441748000002</v>
      </c>
      <c r="P13920" s="5">
        <v>87.608748840000004</v>
      </c>
      <c r="Q13920" s="5">
        <v>6.8907316119999997</v>
      </c>
    </row>
    <row r="13921" spans="1:17" x14ac:dyDescent="0.35">
      <c r="A13921">
        <v>2035</v>
      </c>
      <c r="B13921">
        <v>5160</v>
      </c>
      <c r="C13921" s="5">
        <v>-860.94951159000004</v>
      </c>
      <c r="D13921" s="5">
        <v>-849.30731604000005</v>
      </c>
      <c r="E13921" s="5">
        <v>-967.24656540000001</v>
      </c>
      <c r="F13921" s="5">
        <v>-1883.9423766299999</v>
      </c>
      <c r="G13921" s="5">
        <v>-412.13734848000001</v>
      </c>
      <c r="H13921" s="5" t="s">
        <v>8531</v>
      </c>
      <c r="I13921" s="5">
        <v>-270.45280058399999</v>
      </c>
      <c r="J13921" s="5">
        <v>825.79500134</v>
      </c>
      <c r="K13921" s="5">
        <v>1060.0701050600001</v>
      </c>
      <c r="L13921" s="5">
        <v>1354.3961288600001</v>
      </c>
      <c r="M13921" s="5">
        <v>416.953640775</v>
      </c>
      <c r="N13921" s="5">
        <v>16.414660871999999</v>
      </c>
      <c r="O13921" s="5">
        <v>21.071441748000002</v>
      </c>
      <c r="P13921" s="5">
        <v>87.608748840000004</v>
      </c>
      <c r="Q13921" s="5">
        <v>6.8907316119999997</v>
      </c>
    </row>
    <row r="13922" spans="1:17" x14ac:dyDescent="0.35">
      <c r="A13922">
        <v>2035</v>
      </c>
      <c r="B13922">
        <v>5161</v>
      </c>
      <c r="C13922" s="5">
        <v>-749.85925202999999</v>
      </c>
      <c r="D13922" s="5">
        <v>-754.93983648000005</v>
      </c>
      <c r="E13922" s="5">
        <v>-859.77472479999994</v>
      </c>
      <c r="F13922" s="5">
        <v>-1640.8530377100001</v>
      </c>
      <c r="G13922" s="5">
        <v>-360.62017992</v>
      </c>
      <c r="H13922" s="5" t="s">
        <v>8531</v>
      </c>
      <c r="I13922" s="5">
        <v>-240.40248940800001</v>
      </c>
      <c r="J13922" s="5">
        <v>747.67925796999998</v>
      </c>
      <c r="K13922" s="5">
        <v>959.79320323000002</v>
      </c>
      <c r="L13922" s="5">
        <v>1207.9749257399999</v>
      </c>
      <c r="M13922" s="5">
        <v>372.478585759</v>
      </c>
      <c r="N13922" s="5">
        <v>10.943107248</v>
      </c>
      <c r="O13922" s="5">
        <v>14.047627832</v>
      </c>
      <c r="P13922" s="5">
        <v>65.706561629999996</v>
      </c>
      <c r="Q13922" s="5">
        <v>10.336097418</v>
      </c>
    </row>
    <row r="13923" spans="1:17" x14ac:dyDescent="0.35">
      <c r="A13923">
        <v>2035</v>
      </c>
      <c r="B13923">
        <v>5162</v>
      </c>
      <c r="C13923" s="5">
        <v>-694.31412224999997</v>
      </c>
      <c r="D13923" s="5">
        <v>-707.75609669999994</v>
      </c>
      <c r="E13923" s="5">
        <v>-806.03880449999997</v>
      </c>
      <c r="F13923" s="5">
        <v>-1519.3083682500001</v>
      </c>
      <c r="G13923" s="5">
        <v>-334.86159564000002</v>
      </c>
      <c r="H13923" s="5" t="s">
        <v>8531</v>
      </c>
      <c r="I13923" s="5">
        <v>-225.37733381999999</v>
      </c>
      <c r="J13923" s="5">
        <v>647.24473078000005</v>
      </c>
      <c r="K13923" s="5">
        <v>830.86575802000004</v>
      </c>
      <c r="L13923" s="5">
        <v>1061.5537226199999</v>
      </c>
      <c r="M13923" s="5">
        <v>322.44414886599998</v>
      </c>
      <c r="N13923" s="5">
        <v>8.2073304359999995</v>
      </c>
      <c r="O13923" s="5">
        <v>10.535720874000001</v>
      </c>
      <c r="P13923" s="5">
        <v>65.706561629999996</v>
      </c>
      <c r="Q13923" s="5">
        <v>8.6134145150000005</v>
      </c>
    </row>
    <row r="13924" spans="1:17" x14ac:dyDescent="0.35">
      <c r="A13924">
        <v>2035</v>
      </c>
      <c r="B13924">
        <v>5163</v>
      </c>
      <c r="C13924" s="5">
        <v>-666.54155735999996</v>
      </c>
      <c r="D13924" s="5">
        <v>-684.16422680999995</v>
      </c>
      <c r="E13924" s="5">
        <v>-779.17084435000004</v>
      </c>
      <c r="F13924" s="5">
        <v>-1458.53603352</v>
      </c>
      <c r="G13924" s="5">
        <v>-334.86159564000002</v>
      </c>
      <c r="H13924" s="5" t="s">
        <v>8531</v>
      </c>
      <c r="I13924" s="5">
        <v>-217.86475602600001</v>
      </c>
      <c r="J13924" s="5">
        <v>569.12898741000004</v>
      </c>
      <c r="K13924" s="5">
        <v>730.58885619</v>
      </c>
      <c r="L13924" s="5">
        <v>933.43516989</v>
      </c>
      <c r="M13924" s="5">
        <v>283.528475727</v>
      </c>
      <c r="N13924" s="5">
        <v>8.2073304359999995</v>
      </c>
      <c r="O13924" s="5">
        <v>10.535720874000001</v>
      </c>
      <c r="P13924" s="5">
        <v>65.706561629999996</v>
      </c>
      <c r="Q13924" s="5">
        <v>8.6134145150000005</v>
      </c>
    </row>
    <row r="13925" spans="1:17" x14ac:dyDescent="0.35">
      <c r="A13925">
        <v>2035</v>
      </c>
      <c r="B13925">
        <v>5164</v>
      </c>
      <c r="C13925" s="5">
        <v>-666.54155735999996</v>
      </c>
      <c r="D13925" s="5">
        <v>-684.16422680999995</v>
      </c>
      <c r="E13925" s="5">
        <v>-779.17084435000004</v>
      </c>
      <c r="F13925" s="5">
        <v>-1458.53603352</v>
      </c>
      <c r="G13925" s="5">
        <v>-334.86159564000002</v>
      </c>
      <c r="H13925" s="5" t="s">
        <v>8531</v>
      </c>
      <c r="I13925" s="5">
        <v>-217.86475602600001</v>
      </c>
      <c r="J13925" s="5">
        <v>502.17263594999997</v>
      </c>
      <c r="K13925" s="5">
        <v>644.63722604999998</v>
      </c>
      <c r="L13925" s="5">
        <v>805.31661715999996</v>
      </c>
      <c r="M13925" s="5">
        <v>250.17218446499999</v>
      </c>
      <c r="N13925" s="5">
        <v>5.4715536240000002</v>
      </c>
      <c r="O13925" s="5">
        <v>7.0238139159999999</v>
      </c>
      <c r="P13925" s="5">
        <v>65.706561629999996</v>
      </c>
      <c r="Q13925" s="5">
        <v>6.8907316119999997</v>
      </c>
    </row>
    <row r="13926" spans="1:17" x14ac:dyDescent="0.35">
      <c r="A13926">
        <v>2035</v>
      </c>
      <c r="B13926">
        <v>5165</v>
      </c>
      <c r="C13926" s="5">
        <v>-666.54155735999996</v>
      </c>
      <c r="D13926" s="5">
        <v>-660.57235691999995</v>
      </c>
      <c r="E13926" s="5">
        <v>-752.30288419999999</v>
      </c>
      <c r="F13926" s="5">
        <v>-1458.53603352</v>
      </c>
      <c r="G13926" s="5">
        <v>-347.74088777999998</v>
      </c>
      <c r="H13926" s="5" t="s">
        <v>8531</v>
      </c>
      <c r="I13926" s="5">
        <v>-210.352178232</v>
      </c>
      <c r="J13926" s="5">
        <v>446.37567639999997</v>
      </c>
      <c r="K13926" s="5">
        <v>573.01086759999998</v>
      </c>
      <c r="L13926" s="5">
        <v>732.10601559999998</v>
      </c>
      <c r="M13926" s="5">
        <v>222.37527507999999</v>
      </c>
      <c r="N13926" s="5">
        <v>5.4715536240000002</v>
      </c>
      <c r="O13926" s="5">
        <v>7.0238139159999999</v>
      </c>
      <c r="P13926" s="5">
        <v>43.804374420000002</v>
      </c>
      <c r="Q13926" s="5">
        <v>6.8907316119999997</v>
      </c>
    </row>
    <row r="13927" spans="1:17" x14ac:dyDescent="0.35">
      <c r="A13927">
        <v>2035</v>
      </c>
      <c r="B13927">
        <v>5166</v>
      </c>
      <c r="C13927" s="5">
        <v>-694.31412224999997</v>
      </c>
      <c r="D13927" s="5">
        <v>-636.98048702999995</v>
      </c>
      <c r="E13927" s="5">
        <v>-725.43492404999995</v>
      </c>
      <c r="F13927" s="5">
        <v>-1519.3083682500001</v>
      </c>
      <c r="G13927" s="5">
        <v>-373.49947206000002</v>
      </c>
      <c r="H13927" s="5" t="s">
        <v>8531</v>
      </c>
      <c r="I13927" s="5">
        <v>-202.83960043799999</v>
      </c>
      <c r="J13927" s="5">
        <v>401.73810875999999</v>
      </c>
      <c r="K13927" s="5">
        <v>515.70978084000001</v>
      </c>
      <c r="L13927" s="5">
        <v>658.89541403999999</v>
      </c>
      <c r="M13927" s="5">
        <v>200.13774757199999</v>
      </c>
      <c r="N13927" s="5">
        <v>5.4715536240000002</v>
      </c>
      <c r="O13927" s="5">
        <v>7.0238139159999999</v>
      </c>
      <c r="P13927" s="5">
        <v>43.804374420000002</v>
      </c>
      <c r="Q13927" s="5">
        <v>6.8907316119999997</v>
      </c>
    </row>
    <row r="13928" spans="1:17" x14ac:dyDescent="0.35">
      <c r="A13928">
        <v>2035</v>
      </c>
      <c r="B13928">
        <v>5167</v>
      </c>
      <c r="C13928" s="5">
        <v>-805.40438181000002</v>
      </c>
      <c r="D13928" s="5">
        <v>-731.34796659000006</v>
      </c>
      <c r="E13928" s="5">
        <v>-832.90676465000001</v>
      </c>
      <c r="F13928" s="5">
        <v>-1762.3977071700001</v>
      </c>
      <c r="G13928" s="5">
        <v>-412.13734848000001</v>
      </c>
      <c r="H13928" s="5" t="s">
        <v>8531</v>
      </c>
      <c r="I13928" s="5">
        <v>-232.889911614</v>
      </c>
      <c r="J13928" s="5">
        <v>357.10054112</v>
      </c>
      <c r="K13928" s="5">
        <v>458.40869407999998</v>
      </c>
      <c r="L13928" s="5">
        <v>585.68481248000001</v>
      </c>
      <c r="M13928" s="5">
        <v>183.45960194099999</v>
      </c>
      <c r="N13928" s="5">
        <v>5.4715536240000002</v>
      </c>
      <c r="O13928" s="5">
        <v>7.0238139159999999</v>
      </c>
      <c r="P13928" s="5">
        <v>43.804374420000002</v>
      </c>
      <c r="Q13928" s="5">
        <v>3.4453658059999999</v>
      </c>
    </row>
    <row r="13929" spans="1:17" x14ac:dyDescent="0.35">
      <c r="A13929">
        <v>2035</v>
      </c>
      <c r="B13929">
        <v>5168</v>
      </c>
      <c r="C13929" s="5">
        <v>-944.26720625999997</v>
      </c>
      <c r="D13929" s="5">
        <v>-825.71544615000005</v>
      </c>
      <c r="E13929" s="5">
        <v>-940.37860524999996</v>
      </c>
      <c r="F13929" s="5">
        <v>-2066.2593808199999</v>
      </c>
      <c r="G13929" s="5">
        <v>-476.53380917999999</v>
      </c>
      <c r="H13929" s="5" t="s">
        <v>8531</v>
      </c>
      <c r="I13929" s="5">
        <v>-262.94022279000001</v>
      </c>
      <c r="J13929" s="5">
        <v>312.46297348000002</v>
      </c>
      <c r="K13929" s="5">
        <v>401.10760732</v>
      </c>
      <c r="L13929" s="5">
        <v>512.47421092000002</v>
      </c>
      <c r="M13929" s="5">
        <v>155.662692556</v>
      </c>
      <c r="N13929" s="5">
        <v>5.4715536240000002</v>
      </c>
      <c r="O13929" s="5">
        <v>7.0238139159999999</v>
      </c>
      <c r="P13929" s="5">
        <v>65.706561629999996</v>
      </c>
      <c r="Q13929" s="5">
        <v>3.4453658059999999</v>
      </c>
    </row>
    <row r="13930" spans="1:17" x14ac:dyDescent="0.35">
      <c r="A13930">
        <v>2035</v>
      </c>
      <c r="B13930">
        <v>5169</v>
      </c>
      <c r="C13930" s="5">
        <v>-1110.9025956</v>
      </c>
      <c r="D13930" s="5">
        <v>-943.67479560000004</v>
      </c>
      <c r="E13930" s="5">
        <v>-1074.718406</v>
      </c>
      <c r="F13930" s="5">
        <v>-2430.8933892</v>
      </c>
      <c r="G13930" s="5">
        <v>-540.93026987999997</v>
      </c>
      <c r="H13930" s="5" t="s">
        <v>8531</v>
      </c>
      <c r="I13930" s="5">
        <v>-300.50311176000002</v>
      </c>
      <c r="J13930" s="5">
        <v>290.14418966</v>
      </c>
      <c r="K13930" s="5">
        <v>372.45706394000001</v>
      </c>
      <c r="L13930" s="5">
        <v>475.86891014000003</v>
      </c>
      <c r="M13930" s="5">
        <v>138.98454692499999</v>
      </c>
      <c r="N13930" s="5">
        <v>8.2073304359999995</v>
      </c>
      <c r="O13930" s="5">
        <v>10.535720874000001</v>
      </c>
      <c r="P13930" s="5">
        <v>65.706561629999996</v>
      </c>
      <c r="Q13930" s="5">
        <v>3.4453658059999999</v>
      </c>
    </row>
    <row r="13931" spans="1:17" x14ac:dyDescent="0.35">
      <c r="A13931">
        <v>2035</v>
      </c>
      <c r="B13931">
        <v>5170</v>
      </c>
      <c r="C13931" s="5">
        <v>-1305.3105498299999</v>
      </c>
      <c r="D13931" s="5">
        <v>-1061.6341450499999</v>
      </c>
      <c r="E13931" s="5">
        <v>-1209.05820675</v>
      </c>
      <c r="F13931" s="5">
        <v>-2856.2997323099999</v>
      </c>
      <c r="G13931" s="5">
        <v>-592.44743844000004</v>
      </c>
      <c r="H13931" s="5" t="s">
        <v>8531</v>
      </c>
      <c r="I13931" s="5">
        <v>-338.06600072999998</v>
      </c>
      <c r="J13931" s="5">
        <v>301.30358157000001</v>
      </c>
      <c r="K13931" s="5">
        <v>386.78233562999998</v>
      </c>
      <c r="L13931" s="5">
        <v>494.17156053000002</v>
      </c>
      <c r="M13931" s="5">
        <v>150.103310679</v>
      </c>
      <c r="N13931" s="5">
        <v>8.2073304359999995</v>
      </c>
      <c r="O13931" s="5">
        <v>10.535720874000001</v>
      </c>
      <c r="P13931" s="5">
        <v>65.706561629999996</v>
      </c>
      <c r="Q13931" s="5">
        <v>5.1680487089999998</v>
      </c>
    </row>
    <row r="13932" spans="1:17" x14ac:dyDescent="0.35">
      <c r="A13932">
        <v>2035</v>
      </c>
      <c r="B13932">
        <v>5171</v>
      </c>
      <c r="C13932" s="5">
        <v>-1471.94593917</v>
      </c>
      <c r="D13932" s="5">
        <v>-1179.5934944999999</v>
      </c>
      <c r="E13932" s="5">
        <v>-1343.3980074999999</v>
      </c>
      <c r="F13932" s="5">
        <v>-3220.9337406899999</v>
      </c>
      <c r="G13932" s="5">
        <v>-631.08531486000004</v>
      </c>
      <c r="H13932" s="5" t="s">
        <v>8531</v>
      </c>
      <c r="I13932" s="5">
        <v>-375.6288897</v>
      </c>
      <c r="J13932" s="5">
        <v>368.25993303000001</v>
      </c>
      <c r="K13932" s="5">
        <v>472.73396577</v>
      </c>
      <c r="L13932" s="5">
        <v>603.98746286999994</v>
      </c>
      <c r="M13932" s="5">
        <v>183.45960194099999</v>
      </c>
      <c r="N13932" s="5">
        <v>8.2073304359999995</v>
      </c>
      <c r="O13932" s="5">
        <v>10.535720874000001</v>
      </c>
      <c r="P13932" s="5">
        <v>87.608748840000004</v>
      </c>
      <c r="Q13932" s="5">
        <v>5.1680487089999998</v>
      </c>
    </row>
    <row r="13933" spans="1:17" x14ac:dyDescent="0.35">
      <c r="A13933">
        <v>2035</v>
      </c>
      <c r="B13933">
        <v>5172</v>
      </c>
      <c r="C13933" s="5">
        <v>-1610.80876362</v>
      </c>
      <c r="D13933" s="5">
        <v>-1250.3691041699999</v>
      </c>
      <c r="E13933" s="5">
        <v>-1424.0018879500001</v>
      </c>
      <c r="F13933" s="5">
        <v>-3524.7954143400002</v>
      </c>
      <c r="G13933" s="5">
        <v>-682.60248342</v>
      </c>
      <c r="H13933" s="5" t="s">
        <v>8531</v>
      </c>
      <c r="I13933" s="5">
        <v>-398.166623082</v>
      </c>
      <c r="J13933" s="5">
        <v>457.53506830999999</v>
      </c>
      <c r="K13933" s="5">
        <v>587.33613929000001</v>
      </c>
      <c r="L13933" s="5">
        <v>750.40866599000003</v>
      </c>
      <c r="M13933" s="5">
        <v>222.37527507999999</v>
      </c>
      <c r="N13933" s="5">
        <v>8.2073304359999995</v>
      </c>
      <c r="O13933" s="5">
        <v>10.535720874000001</v>
      </c>
      <c r="P13933" s="5">
        <v>87.608748840000004</v>
      </c>
      <c r="Q13933" s="5">
        <v>5.1680487089999998</v>
      </c>
    </row>
    <row r="13934" spans="1:17" x14ac:dyDescent="0.35">
      <c r="A13934">
        <v>2035</v>
      </c>
      <c r="B13934">
        <v>5173</v>
      </c>
      <c r="C13934" s="5">
        <v>-1721.8990231800001</v>
      </c>
      <c r="D13934" s="5">
        <v>-1344.7365837299999</v>
      </c>
      <c r="E13934" s="5">
        <v>-1531.47372855</v>
      </c>
      <c r="F13934" s="5">
        <v>-3767.8847532599998</v>
      </c>
      <c r="G13934" s="5">
        <v>-721.24035984</v>
      </c>
      <c r="H13934" s="5" t="s">
        <v>8531</v>
      </c>
      <c r="I13934" s="5">
        <v>-428.21693425799998</v>
      </c>
      <c r="J13934" s="5">
        <v>513.33202786000004</v>
      </c>
      <c r="K13934" s="5">
        <v>658.96249774</v>
      </c>
      <c r="L13934" s="5">
        <v>841.92191793999996</v>
      </c>
      <c r="M13934" s="5">
        <v>261.29094821899997</v>
      </c>
      <c r="N13934" s="5">
        <v>8.2073304359999995</v>
      </c>
      <c r="O13934" s="5">
        <v>10.535720874000001</v>
      </c>
      <c r="P13934" s="5">
        <v>87.608748840000004</v>
      </c>
      <c r="Q13934" s="5">
        <v>5.1680487089999998</v>
      </c>
    </row>
    <row r="13935" spans="1:17" x14ac:dyDescent="0.35">
      <c r="A13935">
        <v>2035</v>
      </c>
      <c r="B13935">
        <v>5174</v>
      </c>
      <c r="C13935" s="5">
        <v>-1832.9892827399999</v>
      </c>
      <c r="D13935" s="5">
        <v>-1415.5121933999999</v>
      </c>
      <c r="E13935" s="5">
        <v>-1612.0776089999999</v>
      </c>
      <c r="F13935" s="5">
        <v>-4010.9740921799998</v>
      </c>
      <c r="G13935" s="5">
        <v>-746.99894412000003</v>
      </c>
      <c r="H13935" s="5" t="s">
        <v>8531</v>
      </c>
      <c r="I13935" s="5">
        <v>-450.75466763999998</v>
      </c>
      <c r="J13935" s="5">
        <v>557.96959549999997</v>
      </c>
      <c r="K13935" s="5">
        <v>716.26358449999998</v>
      </c>
      <c r="L13935" s="5">
        <v>915.13251949999994</v>
      </c>
      <c r="M13935" s="5">
        <v>277.96909384999998</v>
      </c>
      <c r="N13935" s="5">
        <v>8.2073304359999995</v>
      </c>
      <c r="O13935" s="5">
        <v>10.535720874000001</v>
      </c>
      <c r="P13935" s="5">
        <v>109.51093605</v>
      </c>
      <c r="Q13935" s="5">
        <v>5.1680487089999998</v>
      </c>
    </row>
    <row r="13936" spans="1:17" x14ac:dyDescent="0.35">
      <c r="A13936">
        <v>2035</v>
      </c>
      <c r="B13936">
        <v>5175</v>
      </c>
      <c r="C13936" s="5">
        <v>-1888.5344125199999</v>
      </c>
      <c r="D13936" s="5">
        <v>-1486.2878030700001</v>
      </c>
      <c r="E13936" s="5">
        <v>-1692.6814894500001</v>
      </c>
      <c r="F13936" s="5">
        <v>-4132.5187616399999</v>
      </c>
      <c r="G13936" s="5">
        <v>-772.75752839999996</v>
      </c>
      <c r="H13936" s="5" t="s">
        <v>8531</v>
      </c>
      <c r="I13936" s="5">
        <v>-473.29240102199998</v>
      </c>
      <c r="J13936" s="5">
        <v>223.18783819999999</v>
      </c>
      <c r="K13936" s="5">
        <v>286.50543379999999</v>
      </c>
      <c r="L13936" s="5">
        <v>366.05300779999999</v>
      </c>
      <c r="M13936" s="5">
        <v>100.068873786</v>
      </c>
      <c r="N13936" s="5">
        <v>8.2073304359999995</v>
      </c>
      <c r="O13936" s="5">
        <v>10.535720874000001</v>
      </c>
      <c r="P13936" s="5">
        <v>109.51093605</v>
      </c>
      <c r="Q13936" s="5">
        <v>5.1680487089999998</v>
      </c>
    </row>
    <row r="13937" spans="1:17" x14ac:dyDescent="0.35">
      <c r="A13937">
        <v>2035</v>
      </c>
      <c r="B13937">
        <v>5176</v>
      </c>
      <c r="C13937" s="5">
        <v>-1916.3069774099999</v>
      </c>
      <c r="D13937" s="5">
        <v>-1533.4715428500001</v>
      </c>
      <c r="E13937" s="5">
        <v>-1746.4174097499999</v>
      </c>
      <c r="F13937" s="5">
        <v>-4193.2910963699997</v>
      </c>
      <c r="G13937" s="5">
        <v>-785.63682054000003</v>
      </c>
      <c r="H13937" s="5" t="s">
        <v>8531</v>
      </c>
      <c r="I13937" s="5">
        <v>-488.31755661</v>
      </c>
      <c r="J13937" s="5">
        <v>245.50662202000001</v>
      </c>
      <c r="K13937" s="5">
        <v>315.15597717999998</v>
      </c>
      <c r="L13937" s="5">
        <v>420.96095896999998</v>
      </c>
      <c r="M13937" s="5">
        <v>116.747019417</v>
      </c>
      <c r="N13937" s="5">
        <v>-2.7357768120000001</v>
      </c>
      <c r="O13937" s="5">
        <v>-3.511906958</v>
      </c>
      <c r="P13937" s="5">
        <v>65.706561629999996</v>
      </c>
      <c r="Q13937" s="5">
        <v>1.7226829029999999</v>
      </c>
    </row>
    <row r="13938" spans="1:17" x14ac:dyDescent="0.35">
      <c r="A13938">
        <v>2035</v>
      </c>
      <c r="B13938">
        <v>5177</v>
      </c>
      <c r="C13938" s="5">
        <v>-1860.7618476299999</v>
      </c>
      <c r="D13938" s="5">
        <v>-1580.6552826300001</v>
      </c>
      <c r="E13938" s="5">
        <v>-1800.15333005</v>
      </c>
      <c r="F13938" s="5">
        <v>-4071.7464269100001</v>
      </c>
      <c r="G13938" s="5">
        <v>-798.51611267999999</v>
      </c>
      <c r="H13938" s="5" t="s">
        <v>8531</v>
      </c>
      <c r="I13938" s="5">
        <v>-503.34271219800002</v>
      </c>
      <c r="J13938" s="5">
        <v>290.14418966</v>
      </c>
      <c r="K13938" s="5">
        <v>372.45706394000001</v>
      </c>
      <c r="L13938" s="5">
        <v>475.86891014000003</v>
      </c>
      <c r="M13938" s="5">
        <v>133.425165048</v>
      </c>
      <c r="N13938" s="5">
        <v>-46.508205803999999</v>
      </c>
      <c r="O13938" s="5">
        <v>-59.702418285999997</v>
      </c>
      <c r="P13938" s="5">
        <v>-197.11968489</v>
      </c>
      <c r="Q13938" s="5">
        <v>-20.672194835999999</v>
      </c>
    </row>
    <row r="13939" spans="1:17" x14ac:dyDescent="0.35">
      <c r="A13939">
        <v>2035</v>
      </c>
      <c r="B13939">
        <v>5178</v>
      </c>
      <c r="C13939" s="5">
        <v>-1777.4441529600001</v>
      </c>
      <c r="D13939" s="5">
        <v>-1557.0634127400001</v>
      </c>
      <c r="E13939" s="5">
        <v>-1773.2853699</v>
      </c>
      <c r="F13939" s="5">
        <v>-3889.4294227199998</v>
      </c>
      <c r="G13939" s="5">
        <v>-772.75752839999996</v>
      </c>
      <c r="H13939" s="5" t="s">
        <v>8531</v>
      </c>
      <c r="I13939" s="5">
        <v>-495.83013440399998</v>
      </c>
      <c r="J13939" s="5">
        <v>301.30358157000001</v>
      </c>
      <c r="K13939" s="5">
        <v>386.78233562999998</v>
      </c>
      <c r="L13939" s="5">
        <v>494.17156053000002</v>
      </c>
      <c r="M13939" s="5">
        <v>144.54392880200001</v>
      </c>
      <c r="N13939" s="5">
        <v>-49.243982615999997</v>
      </c>
      <c r="O13939" s="5">
        <v>-63.214325244000001</v>
      </c>
      <c r="P13939" s="5">
        <v>-197.11968489</v>
      </c>
      <c r="Q13939" s="5">
        <v>-20.672194835999999</v>
      </c>
    </row>
    <row r="13940" spans="1:17" x14ac:dyDescent="0.35">
      <c r="A13940">
        <v>2035</v>
      </c>
      <c r="B13940">
        <v>5179</v>
      </c>
      <c r="C13940" s="5">
        <v>-1610.80876362</v>
      </c>
      <c r="D13940" s="5">
        <v>-1462.6959331800001</v>
      </c>
      <c r="E13940" s="5">
        <v>-1665.8135293</v>
      </c>
      <c r="F13940" s="5">
        <v>-3524.7954143400002</v>
      </c>
      <c r="G13940" s="5">
        <v>-721.24035984</v>
      </c>
      <c r="H13940" s="5" t="s">
        <v>8531</v>
      </c>
      <c r="I13940" s="5">
        <v>-465.779823228</v>
      </c>
      <c r="J13940" s="5">
        <v>290.14418966</v>
      </c>
      <c r="K13940" s="5">
        <v>372.45706394000001</v>
      </c>
      <c r="L13940" s="5">
        <v>475.86891014000003</v>
      </c>
      <c r="M13940" s="5">
        <v>138.98454692499999</v>
      </c>
      <c r="N13940" s="5">
        <v>-51.979759428000001</v>
      </c>
      <c r="O13940" s="5">
        <v>-66.726232202000006</v>
      </c>
      <c r="P13940" s="5">
        <v>-197.11968489</v>
      </c>
      <c r="Q13940" s="5">
        <v>-20.672194835999999</v>
      </c>
    </row>
    <row r="13941" spans="1:17" x14ac:dyDescent="0.35">
      <c r="A13941">
        <v>2035</v>
      </c>
      <c r="B13941">
        <v>5180</v>
      </c>
      <c r="C13941" s="5">
        <v>-1527.49106895</v>
      </c>
      <c r="D13941" s="5">
        <v>-1462.6959331800001</v>
      </c>
      <c r="E13941" s="5">
        <v>-1665.8135293</v>
      </c>
      <c r="F13941" s="5">
        <v>-3342.4784101499999</v>
      </c>
      <c r="G13941" s="5">
        <v>-682.60248342</v>
      </c>
      <c r="H13941" s="5" t="s">
        <v>8531</v>
      </c>
      <c r="I13941" s="5">
        <v>-465.779823228</v>
      </c>
      <c r="J13941" s="5">
        <v>970.86709616999997</v>
      </c>
      <c r="K13941" s="5">
        <v>1246.29863703</v>
      </c>
      <c r="L13941" s="5">
        <v>1592.3305839300001</v>
      </c>
      <c r="M13941" s="5">
        <v>483.66622329900002</v>
      </c>
      <c r="N13941" s="5">
        <v>-54.715536239999999</v>
      </c>
      <c r="O13941" s="5">
        <v>-70.238139160000003</v>
      </c>
      <c r="P13941" s="5">
        <v>-175.21749768000001</v>
      </c>
      <c r="Q13941" s="5">
        <v>-20.672194835999999</v>
      </c>
    </row>
    <row r="13942" spans="1:17" x14ac:dyDescent="0.35">
      <c r="A13942">
        <v>2035</v>
      </c>
      <c r="B13942">
        <v>5181</v>
      </c>
      <c r="C13942" s="5">
        <v>-1388.6282444999999</v>
      </c>
      <c r="D13942" s="5">
        <v>-1344.7365837299999</v>
      </c>
      <c r="E13942" s="5">
        <v>-1531.47372855</v>
      </c>
      <c r="F13942" s="5">
        <v>-3038.6167365000001</v>
      </c>
      <c r="G13942" s="5">
        <v>-643.964607</v>
      </c>
      <c r="H13942" s="5" t="s">
        <v>8531</v>
      </c>
      <c r="I13942" s="5">
        <v>-428.21693425799998</v>
      </c>
      <c r="J13942" s="5">
        <v>970.86709616999997</v>
      </c>
      <c r="K13942" s="5">
        <v>1246.29863703</v>
      </c>
      <c r="L13942" s="5">
        <v>1592.3305839300001</v>
      </c>
      <c r="M13942" s="5">
        <v>483.66622329900002</v>
      </c>
      <c r="N13942" s="5">
        <v>-57.451313052000003</v>
      </c>
      <c r="O13942" s="5">
        <v>-73.750046118</v>
      </c>
      <c r="P13942" s="5">
        <v>-175.21749768000001</v>
      </c>
      <c r="Q13942" s="5">
        <v>-20.672194835999999</v>
      </c>
    </row>
    <row r="13943" spans="1:17" x14ac:dyDescent="0.35">
      <c r="A13943">
        <v>2035</v>
      </c>
      <c r="B13943">
        <v>5182</v>
      </c>
      <c r="C13943" s="5">
        <v>-1221.9928551600001</v>
      </c>
      <c r="D13943" s="5">
        <v>-1179.5934944999999</v>
      </c>
      <c r="E13943" s="5">
        <v>-1343.3980074999999</v>
      </c>
      <c r="F13943" s="5">
        <v>-2673.98272812</v>
      </c>
      <c r="G13943" s="5">
        <v>-566.68885416000001</v>
      </c>
      <c r="H13943" s="5" t="s">
        <v>8531</v>
      </c>
      <c r="I13943" s="5">
        <v>-375.6288897</v>
      </c>
      <c r="J13943" s="5">
        <v>937.38892043999999</v>
      </c>
      <c r="K13943" s="5">
        <v>1203.3228219600001</v>
      </c>
      <c r="L13943" s="5">
        <v>1537.4226327599999</v>
      </c>
      <c r="M13943" s="5">
        <v>472.54745954499998</v>
      </c>
      <c r="N13943" s="5">
        <v>-2.7357768120000001</v>
      </c>
      <c r="O13943" s="5">
        <v>-3.511906958</v>
      </c>
      <c r="P13943" s="5">
        <v>65.706561629999996</v>
      </c>
      <c r="Q13943" s="5">
        <v>1.7226829029999999</v>
      </c>
    </row>
    <row r="13944" spans="1:17" x14ac:dyDescent="0.35">
      <c r="A13944">
        <v>2035</v>
      </c>
      <c r="B13944">
        <v>5183</v>
      </c>
      <c r="C13944" s="5">
        <v>-1027.58490093</v>
      </c>
      <c r="D13944" s="5">
        <v>-1014.45040527</v>
      </c>
      <c r="E13944" s="5">
        <v>-1155.3222864500001</v>
      </c>
      <c r="F13944" s="5">
        <v>-2248.5763850100002</v>
      </c>
      <c r="G13944" s="5">
        <v>-489.41310132000001</v>
      </c>
      <c r="H13944" s="5" t="s">
        <v>8531</v>
      </c>
      <c r="I13944" s="5">
        <v>-323.04084514200002</v>
      </c>
      <c r="J13944" s="5">
        <v>903.91074471000002</v>
      </c>
      <c r="K13944" s="5">
        <v>1160.3470068900001</v>
      </c>
      <c r="L13944" s="5">
        <v>1482.51468159</v>
      </c>
      <c r="M13944" s="5">
        <v>450.30993203700001</v>
      </c>
      <c r="N13944" s="5">
        <v>10.943107248</v>
      </c>
      <c r="O13944" s="5">
        <v>14.047627832</v>
      </c>
      <c r="P13944" s="5">
        <v>109.51093605</v>
      </c>
      <c r="Q13944" s="5">
        <v>6.8907316119999997</v>
      </c>
    </row>
    <row r="13945" spans="1:17" x14ac:dyDescent="0.35">
      <c r="A13945">
        <v>2035</v>
      </c>
      <c r="B13945">
        <v>5184</v>
      </c>
      <c r="C13945" s="5">
        <v>-833.17694670000003</v>
      </c>
      <c r="D13945" s="5">
        <v>-849.30731604000005</v>
      </c>
      <c r="E13945" s="5">
        <v>-967.24656540000001</v>
      </c>
      <c r="F13945" s="5">
        <v>-1823.1700418999999</v>
      </c>
      <c r="G13945" s="5">
        <v>-412.13734848000001</v>
      </c>
      <c r="H13945" s="5" t="s">
        <v>8531</v>
      </c>
      <c r="I13945" s="5">
        <v>-270.45280058399999</v>
      </c>
      <c r="J13945" s="5">
        <v>836.95439324999995</v>
      </c>
      <c r="K13945" s="5">
        <v>1074.39537675</v>
      </c>
      <c r="L13945" s="5">
        <v>1372.6987792499999</v>
      </c>
      <c r="M13945" s="5">
        <v>416.953640775</v>
      </c>
      <c r="N13945" s="5">
        <v>10.943107248</v>
      </c>
      <c r="O13945" s="5">
        <v>14.047627832</v>
      </c>
      <c r="P13945" s="5">
        <v>87.608748840000004</v>
      </c>
      <c r="Q13945" s="5">
        <v>6.8907316119999997</v>
      </c>
    </row>
    <row r="13946" spans="1:17" x14ac:dyDescent="0.35">
      <c r="A13946">
        <v>2035</v>
      </c>
      <c r="B13946">
        <v>5185</v>
      </c>
      <c r="C13946" s="5">
        <v>-777.63181692000001</v>
      </c>
      <c r="D13946" s="5">
        <v>-778.53170637000005</v>
      </c>
      <c r="E13946" s="5">
        <v>-886.64268494999999</v>
      </c>
      <c r="F13946" s="5">
        <v>-1701.6253724400001</v>
      </c>
      <c r="G13946" s="5">
        <v>-373.49947206000002</v>
      </c>
      <c r="H13946" s="5" t="s">
        <v>8531</v>
      </c>
      <c r="I13946" s="5">
        <v>-247.91506720199999</v>
      </c>
      <c r="J13946" s="5">
        <v>747.67925796999998</v>
      </c>
      <c r="K13946" s="5">
        <v>959.79320323000002</v>
      </c>
      <c r="L13946" s="5">
        <v>1226.2775761299999</v>
      </c>
      <c r="M13946" s="5">
        <v>372.478585759</v>
      </c>
      <c r="N13946" s="5">
        <v>13.67888406</v>
      </c>
      <c r="O13946" s="5">
        <v>17.559534790000001</v>
      </c>
      <c r="P13946" s="5">
        <v>109.51093605</v>
      </c>
      <c r="Q13946" s="5">
        <v>12.058780321</v>
      </c>
    </row>
    <row r="13947" spans="1:17" x14ac:dyDescent="0.35">
      <c r="A13947">
        <v>2035</v>
      </c>
      <c r="B13947">
        <v>5186</v>
      </c>
      <c r="C13947" s="5">
        <v>-722.08668713999998</v>
      </c>
      <c r="D13947" s="5">
        <v>-707.75609669999994</v>
      </c>
      <c r="E13947" s="5">
        <v>-806.03880449999997</v>
      </c>
      <c r="F13947" s="5">
        <v>-1580.0807029800001</v>
      </c>
      <c r="G13947" s="5">
        <v>-347.74088777999998</v>
      </c>
      <c r="H13947" s="5" t="s">
        <v>8531</v>
      </c>
      <c r="I13947" s="5">
        <v>-225.37733381999999</v>
      </c>
      <c r="J13947" s="5">
        <v>658.40412269000001</v>
      </c>
      <c r="K13947" s="5">
        <v>845.19102970999995</v>
      </c>
      <c r="L13947" s="5">
        <v>1079.85637301</v>
      </c>
      <c r="M13947" s="5">
        <v>322.44414886599998</v>
      </c>
      <c r="N13947" s="5">
        <v>10.943107248</v>
      </c>
      <c r="O13947" s="5">
        <v>14.047627832</v>
      </c>
      <c r="P13947" s="5">
        <v>109.51093605</v>
      </c>
      <c r="Q13947" s="5">
        <v>10.336097418</v>
      </c>
    </row>
    <row r="13948" spans="1:17" x14ac:dyDescent="0.35">
      <c r="A13948">
        <v>2035</v>
      </c>
      <c r="B13948">
        <v>5187</v>
      </c>
      <c r="C13948" s="5">
        <v>-694.31412224999997</v>
      </c>
      <c r="D13948" s="5">
        <v>-684.16422680999995</v>
      </c>
      <c r="E13948" s="5">
        <v>-779.17084435000004</v>
      </c>
      <c r="F13948" s="5">
        <v>-1519.3083682500001</v>
      </c>
      <c r="G13948" s="5">
        <v>-347.74088777999998</v>
      </c>
      <c r="H13948" s="5" t="s">
        <v>8531</v>
      </c>
      <c r="I13948" s="5">
        <v>-217.86475602600001</v>
      </c>
      <c r="J13948" s="5">
        <v>569.12898741000004</v>
      </c>
      <c r="K13948" s="5">
        <v>730.58885619</v>
      </c>
      <c r="L13948" s="5">
        <v>933.43516989</v>
      </c>
      <c r="M13948" s="5">
        <v>283.528475727</v>
      </c>
      <c r="N13948" s="5">
        <v>10.943107248</v>
      </c>
      <c r="O13948" s="5">
        <v>14.047627832</v>
      </c>
      <c r="P13948" s="5">
        <v>87.608748840000004</v>
      </c>
      <c r="Q13948" s="5">
        <v>8.6134145150000005</v>
      </c>
    </row>
    <row r="13949" spans="1:17" x14ac:dyDescent="0.35">
      <c r="A13949">
        <v>2035</v>
      </c>
      <c r="B13949">
        <v>5188</v>
      </c>
      <c r="C13949" s="5">
        <v>-694.31412224999997</v>
      </c>
      <c r="D13949" s="5">
        <v>-684.16422680999995</v>
      </c>
      <c r="E13949" s="5">
        <v>-779.17084435000004</v>
      </c>
      <c r="F13949" s="5">
        <v>-1519.3083682500001</v>
      </c>
      <c r="G13949" s="5">
        <v>-347.74088777999998</v>
      </c>
      <c r="H13949" s="5" t="s">
        <v>8531</v>
      </c>
      <c r="I13949" s="5">
        <v>-217.86475602600001</v>
      </c>
      <c r="J13949" s="5">
        <v>502.17263594999997</v>
      </c>
      <c r="K13949" s="5">
        <v>644.63722604999998</v>
      </c>
      <c r="L13949" s="5">
        <v>823.61926755000002</v>
      </c>
      <c r="M13949" s="5">
        <v>250.17218446499999</v>
      </c>
      <c r="N13949" s="5">
        <v>8.2073304359999995</v>
      </c>
      <c r="O13949" s="5">
        <v>10.535720874000001</v>
      </c>
      <c r="P13949" s="5">
        <v>87.608748840000004</v>
      </c>
      <c r="Q13949" s="5">
        <v>6.8907316119999997</v>
      </c>
    </row>
    <row r="13950" spans="1:17" x14ac:dyDescent="0.35">
      <c r="A13950">
        <v>2035</v>
      </c>
      <c r="B13950">
        <v>5189</v>
      </c>
      <c r="C13950" s="5">
        <v>-749.85925202999999</v>
      </c>
      <c r="D13950" s="5">
        <v>-707.75609669999994</v>
      </c>
      <c r="E13950" s="5">
        <v>-806.03880449999997</v>
      </c>
      <c r="F13950" s="5">
        <v>-1640.8530377100001</v>
      </c>
      <c r="G13950" s="5">
        <v>-373.49947206000002</v>
      </c>
      <c r="H13950" s="5" t="s">
        <v>8531</v>
      </c>
      <c r="I13950" s="5">
        <v>-225.37733381999999</v>
      </c>
      <c r="J13950" s="5">
        <v>435.21628449000002</v>
      </c>
      <c r="K13950" s="5">
        <v>558.68559590999996</v>
      </c>
      <c r="L13950" s="5">
        <v>713.80336521000004</v>
      </c>
      <c r="M13950" s="5">
        <v>216.815893203</v>
      </c>
      <c r="N13950" s="5">
        <v>8.2073304359999995</v>
      </c>
      <c r="O13950" s="5">
        <v>10.535720874000001</v>
      </c>
      <c r="P13950" s="5">
        <v>65.706561629999996</v>
      </c>
      <c r="Q13950" s="5">
        <v>6.8907316119999997</v>
      </c>
    </row>
    <row r="13951" spans="1:17" x14ac:dyDescent="0.35">
      <c r="A13951">
        <v>2035</v>
      </c>
      <c r="B13951">
        <v>5190</v>
      </c>
      <c r="C13951" s="5">
        <v>-860.94951159000004</v>
      </c>
      <c r="D13951" s="5">
        <v>-754.93983648000005</v>
      </c>
      <c r="E13951" s="5">
        <v>-859.77472479999994</v>
      </c>
      <c r="F13951" s="5">
        <v>-1883.9423766299999</v>
      </c>
      <c r="G13951" s="5">
        <v>-450.77522490000001</v>
      </c>
      <c r="H13951" s="5" t="s">
        <v>8531</v>
      </c>
      <c r="I13951" s="5">
        <v>-240.40248940800001</v>
      </c>
      <c r="J13951" s="5">
        <v>379.41932494000002</v>
      </c>
      <c r="K13951" s="5">
        <v>487.05923746000002</v>
      </c>
      <c r="L13951" s="5">
        <v>622.29011326</v>
      </c>
      <c r="M13951" s="5">
        <v>189.01898381800001</v>
      </c>
      <c r="N13951" s="5">
        <v>8.2073304359999995</v>
      </c>
      <c r="O13951" s="5">
        <v>10.535720874000001</v>
      </c>
      <c r="P13951" s="5">
        <v>65.706561629999996</v>
      </c>
      <c r="Q13951" s="5">
        <v>6.8907316119999997</v>
      </c>
    </row>
    <row r="13952" spans="1:17" x14ac:dyDescent="0.35">
      <c r="A13952">
        <v>2035</v>
      </c>
      <c r="B13952">
        <v>5191</v>
      </c>
      <c r="C13952" s="5">
        <v>-1166.4477253800001</v>
      </c>
      <c r="D13952" s="5">
        <v>-990.85853538000003</v>
      </c>
      <c r="E13952" s="5">
        <v>-1128.4543263</v>
      </c>
      <c r="F13952" s="5">
        <v>-2552.43805866</v>
      </c>
      <c r="G13952" s="5">
        <v>-579.56814629999997</v>
      </c>
      <c r="H13952" s="5" t="s">
        <v>8531</v>
      </c>
      <c r="I13952" s="5">
        <v>-315.52826734799999</v>
      </c>
      <c r="J13952" s="5">
        <v>323.62236539000003</v>
      </c>
      <c r="K13952" s="5">
        <v>415.43287901000002</v>
      </c>
      <c r="L13952" s="5">
        <v>530.77686130999996</v>
      </c>
      <c r="M13952" s="5">
        <v>161.22207443299999</v>
      </c>
      <c r="N13952" s="5">
        <v>8.2073304359999995</v>
      </c>
      <c r="O13952" s="5">
        <v>10.535720874000001</v>
      </c>
      <c r="P13952" s="5">
        <v>65.706561629999996</v>
      </c>
      <c r="Q13952" s="5">
        <v>3.4453658059999999</v>
      </c>
    </row>
    <row r="13953" spans="1:17" x14ac:dyDescent="0.35">
      <c r="A13953">
        <v>2035</v>
      </c>
      <c r="B13953">
        <v>5192</v>
      </c>
      <c r="C13953" s="5">
        <v>-1527.49106895</v>
      </c>
      <c r="D13953" s="5">
        <v>-1250.3691041699999</v>
      </c>
      <c r="E13953" s="5">
        <v>-1424.0018879500001</v>
      </c>
      <c r="F13953" s="5">
        <v>-3342.4784101499999</v>
      </c>
      <c r="G13953" s="5">
        <v>-734.11965197999996</v>
      </c>
      <c r="H13953" s="5" t="s">
        <v>8531</v>
      </c>
      <c r="I13953" s="5">
        <v>-398.166623082</v>
      </c>
      <c r="J13953" s="5">
        <v>290.14418966</v>
      </c>
      <c r="K13953" s="5">
        <v>372.45706394000001</v>
      </c>
      <c r="L13953" s="5">
        <v>494.17156053000002</v>
      </c>
      <c r="M13953" s="5">
        <v>138.98454692499999</v>
      </c>
      <c r="N13953" s="5">
        <v>8.2073304359999995</v>
      </c>
      <c r="O13953" s="5">
        <v>10.535720874000001</v>
      </c>
      <c r="P13953" s="5">
        <v>65.706561629999996</v>
      </c>
      <c r="Q13953" s="5">
        <v>3.4453658059999999</v>
      </c>
    </row>
    <row r="13954" spans="1:17" x14ac:dyDescent="0.35">
      <c r="A13954">
        <v>2035</v>
      </c>
      <c r="B13954">
        <v>5193</v>
      </c>
      <c r="C13954" s="5">
        <v>-1832.9892827399999</v>
      </c>
      <c r="D13954" s="5">
        <v>-1486.2878030700001</v>
      </c>
      <c r="E13954" s="5">
        <v>-1692.6814894500001</v>
      </c>
      <c r="F13954" s="5">
        <v>-4010.9740921799998</v>
      </c>
      <c r="G13954" s="5">
        <v>-862.91257338000003</v>
      </c>
      <c r="H13954" s="5" t="s">
        <v>8531</v>
      </c>
      <c r="I13954" s="5">
        <v>-473.29240102199998</v>
      </c>
      <c r="J13954" s="5">
        <v>267.82540583999997</v>
      </c>
      <c r="K13954" s="5">
        <v>343.80652056000002</v>
      </c>
      <c r="L13954" s="5">
        <v>457.56625974999997</v>
      </c>
      <c r="M13954" s="5">
        <v>133.425165048</v>
      </c>
      <c r="N13954" s="5">
        <v>8.2073304359999995</v>
      </c>
      <c r="O13954" s="5">
        <v>10.535720874000001</v>
      </c>
      <c r="P13954" s="5">
        <v>87.608748840000004</v>
      </c>
      <c r="Q13954" s="5">
        <v>3.4453658059999999</v>
      </c>
    </row>
    <row r="13955" spans="1:17" x14ac:dyDescent="0.35">
      <c r="A13955">
        <v>2035</v>
      </c>
      <c r="B13955">
        <v>5194</v>
      </c>
      <c r="C13955" s="5">
        <v>-2082.94236675</v>
      </c>
      <c r="D13955" s="5">
        <v>-1651.4308923000001</v>
      </c>
      <c r="E13955" s="5">
        <v>-1880.7572104999999</v>
      </c>
      <c r="F13955" s="5">
        <v>-4557.9251047500002</v>
      </c>
      <c r="G13955" s="5">
        <v>-940.18832622000002</v>
      </c>
      <c r="H13955" s="5" t="s">
        <v>8531</v>
      </c>
      <c r="I13955" s="5">
        <v>-525.88044558000001</v>
      </c>
      <c r="J13955" s="5">
        <v>256.66601393000002</v>
      </c>
      <c r="K13955" s="5">
        <v>329.48124887</v>
      </c>
      <c r="L13955" s="5">
        <v>420.96095896999998</v>
      </c>
      <c r="M13955" s="5">
        <v>133.425165048</v>
      </c>
      <c r="N13955" s="5">
        <v>10.943107248</v>
      </c>
      <c r="O13955" s="5">
        <v>14.047627832</v>
      </c>
      <c r="P13955" s="5">
        <v>109.51093605</v>
      </c>
      <c r="Q13955" s="5">
        <v>3.4453658059999999</v>
      </c>
    </row>
    <row r="13956" spans="1:17" x14ac:dyDescent="0.35">
      <c r="A13956">
        <v>2035</v>
      </c>
      <c r="B13956">
        <v>5195</v>
      </c>
      <c r="C13956" s="5">
        <v>-2249.5777560900001</v>
      </c>
      <c r="D13956" s="5">
        <v>-1792.9821116400001</v>
      </c>
      <c r="E13956" s="5">
        <v>-2041.9649714</v>
      </c>
      <c r="F13956" s="5">
        <v>-4922.5591131299998</v>
      </c>
      <c r="G13956" s="5">
        <v>-991.70549477999998</v>
      </c>
      <c r="H13956" s="5" t="s">
        <v>8531</v>
      </c>
      <c r="I13956" s="5">
        <v>-570.95591234400001</v>
      </c>
      <c r="J13956" s="5">
        <v>256.66601393000002</v>
      </c>
      <c r="K13956" s="5">
        <v>329.48124887</v>
      </c>
      <c r="L13956" s="5">
        <v>420.96095896999998</v>
      </c>
      <c r="M13956" s="5">
        <v>133.425165048</v>
      </c>
      <c r="N13956" s="5">
        <v>10.943107248</v>
      </c>
      <c r="O13956" s="5">
        <v>14.047627832</v>
      </c>
      <c r="P13956" s="5">
        <v>131.41312325999999</v>
      </c>
      <c r="Q13956" s="5">
        <v>5.1680487089999998</v>
      </c>
    </row>
    <row r="13957" spans="1:17" x14ac:dyDescent="0.35">
      <c r="A13957">
        <v>2035</v>
      </c>
      <c r="B13957">
        <v>5196</v>
      </c>
      <c r="C13957" s="5">
        <v>-2388.4405805400002</v>
      </c>
      <c r="D13957" s="5">
        <v>-1887.3495912000001</v>
      </c>
      <c r="E13957" s="5">
        <v>-2149.4368119999999</v>
      </c>
      <c r="F13957" s="5">
        <v>-5226.4207867799996</v>
      </c>
      <c r="G13957" s="5">
        <v>-1030.3433712000001</v>
      </c>
      <c r="H13957" s="5" t="s">
        <v>8531</v>
      </c>
      <c r="I13957" s="5">
        <v>-601.00622352000005</v>
      </c>
      <c r="J13957" s="5">
        <v>301.30358157000001</v>
      </c>
      <c r="K13957" s="5">
        <v>386.78233562999998</v>
      </c>
      <c r="L13957" s="5">
        <v>494.17156053000002</v>
      </c>
      <c r="M13957" s="5">
        <v>155.662692556</v>
      </c>
      <c r="N13957" s="5">
        <v>10.943107248</v>
      </c>
      <c r="O13957" s="5">
        <v>14.047627832</v>
      </c>
      <c r="P13957" s="5">
        <v>153.31531046999999</v>
      </c>
      <c r="Q13957" s="5">
        <v>5.1680487089999998</v>
      </c>
    </row>
    <row r="13958" spans="1:17" x14ac:dyDescent="0.35">
      <c r="A13958">
        <v>2035</v>
      </c>
      <c r="B13958">
        <v>5197</v>
      </c>
      <c r="C13958" s="5">
        <v>-2471.7582752100002</v>
      </c>
      <c r="D13958" s="5">
        <v>-1981.7170707600001</v>
      </c>
      <c r="E13958" s="5">
        <v>-2256.9086526000001</v>
      </c>
      <c r="F13958" s="5">
        <v>-5408.7377909699999</v>
      </c>
      <c r="G13958" s="5">
        <v>-1043.2226633400001</v>
      </c>
      <c r="H13958" s="5" t="s">
        <v>8531</v>
      </c>
      <c r="I13958" s="5">
        <v>-631.05653469599997</v>
      </c>
      <c r="J13958" s="5">
        <v>334.78175729999998</v>
      </c>
      <c r="K13958" s="5">
        <v>429.75815069999999</v>
      </c>
      <c r="L13958" s="5">
        <v>549.07951170000001</v>
      </c>
      <c r="M13958" s="5">
        <v>172.340838187</v>
      </c>
      <c r="N13958" s="5">
        <v>10.943107248</v>
      </c>
      <c r="O13958" s="5">
        <v>14.047627832</v>
      </c>
      <c r="P13958" s="5">
        <v>175.21749768000001</v>
      </c>
      <c r="Q13958" s="5">
        <v>5.1680487089999998</v>
      </c>
    </row>
    <row r="13959" spans="1:17" x14ac:dyDescent="0.35">
      <c r="A13959">
        <v>2035</v>
      </c>
      <c r="B13959">
        <v>5198</v>
      </c>
      <c r="C13959" s="5">
        <v>-2527.3034049900002</v>
      </c>
      <c r="D13959" s="5">
        <v>-2052.4926804299998</v>
      </c>
      <c r="E13959" s="5">
        <v>-2337.51253305</v>
      </c>
      <c r="F13959" s="5">
        <v>-5530.2824604300004</v>
      </c>
      <c r="G13959" s="5">
        <v>-1043.2226633400001</v>
      </c>
      <c r="H13959" s="5" t="s">
        <v>8531</v>
      </c>
      <c r="I13959" s="5">
        <v>-653.59426807800003</v>
      </c>
      <c r="J13959" s="5">
        <v>368.25993303000001</v>
      </c>
      <c r="K13959" s="5">
        <v>472.73396577</v>
      </c>
      <c r="L13959" s="5">
        <v>603.98746286999994</v>
      </c>
      <c r="M13959" s="5">
        <v>183.45960194099999</v>
      </c>
      <c r="N13959" s="5">
        <v>13.67888406</v>
      </c>
      <c r="O13959" s="5">
        <v>17.559534790000001</v>
      </c>
      <c r="P13959" s="5">
        <v>197.11968489</v>
      </c>
      <c r="Q13959" s="5">
        <v>6.8907316119999997</v>
      </c>
    </row>
    <row r="13960" spans="1:17" x14ac:dyDescent="0.35">
      <c r="A13960">
        <v>2035</v>
      </c>
      <c r="B13960">
        <v>5199</v>
      </c>
      <c r="C13960" s="5">
        <v>-2582.8485347699998</v>
      </c>
      <c r="D13960" s="5">
        <v>-2099.6764202099998</v>
      </c>
      <c r="E13960" s="5">
        <v>-2391.2484533500001</v>
      </c>
      <c r="F13960" s="5">
        <v>-5651.8271298899999</v>
      </c>
      <c r="G13960" s="5">
        <v>-1043.2226633400001</v>
      </c>
      <c r="H13960" s="5" t="s">
        <v>8531</v>
      </c>
      <c r="I13960" s="5">
        <v>-668.61942366599999</v>
      </c>
      <c r="J13960" s="5">
        <v>457.53506830999999</v>
      </c>
      <c r="K13960" s="5">
        <v>587.33613929000001</v>
      </c>
      <c r="L13960" s="5">
        <v>750.40866599000003</v>
      </c>
      <c r="M13960" s="5">
        <v>233.49403883400001</v>
      </c>
      <c r="N13960" s="5">
        <v>13.67888406</v>
      </c>
      <c r="O13960" s="5">
        <v>17.559534790000001</v>
      </c>
      <c r="P13960" s="5">
        <v>197.11968489</v>
      </c>
      <c r="Q13960" s="5">
        <v>6.8907316119999997</v>
      </c>
    </row>
    <row r="13961" spans="1:17" x14ac:dyDescent="0.35">
      <c r="A13961">
        <v>2035</v>
      </c>
      <c r="B13961">
        <v>5200</v>
      </c>
      <c r="C13961" s="5">
        <v>-2582.8485347699998</v>
      </c>
      <c r="D13961" s="5">
        <v>-2146.8601599899998</v>
      </c>
      <c r="E13961" s="5">
        <v>-2444.9843736500002</v>
      </c>
      <c r="F13961" s="5">
        <v>-5651.8271298899999</v>
      </c>
      <c r="G13961" s="5">
        <v>-1043.2226633400001</v>
      </c>
      <c r="H13961" s="5" t="s">
        <v>8531</v>
      </c>
      <c r="I13961" s="5">
        <v>-683.64457925399995</v>
      </c>
      <c r="J13961" s="5">
        <v>245.50662202000001</v>
      </c>
      <c r="K13961" s="5">
        <v>315.15597717999998</v>
      </c>
      <c r="L13961" s="5">
        <v>402.65830857999998</v>
      </c>
      <c r="M13961" s="5">
        <v>116.747019417</v>
      </c>
      <c r="N13961" s="5">
        <v>0</v>
      </c>
      <c r="O13961" s="5">
        <v>0</v>
      </c>
      <c r="P13961" s="5">
        <v>109.51093605</v>
      </c>
      <c r="Q13961" s="5">
        <v>0</v>
      </c>
    </row>
    <row r="13962" spans="1:17" x14ac:dyDescent="0.35">
      <c r="A13962">
        <v>2035</v>
      </c>
      <c r="B13962">
        <v>5201</v>
      </c>
      <c r="C13962" s="5">
        <v>-2527.3034049900002</v>
      </c>
      <c r="D13962" s="5">
        <v>-2123.2682900999998</v>
      </c>
      <c r="E13962" s="5">
        <v>-2418.1164134999999</v>
      </c>
      <c r="F13962" s="5">
        <v>-5530.2824604300004</v>
      </c>
      <c r="G13962" s="5">
        <v>-1017.46407906</v>
      </c>
      <c r="H13962" s="5" t="s">
        <v>8531</v>
      </c>
      <c r="I13962" s="5">
        <v>-676.13200145999997</v>
      </c>
      <c r="J13962" s="5">
        <v>312.46297348000002</v>
      </c>
      <c r="K13962" s="5">
        <v>401.10760732</v>
      </c>
      <c r="L13962" s="5">
        <v>494.17156053000002</v>
      </c>
      <c r="M13962" s="5">
        <v>155.662692556</v>
      </c>
      <c r="N13962" s="5">
        <v>-65.658643487999996</v>
      </c>
      <c r="O13962" s="5">
        <v>-84.285766992000006</v>
      </c>
      <c r="P13962" s="5">
        <v>-372.33718256999998</v>
      </c>
      <c r="Q13962" s="5">
        <v>-27.562926447999999</v>
      </c>
    </row>
    <row r="13963" spans="1:17" x14ac:dyDescent="0.35">
      <c r="A13963">
        <v>2035</v>
      </c>
      <c r="B13963">
        <v>5202</v>
      </c>
      <c r="C13963" s="5">
        <v>-2360.6680156500001</v>
      </c>
      <c r="D13963" s="5">
        <v>-2005.3089406500001</v>
      </c>
      <c r="E13963" s="5">
        <v>-2283.7766127499999</v>
      </c>
      <c r="F13963" s="5">
        <v>-5165.6484520499998</v>
      </c>
      <c r="G13963" s="5">
        <v>-927.30903407999995</v>
      </c>
      <c r="H13963" s="5" t="s">
        <v>8531</v>
      </c>
      <c r="I13963" s="5">
        <v>-638.56911248999995</v>
      </c>
      <c r="J13963" s="5">
        <v>357.10054112</v>
      </c>
      <c r="K13963" s="5">
        <v>458.40869407999998</v>
      </c>
      <c r="L13963" s="5">
        <v>567.38216208999995</v>
      </c>
      <c r="M13963" s="5">
        <v>183.45960194099999</v>
      </c>
      <c r="N13963" s="5">
        <v>-71.130197112000005</v>
      </c>
      <c r="O13963" s="5">
        <v>-91.309580908000001</v>
      </c>
      <c r="P13963" s="5">
        <v>-372.33718256999998</v>
      </c>
      <c r="Q13963" s="5">
        <v>-29.285609351000002</v>
      </c>
    </row>
    <row r="13964" spans="1:17" x14ac:dyDescent="0.35">
      <c r="A13964">
        <v>2035</v>
      </c>
      <c r="B13964">
        <v>5203</v>
      </c>
      <c r="C13964" s="5">
        <v>-2027.39723697</v>
      </c>
      <c r="D13964" s="5">
        <v>-1745.7983718600001</v>
      </c>
      <c r="E13964" s="5">
        <v>-1988.2290511000001</v>
      </c>
      <c r="F13964" s="5">
        <v>-4436.3804352899997</v>
      </c>
      <c r="G13964" s="5">
        <v>-811.39540481999995</v>
      </c>
      <c r="H13964" s="5" t="s">
        <v>8531</v>
      </c>
      <c r="I13964" s="5">
        <v>-555.93075675600005</v>
      </c>
      <c r="J13964" s="5">
        <v>379.41932494000002</v>
      </c>
      <c r="K13964" s="5">
        <v>487.05923746000002</v>
      </c>
      <c r="L13964" s="5">
        <v>622.29011326</v>
      </c>
      <c r="M13964" s="5">
        <v>189.01898381800001</v>
      </c>
      <c r="N13964" s="5">
        <v>-73.865973924000002</v>
      </c>
      <c r="O13964" s="5">
        <v>-94.821487865999998</v>
      </c>
      <c r="P13964" s="5">
        <v>-350.43499536000002</v>
      </c>
      <c r="Q13964" s="5">
        <v>-29.285609351000002</v>
      </c>
    </row>
    <row r="13965" spans="1:17" x14ac:dyDescent="0.35">
      <c r="A13965">
        <v>2035</v>
      </c>
      <c r="B13965">
        <v>5204</v>
      </c>
      <c r="C13965" s="5">
        <v>-1777.4441529600001</v>
      </c>
      <c r="D13965" s="5">
        <v>-1627.8390224100001</v>
      </c>
      <c r="E13965" s="5">
        <v>-1853.8892503500001</v>
      </c>
      <c r="F13965" s="5">
        <v>-3889.4294227199998</v>
      </c>
      <c r="G13965" s="5">
        <v>-746.99894412000003</v>
      </c>
      <c r="H13965" s="5" t="s">
        <v>8531</v>
      </c>
      <c r="I13965" s="5">
        <v>-518.36786778600003</v>
      </c>
      <c r="J13965" s="5">
        <v>379.41932494000002</v>
      </c>
      <c r="K13965" s="5">
        <v>487.05923746000002</v>
      </c>
      <c r="L13965" s="5">
        <v>622.29011326</v>
      </c>
      <c r="M13965" s="5">
        <v>189.01898381800001</v>
      </c>
      <c r="N13965" s="5">
        <v>-76.601750736</v>
      </c>
      <c r="O13965" s="5">
        <v>-98.333394823999996</v>
      </c>
      <c r="P13965" s="5">
        <v>-328.53280814999999</v>
      </c>
      <c r="Q13965" s="5">
        <v>-31.008292254000001</v>
      </c>
    </row>
    <row r="13966" spans="1:17" x14ac:dyDescent="0.35">
      <c r="A13966">
        <v>2035</v>
      </c>
      <c r="B13966">
        <v>5205</v>
      </c>
      <c r="C13966" s="5">
        <v>-1583.03619873</v>
      </c>
      <c r="D13966" s="5">
        <v>-1462.6959331800001</v>
      </c>
      <c r="E13966" s="5">
        <v>-1665.8135293</v>
      </c>
      <c r="F13966" s="5">
        <v>-3464.02307961</v>
      </c>
      <c r="G13966" s="5">
        <v>-682.60248342</v>
      </c>
      <c r="H13966" s="5" t="s">
        <v>8531</v>
      </c>
      <c r="I13966" s="5">
        <v>-465.779823228</v>
      </c>
      <c r="J13966" s="5">
        <v>1104.7797990900001</v>
      </c>
      <c r="K13966" s="5">
        <v>1418.20189731</v>
      </c>
      <c r="L13966" s="5">
        <v>1811.9623886100001</v>
      </c>
      <c r="M13966" s="5">
        <v>555.93818769999996</v>
      </c>
      <c r="N13966" s="5">
        <v>-73.865973924000002</v>
      </c>
      <c r="O13966" s="5">
        <v>-94.821487865999998</v>
      </c>
      <c r="P13966" s="5">
        <v>-306.63062093999997</v>
      </c>
      <c r="Q13966" s="5">
        <v>-29.285609351000002</v>
      </c>
    </row>
    <row r="13967" spans="1:17" x14ac:dyDescent="0.35">
      <c r="A13967">
        <v>2035</v>
      </c>
      <c r="B13967">
        <v>5206</v>
      </c>
      <c r="C13967" s="5">
        <v>-1333.0831147199999</v>
      </c>
      <c r="D13967" s="5">
        <v>-1273.9609740599999</v>
      </c>
      <c r="E13967" s="5">
        <v>-1450.8698480999999</v>
      </c>
      <c r="F13967" s="5">
        <v>-2917.0720670400001</v>
      </c>
      <c r="G13967" s="5">
        <v>-592.44743844000004</v>
      </c>
      <c r="H13967" s="5" t="s">
        <v>8531</v>
      </c>
      <c r="I13967" s="5">
        <v>-405.67920087599998</v>
      </c>
      <c r="J13967" s="5">
        <v>1115.9391909999999</v>
      </c>
      <c r="K13967" s="5">
        <v>1432.527169</v>
      </c>
      <c r="L13967" s="5">
        <v>1811.9623886100001</v>
      </c>
      <c r="M13967" s="5">
        <v>555.93818769999996</v>
      </c>
      <c r="N13967" s="5">
        <v>0</v>
      </c>
      <c r="O13967" s="5">
        <v>0</v>
      </c>
      <c r="P13967" s="5">
        <v>87.608748840000004</v>
      </c>
      <c r="Q13967" s="5">
        <v>1.7226829029999999</v>
      </c>
    </row>
    <row r="13968" spans="1:17" x14ac:dyDescent="0.35">
      <c r="A13968">
        <v>2035</v>
      </c>
      <c r="B13968">
        <v>5207</v>
      </c>
      <c r="C13968" s="5">
        <v>-1083.13003071</v>
      </c>
      <c r="D13968" s="5">
        <v>-1061.6341450499999</v>
      </c>
      <c r="E13968" s="5">
        <v>-1209.05820675</v>
      </c>
      <c r="F13968" s="5">
        <v>-2370.1210544700002</v>
      </c>
      <c r="G13968" s="5">
        <v>-489.41310132000001</v>
      </c>
      <c r="H13968" s="5" t="s">
        <v>8531</v>
      </c>
      <c r="I13968" s="5">
        <v>-338.06600072999998</v>
      </c>
      <c r="J13968" s="5">
        <v>1048.98283954</v>
      </c>
      <c r="K13968" s="5">
        <v>1346.5755388600001</v>
      </c>
      <c r="L13968" s="5">
        <v>1720.44913666</v>
      </c>
      <c r="M13968" s="5">
        <v>528.14127831500002</v>
      </c>
      <c r="N13968" s="5">
        <v>16.414660871999999</v>
      </c>
      <c r="O13968" s="5">
        <v>21.071441748000002</v>
      </c>
      <c r="P13968" s="5">
        <v>153.31531046999999</v>
      </c>
      <c r="Q13968" s="5">
        <v>8.6134145150000005</v>
      </c>
    </row>
    <row r="13969" spans="1:17" x14ac:dyDescent="0.35">
      <c r="A13969">
        <v>2035</v>
      </c>
      <c r="B13969">
        <v>5208</v>
      </c>
      <c r="C13969" s="5">
        <v>-888.72207648000006</v>
      </c>
      <c r="D13969" s="5">
        <v>-896.49105582000004</v>
      </c>
      <c r="E13969" s="5">
        <v>-1020.9824857</v>
      </c>
      <c r="F13969" s="5">
        <v>-1944.7147113599999</v>
      </c>
      <c r="G13969" s="5">
        <v>-412.13734848000001</v>
      </c>
      <c r="H13969" s="5" t="s">
        <v>8531</v>
      </c>
      <c r="I13969" s="5">
        <v>-285.47795617200001</v>
      </c>
      <c r="J13969" s="5">
        <v>970.86709616999997</v>
      </c>
      <c r="K13969" s="5">
        <v>1246.29863703</v>
      </c>
      <c r="L13969" s="5">
        <v>1592.3305839300001</v>
      </c>
      <c r="M13969" s="5">
        <v>489.22560517599999</v>
      </c>
      <c r="N13969" s="5">
        <v>16.414660871999999</v>
      </c>
      <c r="O13969" s="5">
        <v>21.071441748000002</v>
      </c>
      <c r="P13969" s="5">
        <v>131.41312325999999</v>
      </c>
      <c r="Q13969" s="5">
        <v>6.8907316119999997</v>
      </c>
    </row>
    <row r="13970" spans="1:17" x14ac:dyDescent="0.35">
      <c r="A13970">
        <v>2035</v>
      </c>
      <c r="B13970">
        <v>5209</v>
      </c>
      <c r="C13970" s="5">
        <v>-777.63181692000001</v>
      </c>
      <c r="D13970" s="5">
        <v>-802.12357626000005</v>
      </c>
      <c r="E13970" s="5">
        <v>-913.51064510000003</v>
      </c>
      <c r="F13970" s="5">
        <v>-1701.6253724400001</v>
      </c>
      <c r="G13970" s="5">
        <v>-360.62017992</v>
      </c>
      <c r="H13970" s="5" t="s">
        <v>8531</v>
      </c>
      <c r="I13970" s="5">
        <v>-255.427644996</v>
      </c>
      <c r="J13970" s="5">
        <v>881.59196089</v>
      </c>
      <c r="K13970" s="5">
        <v>1131.6964635100001</v>
      </c>
      <c r="L13970" s="5">
        <v>1445.9093808099999</v>
      </c>
      <c r="M13970" s="5">
        <v>439.19116828300002</v>
      </c>
      <c r="N13970" s="5">
        <v>13.67888406</v>
      </c>
      <c r="O13970" s="5">
        <v>17.559534790000001</v>
      </c>
      <c r="P13970" s="5">
        <v>43.804374420000002</v>
      </c>
      <c r="Q13970" s="5">
        <v>13.781463223999999</v>
      </c>
    </row>
    <row r="13971" spans="1:17" x14ac:dyDescent="0.35">
      <c r="A13971">
        <v>2035</v>
      </c>
      <c r="B13971">
        <v>5210</v>
      </c>
      <c r="C13971" s="5">
        <v>-722.08668713999998</v>
      </c>
      <c r="D13971" s="5">
        <v>-731.34796659000006</v>
      </c>
      <c r="E13971" s="5">
        <v>-832.90676465000001</v>
      </c>
      <c r="F13971" s="5">
        <v>-1580.0807029800001</v>
      </c>
      <c r="G13971" s="5">
        <v>-347.74088777999998</v>
      </c>
      <c r="H13971" s="5" t="s">
        <v>8531</v>
      </c>
      <c r="I13971" s="5">
        <v>-232.889911614</v>
      </c>
      <c r="J13971" s="5">
        <v>781.15743369999996</v>
      </c>
      <c r="K13971" s="5">
        <v>1002.7690183</v>
      </c>
      <c r="L13971" s="5">
        <v>1281.1855273000001</v>
      </c>
      <c r="M13971" s="5">
        <v>389.15673139</v>
      </c>
      <c r="N13971" s="5">
        <v>13.67888406</v>
      </c>
      <c r="O13971" s="5">
        <v>17.559534790000001</v>
      </c>
      <c r="P13971" s="5">
        <v>43.804374420000002</v>
      </c>
      <c r="Q13971" s="5">
        <v>10.336097418</v>
      </c>
    </row>
    <row r="13972" spans="1:17" x14ac:dyDescent="0.35">
      <c r="A13972">
        <v>2035</v>
      </c>
      <c r="B13972">
        <v>5211</v>
      </c>
      <c r="C13972" s="5">
        <v>-694.31412224999997</v>
      </c>
      <c r="D13972" s="5">
        <v>-707.75609669999994</v>
      </c>
      <c r="E13972" s="5">
        <v>-806.03880449999997</v>
      </c>
      <c r="F13972" s="5">
        <v>-1519.3083682500001</v>
      </c>
      <c r="G13972" s="5">
        <v>-334.86159564000002</v>
      </c>
      <c r="H13972" s="5" t="s">
        <v>8531</v>
      </c>
      <c r="I13972" s="5">
        <v>-225.37733381999999</v>
      </c>
      <c r="J13972" s="5">
        <v>669.56351459999996</v>
      </c>
      <c r="K13972" s="5">
        <v>859.51630139999997</v>
      </c>
      <c r="L13972" s="5">
        <v>1098.1590234</v>
      </c>
      <c r="M13972" s="5">
        <v>333.56291262000002</v>
      </c>
      <c r="N13972" s="5">
        <v>10.943107248</v>
      </c>
      <c r="O13972" s="5">
        <v>14.047627832</v>
      </c>
      <c r="P13972" s="5">
        <v>43.804374420000002</v>
      </c>
      <c r="Q13972" s="5">
        <v>8.6134145150000005</v>
      </c>
    </row>
    <row r="13973" spans="1:17" x14ac:dyDescent="0.35">
      <c r="A13973">
        <v>2035</v>
      </c>
      <c r="B13973">
        <v>5212</v>
      </c>
      <c r="C13973" s="5">
        <v>-722.08668713999998</v>
      </c>
      <c r="D13973" s="5">
        <v>-707.75609669999994</v>
      </c>
      <c r="E13973" s="5">
        <v>-806.03880449999997</v>
      </c>
      <c r="F13973" s="5">
        <v>-1580.0807029800001</v>
      </c>
      <c r="G13973" s="5">
        <v>-347.74088777999998</v>
      </c>
      <c r="H13973" s="5" t="s">
        <v>8531</v>
      </c>
      <c r="I13973" s="5">
        <v>-225.37733381999999</v>
      </c>
      <c r="J13973" s="5">
        <v>557.96959549999997</v>
      </c>
      <c r="K13973" s="5">
        <v>716.26358449999998</v>
      </c>
      <c r="L13973" s="5">
        <v>915.13251949999994</v>
      </c>
      <c r="M13973" s="5">
        <v>283.528475727</v>
      </c>
      <c r="N13973" s="5">
        <v>10.943107248</v>
      </c>
      <c r="O13973" s="5">
        <v>14.047627832</v>
      </c>
      <c r="P13973" s="5">
        <v>21.902187210000001</v>
      </c>
      <c r="Q13973" s="5">
        <v>8.6134145150000005</v>
      </c>
    </row>
    <row r="13974" spans="1:17" x14ac:dyDescent="0.35">
      <c r="A13974">
        <v>2035</v>
      </c>
      <c r="B13974">
        <v>5213</v>
      </c>
      <c r="C13974" s="5">
        <v>-749.85925202999999</v>
      </c>
      <c r="D13974" s="5">
        <v>-731.34796659000006</v>
      </c>
      <c r="E13974" s="5">
        <v>-832.90676465000001</v>
      </c>
      <c r="F13974" s="5">
        <v>-1640.8530377100001</v>
      </c>
      <c r="G13974" s="5">
        <v>-360.62017992</v>
      </c>
      <c r="H13974" s="5" t="s">
        <v>8531</v>
      </c>
      <c r="I13974" s="5">
        <v>-232.889911614</v>
      </c>
      <c r="J13974" s="5">
        <v>468.69446022</v>
      </c>
      <c r="K13974" s="5">
        <v>601.66141098000003</v>
      </c>
      <c r="L13974" s="5">
        <v>768.71131637999997</v>
      </c>
      <c r="M13974" s="5">
        <v>239.053420711</v>
      </c>
      <c r="N13974" s="5">
        <v>8.2073304359999995</v>
      </c>
      <c r="O13974" s="5">
        <v>10.535720874000001</v>
      </c>
      <c r="P13974" s="5">
        <v>21.902187210000001</v>
      </c>
      <c r="Q13974" s="5">
        <v>8.6134145150000005</v>
      </c>
    </row>
    <row r="13975" spans="1:17" x14ac:dyDescent="0.35">
      <c r="A13975">
        <v>2035</v>
      </c>
      <c r="B13975">
        <v>5214</v>
      </c>
      <c r="C13975" s="5">
        <v>-888.72207648000006</v>
      </c>
      <c r="D13975" s="5">
        <v>-754.93983648000005</v>
      </c>
      <c r="E13975" s="5">
        <v>-859.77472479999994</v>
      </c>
      <c r="F13975" s="5">
        <v>-1944.7147113599999</v>
      </c>
      <c r="G13975" s="5">
        <v>-437.89593275999999</v>
      </c>
      <c r="H13975" s="5" t="s">
        <v>8531</v>
      </c>
      <c r="I13975" s="5">
        <v>-240.40248940800001</v>
      </c>
      <c r="J13975" s="5">
        <v>390.57871684999998</v>
      </c>
      <c r="K13975" s="5">
        <v>501.38450914999999</v>
      </c>
      <c r="L13975" s="5">
        <v>622.29011326</v>
      </c>
      <c r="M13975" s="5">
        <v>200.13774757199999</v>
      </c>
      <c r="N13975" s="5">
        <v>8.2073304359999995</v>
      </c>
      <c r="O13975" s="5">
        <v>10.535720874000001</v>
      </c>
      <c r="P13975" s="5">
        <v>21.902187210000001</v>
      </c>
      <c r="Q13975" s="5">
        <v>6.8907316119999997</v>
      </c>
    </row>
    <row r="13976" spans="1:17" x14ac:dyDescent="0.35">
      <c r="A13976">
        <v>2035</v>
      </c>
      <c r="B13976">
        <v>5215</v>
      </c>
      <c r="C13976" s="5">
        <v>-1166.4477253800001</v>
      </c>
      <c r="D13976" s="5">
        <v>-990.85853538000003</v>
      </c>
      <c r="E13976" s="5">
        <v>-1128.4543263</v>
      </c>
      <c r="F13976" s="5">
        <v>-2552.43805866</v>
      </c>
      <c r="G13976" s="5">
        <v>-553.80956202000004</v>
      </c>
      <c r="H13976" s="5" t="s">
        <v>8531</v>
      </c>
      <c r="I13976" s="5">
        <v>-315.52826734799999</v>
      </c>
      <c r="J13976" s="5">
        <v>301.30358157000001</v>
      </c>
      <c r="K13976" s="5">
        <v>386.78233562999998</v>
      </c>
      <c r="L13976" s="5">
        <v>494.17156053000002</v>
      </c>
      <c r="M13976" s="5">
        <v>155.662692556</v>
      </c>
      <c r="N13976" s="5">
        <v>8.2073304359999995</v>
      </c>
      <c r="O13976" s="5">
        <v>10.535720874000001</v>
      </c>
      <c r="P13976" s="5">
        <v>43.804374420000002</v>
      </c>
      <c r="Q13976" s="5">
        <v>3.4453658059999999</v>
      </c>
    </row>
    <row r="13977" spans="1:17" x14ac:dyDescent="0.35">
      <c r="A13977">
        <v>2035</v>
      </c>
      <c r="B13977">
        <v>5216</v>
      </c>
      <c r="C13977" s="5">
        <v>-1527.49106895</v>
      </c>
      <c r="D13977" s="5">
        <v>-1250.3691041699999</v>
      </c>
      <c r="E13977" s="5">
        <v>-1424.0018879500001</v>
      </c>
      <c r="F13977" s="5">
        <v>-3342.4784101499999</v>
      </c>
      <c r="G13977" s="5">
        <v>-708.36106770000004</v>
      </c>
      <c r="H13977" s="5" t="s">
        <v>8531</v>
      </c>
      <c r="I13977" s="5">
        <v>-398.166623082</v>
      </c>
      <c r="J13977" s="5">
        <v>278.98479774999998</v>
      </c>
      <c r="K13977" s="5">
        <v>358.13179224999999</v>
      </c>
      <c r="L13977" s="5">
        <v>457.56625974999997</v>
      </c>
      <c r="M13977" s="5">
        <v>138.98454692499999</v>
      </c>
      <c r="N13977" s="5">
        <v>8.2073304359999995</v>
      </c>
      <c r="O13977" s="5">
        <v>10.535720874000001</v>
      </c>
      <c r="P13977" s="5">
        <v>43.804374420000002</v>
      </c>
      <c r="Q13977" s="5">
        <v>3.4453658059999999</v>
      </c>
    </row>
    <row r="13978" spans="1:17" x14ac:dyDescent="0.35">
      <c r="A13978">
        <v>2035</v>
      </c>
      <c r="B13978">
        <v>5217</v>
      </c>
      <c r="C13978" s="5">
        <v>-1832.9892827399999</v>
      </c>
      <c r="D13978" s="5">
        <v>-1509.8796729600001</v>
      </c>
      <c r="E13978" s="5">
        <v>-1719.5494495999999</v>
      </c>
      <c r="F13978" s="5">
        <v>-4010.9740921799998</v>
      </c>
      <c r="G13978" s="5">
        <v>-824.27469696000003</v>
      </c>
      <c r="H13978" s="5" t="s">
        <v>8531</v>
      </c>
      <c r="I13978" s="5">
        <v>-480.80497881600002</v>
      </c>
      <c r="J13978" s="5">
        <v>234.34723011</v>
      </c>
      <c r="K13978" s="5">
        <v>300.83070549000001</v>
      </c>
      <c r="L13978" s="5">
        <v>384.35565818999999</v>
      </c>
      <c r="M13978" s="5">
        <v>122.306401294</v>
      </c>
      <c r="N13978" s="5">
        <v>10.943107248</v>
      </c>
      <c r="O13978" s="5">
        <v>14.047627832</v>
      </c>
      <c r="P13978" s="5">
        <v>43.804374420000002</v>
      </c>
      <c r="Q13978" s="5">
        <v>3.4453658059999999</v>
      </c>
    </row>
    <row r="13979" spans="1:17" x14ac:dyDescent="0.35">
      <c r="A13979">
        <v>2035</v>
      </c>
      <c r="B13979">
        <v>5218</v>
      </c>
      <c r="C13979" s="5">
        <v>-2082.94236675</v>
      </c>
      <c r="D13979" s="5">
        <v>-1675.0227621900001</v>
      </c>
      <c r="E13979" s="5">
        <v>-1907.62517065</v>
      </c>
      <c r="F13979" s="5">
        <v>-4557.9251047500002</v>
      </c>
      <c r="G13979" s="5">
        <v>-914.42974193999999</v>
      </c>
      <c r="H13979" s="5" t="s">
        <v>8531</v>
      </c>
      <c r="I13979" s="5">
        <v>-533.39302337399999</v>
      </c>
      <c r="J13979" s="5">
        <v>234.34723011</v>
      </c>
      <c r="K13979" s="5">
        <v>300.83070549000001</v>
      </c>
      <c r="L13979" s="5">
        <v>384.35565818999999</v>
      </c>
      <c r="M13979" s="5">
        <v>116.747019417</v>
      </c>
      <c r="N13979" s="5">
        <v>10.943107248</v>
      </c>
      <c r="O13979" s="5">
        <v>14.047627832</v>
      </c>
      <c r="P13979" s="5">
        <v>43.804374420000002</v>
      </c>
      <c r="Q13979" s="5">
        <v>5.1680487089999998</v>
      </c>
    </row>
    <row r="13980" spans="1:17" x14ac:dyDescent="0.35">
      <c r="A13980">
        <v>2035</v>
      </c>
      <c r="B13980">
        <v>5219</v>
      </c>
      <c r="C13980" s="5">
        <v>-2249.5777560900001</v>
      </c>
      <c r="D13980" s="5">
        <v>-1840.1658514200001</v>
      </c>
      <c r="E13980" s="5">
        <v>-2095.7008916999998</v>
      </c>
      <c r="F13980" s="5">
        <v>-4922.5591131299998</v>
      </c>
      <c r="G13980" s="5">
        <v>-978.82620264000002</v>
      </c>
      <c r="H13980" s="5" t="s">
        <v>8531</v>
      </c>
      <c r="I13980" s="5">
        <v>-585.98106793199997</v>
      </c>
      <c r="J13980" s="5">
        <v>245.50662202000001</v>
      </c>
      <c r="K13980" s="5">
        <v>315.15597717999998</v>
      </c>
      <c r="L13980" s="5">
        <v>384.35565818999999</v>
      </c>
      <c r="M13980" s="5">
        <v>127.865783171</v>
      </c>
      <c r="N13980" s="5">
        <v>10.943107248</v>
      </c>
      <c r="O13980" s="5">
        <v>14.047627832</v>
      </c>
      <c r="P13980" s="5">
        <v>43.804374420000002</v>
      </c>
      <c r="Q13980" s="5">
        <v>5.1680487089999998</v>
      </c>
    </row>
    <row r="13981" spans="1:17" x14ac:dyDescent="0.35">
      <c r="A13981">
        <v>2035</v>
      </c>
      <c r="B13981">
        <v>5220</v>
      </c>
      <c r="C13981" s="5">
        <v>-2360.6680156500001</v>
      </c>
      <c r="D13981" s="5">
        <v>-1981.7170707600001</v>
      </c>
      <c r="E13981" s="5">
        <v>-2256.9086526000001</v>
      </c>
      <c r="F13981" s="5">
        <v>-5165.6484520499998</v>
      </c>
      <c r="G13981" s="5">
        <v>-1017.46407906</v>
      </c>
      <c r="H13981" s="5" t="s">
        <v>8531</v>
      </c>
      <c r="I13981" s="5">
        <v>-631.05653469599997</v>
      </c>
      <c r="J13981" s="5">
        <v>278.98479774999998</v>
      </c>
      <c r="K13981" s="5">
        <v>358.13179224999999</v>
      </c>
      <c r="L13981" s="5">
        <v>457.56625974999997</v>
      </c>
      <c r="M13981" s="5">
        <v>150.103310679</v>
      </c>
      <c r="N13981" s="5">
        <v>10.943107248</v>
      </c>
      <c r="O13981" s="5">
        <v>14.047627832</v>
      </c>
      <c r="P13981" s="5">
        <v>43.804374420000002</v>
      </c>
      <c r="Q13981" s="5">
        <v>5.1680487089999998</v>
      </c>
    </row>
    <row r="13982" spans="1:17" x14ac:dyDescent="0.35">
      <c r="A13982">
        <v>2035</v>
      </c>
      <c r="B13982">
        <v>5221</v>
      </c>
      <c r="C13982" s="5">
        <v>-2416.2131454300002</v>
      </c>
      <c r="D13982" s="5">
        <v>-2099.6764202099998</v>
      </c>
      <c r="E13982" s="5">
        <v>-2391.2484533500001</v>
      </c>
      <c r="F13982" s="5">
        <v>-5287.1931215100003</v>
      </c>
      <c r="G13982" s="5">
        <v>-1017.46407906</v>
      </c>
      <c r="H13982" s="5" t="s">
        <v>8531</v>
      </c>
      <c r="I13982" s="5">
        <v>-668.61942366599999</v>
      </c>
      <c r="J13982" s="5">
        <v>312.46297348000002</v>
      </c>
      <c r="K13982" s="5">
        <v>401.10760732</v>
      </c>
      <c r="L13982" s="5">
        <v>512.47421092000002</v>
      </c>
      <c r="M13982" s="5">
        <v>161.22207443299999</v>
      </c>
      <c r="N13982" s="5">
        <v>13.67888406</v>
      </c>
      <c r="O13982" s="5">
        <v>17.559534790000001</v>
      </c>
      <c r="P13982" s="5">
        <v>65.706561629999996</v>
      </c>
      <c r="Q13982" s="5">
        <v>6.8907316119999997</v>
      </c>
    </row>
    <row r="13983" spans="1:17" x14ac:dyDescent="0.35">
      <c r="A13983">
        <v>2035</v>
      </c>
      <c r="B13983">
        <v>5222</v>
      </c>
      <c r="C13983" s="5">
        <v>-2471.7582752100002</v>
      </c>
      <c r="D13983" s="5">
        <v>-2194.0438997699998</v>
      </c>
      <c r="E13983" s="5">
        <v>-2498.7202939499998</v>
      </c>
      <c r="F13983" s="5">
        <v>-5408.7377909699999</v>
      </c>
      <c r="G13983" s="5">
        <v>-1030.3433712000001</v>
      </c>
      <c r="H13983" s="5" t="s">
        <v>8531</v>
      </c>
      <c r="I13983" s="5">
        <v>-698.66973484200003</v>
      </c>
      <c r="J13983" s="5">
        <v>345.94114920999999</v>
      </c>
      <c r="K13983" s="5">
        <v>444.08342239000001</v>
      </c>
      <c r="L13983" s="5">
        <v>585.68481248000001</v>
      </c>
      <c r="M13983" s="5">
        <v>172.340838187</v>
      </c>
      <c r="N13983" s="5">
        <v>13.67888406</v>
      </c>
      <c r="O13983" s="5">
        <v>17.559534790000001</v>
      </c>
      <c r="P13983" s="5">
        <v>65.706561629999996</v>
      </c>
      <c r="Q13983" s="5">
        <v>6.8907316119999997</v>
      </c>
    </row>
    <row r="13984" spans="1:17" x14ac:dyDescent="0.35">
      <c r="A13984">
        <v>2035</v>
      </c>
      <c r="B13984">
        <v>5223</v>
      </c>
      <c r="C13984" s="5">
        <v>-2527.3034049900002</v>
      </c>
      <c r="D13984" s="5">
        <v>-2241.2276395499998</v>
      </c>
      <c r="E13984" s="5">
        <v>-2552.4562142499999</v>
      </c>
      <c r="F13984" s="5">
        <v>-5530.2824604300004</v>
      </c>
      <c r="G13984" s="5">
        <v>-1017.46407906</v>
      </c>
      <c r="H13984" s="5" t="s">
        <v>8531</v>
      </c>
      <c r="I13984" s="5">
        <v>-713.69489042999999</v>
      </c>
      <c r="J13984" s="5">
        <v>435.21628449000002</v>
      </c>
      <c r="K13984" s="5">
        <v>558.68559590999996</v>
      </c>
      <c r="L13984" s="5">
        <v>713.80336521000004</v>
      </c>
      <c r="M13984" s="5">
        <v>222.37527507999999</v>
      </c>
      <c r="N13984" s="5">
        <v>13.67888406</v>
      </c>
      <c r="O13984" s="5">
        <v>17.559534790000001</v>
      </c>
      <c r="P13984" s="5">
        <v>87.608748840000004</v>
      </c>
      <c r="Q13984" s="5">
        <v>8.6134145150000005</v>
      </c>
    </row>
    <row r="13985" spans="1:17" x14ac:dyDescent="0.35">
      <c r="A13985">
        <v>2035</v>
      </c>
      <c r="B13985">
        <v>5224</v>
      </c>
      <c r="C13985" s="5">
        <v>-2499.5308401000002</v>
      </c>
      <c r="D13985" s="5">
        <v>-2264.8195094399998</v>
      </c>
      <c r="E13985" s="5">
        <v>-2579.3241744000002</v>
      </c>
      <c r="F13985" s="5">
        <v>-5469.5101256999997</v>
      </c>
      <c r="G13985" s="5">
        <v>-1017.46407906</v>
      </c>
      <c r="H13985" s="5" t="s">
        <v>8531</v>
      </c>
      <c r="I13985" s="5">
        <v>-721.20746822399997</v>
      </c>
      <c r="J13985" s="5">
        <v>234.34723011</v>
      </c>
      <c r="K13985" s="5">
        <v>300.83070549000001</v>
      </c>
      <c r="L13985" s="5">
        <v>402.65830857999998</v>
      </c>
      <c r="M13985" s="5">
        <v>116.747019417</v>
      </c>
      <c r="N13985" s="5">
        <v>0</v>
      </c>
      <c r="O13985" s="5">
        <v>0</v>
      </c>
      <c r="P13985" s="5">
        <v>0</v>
      </c>
      <c r="Q13985" s="5">
        <v>1.7226829029999999</v>
      </c>
    </row>
    <row r="13986" spans="1:17" x14ac:dyDescent="0.35">
      <c r="A13986">
        <v>2035</v>
      </c>
      <c r="B13986">
        <v>5225</v>
      </c>
      <c r="C13986" s="5">
        <v>-2471.7582752100002</v>
      </c>
      <c r="D13986" s="5">
        <v>-2217.6357696599998</v>
      </c>
      <c r="E13986" s="5">
        <v>-2525.5882541000001</v>
      </c>
      <c r="F13986" s="5">
        <v>-5408.7377909699999</v>
      </c>
      <c r="G13986" s="5">
        <v>-1004.5847869200001</v>
      </c>
      <c r="H13986" s="5" t="s">
        <v>8531</v>
      </c>
      <c r="I13986" s="5">
        <v>-706.18231263600001</v>
      </c>
      <c r="J13986" s="5">
        <v>312.46297348000002</v>
      </c>
      <c r="K13986" s="5">
        <v>401.10760732</v>
      </c>
      <c r="L13986" s="5">
        <v>494.17156053000002</v>
      </c>
      <c r="M13986" s="5">
        <v>155.662692556</v>
      </c>
      <c r="N13986" s="5">
        <v>-65.658643487999996</v>
      </c>
      <c r="O13986" s="5">
        <v>-84.285766992000006</v>
      </c>
      <c r="P13986" s="5">
        <v>-394.23936978</v>
      </c>
      <c r="Q13986" s="5">
        <v>-32.730975157000003</v>
      </c>
    </row>
    <row r="13987" spans="1:17" x14ac:dyDescent="0.35">
      <c r="A13987">
        <v>2035</v>
      </c>
      <c r="B13987">
        <v>5226</v>
      </c>
      <c r="C13987" s="5">
        <v>-2305.1228858700001</v>
      </c>
      <c r="D13987" s="5">
        <v>-2052.4926804299998</v>
      </c>
      <c r="E13987" s="5">
        <v>-2337.51253305</v>
      </c>
      <c r="F13987" s="5">
        <v>-5044.1037825900003</v>
      </c>
      <c r="G13987" s="5">
        <v>-927.30903407999995</v>
      </c>
      <c r="H13987" s="5" t="s">
        <v>8531</v>
      </c>
      <c r="I13987" s="5">
        <v>-653.59426807800003</v>
      </c>
      <c r="J13987" s="5">
        <v>357.10054112</v>
      </c>
      <c r="K13987" s="5">
        <v>458.40869407999998</v>
      </c>
      <c r="L13987" s="5">
        <v>585.68481248000001</v>
      </c>
      <c r="M13987" s="5">
        <v>183.45960194099999</v>
      </c>
      <c r="N13987" s="5">
        <v>-71.130197112000005</v>
      </c>
      <c r="O13987" s="5">
        <v>-91.309580908000001</v>
      </c>
      <c r="P13987" s="5">
        <v>-416.14155699000003</v>
      </c>
      <c r="Q13987" s="5">
        <v>-32.730975157000003</v>
      </c>
    </row>
    <row r="13988" spans="1:17" x14ac:dyDescent="0.35">
      <c r="A13988">
        <v>2035</v>
      </c>
      <c r="B13988">
        <v>5227</v>
      </c>
      <c r="C13988" s="5">
        <v>-1999.62467208</v>
      </c>
      <c r="D13988" s="5">
        <v>-1769.3902417500001</v>
      </c>
      <c r="E13988" s="5">
        <v>-2015.0970112499999</v>
      </c>
      <c r="F13988" s="5">
        <v>-4375.6081005599999</v>
      </c>
      <c r="G13988" s="5">
        <v>-811.39540481999995</v>
      </c>
      <c r="H13988" s="5" t="s">
        <v>8531</v>
      </c>
      <c r="I13988" s="5">
        <v>-563.44333455000003</v>
      </c>
      <c r="J13988" s="5">
        <v>390.57871684999998</v>
      </c>
      <c r="K13988" s="5">
        <v>501.38450914999999</v>
      </c>
      <c r="L13988" s="5">
        <v>640.59276365000005</v>
      </c>
      <c r="M13988" s="5">
        <v>194.578365695</v>
      </c>
      <c r="N13988" s="5">
        <v>-73.865973924000002</v>
      </c>
      <c r="O13988" s="5">
        <v>-94.821487865999998</v>
      </c>
      <c r="P13988" s="5">
        <v>-394.23936978</v>
      </c>
      <c r="Q13988" s="5">
        <v>-34.453658060000002</v>
      </c>
    </row>
    <row r="13989" spans="1:17" x14ac:dyDescent="0.35">
      <c r="A13989">
        <v>2035</v>
      </c>
      <c r="B13989">
        <v>5228</v>
      </c>
      <c r="C13989" s="5">
        <v>-1777.4441529600001</v>
      </c>
      <c r="D13989" s="5">
        <v>-1651.4308923000001</v>
      </c>
      <c r="E13989" s="5">
        <v>-1880.7572104999999</v>
      </c>
      <c r="F13989" s="5">
        <v>-3889.4294227199998</v>
      </c>
      <c r="G13989" s="5">
        <v>-734.11965197999996</v>
      </c>
      <c r="H13989" s="5" t="s">
        <v>8531</v>
      </c>
      <c r="I13989" s="5">
        <v>-525.88044558000001</v>
      </c>
      <c r="J13989" s="5">
        <v>379.41932494000002</v>
      </c>
      <c r="K13989" s="5">
        <v>487.05923746000002</v>
      </c>
      <c r="L13989" s="5">
        <v>622.29011326</v>
      </c>
      <c r="M13989" s="5">
        <v>189.01898381800001</v>
      </c>
      <c r="N13989" s="5">
        <v>-79.337527547999997</v>
      </c>
      <c r="O13989" s="5">
        <v>-101.84530178200001</v>
      </c>
      <c r="P13989" s="5">
        <v>-372.33718256999998</v>
      </c>
      <c r="Q13989" s="5">
        <v>-34.453658060000002</v>
      </c>
    </row>
    <row r="13990" spans="1:17" x14ac:dyDescent="0.35">
      <c r="A13990">
        <v>2035</v>
      </c>
      <c r="B13990">
        <v>5229</v>
      </c>
      <c r="C13990" s="5">
        <v>-1555.26363384</v>
      </c>
      <c r="D13990" s="5">
        <v>-1486.2878030700001</v>
      </c>
      <c r="E13990" s="5">
        <v>-1692.6814894500001</v>
      </c>
      <c r="F13990" s="5">
        <v>-3403.2507448800002</v>
      </c>
      <c r="G13990" s="5">
        <v>-682.60248342</v>
      </c>
      <c r="H13990" s="5" t="s">
        <v>8531</v>
      </c>
      <c r="I13990" s="5">
        <v>-473.29240102199998</v>
      </c>
      <c r="J13990" s="5">
        <v>1082.46101527</v>
      </c>
      <c r="K13990" s="5">
        <v>1389.55135393</v>
      </c>
      <c r="L13990" s="5">
        <v>1775.35708783</v>
      </c>
      <c r="M13990" s="5">
        <v>544.81942394600003</v>
      </c>
      <c r="N13990" s="5">
        <v>-76.601750736</v>
      </c>
      <c r="O13990" s="5">
        <v>-98.333394823999996</v>
      </c>
      <c r="P13990" s="5">
        <v>-372.33718256999998</v>
      </c>
      <c r="Q13990" s="5">
        <v>-32.730975157000003</v>
      </c>
    </row>
    <row r="13991" spans="1:17" x14ac:dyDescent="0.35">
      <c r="A13991">
        <v>2035</v>
      </c>
      <c r="B13991">
        <v>5230</v>
      </c>
      <c r="C13991" s="5">
        <v>-1333.0831147199999</v>
      </c>
      <c r="D13991" s="5">
        <v>-1297.5528439499999</v>
      </c>
      <c r="E13991" s="5">
        <v>-1477.7378082499999</v>
      </c>
      <c r="F13991" s="5">
        <v>-2917.0720670400001</v>
      </c>
      <c r="G13991" s="5">
        <v>-592.44743844000004</v>
      </c>
      <c r="H13991" s="5" t="s">
        <v>8531</v>
      </c>
      <c r="I13991" s="5">
        <v>-413.19177867000002</v>
      </c>
      <c r="J13991" s="5">
        <v>1082.46101527</v>
      </c>
      <c r="K13991" s="5">
        <v>1389.55135393</v>
      </c>
      <c r="L13991" s="5">
        <v>1775.35708783</v>
      </c>
      <c r="M13991" s="5">
        <v>544.81942394600003</v>
      </c>
      <c r="N13991" s="5">
        <v>0</v>
      </c>
      <c r="O13991" s="5">
        <v>0</v>
      </c>
      <c r="P13991" s="5">
        <v>0</v>
      </c>
      <c r="Q13991" s="5">
        <v>1.7226829029999999</v>
      </c>
    </row>
    <row r="13992" spans="1:17" x14ac:dyDescent="0.35">
      <c r="A13992">
        <v>2035</v>
      </c>
      <c r="B13992">
        <v>5231</v>
      </c>
      <c r="C13992" s="5">
        <v>-1083.13003071</v>
      </c>
      <c r="D13992" s="5">
        <v>-1085.2260149399999</v>
      </c>
      <c r="E13992" s="5">
        <v>-1235.9261669</v>
      </c>
      <c r="F13992" s="5">
        <v>-2370.1210544700002</v>
      </c>
      <c r="G13992" s="5">
        <v>-502.29239346000003</v>
      </c>
      <c r="H13992" s="5" t="s">
        <v>8531</v>
      </c>
      <c r="I13992" s="5">
        <v>-345.57857852400002</v>
      </c>
      <c r="J13992" s="5">
        <v>1015.50466381</v>
      </c>
      <c r="K13992" s="5">
        <v>1303.5997237900001</v>
      </c>
      <c r="L13992" s="5">
        <v>1665.5411854900001</v>
      </c>
      <c r="M13992" s="5">
        <v>511.46313268400002</v>
      </c>
      <c r="N13992" s="5">
        <v>19.150437684</v>
      </c>
      <c r="O13992" s="5">
        <v>24.583348705999999</v>
      </c>
      <c r="P13992" s="5">
        <v>65.706561629999996</v>
      </c>
      <c r="Q13992" s="5">
        <v>8.6134145150000005</v>
      </c>
    </row>
    <row r="13993" spans="1:17" x14ac:dyDescent="0.35">
      <c r="A13993">
        <v>2035</v>
      </c>
      <c r="B13993">
        <v>5232</v>
      </c>
      <c r="C13993" s="5">
        <v>-888.72207648000006</v>
      </c>
      <c r="D13993" s="5">
        <v>-920.08292571000004</v>
      </c>
      <c r="E13993" s="5">
        <v>-1047.8504458499999</v>
      </c>
      <c r="F13993" s="5">
        <v>-1944.7147113599999</v>
      </c>
      <c r="G13993" s="5">
        <v>-412.13734848000001</v>
      </c>
      <c r="H13993" s="5" t="s">
        <v>8531</v>
      </c>
      <c r="I13993" s="5">
        <v>-292.99053396599999</v>
      </c>
      <c r="J13993" s="5">
        <v>937.38892043999999</v>
      </c>
      <c r="K13993" s="5">
        <v>1203.3228219600001</v>
      </c>
      <c r="L13993" s="5">
        <v>1519.1199823699999</v>
      </c>
      <c r="M13993" s="5">
        <v>472.54745954499998</v>
      </c>
      <c r="N13993" s="5">
        <v>16.414660871999999</v>
      </c>
      <c r="O13993" s="5">
        <v>21.071441748000002</v>
      </c>
      <c r="P13993" s="5">
        <v>65.706561629999996</v>
      </c>
      <c r="Q13993" s="5">
        <v>8.6134145150000005</v>
      </c>
    </row>
    <row r="13994" spans="1:17" x14ac:dyDescent="0.35">
      <c r="A13994">
        <v>2035</v>
      </c>
      <c r="B13994">
        <v>5233</v>
      </c>
      <c r="C13994" s="5">
        <v>-777.63181692000001</v>
      </c>
      <c r="D13994" s="5">
        <v>-802.12357626000005</v>
      </c>
      <c r="E13994" s="5">
        <v>-913.51064510000003</v>
      </c>
      <c r="F13994" s="5">
        <v>-1701.6253724400001</v>
      </c>
      <c r="G13994" s="5">
        <v>-373.49947206000002</v>
      </c>
      <c r="H13994" s="5" t="s">
        <v>8531</v>
      </c>
      <c r="I13994" s="5">
        <v>-255.427644996</v>
      </c>
      <c r="J13994" s="5">
        <v>848.11378516000002</v>
      </c>
      <c r="K13994" s="5">
        <v>1088.7206484400001</v>
      </c>
      <c r="L13994" s="5">
        <v>1391.00142964</v>
      </c>
      <c r="M13994" s="5">
        <v>422.51302265200002</v>
      </c>
      <c r="N13994" s="5">
        <v>19.150437684</v>
      </c>
      <c r="O13994" s="5">
        <v>24.583348705999999</v>
      </c>
      <c r="P13994" s="5">
        <v>21.902187210000001</v>
      </c>
      <c r="Q13994" s="5">
        <v>12.058780321</v>
      </c>
    </row>
    <row r="13995" spans="1:17" x14ac:dyDescent="0.35">
      <c r="A13995">
        <v>2035</v>
      </c>
      <c r="B13995">
        <v>5234</v>
      </c>
      <c r="C13995" s="5">
        <v>-722.08668713999998</v>
      </c>
      <c r="D13995" s="5">
        <v>-754.93983648000005</v>
      </c>
      <c r="E13995" s="5">
        <v>-859.77472479999994</v>
      </c>
      <c r="F13995" s="5">
        <v>-1580.0807029800001</v>
      </c>
      <c r="G13995" s="5">
        <v>-347.74088777999998</v>
      </c>
      <c r="H13995" s="5" t="s">
        <v>8531</v>
      </c>
      <c r="I13995" s="5">
        <v>-240.40248940800001</v>
      </c>
      <c r="J13995" s="5">
        <v>736.51986606000003</v>
      </c>
      <c r="K13995" s="5">
        <v>945.46793154</v>
      </c>
      <c r="L13995" s="5">
        <v>1207.9749257399999</v>
      </c>
      <c r="M13995" s="5">
        <v>366.91920388199998</v>
      </c>
      <c r="N13995" s="5">
        <v>16.414660871999999</v>
      </c>
      <c r="O13995" s="5">
        <v>21.071441748000002</v>
      </c>
      <c r="P13995" s="5">
        <v>21.902187210000001</v>
      </c>
      <c r="Q13995" s="5">
        <v>10.336097418</v>
      </c>
    </row>
    <row r="13996" spans="1:17" x14ac:dyDescent="0.35">
      <c r="A13996">
        <v>2035</v>
      </c>
      <c r="B13996">
        <v>5235</v>
      </c>
      <c r="C13996" s="5">
        <v>-694.31412224999997</v>
      </c>
      <c r="D13996" s="5">
        <v>-707.75609669999994</v>
      </c>
      <c r="E13996" s="5">
        <v>-806.03880449999997</v>
      </c>
      <c r="F13996" s="5">
        <v>-1519.3083682500001</v>
      </c>
      <c r="G13996" s="5">
        <v>-334.86159564000002</v>
      </c>
      <c r="H13996" s="5" t="s">
        <v>8531</v>
      </c>
      <c r="I13996" s="5">
        <v>-225.37733381999999</v>
      </c>
      <c r="J13996" s="5">
        <v>624.92594696000003</v>
      </c>
      <c r="K13996" s="5">
        <v>802.21521464</v>
      </c>
      <c r="L13996" s="5">
        <v>1024.94842184</v>
      </c>
      <c r="M13996" s="5">
        <v>311.32538511199999</v>
      </c>
      <c r="N13996" s="5">
        <v>13.67888406</v>
      </c>
      <c r="O13996" s="5">
        <v>17.559534790000001</v>
      </c>
      <c r="P13996" s="5">
        <v>21.902187210000001</v>
      </c>
      <c r="Q13996" s="5">
        <v>8.6134145150000005</v>
      </c>
    </row>
    <row r="13997" spans="1:17" x14ac:dyDescent="0.35">
      <c r="A13997">
        <v>2035</v>
      </c>
      <c r="B13997">
        <v>5236</v>
      </c>
      <c r="C13997" s="5">
        <v>-722.08668713999998</v>
      </c>
      <c r="D13997" s="5">
        <v>-707.75609669999994</v>
      </c>
      <c r="E13997" s="5">
        <v>-806.03880449999997</v>
      </c>
      <c r="F13997" s="5">
        <v>-1580.0807029800001</v>
      </c>
      <c r="G13997" s="5">
        <v>-347.74088777999998</v>
      </c>
      <c r="H13997" s="5" t="s">
        <v>8531</v>
      </c>
      <c r="I13997" s="5">
        <v>-225.37733381999999</v>
      </c>
      <c r="J13997" s="5">
        <v>513.33202786000004</v>
      </c>
      <c r="K13997" s="5">
        <v>658.96249774</v>
      </c>
      <c r="L13997" s="5">
        <v>841.92191793999996</v>
      </c>
      <c r="M13997" s="5">
        <v>255.73156634200001</v>
      </c>
      <c r="N13997" s="5">
        <v>10.943107248</v>
      </c>
      <c r="O13997" s="5">
        <v>14.047627832</v>
      </c>
      <c r="P13997" s="5">
        <v>21.902187210000001</v>
      </c>
      <c r="Q13997" s="5">
        <v>8.6134145150000005</v>
      </c>
    </row>
    <row r="13998" spans="1:17" x14ac:dyDescent="0.35">
      <c r="A13998">
        <v>2035</v>
      </c>
      <c r="B13998">
        <v>5237</v>
      </c>
      <c r="C13998" s="5">
        <v>-749.85925202999999</v>
      </c>
      <c r="D13998" s="5">
        <v>-731.34796659000006</v>
      </c>
      <c r="E13998" s="5">
        <v>-832.90676465000001</v>
      </c>
      <c r="F13998" s="5">
        <v>-1640.8530377100001</v>
      </c>
      <c r="G13998" s="5">
        <v>-373.49947206000002</v>
      </c>
      <c r="H13998" s="5" t="s">
        <v>8531</v>
      </c>
      <c r="I13998" s="5">
        <v>-232.889911614</v>
      </c>
      <c r="J13998" s="5">
        <v>424.05689258000001</v>
      </c>
      <c r="K13998" s="5">
        <v>544.36032422000005</v>
      </c>
      <c r="L13998" s="5">
        <v>695.50071481999998</v>
      </c>
      <c r="M13998" s="5">
        <v>211.25651132600001</v>
      </c>
      <c r="N13998" s="5">
        <v>10.943107248</v>
      </c>
      <c r="O13998" s="5">
        <v>14.047627832</v>
      </c>
      <c r="P13998" s="5">
        <v>21.902187210000001</v>
      </c>
      <c r="Q13998" s="5">
        <v>6.8907316119999997</v>
      </c>
    </row>
    <row r="13999" spans="1:17" x14ac:dyDescent="0.35">
      <c r="A13999">
        <v>2035</v>
      </c>
      <c r="B13999">
        <v>5238</v>
      </c>
      <c r="C13999" s="5">
        <v>-888.72207648000006</v>
      </c>
      <c r="D13999" s="5">
        <v>-778.53170637000005</v>
      </c>
      <c r="E13999" s="5">
        <v>-886.64268494999999</v>
      </c>
      <c r="F13999" s="5">
        <v>-1944.7147113599999</v>
      </c>
      <c r="G13999" s="5">
        <v>-437.89593275999999</v>
      </c>
      <c r="H13999" s="5" t="s">
        <v>8531</v>
      </c>
      <c r="I13999" s="5">
        <v>-247.91506720199999</v>
      </c>
      <c r="J13999" s="5">
        <v>357.10054112</v>
      </c>
      <c r="K13999" s="5">
        <v>458.40869407999998</v>
      </c>
      <c r="L13999" s="5">
        <v>585.68481248000001</v>
      </c>
      <c r="M13999" s="5">
        <v>177.900220064</v>
      </c>
      <c r="N13999" s="5">
        <v>10.943107248</v>
      </c>
      <c r="O13999" s="5">
        <v>14.047627832</v>
      </c>
      <c r="P13999" s="5">
        <v>21.902187210000001</v>
      </c>
      <c r="Q13999" s="5">
        <v>6.8907316119999997</v>
      </c>
    </row>
    <row r="14000" spans="1:17" x14ac:dyDescent="0.35">
      <c r="A14000">
        <v>2035</v>
      </c>
      <c r="B14000">
        <v>5239</v>
      </c>
      <c r="C14000" s="5">
        <v>-1166.4477253800001</v>
      </c>
      <c r="D14000" s="5">
        <v>-990.85853538000003</v>
      </c>
      <c r="E14000" s="5">
        <v>-1128.4543263</v>
      </c>
      <c r="F14000" s="5">
        <v>-2552.43805866</v>
      </c>
      <c r="G14000" s="5">
        <v>-566.68885416000001</v>
      </c>
      <c r="H14000" s="5" t="s">
        <v>8531</v>
      </c>
      <c r="I14000" s="5">
        <v>-315.52826734799999</v>
      </c>
      <c r="J14000" s="5">
        <v>278.98479774999998</v>
      </c>
      <c r="K14000" s="5">
        <v>358.13179224999999</v>
      </c>
      <c r="L14000" s="5">
        <v>457.56625974999997</v>
      </c>
      <c r="M14000" s="5">
        <v>138.98454692499999</v>
      </c>
      <c r="N14000" s="5">
        <v>10.943107248</v>
      </c>
      <c r="O14000" s="5">
        <v>14.047627832</v>
      </c>
      <c r="P14000" s="5">
        <v>21.902187210000001</v>
      </c>
      <c r="Q14000" s="5">
        <v>3.4453658059999999</v>
      </c>
    </row>
    <row r="14001" spans="1:17" x14ac:dyDescent="0.35">
      <c r="A14001">
        <v>2035</v>
      </c>
      <c r="B14001">
        <v>5240</v>
      </c>
      <c r="C14001" s="5">
        <v>-1527.49106895</v>
      </c>
      <c r="D14001" s="5">
        <v>-1273.9609740599999</v>
      </c>
      <c r="E14001" s="5">
        <v>-1450.8698480999999</v>
      </c>
      <c r="F14001" s="5">
        <v>-3342.4784101499999</v>
      </c>
      <c r="G14001" s="5">
        <v>-721.24035984</v>
      </c>
      <c r="H14001" s="5" t="s">
        <v>8531</v>
      </c>
      <c r="I14001" s="5">
        <v>-405.67920087599998</v>
      </c>
      <c r="J14001" s="5">
        <v>256.66601393000002</v>
      </c>
      <c r="K14001" s="5">
        <v>329.48124887</v>
      </c>
      <c r="L14001" s="5">
        <v>420.96095896999998</v>
      </c>
      <c r="M14001" s="5">
        <v>122.306401294</v>
      </c>
      <c r="N14001" s="5">
        <v>10.943107248</v>
      </c>
      <c r="O14001" s="5">
        <v>14.047627832</v>
      </c>
      <c r="P14001" s="5">
        <v>21.902187210000001</v>
      </c>
      <c r="Q14001" s="5">
        <v>3.4453658059999999</v>
      </c>
    </row>
    <row r="14002" spans="1:17" x14ac:dyDescent="0.35">
      <c r="A14002">
        <v>2035</v>
      </c>
      <c r="B14002">
        <v>5241</v>
      </c>
      <c r="C14002" s="5">
        <v>-1832.9892827399999</v>
      </c>
      <c r="D14002" s="5">
        <v>-1533.4715428500001</v>
      </c>
      <c r="E14002" s="5">
        <v>-1746.4174097499999</v>
      </c>
      <c r="F14002" s="5">
        <v>-4010.9740921799998</v>
      </c>
      <c r="G14002" s="5">
        <v>-837.15398909999999</v>
      </c>
      <c r="H14002" s="5" t="s">
        <v>8531</v>
      </c>
      <c r="I14002" s="5">
        <v>-488.31755661</v>
      </c>
      <c r="J14002" s="5">
        <v>223.18783819999999</v>
      </c>
      <c r="K14002" s="5">
        <v>286.50543379999999</v>
      </c>
      <c r="L14002" s="5">
        <v>384.35565818999999</v>
      </c>
      <c r="M14002" s="5">
        <v>111.18763754</v>
      </c>
      <c r="N14002" s="5">
        <v>10.943107248</v>
      </c>
      <c r="O14002" s="5">
        <v>14.047627832</v>
      </c>
      <c r="P14002" s="5">
        <v>21.902187210000001</v>
      </c>
      <c r="Q14002" s="5">
        <v>3.4453658059999999</v>
      </c>
    </row>
    <row r="14003" spans="1:17" x14ac:dyDescent="0.35">
      <c r="A14003">
        <v>2035</v>
      </c>
      <c r="B14003">
        <v>5242</v>
      </c>
      <c r="C14003" s="5">
        <v>-2055.16980186</v>
      </c>
      <c r="D14003" s="5">
        <v>-1722.2065019700001</v>
      </c>
      <c r="E14003" s="5">
        <v>-1961.3610909500001</v>
      </c>
      <c r="F14003" s="5">
        <v>-4497.1527700200004</v>
      </c>
      <c r="G14003" s="5">
        <v>-914.42974193999999</v>
      </c>
      <c r="H14003" s="5" t="s">
        <v>8531</v>
      </c>
      <c r="I14003" s="5">
        <v>-548.41817896199996</v>
      </c>
      <c r="J14003" s="5">
        <v>212.02844629000001</v>
      </c>
      <c r="K14003" s="5">
        <v>272.18016211000003</v>
      </c>
      <c r="L14003" s="5">
        <v>366.05300779999999</v>
      </c>
      <c r="M14003" s="5">
        <v>105.628255663</v>
      </c>
      <c r="N14003" s="5">
        <v>10.943107248</v>
      </c>
      <c r="O14003" s="5">
        <v>14.047627832</v>
      </c>
      <c r="P14003" s="5">
        <v>21.902187210000001</v>
      </c>
      <c r="Q14003" s="5">
        <v>5.1680487089999998</v>
      </c>
    </row>
    <row r="14004" spans="1:17" x14ac:dyDescent="0.35">
      <c r="A14004">
        <v>2035</v>
      </c>
      <c r="B14004">
        <v>5243</v>
      </c>
      <c r="C14004" s="5">
        <v>-2249.5777560900001</v>
      </c>
      <c r="D14004" s="5">
        <v>-1887.3495912000001</v>
      </c>
      <c r="E14004" s="5">
        <v>-2149.4368119999999</v>
      </c>
      <c r="F14004" s="5">
        <v>-4922.5591131299998</v>
      </c>
      <c r="G14004" s="5">
        <v>-965.94691049999994</v>
      </c>
      <c r="H14004" s="5" t="s">
        <v>8531</v>
      </c>
      <c r="I14004" s="5">
        <v>-601.00622352000005</v>
      </c>
      <c r="J14004" s="5">
        <v>223.18783819999999</v>
      </c>
      <c r="K14004" s="5">
        <v>286.50543379999999</v>
      </c>
      <c r="L14004" s="5">
        <v>366.05300779999999</v>
      </c>
      <c r="M14004" s="5">
        <v>116.747019417</v>
      </c>
      <c r="N14004" s="5">
        <v>10.943107248</v>
      </c>
      <c r="O14004" s="5">
        <v>14.047627832</v>
      </c>
      <c r="P14004" s="5">
        <v>21.902187210000001</v>
      </c>
      <c r="Q14004" s="5">
        <v>5.1680487089999998</v>
      </c>
    </row>
    <row r="14005" spans="1:17" x14ac:dyDescent="0.35">
      <c r="A14005">
        <v>2035</v>
      </c>
      <c r="B14005">
        <v>5244</v>
      </c>
      <c r="C14005" s="5">
        <v>-2388.4405805400002</v>
      </c>
      <c r="D14005" s="5">
        <v>-1981.7170707600001</v>
      </c>
      <c r="E14005" s="5">
        <v>-2256.9086526000001</v>
      </c>
      <c r="F14005" s="5">
        <v>-5226.4207867799996</v>
      </c>
      <c r="G14005" s="5">
        <v>-1004.5847869200001</v>
      </c>
      <c r="H14005" s="5" t="s">
        <v>8531</v>
      </c>
      <c r="I14005" s="5">
        <v>-631.05653469599997</v>
      </c>
      <c r="J14005" s="5">
        <v>278.98479774999998</v>
      </c>
      <c r="K14005" s="5">
        <v>358.13179224999999</v>
      </c>
      <c r="L14005" s="5">
        <v>457.56625974999997</v>
      </c>
      <c r="M14005" s="5">
        <v>144.54392880200001</v>
      </c>
      <c r="N14005" s="5">
        <v>13.67888406</v>
      </c>
      <c r="O14005" s="5">
        <v>17.559534790000001</v>
      </c>
      <c r="P14005" s="5">
        <v>43.804374420000002</v>
      </c>
      <c r="Q14005" s="5">
        <v>5.1680487089999998</v>
      </c>
    </row>
    <row r="14006" spans="1:17" x14ac:dyDescent="0.35">
      <c r="A14006">
        <v>2035</v>
      </c>
      <c r="B14006">
        <v>5245</v>
      </c>
      <c r="C14006" s="5">
        <v>-2471.7582752100002</v>
      </c>
      <c r="D14006" s="5">
        <v>-2076.0845503199998</v>
      </c>
      <c r="E14006" s="5">
        <v>-2364.3804931999998</v>
      </c>
      <c r="F14006" s="5">
        <v>-5408.7377909699999</v>
      </c>
      <c r="G14006" s="5">
        <v>-1030.3433712000001</v>
      </c>
      <c r="H14006" s="5" t="s">
        <v>8531</v>
      </c>
      <c r="I14006" s="5">
        <v>-661.10684587200001</v>
      </c>
      <c r="J14006" s="5">
        <v>312.46297348000002</v>
      </c>
      <c r="K14006" s="5">
        <v>401.10760732</v>
      </c>
      <c r="L14006" s="5">
        <v>512.47421092000002</v>
      </c>
      <c r="M14006" s="5">
        <v>161.22207443299999</v>
      </c>
      <c r="N14006" s="5">
        <v>16.414660871999999</v>
      </c>
      <c r="O14006" s="5">
        <v>21.071441748000002</v>
      </c>
      <c r="P14006" s="5">
        <v>43.804374420000002</v>
      </c>
      <c r="Q14006" s="5">
        <v>5.1680487089999998</v>
      </c>
    </row>
    <row r="14007" spans="1:17" x14ac:dyDescent="0.35">
      <c r="A14007">
        <v>2035</v>
      </c>
      <c r="B14007">
        <v>5246</v>
      </c>
      <c r="C14007" s="5">
        <v>-2527.3034049900002</v>
      </c>
      <c r="D14007" s="5">
        <v>-2146.8601599899998</v>
      </c>
      <c r="E14007" s="5">
        <v>-2444.9843736500002</v>
      </c>
      <c r="F14007" s="5">
        <v>-5530.2824604300004</v>
      </c>
      <c r="G14007" s="5">
        <v>-1043.2226633400001</v>
      </c>
      <c r="H14007" s="5" t="s">
        <v>8531</v>
      </c>
      <c r="I14007" s="5">
        <v>-683.64457925399995</v>
      </c>
      <c r="J14007" s="5">
        <v>345.94114920999999</v>
      </c>
      <c r="K14007" s="5">
        <v>444.08342239000001</v>
      </c>
      <c r="L14007" s="5">
        <v>585.68481248000001</v>
      </c>
      <c r="M14007" s="5">
        <v>172.340838187</v>
      </c>
      <c r="N14007" s="5">
        <v>16.414660871999999</v>
      </c>
      <c r="O14007" s="5">
        <v>21.071441748000002</v>
      </c>
      <c r="P14007" s="5">
        <v>43.804374420000002</v>
      </c>
      <c r="Q14007" s="5">
        <v>6.8907316119999997</v>
      </c>
    </row>
    <row r="14008" spans="1:17" x14ac:dyDescent="0.35">
      <c r="A14008">
        <v>2035</v>
      </c>
      <c r="B14008">
        <v>5247</v>
      </c>
      <c r="C14008" s="5">
        <v>-2555.0759698799998</v>
      </c>
      <c r="D14008" s="5">
        <v>-2194.0438997699998</v>
      </c>
      <c r="E14008" s="5">
        <v>-2498.7202939499998</v>
      </c>
      <c r="F14008" s="5">
        <v>-5591.0547951600001</v>
      </c>
      <c r="G14008" s="5">
        <v>-1043.2226633400001</v>
      </c>
      <c r="H14008" s="5" t="s">
        <v>8531</v>
      </c>
      <c r="I14008" s="5">
        <v>-698.66973484200003</v>
      </c>
      <c r="J14008" s="5">
        <v>435.21628449000002</v>
      </c>
      <c r="K14008" s="5">
        <v>558.68559590999996</v>
      </c>
      <c r="L14008" s="5">
        <v>713.80336521000004</v>
      </c>
      <c r="M14008" s="5">
        <v>216.815893203</v>
      </c>
      <c r="N14008" s="5">
        <v>19.150437684</v>
      </c>
      <c r="O14008" s="5">
        <v>24.583348705999999</v>
      </c>
      <c r="P14008" s="5">
        <v>43.804374420000002</v>
      </c>
      <c r="Q14008" s="5">
        <v>6.8907316119999997</v>
      </c>
    </row>
    <row r="14009" spans="1:17" x14ac:dyDescent="0.35">
      <c r="A14009">
        <v>2035</v>
      </c>
      <c r="B14009">
        <v>5248</v>
      </c>
      <c r="C14009" s="5">
        <v>-2555.0759698799998</v>
      </c>
      <c r="D14009" s="5">
        <v>-2217.6357696599998</v>
      </c>
      <c r="E14009" s="5">
        <v>-2525.5882541000001</v>
      </c>
      <c r="F14009" s="5">
        <v>-5591.0547951600001</v>
      </c>
      <c r="G14009" s="5">
        <v>-1043.2226633400001</v>
      </c>
      <c r="H14009" s="5" t="s">
        <v>8531</v>
      </c>
      <c r="I14009" s="5">
        <v>-706.18231263600001</v>
      </c>
      <c r="J14009" s="5">
        <v>245.50662202000001</v>
      </c>
      <c r="K14009" s="5">
        <v>315.15597717999998</v>
      </c>
      <c r="L14009" s="5">
        <v>402.65830857999998</v>
      </c>
      <c r="M14009" s="5">
        <v>122.306401294</v>
      </c>
      <c r="N14009" s="5">
        <v>0</v>
      </c>
      <c r="O14009" s="5">
        <v>0</v>
      </c>
      <c r="P14009" s="5">
        <v>-21.902187210000001</v>
      </c>
      <c r="Q14009" s="5">
        <v>1.7226829029999999</v>
      </c>
    </row>
    <row r="14010" spans="1:17" x14ac:dyDescent="0.35">
      <c r="A14010">
        <v>2035</v>
      </c>
      <c r="B14010">
        <v>5249</v>
      </c>
      <c r="C14010" s="5">
        <v>-2499.5308401000002</v>
      </c>
      <c r="D14010" s="5">
        <v>-2194.0438997699998</v>
      </c>
      <c r="E14010" s="5">
        <v>-2498.7202939499998</v>
      </c>
      <c r="F14010" s="5">
        <v>-5469.5101256999997</v>
      </c>
      <c r="G14010" s="5">
        <v>-1030.3433712000001</v>
      </c>
      <c r="H14010" s="5" t="s">
        <v>8531</v>
      </c>
      <c r="I14010" s="5">
        <v>-698.66973484200003</v>
      </c>
      <c r="J14010" s="5">
        <v>312.46297348000002</v>
      </c>
      <c r="K14010" s="5">
        <v>401.10760732</v>
      </c>
      <c r="L14010" s="5">
        <v>494.17156053000002</v>
      </c>
      <c r="M14010" s="5">
        <v>155.662692556</v>
      </c>
      <c r="N14010" s="5">
        <v>-93.016411607999999</v>
      </c>
      <c r="O14010" s="5">
        <v>-119.40483657199999</v>
      </c>
      <c r="P14010" s="5">
        <v>-328.53280814999999</v>
      </c>
      <c r="Q14010" s="5">
        <v>-27.562926447999999</v>
      </c>
    </row>
    <row r="14011" spans="1:17" x14ac:dyDescent="0.35">
      <c r="A14011">
        <v>2035</v>
      </c>
      <c r="B14011">
        <v>5250</v>
      </c>
      <c r="C14011" s="5">
        <v>-2305.1228858700001</v>
      </c>
      <c r="D14011" s="5">
        <v>-2028.9008105400001</v>
      </c>
      <c r="E14011" s="5">
        <v>-2310.6445729000002</v>
      </c>
      <c r="F14011" s="5">
        <v>-5044.1037825900003</v>
      </c>
      <c r="G14011" s="5">
        <v>-940.18832622000002</v>
      </c>
      <c r="H14011" s="5" t="s">
        <v>8531</v>
      </c>
      <c r="I14011" s="5">
        <v>-646.08169028400005</v>
      </c>
      <c r="J14011" s="5">
        <v>357.10054112</v>
      </c>
      <c r="K14011" s="5">
        <v>458.40869407999998</v>
      </c>
      <c r="L14011" s="5">
        <v>585.68481248000001</v>
      </c>
      <c r="M14011" s="5">
        <v>177.900220064</v>
      </c>
      <c r="N14011" s="5">
        <v>-101.22374204400001</v>
      </c>
      <c r="O14011" s="5">
        <v>-129.94055744600001</v>
      </c>
      <c r="P14011" s="5">
        <v>-328.53280814999999</v>
      </c>
      <c r="Q14011" s="5">
        <v>-29.285609351000002</v>
      </c>
    </row>
    <row r="14012" spans="1:17" x14ac:dyDescent="0.35">
      <c r="A14012">
        <v>2035</v>
      </c>
      <c r="B14012">
        <v>5251</v>
      </c>
      <c r="C14012" s="5">
        <v>-1999.62467208</v>
      </c>
      <c r="D14012" s="5">
        <v>-1769.3902417500001</v>
      </c>
      <c r="E14012" s="5">
        <v>-2015.0970112499999</v>
      </c>
      <c r="F14012" s="5">
        <v>-4375.6081005599999</v>
      </c>
      <c r="G14012" s="5">
        <v>-824.27469696000003</v>
      </c>
      <c r="H14012" s="5" t="s">
        <v>8531</v>
      </c>
      <c r="I14012" s="5">
        <v>-563.44333455000003</v>
      </c>
      <c r="J14012" s="5">
        <v>390.57871684999998</v>
      </c>
      <c r="K14012" s="5">
        <v>501.38450914999999</v>
      </c>
      <c r="L14012" s="5">
        <v>640.59276365000005</v>
      </c>
      <c r="M14012" s="5">
        <v>189.01898381800001</v>
      </c>
      <c r="N14012" s="5">
        <v>-106.695295668</v>
      </c>
      <c r="O14012" s="5">
        <v>-136.96437136200001</v>
      </c>
      <c r="P14012" s="5">
        <v>-328.53280814999999</v>
      </c>
      <c r="Q14012" s="5">
        <v>-31.008292254000001</v>
      </c>
    </row>
    <row r="14013" spans="1:17" x14ac:dyDescent="0.35">
      <c r="A14013">
        <v>2035</v>
      </c>
      <c r="B14013">
        <v>5252</v>
      </c>
      <c r="C14013" s="5">
        <v>-1777.4441529600001</v>
      </c>
      <c r="D14013" s="5">
        <v>-1675.0227621900001</v>
      </c>
      <c r="E14013" s="5">
        <v>-1907.62517065</v>
      </c>
      <c r="F14013" s="5">
        <v>-3889.4294227199998</v>
      </c>
      <c r="G14013" s="5">
        <v>-746.99894412000003</v>
      </c>
      <c r="H14013" s="5" t="s">
        <v>8531</v>
      </c>
      <c r="I14013" s="5">
        <v>-533.39302337399999</v>
      </c>
      <c r="J14013" s="5">
        <v>379.41932494000002</v>
      </c>
      <c r="K14013" s="5">
        <v>487.05923746000002</v>
      </c>
      <c r="L14013" s="5">
        <v>622.29011326</v>
      </c>
      <c r="M14013" s="5">
        <v>189.01898381800001</v>
      </c>
      <c r="N14013" s="5">
        <v>-112.16684929199999</v>
      </c>
      <c r="O14013" s="5">
        <v>-143.988185278</v>
      </c>
      <c r="P14013" s="5">
        <v>-306.63062093999997</v>
      </c>
      <c r="Q14013" s="5">
        <v>-31.008292254000001</v>
      </c>
    </row>
    <row r="14014" spans="1:17" x14ac:dyDescent="0.35">
      <c r="A14014">
        <v>2035</v>
      </c>
      <c r="B14014">
        <v>5253</v>
      </c>
      <c r="C14014" s="5">
        <v>-1583.03619873</v>
      </c>
      <c r="D14014" s="5">
        <v>-1486.2878030700001</v>
      </c>
      <c r="E14014" s="5">
        <v>-1692.6814894500001</v>
      </c>
      <c r="F14014" s="5">
        <v>-3464.02307961</v>
      </c>
      <c r="G14014" s="5">
        <v>-695.48177555999996</v>
      </c>
      <c r="H14014" s="5" t="s">
        <v>8531</v>
      </c>
      <c r="I14014" s="5">
        <v>-473.29240102199998</v>
      </c>
      <c r="J14014" s="5">
        <v>1082.46101527</v>
      </c>
      <c r="K14014" s="5">
        <v>1389.55135393</v>
      </c>
      <c r="L14014" s="5">
        <v>1775.35708783</v>
      </c>
      <c r="M14014" s="5">
        <v>533.70066019199999</v>
      </c>
      <c r="N14014" s="5">
        <v>-109.43107248</v>
      </c>
      <c r="O14014" s="5">
        <v>-140.47627832000001</v>
      </c>
      <c r="P14014" s="5">
        <v>-306.63062093999997</v>
      </c>
      <c r="Q14014" s="5">
        <v>-29.285609351000002</v>
      </c>
    </row>
    <row r="14015" spans="1:17" x14ac:dyDescent="0.35">
      <c r="A14015">
        <v>2035</v>
      </c>
      <c r="B14015">
        <v>5254</v>
      </c>
      <c r="C14015" s="5">
        <v>-1333.0831147199999</v>
      </c>
      <c r="D14015" s="5">
        <v>-1273.9609740599999</v>
      </c>
      <c r="E14015" s="5">
        <v>-1450.8698480999999</v>
      </c>
      <c r="F14015" s="5">
        <v>-2917.0720670400001</v>
      </c>
      <c r="G14015" s="5">
        <v>-605.32673058</v>
      </c>
      <c r="H14015" s="5" t="s">
        <v>8531</v>
      </c>
      <c r="I14015" s="5">
        <v>-405.67920087599998</v>
      </c>
      <c r="J14015" s="5">
        <v>1082.46101527</v>
      </c>
      <c r="K14015" s="5">
        <v>1389.55135393</v>
      </c>
      <c r="L14015" s="5">
        <v>1793.65973822</v>
      </c>
      <c r="M14015" s="5">
        <v>533.70066019199999</v>
      </c>
      <c r="N14015" s="5">
        <v>2.7357768120000001</v>
      </c>
      <c r="O14015" s="5">
        <v>3.511906958</v>
      </c>
      <c r="P14015" s="5">
        <v>-21.902187210000001</v>
      </c>
      <c r="Q14015" s="5">
        <v>1.7226829029999999</v>
      </c>
    </row>
    <row r="14016" spans="1:17" x14ac:dyDescent="0.35">
      <c r="A14016">
        <v>2035</v>
      </c>
      <c r="B14016">
        <v>5255</v>
      </c>
      <c r="C14016" s="5">
        <v>-1110.9025956</v>
      </c>
      <c r="D14016" s="5">
        <v>-1061.6341450499999</v>
      </c>
      <c r="E14016" s="5">
        <v>-1209.05820675</v>
      </c>
      <c r="F14016" s="5">
        <v>-2430.8933892</v>
      </c>
      <c r="G14016" s="5">
        <v>-502.29239346000003</v>
      </c>
      <c r="H14016" s="5" t="s">
        <v>8531</v>
      </c>
      <c r="I14016" s="5">
        <v>-338.06600072999998</v>
      </c>
      <c r="J14016" s="5">
        <v>1015.50466381</v>
      </c>
      <c r="K14016" s="5">
        <v>1303.5997237900001</v>
      </c>
      <c r="L14016" s="5">
        <v>1683.8438358799999</v>
      </c>
      <c r="M14016" s="5">
        <v>500.34436892999997</v>
      </c>
      <c r="N14016" s="5">
        <v>24.621991307999998</v>
      </c>
      <c r="O14016" s="5">
        <v>31.607162622000001</v>
      </c>
      <c r="P14016" s="5">
        <v>43.804374420000002</v>
      </c>
      <c r="Q14016" s="5">
        <v>8.6134145150000005</v>
      </c>
    </row>
    <row r="14017" spans="1:17" x14ac:dyDescent="0.35">
      <c r="A14017">
        <v>2035</v>
      </c>
      <c r="B14017">
        <v>5256</v>
      </c>
      <c r="C14017" s="5">
        <v>-888.72207648000006</v>
      </c>
      <c r="D14017" s="5">
        <v>-896.49105582000004</v>
      </c>
      <c r="E14017" s="5">
        <v>-1020.9824857</v>
      </c>
      <c r="F14017" s="5">
        <v>-1944.7147113599999</v>
      </c>
      <c r="G14017" s="5">
        <v>-425.01664061999998</v>
      </c>
      <c r="H14017" s="5" t="s">
        <v>8531</v>
      </c>
      <c r="I14017" s="5">
        <v>-285.47795617200001</v>
      </c>
      <c r="J14017" s="5">
        <v>937.38892043999999</v>
      </c>
      <c r="K14017" s="5">
        <v>1203.3228219600001</v>
      </c>
      <c r="L14017" s="5">
        <v>1537.4226327599999</v>
      </c>
      <c r="M14017" s="5">
        <v>461.428695791</v>
      </c>
      <c r="N14017" s="5">
        <v>21.886214496000001</v>
      </c>
      <c r="O14017" s="5">
        <v>28.095255664</v>
      </c>
      <c r="P14017" s="5">
        <v>43.804374420000002</v>
      </c>
      <c r="Q14017" s="5">
        <v>6.8907316119999997</v>
      </c>
    </row>
    <row r="14018" spans="1:17" x14ac:dyDescent="0.35">
      <c r="A14018">
        <v>2035</v>
      </c>
      <c r="B14018">
        <v>5257</v>
      </c>
      <c r="C14018" s="5">
        <v>-777.63181692000001</v>
      </c>
      <c r="D14018" s="5">
        <v>-802.12357626000005</v>
      </c>
      <c r="E14018" s="5">
        <v>-913.51064510000003</v>
      </c>
      <c r="F14018" s="5">
        <v>-1701.6253724400001</v>
      </c>
      <c r="G14018" s="5">
        <v>-386.37876419999998</v>
      </c>
      <c r="H14018" s="5" t="s">
        <v>8531</v>
      </c>
      <c r="I14018" s="5">
        <v>-255.427644996</v>
      </c>
      <c r="J14018" s="5">
        <v>848.11378516000002</v>
      </c>
      <c r="K14018" s="5">
        <v>1088.7206484400001</v>
      </c>
      <c r="L14018" s="5">
        <v>1391.00142964</v>
      </c>
      <c r="M14018" s="5">
        <v>411.39425889799998</v>
      </c>
      <c r="N14018" s="5">
        <v>13.67888406</v>
      </c>
      <c r="O14018" s="5">
        <v>17.559534790000001</v>
      </c>
      <c r="P14018" s="5">
        <v>43.804374420000002</v>
      </c>
      <c r="Q14018" s="5">
        <v>10.336097418</v>
      </c>
    </row>
    <row r="14019" spans="1:17" x14ac:dyDescent="0.35">
      <c r="A14019">
        <v>2035</v>
      </c>
      <c r="B14019">
        <v>5258</v>
      </c>
      <c r="C14019" s="5">
        <v>-722.08668713999998</v>
      </c>
      <c r="D14019" s="5">
        <v>-754.93983648000005</v>
      </c>
      <c r="E14019" s="5">
        <v>-859.77472479999994</v>
      </c>
      <c r="F14019" s="5">
        <v>-1580.0807029800001</v>
      </c>
      <c r="G14019" s="5">
        <v>-360.62017992</v>
      </c>
      <c r="H14019" s="5" t="s">
        <v>8531</v>
      </c>
      <c r="I14019" s="5">
        <v>-240.40248940800001</v>
      </c>
      <c r="J14019" s="5">
        <v>736.51986606000003</v>
      </c>
      <c r="K14019" s="5">
        <v>945.46793154</v>
      </c>
      <c r="L14019" s="5">
        <v>1226.2775761299999</v>
      </c>
      <c r="M14019" s="5">
        <v>355.80044012799999</v>
      </c>
      <c r="N14019" s="5">
        <v>13.67888406</v>
      </c>
      <c r="O14019" s="5">
        <v>17.559534790000001</v>
      </c>
      <c r="P14019" s="5">
        <v>43.804374420000002</v>
      </c>
      <c r="Q14019" s="5">
        <v>10.336097418</v>
      </c>
    </row>
    <row r="14020" spans="1:17" x14ac:dyDescent="0.35">
      <c r="A14020">
        <v>2035</v>
      </c>
      <c r="B14020">
        <v>5259</v>
      </c>
      <c r="C14020" s="5">
        <v>-722.08668713999998</v>
      </c>
      <c r="D14020" s="5">
        <v>-731.34796659000006</v>
      </c>
      <c r="E14020" s="5">
        <v>-832.90676465000001</v>
      </c>
      <c r="F14020" s="5">
        <v>-1580.0807029800001</v>
      </c>
      <c r="G14020" s="5">
        <v>-347.74088777999998</v>
      </c>
      <c r="H14020" s="5" t="s">
        <v>8531</v>
      </c>
      <c r="I14020" s="5">
        <v>-232.889911614</v>
      </c>
      <c r="J14020" s="5">
        <v>613.76655504999997</v>
      </c>
      <c r="K14020" s="5">
        <v>787.88994294999998</v>
      </c>
      <c r="L14020" s="5">
        <v>1024.94842184</v>
      </c>
      <c r="M14020" s="5">
        <v>294.64723948099999</v>
      </c>
      <c r="N14020" s="5">
        <v>10.943107248</v>
      </c>
      <c r="O14020" s="5">
        <v>14.047627832</v>
      </c>
      <c r="P14020" s="5">
        <v>43.804374420000002</v>
      </c>
      <c r="Q14020" s="5">
        <v>8.6134145150000005</v>
      </c>
    </row>
    <row r="14021" spans="1:17" x14ac:dyDescent="0.35">
      <c r="A14021">
        <v>2035</v>
      </c>
      <c r="B14021">
        <v>5260</v>
      </c>
      <c r="C14021" s="5">
        <v>-722.08668713999998</v>
      </c>
      <c r="D14021" s="5">
        <v>-731.34796659000006</v>
      </c>
      <c r="E14021" s="5">
        <v>-832.90676465000001</v>
      </c>
      <c r="F14021" s="5">
        <v>-1580.0807029800001</v>
      </c>
      <c r="G14021" s="5">
        <v>-347.74088777999998</v>
      </c>
      <c r="H14021" s="5" t="s">
        <v>8531</v>
      </c>
      <c r="I14021" s="5">
        <v>-232.889911614</v>
      </c>
      <c r="J14021" s="5">
        <v>502.17263594999997</v>
      </c>
      <c r="K14021" s="5">
        <v>644.63722604999998</v>
      </c>
      <c r="L14021" s="5">
        <v>841.92191793999996</v>
      </c>
      <c r="M14021" s="5">
        <v>244.61280258799999</v>
      </c>
      <c r="N14021" s="5">
        <v>10.943107248</v>
      </c>
      <c r="O14021" s="5">
        <v>14.047627832</v>
      </c>
      <c r="P14021" s="5">
        <v>43.804374420000002</v>
      </c>
      <c r="Q14021" s="5">
        <v>6.8907316119999997</v>
      </c>
    </row>
    <row r="14022" spans="1:17" x14ac:dyDescent="0.35">
      <c r="A14022">
        <v>2035</v>
      </c>
      <c r="B14022">
        <v>5261</v>
      </c>
      <c r="C14022" s="5">
        <v>-777.63181692000001</v>
      </c>
      <c r="D14022" s="5">
        <v>-754.93983648000005</v>
      </c>
      <c r="E14022" s="5">
        <v>-859.77472479999994</v>
      </c>
      <c r="F14022" s="5">
        <v>-1701.6253724400001</v>
      </c>
      <c r="G14022" s="5">
        <v>-373.49947206000002</v>
      </c>
      <c r="H14022" s="5" t="s">
        <v>8531</v>
      </c>
      <c r="I14022" s="5">
        <v>-240.40248940800001</v>
      </c>
      <c r="J14022" s="5">
        <v>412.89750067</v>
      </c>
      <c r="K14022" s="5">
        <v>530.03505253000003</v>
      </c>
      <c r="L14022" s="5">
        <v>695.50071481999998</v>
      </c>
      <c r="M14022" s="5">
        <v>205.69712944899999</v>
      </c>
      <c r="N14022" s="5">
        <v>10.943107248</v>
      </c>
      <c r="O14022" s="5">
        <v>14.047627832</v>
      </c>
      <c r="P14022" s="5">
        <v>43.804374420000002</v>
      </c>
      <c r="Q14022" s="5">
        <v>6.8907316119999997</v>
      </c>
    </row>
    <row r="14023" spans="1:17" x14ac:dyDescent="0.35">
      <c r="A14023">
        <v>2035</v>
      </c>
      <c r="B14023">
        <v>5262</v>
      </c>
      <c r="C14023" s="5">
        <v>-888.72207648000006</v>
      </c>
      <c r="D14023" s="5">
        <v>-778.53170637000005</v>
      </c>
      <c r="E14023" s="5">
        <v>-886.64268494999999</v>
      </c>
      <c r="F14023" s="5">
        <v>-1944.7147113599999</v>
      </c>
      <c r="G14023" s="5">
        <v>-450.77522490000001</v>
      </c>
      <c r="H14023" s="5" t="s">
        <v>8531</v>
      </c>
      <c r="I14023" s="5">
        <v>-247.91506720199999</v>
      </c>
      <c r="J14023" s="5">
        <v>345.94114920999999</v>
      </c>
      <c r="K14023" s="5">
        <v>444.08342239000001</v>
      </c>
      <c r="L14023" s="5">
        <v>567.38216208999995</v>
      </c>
      <c r="M14023" s="5">
        <v>172.340838187</v>
      </c>
      <c r="N14023" s="5">
        <v>8.2073304359999995</v>
      </c>
      <c r="O14023" s="5">
        <v>10.535720874000001</v>
      </c>
      <c r="P14023" s="5">
        <v>43.804374420000002</v>
      </c>
      <c r="Q14023" s="5">
        <v>6.8907316119999997</v>
      </c>
    </row>
    <row r="14024" spans="1:17" x14ac:dyDescent="0.35">
      <c r="A14024">
        <v>2035</v>
      </c>
      <c r="B14024">
        <v>5263</v>
      </c>
      <c r="C14024" s="5">
        <v>-1138.6751604900001</v>
      </c>
      <c r="D14024" s="5">
        <v>-990.85853538000003</v>
      </c>
      <c r="E14024" s="5">
        <v>-1128.4543263</v>
      </c>
      <c r="F14024" s="5">
        <v>-2491.6657239299998</v>
      </c>
      <c r="G14024" s="5">
        <v>-579.56814629999997</v>
      </c>
      <c r="H14024" s="5" t="s">
        <v>8531</v>
      </c>
      <c r="I14024" s="5">
        <v>-315.52826734799999</v>
      </c>
      <c r="J14024" s="5">
        <v>267.82540583999997</v>
      </c>
      <c r="K14024" s="5">
        <v>343.80652056000002</v>
      </c>
      <c r="L14024" s="5">
        <v>439.26360935999998</v>
      </c>
      <c r="M14024" s="5">
        <v>133.425165048</v>
      </c>
      <c r="N14024" s="5">
        <v>8.2073304359999995</v>
      </c>
      <c r="O14024" s="5">
        <v>10.535720874000001</v>
      </c>
      <c r="P14024" s="5">
        <v>43.804374420000002</v>
      </c>
      <c r="Q14024" s="5">
        <v>3.4453658059999999</v>
      </c>
    </row>
    <row r="14025" spans="1:17" x14ac:dyDescent="0.35">
      <c r="A14025">
        <v>2035</v>
      </c>
      <c r="B14025">
        <v>5264</v>
      </c>
      <c r="C14025" s="5">
        <v>-1499.71850406</v>
      </c>
      <c r="D14025" s="5">
        <v>-1273.9609740599999</v>
      </c>
      <c r="E14025" s="5">
        <v>-1450.8698480999999</v>
      </c>
      <c r="F14025" s="5">
        <v>-3281.7060754200002</v>
      </c>
      <c r="G14025" s="5">
        <v>-746.99894412000003</v>
      </c>
      <c r="H14025" s="5" t="s">
        <v>8531</v>
      </c>
      <c r="I14025" s="5">
        <v>-405.67920087599998</v>
      </c>
      <c r="J14025" s="5">
        <v>245.50662202000001</v>
      </c>
      <c r="K14025" s="5">
        <v>315.15597717999998</v>
      </c>
      <c r="L14025" s="5">
        <v>420.96095896999998</v>
      </c>
      <c r="M14025" s="5">
        <v>122.306401294</v>
      </c>
      <c r="N14025" s="5">
        <v>8.2073304359999995</v>
      </c>
      <c r="O14025" s="5">
        <v>10.535720874000001</v>
      </c>
      <c r="P14025" s="5">
        <v>43.804374420000002</v>
      </c>
      <c r="Q14025" s="5">
        <v>3.4453658059999999</v>
      </c>
    </row>
    <row r="14026" spans="1:17" x14ac:dyDescent="0.35">
      <c r="A14026">
        <v>2035</v>
      </c>
      <c r="B14026">
        <v>5265</v>
      </c>
      <c r="C14026" s="5">
        <v>-1805.2167178499999</v>
      </c>
      <c r="D14026" s="5">
        <v>-1509.8796729600001</v>
      </c>
      <c r="E14026" s="5">
        <v>-1719.5494495999999</v>
      </c>
      <c r="F14026" s="5">
        <v>-3950.2017574500001</v>
      </c>
      <c r="G14026" s="5">
        <v>-888.67115765999995</v>
      </c>
      <c r="H14026" s="5" t="s">
        <v>8531</v>
      </c>
      <c r="I14026" s="5">
        <v>-480.80497881600002</v>
      </c>
      <c r="J14026" s="5">
        <v>212.02844629000001</v>
      </c>
      <c r="K14026" s="5">
        <v>272.18016211000003</v>
      </c>
      <c r="L14026" s="5">
        <v>366.05300779999999</v>
      </c>
      <c r="M14026" s="5">
        <v>105.628255663</v>
      </c>
      <c r="N14026" s="5">
        <v>8.2073304359999995</v>
      </c>
      <c r="O14026" s="5">
        <v>10.535720874000001</v>
      </c>
      <c r="P14026" s="5">
        <v>43.804374420000002</v>
      </c>
      <c r="Q14026" s="5">
        <v>3.4453658059999999</v>
      </c>
    </row>
    <row r="14027" spans="1:17" x14ac:dyDescent="0.35">
      <c r="A14027">
        <v>2035</v>
      </c>
      <c r="B14027">
        <v>5266</v>
      </c>
      <c r="C14027" s="5">
        <v>-2027.39723697</v>
      </c>
      <c r="D14027" s="5">
        <v>-1698.6146320800001</v>
      </c>
      <c r="E14027" s="5">
        <v>-1934.4931308</v>
      </c>
      <c r="F14027" s="5">
        <v>-4436.3804352899997</v>
      </c>
      <c r="G14027" s="5">
        <v>-978.82620264000002</v>
      </c>
      <c r="H14027" s="5" t="s">
        <v>8531</v>
      </c>
      <c r="I14027" s="5">
        <v>-540.90560116799998</v>
      </c>
      <c r="J14027" s="5">
        <v>212.02844629000001</v>
      </c>
      <c r="K14027" s="5">
        <v>272.18016211000003</v>
      </c>
      <c r="L14027" s="5">
        <v>347.75035740999999</v>
      </c>
      <c r="M14027" s="5">
        <v>111.18763754</v>
      </c>
      <c r="N14027" s="5">
        <v>10.943107248</v>
      </c>
      <c r="O14027" s="5">
        <v>14.047627832</v>
      </c>
      <c r="P14027" s="5">
        <v>43.804374420000002</v>
      </c>
      <c r="Q14027" s="5">
        <v>5.1680487089999998</v>
      </c>
    </row>
    <row r="14028" spans="1:17" x14ac:dyDescent="0.35">
      <c r="A14028">
        <v>2035</v>
      </c>
      <c r="B14028">
        <v>5267</v>
      </c>
      <c r="C14028" s="5">
        <v>-2221.8051912000001</v>
      </c>
      <c r="D14028" s="5">
        <v>-1887.3495912000001</v>
      </c>
      <c r="E14028" s="5">
        <v>-2149.4368119999999</v>
      </c>
      <c r="F14028" s="5">
        <v>-4861.7867784</v>
      </c>
      <c r="G14028" s="5">
        <v>-1056.10195548</v>
      </c>
      <c r="H14028" s="5" t="s">
        <v>8531</v>
      </c>
      <c r="I14028" s="5">
        <v>-601.00622352000005</v>
      </c>
      <c r="J14028" s="5">
        <v>234.34723011</v>
      </c>
      <c r="K14028" s="5">
        <v>300.83070549000001</v>
      </c>
      <c r="L14028" s="5">
        <v>366.05300779999999</v>
      </c>
      <c r="M14028" s="5">
        <v>122.306401294</v>
      </c>
      <c r="N14028" s="5">
        <v>10.943107248</v>
      </c>
      <c r="O14028" s="5">
        <v>14.047627832</v>
      </c>
      <c r="P14028" s="5">
        <v>43.804374420000002</v>
      </c>
      <c r="Q14028" s="5">
        <v>5.1680487089999998</v>
      </c>
    </row>
    <row r="14029" spans="1:17" x14ac:dyDescent="0.35">
      <c r="A14029">
        <v>2035</v>
      </c>
      <c r="B14029">
        <v>5268</v>
      </c>
      <c r="C14029" s="5">
        <v>-2332.8954507600001</v>
      </c>
      <c r="D14029" s="5">
        <v>-1981.7170707600001</v>
      </c>
      <c r="E14029" s="5">
        <v>-2256.9086526000001</v>
      </c>
      <c r="F14029" s="5">
        <v>-5104.87611732</v>
      </c>
      <c r="G14029" s="5">
        <v>-1107.6191240400001</v>
      </c>
      <c r="H14029" s="5" t="s">
        <v>8531</v>
      </c>
      <c r="I14029" s="5">
        <v>-631.05653469599997</v>
      </c>
      <c r="J14029" s="5">
        <v>278.98479774999998</v>
      </c>
      <c r="K14029" s="5">
        <v>358.13179224999999</v>
      </c>
      <c r="L14029" s="5">
        <v>439.26360935999998</v>
      </c>
      <c r="M14029" s="5">
        <v>144.54392880200001</v>
      </c>
      <c r="N14029" s="5">
        <v>13.67888406</v>
      </c>
      <c r="O14029" s="5">
        <v>17.559534790000001</v>
      </c>
      <c r="P14029" s="5">
        <v>43.804374420000002</v>
      </c>
      <c r="Q14029" s="5">
        <v>5.1680487089999998</v>
      </c>
    </row>
    <row r="14030" spans="1:17" x14ac:dyDescent="0.35">
      <c r="A14030">
        <v>2035</v>
      </c>
      <c r="B14030">
        <v>5269</v>
      </c>
      <c r="C14030" s="5">
        <v>-2416.2131454300002</v>
      </c>
      <c r="D14030" s="5">
        <v>-2076.0845503199998</v>
      </c>
      <c r="E14030" s="5">
        <v>-2364.3804931999998</v>
      </c>
      <c r="F14030" s="5">
        <v>-5287.1931215100003</v>
      </c>
      <c r="G14030" s="5">
        <v>-1146.25700046</v>
      </c>
      <c r="H14030" s="5" t="s">
        <v>8531</v>
      </c>
      <c r="I14030" s="5">
        <v>-661.10684587200001</v>
      </c>
      <c r="J14030" s="5">
        <v>301.30358157000001</v>
      </c>
      <c r="K14030" s="5">
        <v>386.78233562999998</v>
      </c>
      <c r="L14030" s="5">
        <v>512.47421092000002</v>
      </c>
      <c r="M14030" s="5">
        <v>155.662692556</v>
      </c>
      <c r="N14030" s="5">
        <v>13.67888406</v>
      </c>
      <c r="O14030" s="5">
        <v>17.559534790000001</v>
      </c>
      <c r="P14030" s="5">
        <v>65.706561629999996</v>
      </c>
      <c r="Q14030" s="5">
        <v>5.1680487089999998</v>
      </c>
    </row>
    <row r="14031" spans="1:17" x14ac:dyDescent="0.35">
      <c r="A14031">
        <v>2035</v>
      </c>
      <c r="B14031">
        <v>5270</v>
      </c>
      <c r="C14031" s="5">
        <v>-2499.5308401000002</v>
      </c>
      <c r="D14031" s="5">
        <v>-2146.8601599899998</v>
      </c>
      <c r="E14031" s="5">
        <v>-2444.9843736500002</v>
      </c>
      <c r="F14031" s="5">
        <v>-5469.5101256999997</v>
      </c>
      <c r="G14031" s="5">
        <v>-1172.0155847399999</v>
      </c>
      <c r="H14031" s="5" t="s">
        <v>8531</v>
      </c>
      <c r="I14031" s="5">
        <v>-683.64457925399995</v>
      </c>
      <c r="J14031" s="5">
        <v>345.94114920999999</v>
      </c>
      <c r="K14031" s="5">
        <v>444.08342239000001</v>
      </c>
      <c r="L14031" s="5">
        <v>585.68481248000001</v>
      </c>
      <c r="M14031" s="5">
        <v>172.340838187</v>
      </c>
      <c r="N14031" s="5">
        <v>13.67888406</v>
      </c>
      <c r="O14031" s="5">
        <v>17.559534790000001</v>
      </c>
      <c r="P14031" s="5">
        <v>65.706561629999996</v>
      </c>
      <c r="Q14031" s="5">
        <v>6.8907316119999997</v>
      </c>
    </row>
    <row r="14032" spans="1:17" x14ac:dyDescent="0.35">
      <c r="A14032">
        <v>2035</v>
      </c>
      <c r="B14032">
        <v>5271</v>
      </c>
      <c r="C14032" s="5">
        <v>-2555.0759698799998</v>
      </c>
      <c r="D14032" s="5">
        <v>-2217.6357696599998</v>
      </c>
      <c r="E14032" s="5">
        <v>-2525.5882541000001</v>
      </c>
      <c r="F14032" s="5">
        <v>-5591.0547951600001</v>
      </c>
      <c r="G14032" s="5">
        <v>-1184.8948768800001</v>
      </c>
      <c r="H14032" s="5" t="s">
        <v>8531</v>
      </c>
      <c r="I14032" s="5">
        <v>-706.18231263600001</v>
      </c>
      <c r="J14032" s="5">
        <v>435.21628449000002</v>
      </c>
      <c r="K14032" s="5">
        <v>558.68559590999996</v>
      </c>
      <c r="L14032" s="5">
        <v>713.80336521000004</v>
      </c>
      <c r="M14032" s="5">
        <v>222.37527507999999</v>
      </c>
      <c r="N14032" s="5">
        <v>16.414660871999999</v>
      </c>
      <c r="O14032" s="5">
        <v>21.071441748000002</v>
      </c>
      <c r="P14032" s="5">
        <v>65.706561629999996</v>
      </c>
      <c r="Q14032" s="5">
        <v>6.8907316119999997</v>
      </c>
    </row>
    <row r="14033" spans="1:17" x14ac:dyDescent="0.35">
      <c r="A14033">
        <v>2035</v>
      </c>
      <c r="B14033">
        <v>5272</v>
      </c>
      <c r="C14033" s="5">
        <v>-2527.3034049900002</v>
      </c>
      <c r="D14033" s="5">
        <v>-2217.6357696599998</v>
      </c>
      <c r="E14033" s="5">
        <v>-2525.5882541000001</v>
      </c>
      <c r="F14033" s="5">
        <v>-5530.2824604300004</v>
      </c>
      <c r="G14033" s="5">
        <v>-1197.77416902</v>
      </c>
      <c r="H14033" s="5" t="s">
        <v>8531</v>
      </c>
      <c r="I14033" s="5">
        <v>-706.18231263600001</v>
      </c>
      <c r="J14033" s="5">
        <v>245.50662202000001</v>
      </c>
      <c r="K14033" s="5">
        <v>315.15597717999998</v>
      </c>
      <c r="L14033" s="5">
        <v>402.65830857999998</v>
      </c>
      <c r="M14033" s="5">
        <v>122.306401294</v>
      </c>
      <c r="N14033" s="5">
        <v>0</v>
      </c>
      <c r="O14033" s="5">
        <v>0</v>
      </c>
      <c r="P14033" s="5">
        <v>0</v>
      </c>
      <c r="Q14033" s="5">
        <v>1.7226829029999999</v>
      </c>
    </row>
    <row r="14034" spans="1:17" x14ac:dyDescent="0.35">
      <c r="A14034">
        <v>2035</v>
      </c>
      <c r="B14034">
        <v>5273</v>
      </c>
      <c r="C14034" s="5">
        <v>-2443.9857103200002</v>
      </c>
      <c r="D14034" s="5">
        <v>-2194.0438997699998</v>
      </c>
      <c r="E14034" s="5">
        <v>-2498.7202939499998</v>
      </c>
      <c r="F14034" s="5">
        <v>-5347.9654562400001</v>
      </c>
      <c r="G14034" s="5">
        <v>-1184.8948768800001</v>
      </c>
      <c r="H14034" s="5" t="s">
        <v>8531</v>
      </c>
      <c r="I14034" s="5">
        <v>-698.66973484200003</v>
      </c>
      <c r="J14034" s="5">
        <v>312.46297348000002</v>
      </c>
      <c r="K14034" s="5">
        <v>401.10760732</v>
      </c>
      <c r="L14034" s="5">
        <v>512.47421092000002</v>
      </c>
      <c r="M14034" s="5">
        <v>161.22207443299999</v>
      </c>
      <c r="N14034" s="5">
        <v>-76.601750736</v>
      </c>
      <c r="O14034" s="5">
        <v>-98.333394823999996</v>
      </c>
      <c r="P14034" s="5">
        <v>-350.43499536000002</v>
      </c>
      <c r="Q14034" s="5">
        <v>-25.840243545</v>
      </c>
    </row>
    <row r="14035" spans="1:17" x14ac:dyDescent="0.35">
      <c r="A14035">
        <v>2035</v>
      </c>
      <c r="B14035">
        <v>5274</v>
      </c>
      <c r="C14035" s="5">
        <v>-2249.5777560900001</v>
      </c>
      <c r="D14035" s="5">
        <v>-2028.9008105400001</v>
      </c>
      <c r="E14035" s="5">
        <v>-2310.6445729000002</v>
      </c>
      <c r="F14035" s="5">
        <v>-4922.5591131299998</v>
      </c>
      <c r="G14035" s="5">
        <v>-1094.7398318999999</v>
      </c>
      <c r="H14035" s="5" t="s">
        <v>8531</v>
      </c>
      <c r="I14035" s="5">
        <v>-646.08169028400005</v>
      </c>
      <c r="J14035" s="5">
        <v>357.10054112</v>
      </c>
      <c r="K14035" s="5">
        <v>458.40869407999998</v>
      </c>
      <c r="L14035" s="5">
        <v>585.68481248000001</v>
      </c>
      <c r="M14035" s="5">
        <v>183.45960194099999</v>
      </c>
      <c r="N14035" s="5">
        <v>-79.337527547999997</v>
      </c>
      <c r="O14035" s="5">
        <v>-101.84530178200001</v>
      </c>
      <c r="P14035" s="5">
        <v>-372.33718256999998</v>
      </c>
      <c r="Q14035" s="5">
        <v>-27.562926447999999</v>
      </c>
    </row>
    <row r="14036" spans="1:17" x14ac:dyDescent="0.35">
      <c r="A14036">
        <v>2035</v>
      </c>
      <c r="B14036">
        <v>5275</v>
      </c>
      <c r="C14036" s="5">
        <v>-1944.0795423</v>
      </c>
      <c r="D14036" s="5">
        <v>-1745.7983718600001</v>
      </c>
      <c r="E14036" s="5">
        <v>-1988.2290511000001</v>
      </c>
      <c r="F14036" s="5">
        <v>-4254.0634311000003</v>
      </c>
      <c r="G14036" s="5">
        <v>-927.30903407999995</v>
      </c>
      <c r="H14036" s="5" t="s">
        <v>8531</v>
      </c>
      <c r="I14036" s="5">
        <v>-555.93075675600005</v>
      </c>
      <c r="J14036" s="5">
        <v>390.57871684999998</v>
      </c>
      <c r="K14036" s="5">
        <v>501.38450914999999</v>
      </c>
      <c r="L14036" s="5">
        <v>640.59276365000005</v>
      </c>
      <c r="M14036" s="5">
        <v>200.13774757199999</v>
      </c>
      <c r="N14036" s="5">
        <v>-82.073304359999995</v>
      </c>
      <c r="O14036" s="5">
        <v>-105.35720874</v>
      </c>
      <c r="P14036" s="5">
        <v>-350.43499536000002</v>
      </c>
      <c r="Q14036" s="5">
        <v>-27.562926447999999</v>
      </c>
    </row>
    <row r="14037" spans="1:17" x14ac:dyDescent="0.35">
      <c r="A14037">
        <v>2035</v>
      </c>
      <c r="B14037">
        <v>5276</v>
      </c>
      <c r="C14037" s="5">
        <v>-1749.6715880700001</v>
      </c>
      <c r="D14037" s="5">
        <v>-1627.8390224100001</v>
      </c>
      <c r="E14037" s="5">
        <v>-1853.8892503500001</v>
      </c>
      <c r="F14037" s="5">
        <v>-3828.65708799</v>
      </c>
      <c r="G14037" s="5">
        <v>-811.39540481999995</v>
      </c>
      <c r="H14037" s="5" t="s">
        <v>8531</v>
      </c>
      <c r="I14037" s="5">
        <v>-518.36786778600003</v>
      </c>
      <c r="J14037" s="5">
        <v>390.57871684999998</v>
      </c>
      <c r="K14037" s="5">
        <v>501.38450914999999</v>
      </c>
      <c r="L14037" s="5">
        <v>640.59276365000005</v>
      </c>
      <c r="M14037" s="5">
        <v>194.578365695</v>
      </c>
      <c r="N14037" s="5">
        <v>-79.337527547999997</v>
      </c>
      <c r="O14037" s="5">
        <v>-101.84530178200001</v>
      </c>
      <c r="P14037" s="5">
        <v>-328.53280814999999</v>
      </c>
      <c r="Q14037" s="5">
        <v>-25.840243545</v>
      </c>
    </row>
    <row r="14038" spans="1:17" x14ac:dyDescent="0.35">
      <c r="A14038">
        <v>2035</v>
      </c>
      <c r="B14038">
        <v>5277</v>
      </c>
      <c r="C14038" s="5">
        <v>-1555.26363384</v>
      </c>
      <c r="D14038" s="5">
        <v>-1462.6959331800001</v>
      </c>
      <c r="E14038" s="5">
        <v>-1665.8135293</v>
      </c>
      <c r="F14038" s="5">
        <v>-3403.2507448800002</v>
      </c>
      <c r="G14038" s="5">
        <v>-734.11965197999996</v>
      </c>
      <c r="H14038" s="5" t="s">
        <v>8531</v>
      </c>
      <c r="I14038" s="5">
        <v>-465.779823228</v>
      </c>
      <c r="J14038" s="5">
        <v>1082.46101527</v>
      </c>
      <c r="K14038" s="5">
        <v>1389.55135393</v>
      </c>
      <c r="L14038" s="5">
        <v>1775.35708783</v>
      </c>
      <c r="M14038" s="5">
        <v>550.37880582299999</v>
      </c>
      <c r="N14038" s="5">
        <v>-76.601750736</v>
      </c>
      <c r="O14038" s="5">
        <v>-98.333394823999996</v>
      </c>
      <c r="P14038" s="5">
        <v>-328.53280814999999</v>
      </c>
      <c r="Q14038" s="5">
        <v>-25.840243545</v>
      </c>
    </row>
    <row r="14039" spans="1:17" x14ac:dyDescent="0.35">
      <c r="A14039">
        <v>2035</v>
      </c>
      <c r="B14039">
        <v>5278</v>
      </c>
      <c r="C14039" s="5">
        <v>-1333.0831147199999</v>
      </c>
      <c r="D14039" s="5">
        <v>-1250.3691041699999</v>
      </c>
      <c r="E14039" s="5">
        <v>-1424.0018879500001</v>
      </c>
      <c r="F14039" s="5">
        <v>-2917.0720670400001</v>
      </c>
      <c r="G14039" s="5">
        <v>-631.08531486000004</v>
      </c>
      <c r="H14039" s="5" t="s">
        <v>8531</v>
      </c>
      <c r="I14039" s="5">
        <v>-398.166623082</v>
      </c>
      <c r="J14039" s="5">
        <v>1082.46101527</v>
      </c>
      <c r="K14039" s="5">
        <v>1389.55135393</v>
      </c>
      <c r="L14039" s="5">
        <v>1775.35708783</v>
      </c>
      <c r="M14039" s="5">
        <v>550.37880582299999</v>
      </c>
      <c r="N14039" s="5">
        <v>0</v>
      </c>
      <c r="O14039" s="5">
        <v>0</v>
      </c>
      <c r="P14039" s="5">
        <v>0</v>
      </c>
      <c r="Q14039" s="5">
        <v>1.7226829029999999</v>
      </c>
    </row>
    <row r="14040" spans="1:17" x14ac:dyDescent="0.35">
      <c r="A14040">
        <v>2035</v>
      </c>
      <c r="B14040">
        <v>5279</v>
      </c>
      <c r="C14040" s="5">
        <v>-1083.13003071</v>
      </c>
      <c r="D14040" s="5">
        <v>-1061.6341450499999</v>
      </c>
      <c r="E14040" s="5">
        <v>-1209.05820675</v>
      </c>
      <c r="F14040" s="5">
        <v>-2370.1210544700002</v>
      </c>
      <c r="G14040" s="5">
        <v>-515.17168560000005</v>
      </c>
      <c r="H14040" s="5" t="s">
        <v>8531</v>
      </c>
      <c r="I14040" s="5">
        <v>-338.06600072999998</v>
      </c>
      <c r="J14040" s="5">
        <v>1015.50466381</v>
      </c>
      <c r="K14040" s="5">
        <v>1303.5997237900001</v>
      </c>
      <c r="L14040" s="5">
        <v>1665.5411854900001</v>
      </c>
      <c r="M14040" s="5">
        <v>517.02251456099998</v>
      </c>
      <c r="N14040" s="5">
        <v>16.414660871999999</v>
      </c>
      <c r="O14040" s="5">
        <v>21.071441748000002</v>
      </c>
      <c r="P14040" s="5">
        <v>65.706561629999996</v>
      </c>
      <c r="Q14040" s="5">
        <v>6.8907316119999997</v>
      </c>
    </row>
    <row r="14041" spans="1:17" x14ac:dyDescent="0.35">
      <c r="A14041">
        <v>2035</v>
      </c>
      <c r="B14041">
        <v>5280</v>
      </c>
      <c r="C14041" s="5">
        <v>-916.49464136999995</v>
      </c>
      <c r="D14041" s="5">
        <v>-896.49105582000004</v>
      </c>
      <c r="E14041" s="5">
        <v>-1020.9824857</v>
      </c>
      <c r="F14041" s="5">
        <v>-2005.4870460899999</v>
      </c>
      <c r="G14041" s="5">
        <v>-437.89593275999999</v>
      </c>
      <c r="H14041" s="5" t="s">
        <v>8531</v>
      </c>
      <c r="I14041" s="5">
        <v>-285.47795617200001</v>
      </c>
      <c r="J14041" s="5">
        <v>937.38892043999999</v>
      </c>
      <c r="K14041" s="5">
        <v>1203.3228219600001</v>
      </c>
      <c r="L14041" s="5">
        <v>1519.1199823699999</v>
      </c>
      <c r="M14041" s="5">
        <v>472.54745954499998</v>
      </c>
      <c r="N14041" s="5">
        <v>16.414660871999999</v>
      </c>
      <c r="O14041" s="5">
        <v>21.071441748000002</v>
      </c>
      <c r="P14041" s="5">
        <v>43.804374420000002</v>
      </c>
      <c r="Q14041" s="5">
        <v>6.8907316119999997</v>
      </c>
    </row>
    <row r="14042" spans="1:17" x14ac:dyDescent="0.35">
      <c r="A14042">
        <v>2035</v>
      </c>
      <c r="B14042">
        <v>5281</v>
      </c>
      <c r="C14042" s="5">
        <v>-777.63181692000001</v>
      </c>
      <c r="D14042" s="5">
        <v>-802.12357626000005</v>
      </c>
      <c r="E14042" s="5">
        <v>-913.51064510000003</v>
      </c>
      <c r="F14042" s="5">
        <v>-1701.6253724400001</v>
      </c>
      <c r="G14042" s="5">
        <v>-373.49947206000002</v>
      </c>
      <c r="H14042" s="5" t="s">
        <v>8531</v>
      </c>
      <c r="I14042" s="5">
        <v>-255.427644996</v>
      </c>
      <c r="J14042" s="5">
        <v>836.95439324999995</v>
      </c>
      <c r="K14042" s="5">
        <v>1074.39537675</v>
      </c>
      <c r="L14042" s="5">
        <v>1372.6987792499999</v>
      </c>
      <c r="M14042" s="5">
        <v>422.51302265200002</v>
      </c>
      <c r="N14042" s="5">
        <v>13.67888406</v>
      </c>
      <c r="O14042" s="5">
        <v>17.559534790000001</v>
      </c>
      <c r="P14042" s="5">
        <v>43.804374420000002</v>
      </c>
      <c r="Q14042" s="5">
        <v>12.058780321</v>
      </c>
    </row>
    <row r="14043" spans="1:17" x14ac:dyDescent="0.35">
      <c r="A14043">
        <v>2035</v>
      </c>
      <c r="B14043">
        <v>5282</v>
      </c>
      <c r="C14043" s="5">
        <v>-749.85925202999999</v>
      </c>
      <c r="D14043" s="5">
        <v>-754.93983648000005</v>
      </c>
      <c r="E14043" s="5">
        <v>-859.77472479999994</v>
      </c>
      <c r="F14043" s="5">
        <v>-1640.8530377100001</v>
      </c>
      <c r="G14043" s="5">
        <v>-360.62017992</v>
      </c>
      <c r="H14043" s="5" t="s">
        <v>8531</v>
      </c>
      <c r="I14043" s="5">
        <v>-240.40248940800001</v>
      </c>
      <c r="J14043" s="5">
        <v>736.51986606000003</v>
      </c>
      <c r="K14043" s="5">
        <v>945.46793154</v>
      </c>
      <c r="L14043" s="5">
        <v>1189.6722753500001</v>
      </c>
      <c r="M14043" s="5">
        <v>366.91920388199998</v>
      </c>
      <c r="N14043" s="5">
        <v>10.943107248</v>
      </c>
      <c r="O14043" s="5">
        <v>14.047627832</v>
      </c>
      <c r="P14043" s="5">
        <v>43.804374420000002</v>
      </c>
      <c r="Q14043" s="5">
        <v>8.6134145150000005</v>
      </c>
    </row>
    <row r="14044" spans="1:17" x14ac:dyDescent="0.35">
      <c r="A14044">
        <v>2035</v>
      </c>
      <c r="B14044">
        <v>5283</v>
      </c>
      <c r="C14044" s="5">
        <v>-722.08668713999998</v>
      </c>
      <c r="D14044" s="5">
        <v>-707.75609669999994</v>
      </c>
      <c r="E14044" s="5">
        <v>-806.03880449999997</v>
      </c>
      <c r="F14044" s="5">
        <v>-1580.0807029800001</v>
      </c>
      <c r="G14044" s="5">
        <v>-347.74088777999998</v>
      </c>
      <c r="H14044" s="5" t="s">
        <v>8531</v>
      </c>
      <c r="I14044" s="5">
        <v>-225.37733381999999</v>
      </c>
      <c r="J14044" s="5">
        <v>613.76655504999997</v>
      </c>
      <c r="K14044" s="5">
        <v>787.88994294999998</v>
      </c>
      <c r="L14044" s="5">
        <v>1006.64577145</v>
      </c>
      <c r="M14044" s="5">
        <v>305.76600323500003</v>
      </c>
      <c r="N14044" s="5">
        <v>8.2073304359999995</v>
      </c>
      <c r="O14044" s="5">
        <v>10.535720874000001</v>
      </c>
      <c r="P14044" s="5">
        <v>43.804374420000002</v>
      </c>
      <c r="Q14044" s="5">
        <v>8.6134145150000005</v>
      </c>
    </row>
    <row r="14045" spans="1:17" x14ac:dyDescent="0.35">
      <c r="A14045">
        <v>2035</v>
      </c>
      <c r="B14045">
        <v>5284</v>
      </c>
      <c r="C14045" s="5">
        <v>-722.08668713999998</v>
      </c>
      <c r="D14045" s="5">
        <v>-707.75609669999994</v>
      </c>
      <c r="E14045" s="5">
        <v>-806.03880449999997</v>
      </c>
      <c r="F14045" s="5">
        <v>-1580.0807029800001</v>
      </c>
      <c r="G14045" s="5">
        <v>-347.74088777999998</v>
      </c>
      <c r="H14045" s="5" t="s">
        <v>8531</v>
      </c>
      <c r="I14045" s="5">
        <v>-225.37733381999999</v>
      </c>
      <c r="J14045" s="5">
        <v>502.17263594999997</v>
      </c>
      <c r="K14045" s="5">
        <v>644.63722604999998</v>
      </c>
      <c r="L14045" s="5">
        <v>823.61926755000002</v>
      </c>
      <c r="M14045" s="5">
        <v>250.17218446499999</v>
      </c>
      <c r="N14045" s="5">
        <v>8.2073304359999995</v>
      </c>
      <c r="O14045" s="5">
        <v>10.535720874000001</v>
      </c>
      <c r="P14045" s="5">
        <v>21.902187210000001</v>
      </c>
      <c r="Q14045" s="5">
        <v>6.8907316119999997</v>
      </c>
    </row>
    <row r="14046" spans="1:17" x14ac:dyDescent="0.35">
      <c r="A14046">
        <v>2035</v>
      </c>
      <c r="B14046">
        <v>5285</v>
      </c>
      <c r="C14046" s="5">
        <v>-777.63181692000001</v>
      </c>
      <c r="D14046" s="5">
        <v>-731.34796659000006</v>
      </c>
      <c r="E14046" s="5">
        <v>-832.90676465000001</v>
      </c>
      <c r="F14046" s="5">
        <v>-1701.6253724400001</v>
      </c>
      <c r="G14046" s="5">
        <v>-373.49947206000002</v>
      </c>
      <c r="H14046" s="5" t="s">
        <v>8531</v>
      </c>
      <c r="I14046" s="5">
        <v>-232.889911614</v>
      </c>
      <c r="J14046" s="5">
        <v>412.89750067</v>
      </c>
      <c r="K14046" s="5">
        <v>530.03505253000003</v>
      </c>
      <c r="L14046" s="5">
        <v>658.89541403999999</v>
      </c>
      <c r="M14046" s="5">
        <v>205.69712944899999</v>
      </c>
      <c r="N14046" s="5">
        <v>8.2073304359999995</v>
      </c>
      <c r="O14046" s="5">
        <v>10.535720874000001</v>
      </c>
      <c r="P14046" s="5">
        <v>21.902187210000001</v>
      </c>
      <c r="Q14046" s="5">
        <v>6.8907316119999997</v>
      </c>
    </row>
    <row r="14047" spans="1:17" x14ac:dyDescent="0.35">
      <c r="A14047">
        <v>2035</v>
      </c>
      <c r="B14047">
        <v>5286</v>
      </c>
      <c r="C14047" s="5">
        <v>-888.72207648000006</v>
      </c>
      <c r="D14047" s="5">
        <v>-778.53170637000005</v>
      </c>
      <c r="E14047" s="5">
        <v>-886.64268494999999</v>
      </c>
      <c r="F14047" s="5">
        <v>-1944.7147113599999</v>
      </c>
      <c r="G14047" s="5">
        <v>-450.77522490000001</v>
      </c>
      <c r="H14047" s="5" t="s">
        <v>8531</v>
      </c>
      <c r="I14047" s="5">
        <v>-247.91506720199999</v>
      </c>
      <c r="J14047" s="5">
        <v>334.78175729999998</v>
      </c>
      <c r="K14047" s="5">
        <v>429.75815069999999</v>
      </c>
      <c r="L14047" s="5">
        <v>549.07951170000001</v>
      </c>
      <c r="M14047" s="5">
        <v>172.340838187</v>
      </c>
      <c r="N14047" s="5">
        <v>8.2073304359999995</v>
      </c>
      <c r="O14047" s="5">
        <v>10.535720874000001</v>
      </c>
      <c r="P14047" s="5">
        <v>21.902187210000001</v>
      </c>
      <c r="Q14047" s="5">
        <v>6.8907316119999997</v>
      </c>
    </row>
    <row r="14048" spans="1:17" x14ac:dyDescent="0.35">
      <c r="A14048">
        <v>2035</v>
      </c>
      <c r="B14048">
        <v>5287</v>
      </c>
      <c r="C14048" s="5">
        <v>-1166.4477253800001</v>
      </c>
      <c r="D14048" s="5">
        <v>-990.85853538000003</v>
      </c>
      <c r="E14048" s="5">
        <v>-1128.4543263</v>
      </c>
      <c r="F14048" s="5">
        <v>-2552.43805866</v>
      </c>
      <c r="G14048" s="5">
        <v>-566.68885416000001</v>
      </c>
      <c r="H14048" s="5" t="s">
        <v>8531</v>
      </c>
      <c r="I14048" s="5">
        <v>-315.52826734799999</v>
      </c>
      <c r="J14048" s="5">
        <v>267.82540583999997</v>
      </c>
      <c r="K14048" s="5">
        <v>343.80652056000002</v>
      </c>
      <c r="L14048" s="5">
        <v>439.26360935999998</v>
      </c>
      <c r="M14048" s="5">
        <v>133.425165048</v>
      </c>
      <c r="N14048" s="5">
        <v>8.2073304359999995</v>
      </c>
      <c r="O14048" s="5">
        <v>10.535720874000001</v>
      </c>
      <c r="P14048" s="5">
        <v>21.902187210000001</v>
      </c>
      <c r="Q14048" s="5">
        <v>3.4453658059999999</v>
      </c>
    </row>
    <row r="14049" spans="1:17" x14ac:dyDescent="0.35">
      <c r="A14049">
        <v>2035</v>
      </c>
      <c r="B14049">
        <v>5288</v>
      </c>
      <c r="C14049" s="5">
        <v>-1527.49106895</v>
      </c>
      <c r="D14049" s="5">
        <v>-1250.3691041699999</v>
      </c>
      <c r="E14049" s="5">
        <v>-1424.0018879500001</v>
      </c>
      <c r="F14049" s="5">
        <v>-3342.4784101499999</v>
      </c>
      <c r="G14049" s="5">
        <v>-734.11965197999996</v>
      </c>
      <c r="H14049" s="5" t="s">
        <v>8531</v>
      </c>
      <c r="I14049" s="5">
        <v>-398.166623082</v>
      </c>
      <c r="J14049" s="5">
        <v>245.50662202000001</v>
      </c>
      <c r="K14049" s="5">
        <v>315.15597717999998</v>
      </c>
      <c r="L14049" s="5">
        <v>402.65830857999998</v>
      </c>
      <c r="M14049" s="5">
        <v>116.747019417</v>
      </c>
      <c r="N14049" s="5">
        <v>8.2073304359999995</v>
      </c>
      <c r="O14049" s="5">
        <v>10.535720874000001</v>
      </c>
      <c r="P14049" s="5">
        <v>43.804374420000002</v>
      </c>
      <c r="Q14049" s="5">
        <v>3.4453658059999999</v>
      </c>
    </row>
    <row r="14050" spans="1:17" x14ac:dyDescent="0.35">
      <c r="A14050">
        <v>2035</v>
      </c>
      <c r="B14050">
        <v>5289</v>
      </c>
      <c r="C14050" s="5">
        <v>-1805.2167178499999</v>
      </c>
      <c r="D14050" s="5">
        <v>-1509.8796729600001</v>
      </c>
      <c r="E14050" s="5">
        <v>-1719.5494495999999</v>
      </c>
      <c r="F14050" s="5">
        <v>-3950.2017574500001</v>
      </c>
      <c r="G14050" s="5">
        <v>-862.91257338000003</v>
      </c>
      <c r="H14050" s="5" t="s">
        <v>8531</v>
      </c>
      <c r="I14050" s="5">
        <v>-480.80497881600002</v>
      </c>
      <c r="J14050" s="5">
        <v>212.02844629000001</v>
      </c>
      <c r="K14050" s="5">
        <v>272.18016211000003</v>
      </c>
      <c r="L14050" s="5">
        <v>366.05300779999999</v>
      </c>
      <c r="M14050" s="5">
        <v>105.628255663</v>
      </c>
      <c r="N14050" s="5">
        <v>8.2073304359999995</v>
      </c>
      <c r="O14050" s="5">
        <v>10.535720874000001</v>
      </c>
      <c r="P14050" s="5">
        <v>43.804374420000002</v>
      </c>
      <c r="Q14050" s="5">
        <v>3.4453658059999999</v>
      </c>
    </row>
    <row r="14051" spans="1:17" x14ac:dyDescent="0.35">
      <c r="A14051">
        <v>2035</v>
      </c>
      <c r="B14051">
        <v>5290</v>
      </c>
      <c r="C14051" s="5">
        <v>-2027.39723697</v>
      </c>
      <c r="D14051" s="5">
        <v>-1698.6146320800001</v>
      </c>
      <c r="E14051" s="5">
        <v>-1934.4931308</v>
      </c>
      <c r="F14051" s="5">
        <v>-4436.3804352899997</v>
      </c>
      <c r="G14051" s="5">
        <v>-965.94691049999994</v>
      </c>
      <c r="H14051" s="5" t="s">
        <v>8531</v>
      </c>
      <c r="I14051" s="5">
        <v>-540.90560116799998</v>
      </c>
      <c r="J14051" s="5">
        <v>212.02844629000001</v>
      </c>
      <c r="K14051" s="5">
        <v>272.18016211000003</v>
      </c>
      <c r="L14051" s="5">
        <v>347.75035740999999</v>
      </c>
      <c r="M14051" s="5">
        <v>111.18763754</v>
      </c>
      <c r="N14051" s="5">
        <v>10.943107248</v>
      </c>
      <c r="O14051" s="5">
        <v>14.047627832</v>
      </c>
      <c r="P14051" s="5">
        <v>43.804374420000002</v>
      </c>
      <c r="Q14051" s="5">
        <v>3.4453658059999999</v>
      </c>
    </row>
    <row r="14052" spans="1:17" x14ac:dyDescent="0.35">
      <c r="A14052">
        <v>2035</v>
      </c>
      <c r="B14052">
        <v>5291</v>
      </c>
      <c r="C14052" s="5">
        <v>-2221.8051912000001</v>
      </c>
      <c r="D14052" s="5">
        <v>-1863.7577213100001</v>
      </c>
      <c r="E14052" s="5">
        <v>-2122.5688518500001</v>
      </c>
      <c r="F14052" s="5">
        <v>-4861.7867784</v>
      </c>
      <c r="G14052" s="5">
        <v>-1043.2226633400001</v>
      </c>
      <c r="H14052" s="5" t="s">
        <v>8531</v>
      </c>
      <c r="I14052" s="5">
        <v>-593.49364572599995</v>
      </c>
      <c r="J14052" s="5">
        <v>223.18783819999999</v>
      </c>
      <c r="K14052" s="5">
        <v>286.50543379999999</v>
      </c>
      <c r="L14052" s="5">
        <v>366.05300779999999</v>
      </c>
      <c r="M14052" s="5">
        <v>122.306401294</v>
      </c>
      <c r="N14052" s="5">
        <v>10.943107248</v>
      </c>
      <c r="O14052" s="5">
        <v>14.047627832</v>
      </c>
      <c r="P14052" s="5">
        <v>43.804374420000002</v>
      </c>
      <c r="Q14052" s="5">
        <v>5.1680487089999998</v>
      </c>
    </row>
    <row r="14053" spans="1:17" x14ac:dyDescent="0.35">
      <c r="A14053">
        <v>2035</v>
      </c>
      <c r="B14053">
        <v>5292</v>
      </c>
      <c r="C14053" s="5">
        <v>-2332.8954507600001</v>
      </c>
      <c r="D14053" s="5">
        <v>-1981.7170707600001</v>
      </c>
      <c r="E14053" s="5">
        <v>-2256.9086526000001</v>
      </c>
      <c r="F14053" s="5">
        <v>-5104.87611732</v>
      </c>
      <c r="G14053" s="5">
        <v>-1094.7398318999999</v>
      </c>
      <c r="H14053" s="5" t="s">
        <v>8531</v>
      </c>
      <c r="I14053" s="5">
        <v>-631.05653469599997</v>
      </c>
      <c r="J14053" s="5">
        <v>267.82540583999997</v>
      </c>
      <c r="K14053" s="5">
        <v>343.80652056000002</v>
      </c>
      <c r="L14053" s="5">
        <v>439.26360935999998</v>
      </c>
      <c r="M14053" s="5">
        <v>144.54392880200001</v>
      </c>
      <c r="N14053" s="5">
        <v>10.943107248</v>
      </c>
      <c r="O14053" s="5">
        <v>14.047627832</v>
      </c>
      <c r="P14053" s="5">
        <v>43.804374420000002</v>
      </c>
      <c r="Q14053" s="5">
        <v>5.1680487089999998</v>
      </c>
    </row>
    <row r="14054" spans="1:17" x14ac:dyDescent="0.35">
      <c r="A14054">
        <v>2035</v>
      </c>
      <c r="B14054">
        <v>5293</v>
      </c>
      <c r="C14054" s="5">
        <v>-2416.2131454300002</v>
      </c>
      <c r="D14054" s="5">
        <v>-2052.4926804299998</v>
      </c>
      <c r="E14054" s="5">
        <v>-2337.51253305</v>
      </c>
      <c r="F14054" s="5">
        <v>-5287.1931215100003</v>
      </c>
      <c r="G14054" s="5">
        <v>-1120.49841618</v>
      </c>
      <c r="H14054" s="5" t="s">
        <v>8531</v>
      </c>
      <c r="I14054" s="5">
        <v>-653.59426807800003</v>
      </c>
      <c r="J14054" s="5">
        <v>312.46297348000002</v>
      </c>
      <c r="K14054" s="5">
        <v>401.10760732</v>
      </c>
      <c r="L14054" s="5">
        <v>512.47421092000002</v>
      </c>
      <c r="M14054" s="5">
        <v>161.22207443299999</v>
      </c>
      <c r="N14054" s="5">
        <v>10.943107248</v>
      </c>
      <c r="O14054" s="5">
        <v>14.047627832</v>
      </c>
      <c r="P14054" s="5">
        <v>65.706561629999996</v>
      </c>
      <c r="Q14054" s="5">
        <v>5.1680487089999998</v>
      </c>
    </row>
    <row r="14055" spans="1:17" x14ac:dyDescent="0.35">
      <c r="A14055">
        <v>2035</v>
      </c>
      <c r="B14055">
        <v>5294</v>
      </c>
      <c r="C14055" s="5">
        <v>-2499.5308401000002</v>
      </c>
      <c r="D14055" s="5">
        <v>-2146.8601599899998</v>
      </c>
      <c r="E14055" s="5">
        <v>-2444.9843736500002</v>
      </c>
      <c r="F14055" s="5">
        <v>-5469.5101256999997</v>
      </c>
      <c r="G14055" s="5">
        <v>-1146.25700046</v>
      </c>
      <c r="H14055" s="5" t="s">
        <v>8531</v>
      </c>
      <c r="I14055" s="5">
        <v>-683.64457925399995</v>
      </c>
      <c r="J14055" s="5">
        <v>345.94114920999999</v>
      </c>
      <c r="K14055" s="5">
        <v>444.08342239000001</v>
      </c>
      <c r="L14055" s="5">
        <v>585.68481248000001</v>
      </c>
      <c r="M14055" s="5">
        <v>172.340838187</v>
      </c>
      <c r="N14055" s="5">
        <v>10.943107248</v>
      </c>
      <c r="O14055" s="5">
        <v>14.047627832</v>
      </c>
      <c r="P14055" s="5">
        <v>65.706561629999996</v>
      </c>
      <c r="Q14055" s="5">
        <v>5.1680487089999998</v>
      </c>
    </row>
    <row r="14056" spans="1:17" x14ac:dyDescent="0.35">
      <c r="A14056">
        <v>2035</v>
      </c>
      <c r="B14056">
        <v>5295</v>
      </c>
      <c r="C14056" s="5">
        <v>-2555.0759698799998</v>
      </c>
      <c r="D14056" s="5">
        <v>-2217.6357696599998</v>
      </c>
      <c r="E14056" s="5">
        <v>-2525.5882541000001</v>
      </c>
      <c r="F14056" s="5">
        <v>-5591.0547951600001</v>
      </c>
      <c r="G14056" s="5">
        <v>-1159.1362925999999</v>
      </c>
      <c r="H14056" s="5" t="s">
        <v>8531</v>
      </c>
      <c r="I14056" s="5">
        <v>-706.18231263600001</v>
      </c>
      <c r="J14056" s="5">
        <v>435.21628449000002</v>
      </c>
      <c r="K14056" s="5">
        <v>558.68559590999996</v>
      </c>
      <c r="L14056" s="5">
        <v>713.80336521000004</v>
      </c>
      <c r="M14056" s="5">
        <v>222.37527507999999</v>
      </c>
      <c r="N14056" s="5">
        <v>13.67888406</v>
      </c>
      <c r="O14056" s="5">
        <v>17.559534790000001</v>
      </c>
      <c r="P14056" s="5">
        <v>65.706561629999996</v>
      </c>
      <c r="Q14056" s="5">
        <v>6.8907316119999997</v>
      </c>
    </row>
    <row r="14057" spans="1:17" x14ac:dyDescent="0.35">
      <c r="A14057">
        <v>2035</v>
      </c>
      <c r="B14057">
        <v>5296</v>
      </c>
      <c r="C14057" s="5">
        <v>-2527.3034049900002</v>
      </c>
      <c r="D14057" s="5">
        <v>-2217.6357696599998</v>
      </c>
      <c r="E14057" s="5">
        <v>-2525.5882541000001</v>
      </c>
      <c r="F14057" s="5">
        <v>-5530.2824604300004</v>
      </c>
      <c r="G14057" s="5">
        <v>-1146.25700046</v>
      </c>
      <c r="H14057" s="5" t="s">
        <v>8531</v>
      </c>
      <c r="I14057" s="5">
        <v>-706.18231263600001</v>
      </c>
      <c r="J14057" s="5">
        <v>245.50662202000001</v>
      </c>
      <c r="K14057" s="5">
        <v>315.15597717999998</v>
      </c>
      <c r="L14057" s="5">
        <v>402.65830857999998</v>
      </c>
      <c r="M14057" s="5">
        <v>122.306401294</v>
      </c>
      <c r="N14057" s="5">
        <v>0</v>
      </c>
      <c r="O14057" s="5">
        <v>0</v>
      </c>
      <c r="P14057" s="5">
        <v>0</v>
      </c>
      <c r="Q14057" s="5">
        <v>0</v>
      </c>
    </row>
    <row r="14058" spans="1:17" x14ac:dyDescent="0.35">
      <c r="A14058">
        <v>2035</v>
      </c>
      <c r="B14058">
        <v>5297</v>
      </c>
      <c r="C14058" s="5">
        <v>-2471.7582752100002</v>
      </c>
      <c r="D14058" s="5">
        <v>-2170.4520298799998</v>
      </c>
      <c r="E14058" s="5">
        <v>-2471.8523338</v>
      </c>
      <c r="F14058" s="5">
        <v>-5408.7377909699999</v>
      </c>
      <c r="G14058" s="5">
        <v>-1133.37770832</v>
      </c>
      <c r="H14058" s="5" t="s">
        <v>8531</v>
      </c>
      <c r="I14058" s="5">
        <v>-691.15715704800004</v>
      </c>
      <c r="J14058" s="5">
        <v>312.46297348000002</v>
      </c>
      <c r="K14058" s="5">
        <v>401.10760732</v>
      </c>
      <c r="L14058" s="5">
        <v>512.47421092000002</v>
      </c>
      <c r="M14058" s="5">
        <v>161.22207443299999</v>
      </c>
      <c r="N14058" s="5">
        <v>-62.922866675999998</v>
      </c>
      <c r="O14058" s="5">
        <v>-80.773860033999995</v>
      </c>
      <c r="P14058" s="5">
        <v>-350.43499536000002</v>
      </c>
      <c r="Q14058" s="5">
        <v>-24.117560642000001</v>
      </c>
    </row>
    <row r="14059" spans="1:17" x14ac:dyDescent="0.35">
      <c r="A14059">
        <v>2035</v>
      </c>
      <c r="B14059">
        <v>5298</v>
      </c>
      <c r="C14059" s="5">
        <v>-2277.3503209800001</v>
      </c>
      <c r="D14059" s="5">
        <v>-2005.3089406500001</v>
      </c>
      <c r="E14059" s="5">
        <v>-2283.7766127499999</v>
      </c>
      <c r="F14059" s="5">
        <v>-4983.3314478599996</v>
      </c>
      <c r="G14059" s="5">
        <v>-1043.2226633400001</v>
      </c>
      <c r="H14059" s="5" t="s">
        <v>8531</v>
      </c>
      <c r="I14059" s="5">
        <v>-638.56911248999995</v>
      </c>
      <c r="J14059" s="5">
        <v>357.10054112</v>
      </c>
      <c r="K14059" s="5">
        <v>458.40869407999998</v>
      </c>
      <c r="L14059" s="5">
        <v>585.68481248000001</v>
      </c>
      <c r="M14059" s="5">
        <v>183.45960194099999</v>
      </c>
      <c r="N14059" s="5">
        <v>-71.130197112000005</v>
      </c>
      <c r="O14059" s="5">
        <v>-91.309580908000001</v>
      </c>
      <c r="P14059" s="5">
        <v>-372.33718256999998</v>
      </c>
      <c r="Q14059" s="5">
        <v>-25.840243545</v>
      </c>
    </row>
    <row r="14060" spans="1:17" x14ac:dyDescent="0.35">
      <c r="A14060">
        <v>2035</v>
      </c>
      <c r="B14060">
        <v>5299</v>
      </c>
      <c r="C14060" s="5">
        <v>-1971.85210719</v>
      </c>
      <c r="D14060" s="5">
        <v>-1745.7983718600001</v>
      </c>
      <c r="E14060" s="5">
        <v>-1988.2290511000001</v>
      </c>
      <c r="F14060" s="5">
        <v>-4314.8357658300001</v>
      </c>
      <c r="G14060" s="5">
        <v>-901.55044980000002</v>
      </c>
      <c r="H14060" s="5" t="s">
        <v>8531</v>
      </c>
      <c r="I14060" s="5">
        <v>-555.93075675600005</v>
      </c>
      <c r="J14060" s="5">
        <v>390.57871684999998</v>
      </c>
      <c r="K14060" s="5">
        <v>501.38450914999999</v>
      </c>
      <c r="L14060" s="5">
        <v>640.59276365000005</v>
      </c>
      <c r="M14060" s="5">
        <v>194.578365695</v>
      </c>
      <c r="N14060" s="5">
        <v>-76.601750736</v>
      </c>
      <c r="O14060" s="5">
        <v>-98.333394823999996</v>
      </c>
      <c r="P14060" s="5">
        <v>-372.33718256999998</v>
      </c>
      <c r="Q14060" s="5">
        <v>-27.562926447999999</v>
      </c>
    </row>
    <row r="14061" spans="1:17" x14ac:dyDescent="0.35">
      <c r="A14061">
        <v>2035</v>
      </c>
      <c r="B14061">
        <v>5300</v>
      </c>
      <c r="C14061" s="5">
        <v>-1749.6715880700001</v>
      </c>
      <c r="D14061" s="5">
        <v>-1627.8390224100001</v>
      </c>
      <c r="E14061" s="5">
        <v>-1853.8892503500001</v>
      </c>
      <c r="F14061" s="5">
        <v>-3828.65708799</v>
      </c>
      <c r="G14061" s="5">
        <v>-798.51611267999999</v>
      </c>
      <c r="H14061" s="5" t="s">
        <v>8531</v>
      </c>
      <c r="I14061" s="5">
        <v>-518.36786778600003</v>
      </c>
      <c r="J14061" s="5">
        <v>390.57871684999998</v>
      </c>
      <c r="K14061" s="5">
        <v>501.38450914999999</v>
      </c>
      <c r="L14061" s="5">
        <v>640.59276365000005</v>
      </c>
      <c r="M14061" s="5">
        <v>194.578365695</v>
      </c>
      <c r="N14061" s="5">
        <v>-82.073304359999995</v>
      </c>
      <c r="O14061" s="5">
        <v>-105.35720874</v>
      </c>
      <c r="P14061" s="5">
        <v>-350.43499536000002</v>
      </c>
      <c r="Q14061" s="5">
        <v>-27.562926447999999</v>
      </c>
    </row>
    <row r="14062" spans="1:17" x14ac:dyDescent="0.35">
      <c r="A14062">
        <v>2035</v>
      </c>
      <c r="B14062">
        <v>5301</v>
      </c>
      <c r="C14062" s="5">
        <v>-1555.26363384</v>
      </c>
      <c r="D14062" s="5">
        <v>-1462.6959331800001</v>
      </c>
      <c r="E14062" s="5">
        <v>-1665.8135293</v>
      </c>
      <c r="F14062" s="5">
        <v>-3403.2507448800002</v>
      </c>
      <c r="G14062" s="5">
        <v>-721.24035984</v>
      </c>
      <c r="H14062" s="5" t="s">
        <v>8531</v>
      </c>
      <c r="I14062" s="5">
        <v>-465.779823228</v>
      </c>
      <c r="J14062" s="5">
        <v>1071.3016233599999</v>
      </c>
      <c r="K14062" s="5">
        <v>1375.2260822400001</v>
      </c>
      <c r="L14062" s="5">
        <v>1757.0544374399999</v>
      </c>
      <c r="M14062" s="5">
        <v>539.26004206899995</v>
      </c>
      <c r="N14062" s="5">
        <v>-82.073304359999995</v>
      </c>
      <c r="O14062" s="5">
        <v>-105.35720874</v>
      </c>
      <c r="P14062" s="5">
        <v>-328.53280814999999</v>
      </c>
      <c r="Q14062" s="5">
        <v>-27.562926447999999</v>
      </c>
    </row>
    <row r="14063" spans="1:17" x14ac:dyDescent="0.35">
      <c r="A14063">
        <v>2035</v>
      </c>
      <c r="B14063">
        <v>5302</v>
      </c>
      <c r="C14063" s="5">
        <v>-1333.0831147199999</v>
      </c>
      <c r="D14063" s="5">
        <v>-1250.3691041699999</v>
      </c>
      <c r="E14063" s="5">
        <v>-1424.0018879500001</v>
      </c>
      <c r="F14063" s="5">
        <v>-2917.0720670400001</v>
      </c>
      <c r="G14063" s="5">
        <v>-631.08531486000004</v>
      </c>
      <c r="H14063" s="5" t="s">
        <v>8531</v>
      </c>
      <c r="I14063" s="5">
        <v>-398.166623082</v>
      </c>
      <c r="J14063" s="5">
        <v>1082.46101527</v>
      </c>
      <c r="K14063" s="5">
        <v>1389.55135393</v>
      </c>
      <c r="L14063" s="5">
        <v>1757.0544374399999</v>
      </c>
      <c r="M14063" s="5">
        <v>539.26004206899995</v>
      </c>
      <c r="N14063" s="5">
        <v>0</v>
      </c>
      <c r="O14063" s="5">
        <v>0</v>
      </c>
      <c r="P14063" s="5">
        <v>0</v>
      </c>
      <c r="Q14063" s="5">
        <v>1.7226829029999999</v>
      </c>
    </row>
    <row r="14064" spans="1:17" x14ac:dyDescent="0.35">
      <c r="A14064">
        <v>2035</v>
      </c>
      <c r="B14064">
        <v>5303</v>
      </c>
      <c r="C14064" s="5">
        <v>-1110.9025956</v>
      </c>
      <c r="D14064" s="5">
        <v>-1061.6341450499999</v>
      </c>
      <c r="E14064" s="5">
        <v>-1209.05820675</v>
      </c>
      <c r="F14064" s="5">
        <v>-2430.8933892</v>
      </c>
      <c r="G14064" s="5">
        <v>-515.17168560000005</v>
      </c>
      <c r="H14064" s="5" t="s">
        <v>8531</v>
      </c>
      <c r="I14064" s="5">
        <v>-338.06600072999998</v>
      </c>
      <c r="J14064" s="5">
        <v>1015.50466381</v>
      </c>
      <c r="K14064" s="5">
        <v>1303.5997237900001</v>
      </c>
      <c r="L14064" s="5">
        <v>1665.5411854900001</v>
      </c>
      <c r="M14064" s="5">
        <v>505.90375080699999</v>
      </c>
      <c r="N14064" s="5">
        <v>19.150437684</v>
      </c>
      <c r="O14064" s="5">
        <v>24.583348705999999</v>
      </c>
      <c r="P14064" s="5">
        <v>65.706561629999996</v>
      </c>
      <c r="Q14064" s="5">
        <v>8.6134145150000005</v>
      </c>
    </row>
    <row r="14065" spans="1:17" x14ac:dyDescent="0.35">
      <c r="A14065">
        <v>2035</v>
      </c>
      <c r="B14065">
        <v>5304</v>
      </c>
      <c r="C14065" s="5">
        <v>-916.49464136999995</v>
      </c>
      <c r="D14065" s="5">
        <v>-896.49105582000004</v>
      </c>
      <c r="E14065" s="5">
        <v>-1020.9824857</v>
      </c>
      <c r="F14065" s="5">
        <v>-2005.4870460899999</v>
      </c>
      <c r="G14065" s="5">
        <v>-437.89593275999999</v>
      </c>
      <c r="H14065" s="5" t="s">
        <v>8531</v>
      </c>
      <c r="I14065" s="5">
        <v>-285.47795617200001</v>
      </c>
      <c r="J14065" s="5">
        <v>926.22952853000004</v>
      </c>
      <c r="K14065" s="5">
        <v>1188.9975502699999</v>
      </c>
      <c r="L14065" s="5">
        <v>1519.1199823699999</v>
      </c>
      <c r="M14065" s="5">
        <v>461.428695791</v>
      </c>
      <c r="N14065" s="5">
        <v>16.414660871999999</v>
      </c>
      <c r="O14065" s="5">
        <v>21.071441748000002</v>
      </c>
      <c r="P14065" s="5">
        <v>43.804374420000002</v>
      </c>
      <c r="Q14065" s="5">
        <v>6.8907316119999997</v>
      </c>
    </row>
    <row r="14066" spans="1:17" x14ac:dyDescent="0.35">
      <c r="A14066">
        <v>2035</v>
      </c>
      <c r="B14066">
        <v>5305</v>
      </c>
      <c r="C14066" s="5">
        <v>-777.63181692000001</v>
      </c>
      <c r="D14066" s="5">
        <v>-778.53170637000005</v>
      </c>
      <c r="E14066" s="5">
        <v>-886.64268494999999</v>
      </c>
      <c r="F14066" s="5">
        <v>-1701.6253724400001</v>
      </c>
      <c r="G14066" s="5">
        <v>-373.49947206000002</v>
      </c>
      <c r="H14066" s="5" t="s">
        <v>8531</v>
      </c>
      <c r="I14066" s="5">
        <v>-247.91506720199999</v>
      </c>
      <c r="J14066" s="5">
        <v>836.95439324999995</v>
      </c>
      <c r="K14066" s="5">
        <v>1074.39537675</v>
      </c>
      <c r="L14066" s="5">
        <v>1372.6987792499999</v>
      </c>
      <c r="M14066" s="5">
        <v>411.39425889799998</v>
      </c>
      <c r="N14066" s="5">
        <v>13.67888406</v>
      </c>
      <c r="O14066" s="5">
        <v>17.559534790000001</v>
      </c>
      <c r="P14066" s="5">
        <v>87.608748840000004</v>
      </c>
      <c r="Q14066" s="5">
        <v>10.336097418</v>
      </c>
    </row>
    <row r="14067" spans="1:17" x14ac:dyDescent="0.35">
      <c r="A14067">
        <v>2035</v>
      </c>
      <c r="B14067">
        <v>5306</v>
      </c>
      <c r="C14067" s="5">
        <v>-722.08668713999998</v>
      </c>
      <c r="D14067" s="5">
        <v>-731.34796659000006</v>
      </c>
      <c r="E14067" s="5">
        <v>-832.90676465000001</v>
      </c>
      <c r="F14067" s="5">
        <v>-1580.0807029800001</v>
      </c>
      <c r="G14067" s="5">
        <v>-347.74088777999998</v>
      </c>
      <c r="H14067" s="5" t="s">
        <v>8531</v>
      </c>
      <c r="I14067" s="5">
        <v>-232.889911614</v>
      </c>
      <c r="J14067" s="5">
        <v>725.36047414999996</v>
      </c>
      <c r="K14067" s="5">
        <v>931.14265984999997</v>
      </c>
      <c r="L14067" s="5">
        <v>1189.6722753500001</v>
      </c>
      <c r="M14067" s="5">
        <v>355.80044012799999</v>
      </c>
      <c r="N14067" s="5">
        <v>10.943107248</v>
      </c>
      <c r="O14067" s="5">
        <v>14.047627832</v>
      </c>
      <c r="P14067" s="5">
        <v>65.706561629999996</v>
      </c>
      <c r="Q14067" s="5">
        <v>8.6134145150000005</v>
      </c>
    </row>
    <row r="14068" spans="1:17" x14ac:dyDescent="0.35">
      <c r="A14068">
        <v>2035</v>
      </c>
      <c r="B14068">
        <v>5307</v>
      </c>
      <c r="C14068" s="5">
        <v>-694.31412224999997</v>
      </c>
      <c r="D14068" s="5">
        <v>-707.75609669999994</v>
      </c>
      <c r="E14068" s="5">
        <v>-806.03880449999997</v>
      </c>
      <c r="F14068" s="5">
        <v>-1519.3083682500001</v>
      </c>
      <c r="G14068" s="5">
        <v>-334.86159564000002</v>
      </c>
      <c r="H14068" s="5" t="s">
        <v>8531</v>
      </c>
      <c r="I14068" s="5">
        <v>-225.37733381999999</v>
      </c>
      <c r="J14068" s="5">
        <v>602.60716314000001</v>
      </c>
      <c r="K14068" s="5">
        <v>773.56467125999995</v>
      </c>
      <c r="L14068" s="5">
        <v>1006.64577145</v>
      </c>
      <c r="M14068" s="5">
        <v>294.64723948099999</v>
      </c>
      <c r="N14068" s="5">
        <v>10.943107248</v>
      </c>
      <c r="O14068" s="5">
        <v>14.047627832</v>
      </c>
      <c r="P14068" s="5">
        <v>65.706561629999996</v>
      </c>
      <c r="Q14068" s="5">
        <v>6.8907316119999997</v>
      </c>
    </row>
    <row r="14069" spans="1:17" x14ac:dyDescent="0.35">
      <c r="A14069">
        <v>2035</v>
      </c>
      <c r="B14069">
        <v>5308</v>
      </c>
      <c r="C14069" s="5">
        <v>-694.31412224999997</v>
      </c>
      <c r="D14069" s="5">
        <v>-707.75609669999994</v>
      </c>
      <c r="E14069" s="5">
        <v>-806.03880449999997</v>
      </c>
      <c r="F14069" s="5">
        <v>-1519.3083682500001</v>
      </c>
      <c r="G14069" s="5">
        <v>-334.86159564000002</v>
      </c>
      <c r="H14069" s="5" t="s">
        <v>8531</v>
      </c>
      <c r="I14069" s="5">
        <v>-225.37733381999999</v>
      </c>
      <c r="J14069" s="5">
        <v>502.17263594999997</v>
      </c>
      <c r="K14069" s="5">
        <v>644.63722604999998</v>
      </c>
      <c r="L14069" s="5">
        <v>823.61926755000002</v>
      </c>
      <c r="M14069" s="5">
        <v>244.61280258799999</v>
      </c>
      <c r="N14069" s="5">
        <v>8.2073304359999995</v>
      </c>
      <c r="O14069" s="5">
        <v>10.535720874000001</v>
      </c>
      <c r="P14069" s="5">
        <v>65.706561629999996</v>
      </c>
      <c r="Q14069" s="5">
        <v>6.8907316119999997</v>
      </c>
    </row>
    <row r="14070" spans="1:17" x14ac:dyDescent="0.35">
      <c r="A14070">
        <v>2035</v>
      </c>
      <c r="B14070">
        <v>5309</v>
      </c>
      <c r="C14070" s="5">
        <v>-694.31412224999997</v>
      </c>
      <c r="D14070" s="5">
        <v>-707.75609669999994</v>
      </c>
      <c r="E14070" s="5">
        <v>-806.03880449999997</v>
      </c>
      <c r="F14070" s="5">
        <v>-1519.3083682500001</v>
      </c>
      <c r="G14070" s="5">
        <v>-347.74088777999998</v>
      </c>
      <c r="H14070" s="5" t="s">
        <v>8531</v>
      </c>
      <c r="I14070" s="5">
        <v>-225.37733381999999</v>
      </c>
      <c r="J14070" s="5">
        <v>424.05689258000001</v>
      </c>
      <c r="K14070" s="5">
        <v>544.36032422000005</v>
      </c>
      <c r="L14070" s="5">
        <v>695.50071481999998</v>
      </c>
      <c r="M14070" s="5">
        <v>211.25651132600001</v>
      </c>
      <c r="N14070" s="5">
        <v>8.2073304359999995</v>
      </c>
      <c r="O14070" s="5">
        <v>10.535720874000001</v>
      </c>
      <c r="P14070" s="5">
        <v>43.804374420000002</v>
      </c>
      <c r="Q14070" s="5">
        <v>6.8907316119999997</v>
      </c>
    </row>
    <row r="14071" spans="1:17" x14ac:dyDescent="0.35">
      <c r="A14071">
        <v>2035</v>
      </c>
      <c r="B14071">
        <v>5310</v>
      </c>
      <c r="C14071" s="5">
        <v>-722.08668713999998</v>
      </c>
      <c r="D14071" s="5">
        <v>-660.57235691999995</v>
      </c>
      <c r="E14071" s="5">
        <v>-752.30288419999999</v>
      </c>
      <c r="F14071" s="5">
        <v>-1580.0807029800001</v>
      </c>
      <c r="G14071" s="5">
        <v>-386.37876419999998</v>
      </c>
      <c r="H14071" s="5" t="s">
        <v>8531</v>
      </c>
      <c r="I14071" s="5">
        <v>-210.352178232</v>
      </c>
      <c r="J14071" s="5">
        <v>357.10054112</v>
      </c>
      <c r="K14071" s="5">
        <v>458.40869407999998</v>
      </c>
      <c r="L14071" s="5">
        <v>585.68481248000001</v>
      </c>
      <c r="M14071" s="5">
        <v>177.900220064</v>
      </c>
      <c r="N14071" s="5">
        <v>8.2073304359999995</v>
      </c>
      <c r="O14071" s="5">
        <v>10.535720874000001</v>
      </c>
      <c r="P14071" s="5">
        <v>43.804374420000002</v>
      </c>
      <c r="Q14071" s="5">
        <v>6.8907316119999997</v>
      </c>
    </row>
    <row r="14072" spans="1:17" x14ac:dyDescent="0.35">
      <c r="A14072">
        <v>2035</v>
      </c>
      <c r="B14072">
        <v>5311</v>
      </c>
      <c r="C14072" s="5">
        <v>-888.72207648000006</v>
      </c>
      <c r="D14072" s="5">
        <v>-778.53170637000005</v>
      </c>
      <c r="E14072" s="5">
        <v>-886.64268494999999</v>
      </c>
      <c r="F14072" s="5">
        <v>-1944.7147113599999</v>
      </c>
      <c r="G14072" s="5">
        <v>-450.77522490000001</v>
      </c>
      <c r="H14072" s="5" t="s">
        <v>8531</v>
      </c>
      <c r="I14072" s="5">
        <v>-247.91506720199999</v>
      </c>
      <c r="J14072" s="5">
        <v>323.62236539000003</v>
      </c>
      <c r="K14072" s="5">
        <v>415.43287901000002</v>
      </c>
      <c r="L14072" s="5">
        <v>530.77686130999996</v>
      </c>
      <c r="M14072" s="5">
        <v>166.78145631000001</v>
      </c>
      <c r="N14072" s="5">
        <v>8.2073304359999995</v>
      </c>
      <c r="O14072" s="5">
        <v>10.535720874000001</v>
      </c>
      <c r="P14072" s="5">
        <v>65.706561629999996</v>
      </c>
      <c r="Q14072" s="5">
        <v>3.4453658059999999</v>
      </c>
    </row>
    <row r="14073" spans="1:17" x14ac:dyDescent="0.35">
      <c r="A14073">
        <v>2035</v>
      </c>
      <c r="B14073">
        <v>5312</v>
      </c>
      <c r="C14073" s="5">
        <v>-1110.9025956</v>
      </c>
      <c r="D14073" s="5">
        <v>-943.67479560000004</v>
      </c>
      <c r="E14073" s="5">
        <v>-1074.718406</v>
      </c>
      <c r="F14073" s="5">
        <v>-2430.8933892</v>
      </c>
      <c r="G14073" s="5">
        <v>-553.80956202000004</v>
      </c>
      <c r="H14073" s="5" t="s">
        <v>8531</v>
      </c>
      <c r="I14073" s="5">
        <v>-300.50311176000002</v>
      </c>
      <c r="J14073" s="5">
        <v>301.30358157000001</v>
      </c>
      <c r="K14073" s="5">
        <v>386.78233562999998</v>
      </c>
      <c r="L14073" s="5">
        <v>475.86891014000003</v>
      </c>
      <c r="M14073" s="5">
        <v>150.103310679</v>
      </c>
      <c r="N14073" s="5">
        <v>8.2073304359999995</v>
      </c>
      <c r="O14073" s="5">
        <v>10.535720874000001</v>
      </c>
      <c r="P14073" s="5">
        <v>65.706561629999996</v>
      </c>
      <c r="Q14073" s="5">
        <v>3.4453658059999999</v>
      </c>
    </row>
    <row r="14074" spans="1:17" x14ac:dyDescent="0.35">
      <c r="A14074">
        <v>2035</v>
      </c>
      <c r="B14074">
        <v>5313</v>
      </c>
      <c r="C14074" s="5">
        <v>-1333.0831147199999</v>
      </c>
      <c r="D14074" s="5">
        <v>-1108.8178848299999</v>
      </c>
      <c r="E14074" s="5">
        <v>-1262.79412705</v>
      </c>
      <c r="F14074" s="5">
        <v>-2917.0720670400001</v>
      </c>
      <c r="G14074" s="5">
        <v>-656.84389913999996</v>
      </c>
      <c r="H14074" s="5" t="s">
        <v>8531</v>
      </c>
      <c r="I14074" s="5">
        <v>-353.091156318</v>
      </c>
      <c r="J14074" s="5">
        <v>278.98479774999998</v>
      </c>
      <c r="K14074" s="5">
        <v>358.13179224999999</v>
      </c>
      <c r="L14074" s="5">
        <v>457.56625974999997</v>
      </c>
      <c r="M14074" s="5">
        <v>138.98454692499999</v>
      </c>
      <c r="N14074" s="5">
        <v>8.2073304359999995</v>
      </c>
      <c r="O14074" s="5">
        <v>10.535720874000001</v>
      </c>
      <c r="P14074" s="5">
        <v>65.706561629999996</v>
      </c>
      <c r="Q14074" s="5">
        <v>3.4453658059999999</v>
      </c>
    </row>
    <row r="14075" spans="1:17" x14ac:dyDescent="0.35">
      <c r="A14075">
        <v>2035</v>
      </c>
      <c r="B14075">
        <v>5314</v>
      </c>
      <c r="C14075" s="5">
        <v>-1527.49106895</v>
      </c>
      <c r="D14075" s="5">
        <v>-1250.3691041699999</v>
      </c>
      <c r="E14075" s="5">
        <v>-1424.0018879500001</v>
      </c>
      <c r="F14075" s="5">
        <v>-3342.4784101499999</v>
      </c>
      <c r="G14075" s="5">
        <v>-734.11965197999996</v>
      </c>
      <c r="H14075" s="5" t="s">
        <v>8531</v>
      </c>
      <c r="I14075" s="5">
        <v>-398.166623082</v>
      </c>
      <c r="J14075" s="5">
        <v>301.30358157000001</v>
      </c>
      <c r="K14075" s="5">
        <v>386.78233562999998</v>
      </c>
      <c r="L14075" s="5">
        <v>494.17156053000002</v>
      </c>
      <c r="M14075" s="5">
        <v>150.103310679</v>
      </c>
      <c r="N14075" s="5">
        <v>10.943107248</v>
      </c>
      <c r="O14075" s="5">
        <v>14.047627832</v>
      </c>
      <c r="P14075" s="5">
        <v>65.706561629999996</v>
      </c>
      <c r="Q14075" s="5">
        <v>3.4453658059999999</v>
      </c>
    </row>
    <row r="14076" spans="1:17" x14ac:dyDescent="0.35">
      <c r="A14076">
        <v>2035</v>
      </c>
      <c r="B14076">
        <v>5315</v>
      </c>
      <c r="C14076" s="5">
        <v>-1694.1264582900001</v>
      </c>
      <c r="D14076" s="5">
        <v>-1368.3284536199999</v>
      </c>
      <c r="E14076" s="5">
        <v>-1558.3416887000001</v>
      </c>
      <c r="F14076" s="5">
        <v>-3707.11241853</v>
      </c>
      <c r="G14076" s="5">
        <v>-785.63682054000003</v>
      </c>
      <c r="H14076" s="5" t="s">
        <v>8531</v>
      </c>
      <c r="I14076" s="5">
        <v>-435.72951205200002</v>
      </c>
      <c r="J14076" s="5">
        <v>368.25993303000001</v>
      </c>
      <c r="K14076" s="5">
        <v>472.73396577</v>
      </c>
      <c r="L14076" s="5">
        <v>603.98746286999994</v>
      </c>
      <c r="M14076" s="5">
        <v>177.900220064</v>
      </c>
      <c r="N14076" s="5">
        <v>10.943107248</v>
      </c>
      <c r="O14076" s="5">
        <v>14.047627832</v>
      </c>
      <c r="P14076" s="5">
        <v>87.608748840000004</v>
      </c>
      <c r="Q14076" s="5">
        <v>5.1680487089999998</v>
      </c>
    </row>
    <row r="14077" spans="1:17" x14ac:dyDescent="0.35">
      <c r="A14077">
        <v>2035</v>
      </c>
      <c r="B14077">
        <v>5316</v>
      </c>
      <c r="C14077" s="5">
        <v>-1832.9892827399999</v>
      </c>
      <c r="D14077" s="5">
        <v>-1462.6959331800001</v>
      </c>
      <c r="E14077" s="5">
        <v>-1665.8135293</v>
      </c>
      <c r="F14077" s="5">
        <v>-4010.9740921799998</v>
      </c>
      <c r="G14077" s="5">
        <v>-824.27469696000003</v>
      </c>
      <c r="H14077" s="5" t="s">
        <v>8531</v>
      </c>
      <c r="I14077" s="5">
        <v>-465.779823228</v>
      </c>
      <c r="J14077" s="5">
        <v>468.69446022</v>
      </c>
      <c r="K14077" s="5">
        <v>601.66141098000003</v>
      </c>
      <c r="L14077" s="5">
        <v>750.40866599000003</v>
      </c>
      <c r="M14077" s="5">
        <v>233.49403883400001</v>
      </c>
      <c r="N14077" s="5">
        <v>10.943107248</v>
      </c>
      <c r="O14077" s="5">
        <v>14.047627832</v>
      </c>
      <c r="P14077" s="5">
        <v>87.608748840000004</v>
      </c>
      <c r="Q14077" s="5">
        <v>5.1680487089999998</v>
      </c>
    </row>
    <row r="14078" spans="1:17" x14ac:dyDescent="0.35">
      <c r="A14078">
        <v>2035</v>
      </c>
      <c r="B14078">
        <v>5317</v>
      </c>
      <c r="C14078" s="5">
        <v>-1916.3069774099999</v>
      </c>
      <c r="D14078" s="5">
        <v>-1557.0634127400001</v>
      </c>
      <c r="E14078" s="5">
        <v>-1773.2853699</v>
      </c>
      <c r="F14078" s="5">
        <v>-4193.2910963699997</v>
      </c>
      <c r="G14078" s="5">
        <v>-850.03328123999995</v>
      </c>
      <c r="H14078" s="5" t="s">
        <v>8531</v>
      </c>
      <c r="I14078" s="5">
        <v>-495.83013440399998</v>
      </c>
      <c r="J14078" s="5">
        <v>513.33202786000004</v>
      </c>
      <c r="K14078" s="5">
        <v>658.96249774</v>
      </c>
      <c r="L14078" s="5">
        <v>823.61926755000002</v>
      </c>
      <c r="M14078" s="5">
        <v>255.73156634200001</v>
      </c>
      <c r="N14078" s="5">
        <v>10.943107248</v>
      </c>
      <c r="O14078" s="5">
        <v>14.047627832</v>
      </c>
      <c r="P14078" s="5">
        <v>109.51093605</v>
      </c>
      <c r="Q14078" s="5">
        <v>5.1680487089999998</v>
      </c>
    </row>
    <row r="14079" spans="1:17" x14ac:dyDescent="0.35">
      <c r="A14079">
        <v>2035</v>
      </c>
      <c r="B14079">
        <v>5318</v>
      </c>
      <c r="C14079" s="5">
        <v>-1971.85210719</v>
      </c>
      <c r="D14079" s="5">
        <v>-1651.4308923000001</v>
      </c>
      <c r="E14079" s="5">
        <v>-1880.7572104999999</v>
      </c>
      <c r="F14079" s="5">
        <v>-4314.8357658300001</v>
      </c>
      <c r="G14079" s="5">
        <v>-875.79186551999999</v>
      </c>
      <c r="H14079" s="5" t="s">
        <v>8531</v>
      </c>
      <c r="I14079" s="5">
        <v>-525.88044558000001</v>
      </c>
      <c r="J14079" s="5">
        <v>535.65081167999995</v>
      </c>
      <c r="K14079" s="5">
        <v>687.61304112000005</v>
      </c>
      <c r="L14079" s="5">
        <v>878.52721871999995</v>
      </c>
      <c r="M14079" s="5">
        <v>277.96909384999998</v>
      </c>
      <c r="N14079" s="5">
        <v>10.943107248</v>
      </c>
      <c r="O14079" s="5">
        <v>14.047627832</v>
      </c>
      <c r="P14079" s="5">
        <v>109.51093605</v>
      </c>
      <c r="Q14079" s="5">
        <v>5.1680487089999998</v>
      </c>
    </row>
    <row r="14080" spans="1:17" x14ac:dyDescent="0.35">
      <c r="A14080">
        <v>2035</v>
      </c>
      <c r="B14080">
        <v>5319</v>
      </c>
      <c r="C14080" s="5">
        <v>-2027.39723697</v>
      </c>
      <c r="D14080" s="5">
        <v>-1698.6146320800001</v>
      </c>
      <c r="E14080" s="5">
        <v>-1934.4931308</v>
      </c>
      <c r="F14080" s="5">
        <v>-4436.3804352899997</v>
      </c>
      <c r="G14080" s="5">
        <v>-901.55044980000002</v>
      </c>
      <c r="H14080" s="5" t="s">
        <v>8531</v>
      </c>
      <c r="I14080" s="5">
        <v>-540.90560116799998</v>
      </c>
      <c r="J14080" s="5">
        <v>223.18783819999999</v>
      </c>
      <c r="K14080" s="5">
        <v>286.50543379999999</v>
      </c>
      <c r="L14080" s="5">
        <v>366.05300779999999</v>
      </c>
      <c r="M14080" s="5">
        <v>111.18763754</v>
      </c>
      <c r="N14080" s="5">
        <v>10.943107248</v>
      </c>
      <c r="O14080" s="5">
        <v>14.047627832</v>
      </c>
      <c r="P14080" s="5">
        <v>131.41312325999999</v>
      </c>
      <c r="Q14080" s="5">
        <v>5.1680487089999998</v>
      </c>
    </row>
    <row r="14081" spans="1:17" x14ac:dyDescent="0.35">
      <c r="A14081">
        <v>2035</v>
      </c>
      <c r="B14081">
        <v>5320</v>
      </c>
      <c r="C14081" s="5">
        <v>-2055.16980186</v>
      </c>
      <c r="D14081" s="5">
        <v>-1745.7983718600001</v>
      </c>
      <c r="E14081" s="5">
        <v>-1988.2290511000001</v>
      </c>
      <c r="F14081" s="5">
        <v>-4497.1527700200004</v>
      </c>
      <c r="G14081" s="5">
        <v>-914.42974193999999</v>
      </c>
      <c r="H14081" s="5" t="s">
        <v>8531</v>
      </c>
      <c r="I14081" s="5">
        <v>-555.93075675600005</v>
      </c>
      <c r="J14081" s="5">
        <v>245.50662202000001</v>
      </c>
      <c r="K14081" s="5">
        <v>315.15597717999998</v>
      </c>
      <c r="L14081" s="5">
        <v>402.65830857999998</v>
      </c>
      <c r="M14081" s="5">
        <v>127.865783171</v>
      </c>
      <c r="N14081" s="5">
        <v>0</v>
      </c>
      <c r="O14081" s="5">
        <v>0</v>
      </c>
      <c r="P14081" s="5">
        <v>65.706561629999996</v>
      </c>
      <c r="Q14081" s="5">
        <v>1.7226829029999999</v>
      </c>
    </row>
    <row r="14082" spans="1:17" x14ac:dyDescent="0.35">
      <c r="A14082">
        <v>2035</v>
      </c>
      <c r="B14082">
        <v>5321</v>
      </c>
      <c r="C14082" s="5">
        <v>-2027.39723697</v>
      </c>
      <c r="D14082" s="5">
        <v>-1769.3902417500001</v>
      </c>
      <c r="E14082" s="5">
        <v>-2015.0970112499999</v>
      </c>
      <c r="F14082" s="5">
        <v>-4436.3804352899997</v>
      </c>
      <c r="G14082" s="5">
        <v>-914.42974193999999</v>
      </c>
      <c r="H14082" s="5" t="s">
        <v>8531</v>
      </c>
      <c r="I14082" s="5">
        <v>-563.44333455000003</v>
      </c>
      <c r="J14082" s="5">
        <v>278.98479774999998</v>
      </c>
      <c r="K14082" s="5">
        <v>358.13179224999999</v>
      </c>
      <c r="L14082" s="5">
        <v>457.56625974999997</v>
      </c>
      <c r="M14082" s="5">
        <v>144.54392880200001</v>
      </c>
      <c r="N14082" s="5">
        <v>-60.187089864000001</v>
      </c>
      <c r="O14082" s="5">
        <v>-77.261953075999998</v>
      </c>
      <c r="P14082" s="5">
        <v>-219.0218721</v>
      </c>
      <c r="Q14082" s="5">
        <v>-18.949511933</v>
      </c>
    </row>
    <row r="14083" spans="1:17" x14ac:dyDescent="0.35">
      <c r="A14083">
        <v>2035</v>
      </c>
      <c r="B14083">
        <v>5322</v>
      </c>
      <c r="C14083" s="5">
        <v>-1916.3069774099999</v>
      </c>
      <c r="D14083" s="5">
        <v>-1675.0227621900001</v>
      </c>
      <c r="E14083" s="5">
        <v>-1907.62517065</v>
      </c>
      <c r="F14083" s="5">
        <v>-4193.2910963699997</v>
      </c>
      <c r="G14083" s="5">
        <v>-875.79186551999999</v>
      </c>
      <c r="H14083" s="5" t="s">
        <v>8531</v>
      </c>
      <c r="I14083" s="5">
        <v>-533.39302337399999</v>
      </c>
      <c r="J14083" s="5">
        <v>301.30358157000001</v>
      </c>
      <c r="K14083" s="5">
        <v>386.78233562999998</v>
      </c>
      <c r="L14083" s="5">
        <v>494.17156053000002</v>
      </c>
      <c r="M14083" s="5">
        <v>150.103310679</v>
      </c>
      <c r="N14083" s="5">
        <v>-68.394420299999993</v>
      </c>
      <c r="O14083" s="5">
        <v>-87.797673950000004</v>
      </c>
      <c r="P14083" s="5">
        <v>-219.0218721</v>
      </c>
      <c r="Q14083" s="5">
        <v>-20.672194835999999</v>
      </c>
    </row>
    <row r="14084" spans="1:17" x14ac:dyDescent="0.35">
      <c r="A14084">
        <v>2035</v>
      </c>
      <c r="B14084">
        <v>5323</v>
      </c>
      <c r="C14084" s="5">
        <v>-1721.8990231800001</v>
      </c>
      <c r="D14084" s="5">
        <v>-1509.8796729600001</v>
      </c>
      <c r="E14084" s="5">
        <v>-1719.5494495999999</v>
      </c>
      <c r="F14084" s="5">
        <v>-3767.8847532599998</v>
      </c>
      <c r="G14084" s="5">
        <v>-772.75752839999996</v>
      </c>
      <c r="H14084" s="5" t="s">
        <v>8531</v>
      </c>
      <c r="I14084" s="5">
        <v>-480.80497881600002</v>
      </c>
      <c r="J14084" s="5">
        <v>301.30358157000001</v>
      </c>
      <c r="K14084" s="5">
        <v>386.78233562999998</v>
      </c>
      <c r="L14084" s="5">
        <v>494.17156053000002</v>
      </c>
      <c r="M14084" s="5">
        <v>150.103310679</v>
      </c>
      <c r="N14084" s="5">
        <v>-73.865973924000002</v>
      </c>
      <c r="O14084" s="5">
        <v>-94.821487865999998</v>
      </c>
      <c r="P14084" s="5">
        <v>-219.0218721</v>
      </c>
      <c r="Q14084" s="5">
        <v>-20.672194835999999</v>
      </c>
    </row>
    <row r="14085" spans="1:17" x14ac:dyDescent="0.35">
      <c r="A14085">
        <v>2035</v>
      </c>
      <c r="B14085">
        <v>5324</v>
      </c>
      <c r="C14085" s="5">
        <v>-1583.03619873</v>
      </c>
      <c r="D14085" s="5">
        <v>-1439.1040632900001</v>
      </c>
      <c r="E14085" s="5">
        <v>-1638.94556915</v>
      </c>
      <c r="F14085" s="5">
        <v>-3464.02307961</v>
      </c>
      <c r="G14085" s="5">
        <v>-708.36106770000004</v>
      </c>
      <c r="H14085" s="5" t="s">
        <v>8531</v>
      </c>
      <c r="I14085" s="5">
        <v>-458.26724543400002</v>
      </c>
      <c r="J14085" s="5">
        <v>970.86709616999997</v>
      </c>
      <c r="K14085" s="5">
        <v>1246.29863703</v>
      </c>
      <c r="L14085" s="5">
        <v>1592.3305839300001</v>
      </c>
      <c r="M14085" s="5">
        <v>483.66622329900002</v>
      </c>
      <c r="N14085" s="5">
        <v>-76.601750736</v>
      </c>
      <c r="O14085" s="5">
        <v>-98.333394823999996</v>
      </c>
      <c r="P14085" s="5">
        <v>-197.11968489</v>
      </c>
      <c r="Q14085" s="5">
        <v>-22.394877738999998</v>
      </c>
    </row>
    <row r="14086" spans="1:17" x14ac:dyDescent="0.35">
      <c r="A14086">
        <v>2035</v>
      </c>
      <c r="B14086">
        <v>5325</v>
      </c>
      <c r="C14086" s="5">
        <v>-1444.17337428</v>
      </c>
      <c r="D14086" s="5">
        <v>-1321.1447138399999</v>
      </c>
      <c r="E14086" s="5">
        <v>-1504.6057684</v>
      </c>
      <c r="F14086" s="5">
        <v>-3160.1614059600001</v>
      </c>
      <c r="G14086" s="5">
        <v>-669.72319128000004</v>
      </c>
      <c r="H14086" s="5" t="s">
        <v>8531</v>
      </c>
      <c r="I14086" s="5">
        <v>-420.704356464</v>
      </c>
      <c r="J14086" s="5">
        <v>970.86709616999997</v>
      </c>
      <c r="K14086" s="5">
        <v>1246.29863703</v>
      </c>
      <c r="L14086" s="5">
        <v>1592.3305839300001</v>
      </c>
      <c r="M14086" s="5">
        <v>483.66622329900002</v>
      </c>
      <c r="N14086" s="5">
        <v>-76.601750736</v>
      </c>
      <c r="O14086" s="5">
        <v>-98.333394823999996</v>
      </c>
      <c r="P14086" s="5">
        <v>-197.11968489</v>
      </c>
      <c r="Q14086" s="5">
        <v>-20.672194835999999</v>
      </c>
    </row>
    <row r="14087" spans="1:17" x14ac:dyDescent="0.35">
      <c r="A14087">
        <v>2035</v>
      </c>
      <c r="B14087">
        <v>5326</v>
      </c>
      <c r="C14087" s="5">
        <v>-1249.7654200500001</v>
      </c>
      <c r="D14087" s="5">
        <v>-1179.5934944999999</v>
      </c>
      <c r="E14087" s="5">
        <v>-1343.3980074999999</v>
      </c>
      <c r="F14087" s="5">
        <v>-2734.7550628499998</v>
      </c>
      <c r="G14087" s="5">
        <v>-592.44743844000004</v>
      </c>
      <c r="H14087" s="5" t="s">
        <v>8531</v>
      </c>
      <c r="I14087" s="5">
        <v>-375.6288897</v>
      </c>
      <c r="J14087" s="5">
        <v>948.54831234999995</v>
      </c>
      <c r="K14087" s="5">
        <v>1217.64809365</v>
      </c>
      <c r="L14087" s="5">
        <v>1555.72528315</v>
      </c>
      <c r="M14087" s="5">
        <v>472.54745954499998</v>
      </c>
      <c r="N14087" s="5">
        <v>0</v>
      </c>
      <c r="O14087" s="5">
        <v>0</v>
      </c>
      <c r="P14087" s="5">
        <v>65.706561629999996</v>
      </c>
      <c r="Q14087" s="5">
        <v>1.7226829029999999</v>
      </c>
    </row>
    <row r="14088" spans="1:17" x14ac:dyDescent="0.35">
      <c r="A14088">
        <v>2035</v>
      </c>
      <c r="B14088">
        <v>5327</v>
      </c>
      <c r="C14088" s="5">
        <v>-1055.35746582</v>
      </c>
      <c r="D14088" s="5">
        <v>-1014.45040527</v>
      </c>
      <c r="E14088" s="5">
        <v>-1155.3222864500001</v>
      </c>
      <c r="F14088" s="5">
        <v>-2309.34871974</v>
      </c>
      <c r="G14088" s="5">
        <v>-515.17168560000005</v>
      </c>
      <c r="H14088" s="5" t="s">
        <v>8531</v>
      </c>
      <c r="I14088" s="5">
        <v>-323.04084514200002</v>
      </c>
      <c r="J14088" s="5">
        <v>915.07013661999997</v>
      </c>
      <c r="K14088" s="5">
        <v>1174.67227858</v>
      </c>
      <c r="L14088" s="5">
        <v>1500.8173319800001</v>
      </c>
      <c r="M14088" s="5">
        <v>455.86931391399997</v>
      </c>
      <c r="N14088" s="5">
        <v>16.414660871999999</v>
      </c>
      <c r="O14088" s="5">
        <v>21.071441748000002</v>
      </c>
      <c r="P14088" s="5">
        <v>109.51093605</v>
      </c>
      <c r="Q14088" s="5">
        <v>6.8907316119999997</v>
      </c>
    </row>
    <row r="14089" spans="1:17" x14ac:dyDescent="0.35">
      <c r="A14089">
        <v>2035</v>
      </c>
      <c r="B14089">
        <v>5328</v>
      </c>
      <c r="C14089" s="5">
        <v>-888.72207648000006</v>
      </c>
      <c r="D14089" s="5">
        <v>-872.89918593000004</v>
      </c>
      <c r="E14089" s="5">
        <v>-994.11452555000005</v>
      </c>
      <c r="F14089" s="5">
        <v>-1944.7147113599999</v>
      </c>
      <c r="G14089" s="5">
        <v>-425.01664061999998</v>
      </c>
      <c r="H14089" s="5" t="s">
        <v>8531</v>
      </c>
      <c r="I14089" s="5">
        <v>-277.96537837800003</v>
      </c>
      <c r="J14089" s="5">
        <v>859.27317706999997</v>
      </c>
      <c r="K14089" s="5">
        <v>1103.04592013</v>
      </c>
      <c r="L14089" s="5">
        <v>1391.00142964</v>
      </c>
      <c r="M14089" s="5">
        <v>428.07240452899998</v>
      </c>
      <c r="N14089" s="5">
        <v>16.414660871999999</v>
      </c>
      <c r="O14089" s="5">
        <v>21.071441748000002</v>
      </c>
      <c r="P14089" s="5">
        <v>87.608748840000004</v>
      </c>
      <c r="Q14089" s="5">
        <v>6.8907316119999997</v>
      </c>
    </row>
    <row r="14090" spans="1:17" x14ac:dyDescent="0.35">
      <c r="A14090">
        <v>2035</v>
      </c>
      <c r="B14090">
        <v>5329</v>
      </c>
      <c r="C14090" s="5">
        <v>-777.63181692000001</v>
      </c>
      <c r="D14090" s="5">
        <v>-778.53170637000005</v>
      </c>
      <c r="E14090" s="5">
        <v>-886.64268494999999</v>
      </c>
      <c r="F14090" s="5">
        <v>-1701.6253724400001</v>
      </c>
      <c r="G14090" s="5">
        <v>-373.49947206000002</v>
      </c>
      <c r="H14090" s="5" t="s">
        <v>8531</v>
      </c>
      <c r="I14090" s="5">
        <v>-247.91506720199999</v>
      </c>
      <c r="J14090" s="5">
        <v>769.99804179</v>
      </c>
      <c r="K14090" s="5">
        <v>988.44374660999995</v>
      </c>
      <c r="L14090" s="5">
        <v>1262.88287691</v>
      </c>
      <c r="M14090" s="5">
        <v>383.59734951299998</v>
      </c>
      <c r="N14090" s="5">
        <v>13.67888406</v>
      </c>
      <c r="O14090" s="5">
        <v>17.559534790000001</v>
      </c>
      <c r="P14090" s="5">
        <v>87.608748840000004</v>
      </c>
      <c r="Q14090" s="5">
        <v>10.336097418</v>
      </c>
    </row>
    <row r="14091" spans="1:17" x14ac:dyDescent="0.35">
      <c r="A14091">
        <v>2035</v>
      </c>
      <c r="B14091">
        <v>5330</v>
      </c>
      <c r="C14091" s="5">
        <v>-722.08668713999998</v>
      </c>
      <c r="D14091" s="5">
        <v>-731.34796659000006</v>
      </c>
      <c r="E14091" s="5">
        <v>-832.90676465000001</v>
      </c>
      <c r="F14091" s="5">
        <v>-1580.0807029800001</v>
      </c>
      <c r="G14091" s="5">
        <v>-347.74088777999998</v>
      </c>
      <c r="H14091" s="5" t="s">
        <v>8531</v>
      </c>
      <c r="I14091" s="5">
        <v>-232.889911614</v>
      </c>
      <c r="J14091" s="5">
        <v>669.56351459999996</v>
      </c>
      <c r="K14091" s="5">
        <v>859.51630139999997</v>
      </c>
      <c r="L14091" s="5">
        <v>1098.1590234</v>
      </c>
      <c r="M14091" s="5">
        <v>339.12229449699998</v>
      </c>
      <c r="N14091" s="5">
        <v>10.943107248</v>
      </c>
      <c r="O14091" s="5">
        <v>14.047627832</v>
      </c>
      <c r="P14091" s="5">
        <v>87.608748840000004</v>
      </c>
      <c r="Q14091" s="5">
        <v>8.6134145150000005</v>
      </c>
    </row>
    <row r="14092" spans="1:17" x14ac:dyDescent="0.35">
      <c r="A14092">
        <v>2035</v>
      </c>
      <c r="B14092">
        <v>5331</v>
      </c>
      <c r="C14092" s="5">
        <v>-694.31412224999997</v>
      </c>
      <c r="D14092" s="5">
        <v>-707.75609669999994</v>
      </c>
      <c r="E14092" s="5">
        <v>-806.03880449999997</v>
      </c>
      <c r="F14092" s="5">
        <v>-1519.3083682500001</v>
      </c>
      <c r="G14092" s="5">
        <v>-347.74088777999998</v>
      </c>
      <c r="H14092" s="5" t="s">
        <v>8531</v>
      </c>
      <c r="I14092" s="5">
        <v>-225.37733381999999</v>
      </c>
      <c r="J14092" s="5">
        <v>591.44777122999994</v>
      </c>
      <c r="K14092" s="5">
        <v>759.23939957000005</v>
      </c>
      <c r="L14092" s="5">
        <v>970.04047066999999</v>
      </c>
      <c r="M14092" s="5">
        <v>289.08785760400002</v>
      </c>
      <c r="N14092" s="5">
        <v>8.2073304359999995</v>
      </c>
      <c r="O14092" s="5">
        <v>10.535720874000001</v>
      </c>
      <c r="P14092" s="5">
        <v>65.706561629999996</v>
      </c>
      <c r="Q14092" s="5">
        <v>8.6134145150000005</v>
      </c>
    </row>
    <row r="14093" spans="1:17" x14ac:dyDescent="0.35">
      <c r="A14093">
        <v>2035</v>
      </c>
      <c r="B14093">
        <v>5332</v>
      </c>
      <c r="C14093" s="5">
        <v>-694.31412224999997</v>
      </c>
      <c r="D14093" s="5">
        <v>-684.16422680999995</v>
      </c>
      <c r="E14093" s="5">
        <v>-779.17084435000004</v>
      </c>
      <c r="F14093" s="5">
        <v>-1519.3083682500001</v>
      </c>
      <c r="G14093" s="5">
        <v>-347.74088777999998</v>
      </c>
      <c r="H14093" s="5" t="s">
        <v>8531</v>
      </c>
      <c r="I14093" s="5">
        <v>-217.86475602600001</v>
      </c>
      <c r="J14093" s="5">
        <v>513.33202786000004</v>
      </c>
      <c r="K14093" s="5">
        <v>658.96249774</v>
      </c>
      <c r="L14093" s="5">
        <v>841.92191793999996</v>
      </c>
      <c r="M14093" s="5">
        <v>255.73156634200001</v>
      </c>
      <c r="N14093" s="5">
        <v>8.2073304359999995</v>
      </c>
      <c r="O14093" s="5">
        <v>10.535720874000001</v>
      </c>
      <c r="P14093" s="5">
        <v>65.706561629999996</v>
      </c>
      <c r="Q14093" s="5">
        <v>6.8907316119999997</v>
      </c>
    </row>
    <row r="14094" spans="1:17" x14ac:dyDescent="0.35">
      <c r="A14094">
        <v>2035</v>
      </c>
      <c r="B14094">
        <v>5333</v>
      </c>
      <c r="C14094" s="5">
        <v>-694.31412224999997</v>
      </c>
      <c r="D14094" s="5">
        <v>-707.75609669999994</v>
      </c>
      <c r="E14094" s="5">
        <v>-806.03880449999997</v>
      </c>
      <c r="F14094" s="5">
        <v>-1519.3083682500001</v>
      </c>
      <c r="G14094" s="5">
        <v>-347.74088777999998</v>
      </c>
      <c r="H14094" s="5" t="s">
        <v>8531</v>
      </c>
      <c r="I14094" s="5">
        <v>-225.37733381999999</v>
      </c>
      <c r="J14094" s="5">
        <v>457.53506830999999</v>
      </c>
      <c r="K14094" s="5">
        <v>587.33613929000001</v>
      </c>
      <c r="L14094" s="5">
        <v>750.40866599000003</v>
      </c>
      <c r="M14094" s="5">
        <v>227.93465695699999</v>
      </c>
      <c r="N14094" s="5">
        <v>8.2073304359999995</v>
      </c>
      <c r="O14094" s="5">
        <v>10.535720874000001</v>
      </c>
      <c r="P14094" s="5">
        <v>65.706561629999996</v>
      </c>
      <c r="Q14094" s="5">
        <v>6.8907316119999997</v>
      </c>
    </row>
    <row r="14095" spans="1:17" x14ac:dyDescent="0.35">
      <c r="A14095">
        <v>2035</v>
      </c>
      <c r="B14095">
        <v>5334</v>
      </c>
      <c r="C14095" s="5">
        <v>-694.31412224999997</v>
      </c>
      <c r="D14095" s="5">
        <v>-660.57235691999995</v>
      </c>
      <c r="E14095" s="5">
        <v>-752.30288419999999</v>
      </c>
      <c r="F14095" s="5">
        <v>-1519.3083682500001</v>
      </c>
      <c r="G14095" s="5">
        <v>-373.49947206000002</v>
      </c>
      <c r="H14095" s="5" t="s">
        <v>8531</v>
      </c>
      <c r="I14095" s="5">
        <v>-210.352178232</v>
      </c>
      <c r="J14095" s="5">
        <v>412.89750067</v>
      </c>
      <c r="K14095" s="5">
        <v>530.03505253000003</v>
      </c>
      <c r="L14095" s="5">
        <v>677.19806443000004</v>
      </c>
      <c r="M14095" s="5">
        <v>200.13774757199999</v>
      </c>
      <c r="N14095" s="5">
        <v>8.2073304359999995</v>
      </c>
      <c r="O14095" s="5">
        <v>10.535720874000001</v>
      </c>
      <c r="P14095" s="5">
        <v>65.706561629999996</v>
      </c>
      <c r="Q14095" s="5">
        <v>6.8907316119999997</v>
      </c>
    </row>
    <row r="14096" spans="1:17" x14ac:dyDescent="0.35">
      <c r="A14096">
        <v>2035</v>
      </c>
      <c r="B14096">
        <v>5335</v>
      </c>
      <c r="C14096" s="5">
        <v>-805.40438181000002</v>
      </c>
      <c r="D14096" s="5">
        <v>-731.34796659000006</v>
      </c>
      <c r="E14096" s="5">
        <v>-832.90676465000001</v>
      </c>
      <c r="F14096" s="5">
        <v>-1762.3977071700001</v>
      </c>
      <c r="G14096" s="5">
        <v>-425.01664061999998</v>
      </c>
      <c r="H14096" s="5" t="s">
        <v>8531</v>
      </c>
      <c r="I14096" s="5">
        <v>-232.889911614</v>
      </c>
      <c r="J14096" s="5">
        <v>357.10054112</v>
      </c>
      <c r="K14096" s="5">
        <v>458.40869407999998</v>
      </c>
      <c r="L14096" s="5">
        <v>585.68481248000001</v>
      </c>
      <c r="M14096" s="5">
        <v>177.900220064</v>
      </c>
      <c r="N14096" s="5">
        <v>8.2073304359999995</v>
      </c>
      <c r="O14096" s="5">
        <v>10.535720874000001</v>
      </c>
      <c r="P14096" s="5">
        <v>65.706561629999996</v>
      </c>
      <c r="Q14096" s="5">
        <v>3.4453658059999999</v>
      </c>
    </row>
    <row r="14097" spans="1:17" x14ac:dyDescent="0.35">
      <c r="A14097">
        <v>2035</v>
      </c>
      <c r="B14097">
        <v>5336</v>
      </c>
      <c r="C14097" s="5">
        <v>-972.03977114999998</v>
      </c>
      <c r="D14097" s="5">
        <v>-825.71544615000005</v>
      </c>
      <c r="E14097" s="5">
        <v>-940.37860524999996</v>
      </c>
      <c r="F14097" s="5">
        <v>-2127.0317155500002</v>
      </c>
      <c r="G14097" s="5">
        <v>-489.41310132000001</v>
      </c>
      <c r="H14097" s="5" t="s">
        <v>8531</v>
      </c>
      <c r="I14097" s="5">
        <v>-262.94022279000001</v>
      </c>
      <c r="J14097" s="5">
        <v>323.62236539000003</v>
      </c>
      <c r="K14097" s="5">
        <v>415.43287901000002</v>
      </c>
      <c r="L14097" s="5">
        <v>512.47421092000002</v>
      </c>
      <c r="M14097" s="5">
        <v>161.22207443299999</v>
      </c>
      <c r="N14097" s="5">
        <v>8.2073304359999995</v>
      </c>
      <c r="O14097" s="5">
        <v>10.535720874000001</v>
      </c>
      <c r="P14097" s="5">
        <v>65.706561629999996</v>
      </c>
      <c r="Q14097" s="5">
        <v>3.4453658059999999</v>
      </c>
    </row>
    <row r="14098" spans="1:17" x14ac:dyDescent="0.35">
      <c r="A14098">
        <v>2035</v>
      </c>
      <c r="B14098">
        <v>5337</v>
      </c>
      <c r="C14098" s="5">
        <v>-1138.6751604900001</v>
      </c>
      <c r="D14098" s="5">
        <v>-943.67479560000004</v>
      </c>
      <c r="E14098" s="5">
        <v>-1074.718406</v>
      </c>
      <c r="F14098" s="5">
        <v>-2491.6657239299998</v>
      </c>
      <c r="G14098" s="5">
        <v>-553.80956202000004</v>
      </c>
      <c r="H14098" s="5" t="s">
        <v>8531</v>
      </c>
      <c r="I14098" s="5">
        <v>-300.50311176000002</v>
      </c>
      <c r="J14098" s="5">
        <v>301.30358157000001</v>
      </c>
      <c r="K14098" s="5">
        <v>386.78233562999998</v>
      </c>
      <c r="L14098" s="5">
        <v>494.17156053000002</v>
      </c>
      <c r="M14098" s="5">
        <v>155.662692556</v>
      </c>
      <c r="N14098" s="5">
        <v>8.2073304359999995</v>
      </c>
      <c r="O14098" s="5">
        <v>10.535720874000001</v>
      </c>
      <c r="P14098" s="5">
        <v>65.706561629999996</v>
      </c>
      <c r="Q14098" s="5">
        <v>3.4453658059999999</v>
      </c>
    </row>
    <row r="14099" spans="1:17" x14ac:dyDescent="0.35">
      <c r="A14099">
        <v>2035</v>
      </c>
      <c r="B14099">
        <v>5338</v>
      </c>
      <c r="C14099" s="5">
        <v>-1333.0831147199999</v>
      </c>
      <c r="D14099" s="5">
        <v>-1061.6341450499999</v>
      </c>
      <c r="E14099" s="5">
        <v>-1209.05820675</v>
      </c>
      <c r="F14099" s="5">
        <v>-2917.0720670400001</v>
      </c>
      <c r="G14099" s="5">
        <v>-618.20602271999996</v>
      </c>
      <c r="H14099" s="5" t="s">
        <v>8531</v>
      </c>
      <c r="I14099" s="5">
        <v>-338.06600072999998</v>
      </c>
      <c r="J14099" s="5">
        <v>323.62236539000003</v>
      </c>
      <c r="K14099" s="5">
        <v>415.43287901000002</v>
      </c>
      <c r="L14099" s="5">
        <v>512.47421092000002</v>
      </c>
      <c r="M14099" s="5">
        <v>166.78145631000001</v>
      </c>
      <c r="N14099" s="5">
        <v>8.2073304359999995</v>
      </c>
      <c r="O14099" s="5">
        <v>10.535720874000001</v>
      </c>
      <c r="P14099" s="5">
        <v>87.608748840000004</v>
      </c>
      <c r="Q14099" s="5">
        <v>5.1680487089999998</v>
      </c>
    </row>
    <row r="14100" spans="1:17" x14ac:dyDescent="0.35">
      <c r="A14100">
        <v>2035</v>
      </c>
      <c r="B14100">
        <v>5339</v>
      </c>
      <c r="C14100" s="5">
        <v>-1471.94593917</v>
      </c>
      <c r="D14100" s="5">
        <v>-1179.5934944999999</v>
      </c>
      <c r="E14100" s="5">
        <v>-1343.3980074999999</v>
      </c>
      <c r="F14100" s="5">
        <v>-3220.9337406899999</v>
      </c>
      <c r="G14100" s="5">
        <v>-669.72319128000004</v>
      </c>
      <c r="H14100" s="5" t="s">
        <v>8531</v>
      </c>
      <c r="I14100" s="5">
        <v>-375.6288897</v>
      </c>
      <c r="J14100" s="5">
        <v>379.41932494000002</v>
      </c>
      <c r="K14100" s="5">
        <v>487.05923746000002</v>
      </c>
      <c r="L14100" s="5">
        <v>622.29011326</v>
      </c>
      <c r="M14100" s="5">
        <v>189.01898381800001</v>
      </c>
      <c r="N14100" s="5">
        <v>8.2073304359999995</v>
      </c>
      <c r="O14100" s="5">
        <v>10.535720874000001</v>
      </c>
      <c r="P14100" s="5">
        <v>87.608748840000004</v>
      </c>
      <c r="Q14100" s="5">
        <v>5.1680487089999998</v>
      </c>
    </row>
    <row r="14101" spans="1:17" x14ac:dyDescent="0.35">
      <c r="A14101">
        <v>2035</v>
      </c>
      <c r="B14101">
        <v>5340</v>
      </c>
      <c r="C14101" s="5">
        <v>-1610.80876362</v>
      </c>
      <c r="D14101" s="5">
        <v>-1273.9609740599999</v>
      </c>
      <c r="E14101" s="5">
        <v>-1450.8698480999999</v>
      </c>
      <c r="F14101" s="5">
        <v>-3524.7954143400002</v>
      </c>
      <c r="G14101" s="5">
        <v>-708.36106770000004</v>
      </c>
      <c r="H14101" s="5" t="s">
        <v>8531</v>
      </c>
      <c r="I14101" s="5">
        <v>-405.67920087599998</v>
      </c>
      <c r="J14101" s="5">
        <v>457.53506830999999</v>
      </c>
      <c r="K14101" s="5">
        <v>587.33613929000001</v>
      </c>
      <c r="L14101" s="5">
        <v>750.40866599000003</v>
      </c>
      <c r="M14101" s="5">
        <v>227.93465695699999</v>
      </c>
      <c r="N14101" s="5">
        <v>10.943107248</v>
      </c>
      <c r="O14101" s="5">
        <v>14.047627832</v>
      </c>
      <c r="P14101" s="5">
        <v>109.51093605</v>
      </c>
      <c r="Q14101" s="5">
        <v>5.1680487089999998</v>
      </c>
    </row>
    <row r="14102" spans="1:17" x14ac:dyDescent="0.35">
      <c r="A14102">
        <v>2035</v>
      </c>
      <c r="B14102">
        <v>5341</v>
      </c>
      <c r="C14102" s="5">
        <v>-1721.8990231800001</v>
      </c>
      <c r="D14102" s="5">
        <v>-1344.7365837299999</v>
      </c>
      <c r="E14102" s="5">
        <v>-1531.47372855</v>
      </c>
      <c r="F14102" s="5">
        <v>-3767.8847532599998</v>
      </c>
      <c r="G14102" s="5">
        <v>-746.99894412000003</v>
      </c>
      <c r="H14102" s="5" t="s">
        <v>8531</v>
      </c>
      <c r="I14102" s="5">
        <v>-428.21693425799998</v>
      </c>
      <c r="J14102" s="5">
        <v>502.17263594999997</v>
      </c>
      <c r="K14102" s="5">
        <v>644.63722604999998</v>
      </c>
      <c r="L14102" s="5">
        <v>823.61926755000002</v>
      </c>
      <c r="M14102" s="5">
        <v>250.17218446499999</v>
      </c>
      <c r="N14102" s="5">
        <v>10.943107248</v>
      </c>
      <c r="O14102" s="5">
        <v>14.047627832</v>
      </c>
      <c r="P14102" s="5">
        <v>131.41312325999999</v>
      </c>
      <c r="Q14102" s="5">
        <v>5.1680487089999998</v>
      </c>
    </row>
    <row r="14103" spans="1:17" x14ac:dyDescent="0.35">
      <c r="A14103">
        <v>2035</v>
      </c>
      <c r="B14103">
        <v>5342</v>
      </c>
      <c r="C14103" s="5">
        <v>-1805.2167178499999</v>
      </c>
      <c r="D14103" s="5">
        <v>-1415.5121933999999</v>
      </c>
      <c r="E14103" s="5">
        <v>-1612.0776089999999</v>
      </c>
      <c r="F14103" s="5">
        <v>-3950.2017574500001</v>
      </c>
      <c r="G14103" s="5">
        <v>-772.75752839999996</v>
      </c>
      <c r="H14103" s="5" t="s">
        <v>8531</v>
      </c>
      <c r="I14103" s="5">
        <v>-450.75466763999998</v>
      </c>
      <c r="J14103" s="5">
        <v>557.96959549999997</v>
      </c>
      <c r="K14103" s="5">
        <v>716.26358449999998</v>
      </c>
      <c r="L14103" s="5">
        <v>915.13251949999994</v>
      </c>
      <c r="M14103" s="5">
        <v>277.96909384999998</v>
      </c>
      <c r="N14103" s="5">
        <v>10.943107248</v>
      </c>
      <c r="O14103" s="5">
        <v>14.047627832</v>
      </c>
      <c r="P14103" s="5">
        <v>131.41312325999999</v>
      </c>
      <c r="Q14103" s="5">
        <v>6.8907316119999997</v>
      </c>
    </row>
    <row r="14104" spans="1:17" x14ac:dyDescent="0.35">
      <c r="A14104">
        <v>2035</v>
      </c>
      <c r="B14104">
        <v>5343</v>
      </c>
      <c r="C14104" s="5">
        <v>-1888.5344125199999</v>
      </c>
      <c r="D14104" s="5">
        <v>-1486.2878030700001</v>
      </c>
      <c r="E14104" s="5">
        <v>-1692.6814894500001</v>
      </c>
      <c r="F14104" s="5">
        <v>-4132.5187616399999</v>
      </c>
      <c r="G14104" s="5">
        <v>-811.39540481999995</v>
      </c>
      <c r="H14104" s="5" t="s">
        <v>8531</v>
      </c>
      <c r="I14104" s="5">
        <v>-473.29240102199998</v>
      </c>
      <c r="J14104" s="5">
        <v>223.18783819999999</v>
      </c>
      <c r="K14104" s="5">
        <v>286.50543379999999</v>
      </c>
      <c r="L14104" s="5">
        <v>366.05300779999999</v>
      </c>
      <c r="M14104" s="5">
        <v>111.18763754</v>
      </c>
      <c r="N14104" s="5">
        <v>10.943107248</v>
      </c>
      <c r="O14104" s="5">
        <v>14.047627832</v>
      </c>
      <c r="P14104" s="5">
        <v>153.31531046999999</v>
      </c>
      <c r="Q14104" s="5">
        <v>6.8907316119999997</v>
      </c>
    </row>
    <row r="14105" spans="1:17" x14ac:dyDescent="0.35">
      <c r="A14105">
        <v>2035</v>
      </c>
      <c r="B14105">
        <v>5344</v>
      </c>
      <c r="C14105" s="5">
        <v>-1916.3069774099999</v>
      </c>
      <c r="D14105" s="5">
        <v>-1533.4715428500001</v>
      </c>
      <c r="E14105" s="5">
        <v>-1746.4174097499999</v>
      </c>
      <c r="F14105" s="5">
        <v>-4193.2910963699997</v>
      </c>
      <c r="G14105" s="5">
        <v>-837.15398909999999</v>
      </c>
      <c r="H14105" s="5" t="s">
        <v>8531</v>
      </c>
      <c r="I14105" s="5">
        <v>-488.31755661</v>
      </c>
      <c r="J14105" s="5">
        <v>256.66601393000002</v>
      </c>
      <c r="K14105" s="5">
        <v>329.48124887</v>
      </c>
      <c r="L14105" s="5">
        <v>420.96095896999998</v>
      </c>
      <c r="M14105" s="5">
        <v>122.306401294</v>
      </c>
      <c r="N14105" s="5">
        <v>0</v>
      </c>
      <c r="O14105" s="5">
        <v>0</v>
      </c>
      <c r="P14105" s="5">
        <v>87.608748840000004</v>
      </c>
      <c r="Q14105" s="5">
        <v>1.7226829029999999</v>
      </c>
    </row>
    <row r="14106" spans="1:17" x14ac:dyDescent="0.35">
      <c r="A14106">
        <v>2035</v>
      </c>
      <c r="B14106">
        <v>5345</v>
      </c>
      <c r="C14106" s="5">
        <v>-1916.3069774099999</v>
      </c>
      <c r="D14106" s="5">
        <v>-1580.6552826300001</v>
      </c>
      <c r="E14106" s="5">
        <v>-1800.15333005</v>
      </c>
      <c r="F14106" s="5">
        <v>-4193.2910963699997</v>
      </c>
      <c r="G14106" s="5">
        <v>-837.15398909999999</v>
      </c>
      <c r="H14106" s="5" t="s">
        <v>8531</v>
      </c>
      <c r="I14106" s="5">
        <v>-503.34271219800002</v>
      </c>
      <c r="J14106" s="5">
        <v>290.14418966</v>
      </c>
      <c r="K14106" s="5">
        <v>372.45706394000001</v>
      </c>
      <c r="L14106" s="5">
        <v>475.86891014000003</v>
      </c>
      <c r="M14106" s="5">
        <v>144.54392880200001</v>
      </c>
      <c r="N14106" s="5">
        <v>-60.187089864000001</v>
      </c>
      <c r="O14106" s="5">
        <v>-77.261953075999998</v>
      </c>
      <c r="P14106" s="5">
        <v>-240.92405930999999</v>
      </c>
      <c r="Q14106" s="5">
        <v>-20.672194835999999</v>
      </c>
    </row>
    <row r="14107" spans="1:17" x14ac:dyDescent="0.35">
      <c r="A14107">
        <v>2035</v>
      </c>
      <c r="B14107">
        <v>5346</v>
      </c>
      <c r="C14107" s="5">
        <v>-1832.9892827399999</v>
      </c>
      <c r="D14107" s="5">
        <v>-1557.0634127400001</v>
      </c>
      <c r="E14107" s="5">
        <v>-1773.2853699</v>
      </c>
      <c r="F14107" s="5">
        <v>-4010.9740921799998</v>
      </c>
      <c r="G14107" s="5">
        <v>-824.27469696000003</v>
      </c>
      <c r="H14107" s="5" t="s">
        <v>8531</v>
      </c>
      <c r="I14107" s="5">
        <v>-495.83013440399998</v>
      </c>
      <c r="J14107" s="5">
        <v>301.30358157000001</v>
      </c>
      <c r="K14107" s="5">
        <v>386.78233562999998</v>
      </c>
      <c r="L14107" s="5">
        <v>494.17156053000002</v>
      </c>
      <c r="M14107" s="5">
        <v>155.662692556</v>
      </c>
      <c r="N14107" s="5">
        <v>-65.658643487999996</v>
      </c>
      <c r="O14107" s="5">
        <v>-84.285766992000006</v>
      </c>
      <c r="P14107" s="5">
        <v>-240.92405930999999</v>
      </c>
      <c r="Q14107" s="5">
        <v>-22.394877738999998</v>
      </c>
    </row>
    <row r="14108" spans="1:17" x14ac:dyDescent="0.35">
      <c r="A14108">
        <v>2035</v>
      </c>
      <c r="B14108">
        <v>5347</v>
      </c>
      <c r="C14108" s="5">
        <v>-1694.1264582900001</v>
      </c>
      <c r="D14108" s="5">
        <v>-1439.1040632900001</v>
      </c>
      <c r="E14108" s="5">
        <v>-1638.94556915</v>
      </c>
      <c r="F14108" s="5">
        <v>-3707.11241853</v>
      </c>
      <c r="G14108" s="5">
        <v>-759.87823625999999</v>
      </c>
      <c r="H14108" s="5" t="s">
        <v>8531</v>
      </c>
      <c r="I14108" s="5">
        <v>-458.26724543400002</v>
      </c>
      <c r="J14108" s="5">
        <v>301.30358157000001</v>
      </c>
      <c r="K14108" s="5">
        <v>386.78233562999998</v>
      </c>
      <c r="L14108" s="5">
        <v>494.17156053000002</v>
      </c>
      <c r="M14108" s="5">
        <v>155.662692556</v>
      </c>
      <c r="N14108" s="5">
        <v>-71.130197112000005</v>
      </c>
      <c r="O14108" s="5">
        <v>-91.309580908000001</v>
      </c>
      <c r="P14108" s="5">
        <v>-240.92405930999999</v>
      </c>
      <c r="Q14108" s="5">
        <v>-22.394877738999998</v>
      </c>
    </row>
    <row r="14109" spans="1:17" x14ac:dyDescent="0.35">
      <c r="A14109">
        <v>2035</v>
      </c>
      <c r="B14109">
        <v>5348</v>
      </c>
      <c r="C14109" s="5">
        <v>-1555.26363384</v>
      </c>
      <c r="D14109" s="5">
        <v>-1415.5121933999999</v>
      </c>
      <c r="E14109" s="5">
        <v>-1612.0776089999999</v>
      </c>
      <c r="F14109" s="5">
        <v>-3403.2507448800002</v>
      </c>
      <c r="G14109" s="5">
        <v>-721.24035984</v>
      </c>
      <c r="H14109" s="5" t="s">
        <v>8531</v>
      </c>
      <c r="I14109" s="5">
        <v>-450.75466763999998</v>
      </c>
      <c r="J14109" s="5">
        <v>959.70770426000001</v>
      </c>
      <c r="K14109" s="5">
        <v>1231.9733653400001</v>
      </c>
      <c r="L14109" s="5">
        <v>1555.72528315</v>
      </c>
      <c r="M14109" s="5">
        <v>489.22560517599999</v>
      </c>
      <c r="N14109" s="5">
        <v>-73.865973924000002</v>
      </c>
      <c r="O14109" s="5">
        <v>-94.821487865999998</v>
      </c>
      <c r="P14109" s="5">
        <v>-219.0218721</v>
      </c>
      <c r="Q14109" s="5">
        <v>-22.394877738999998</v>
      </c>
    </row>
    <row r="14110" spans="1:17" x14ac:dyDescent="0.35">
      <c r="A14110">
        <v>2035</v>
      </c>
      <c r="B14110">
        <v>5349</v>
      </c>
      <c r="C14110" s="5">
        <v>-1416.4008093899999</v>
      </c>
      <c r="D14110" s="5">
        <v>-1321.1447138399999</v>
      </c>
      <c r="E14110" s="5">
        <v>-1504.6057684</v>
      </c>
      <c r="F14110" s="5">
        <v>-3099.3890712299999</v>
      </c>
      <c r="G14110" s="5">
        <v>-682.60248342</v>
      </c>
      <c r="H14110" s="5" t="s">
        <v>8531</v>
      </c>
      <c r="I14110" s="5">
        <v>-420.704356464</v>
      </c>
      <c r="J14110" s="5">
        <v>959.70770426000001</v>
      </c>
      <c r="K14110" s="5">
        <v>1231.9733653400001</v>
      </c>
      <c r="L14110" s="5">
        <v>1574.02793354</v>
      </c>
      <c r="M14110" s="5">
        <v>483.66622329900002</v>
      </c>
      <c r="N14110" s="5">
        <v>-71.130197112000005</v>
      </c>
      <c r="O14110" s="5">
        <v>-91.309580908000001</v>
      </c>
      <c r="P14110" s="5">
        <v>-219.0218721</v>
      </c>
      <c r="Q14110" s="5">
        <v>-20.672194835999999</v>
      </c>
    </row>
    <row r="14111" spans="1:17" x14ac:dyDescent="0.35">
      <c r="A14111">
        <v>2035</v>
      </c>
      <c r="B14111">
        <v>5350</v>
      </c>
      <c r="C14111" s="5">
        <v>-1249.7654200500001</v>
      </c>
      <c r="D14111" s="5">
        <v>-1179.5934944999999</v>
      </c>
      <c r="E14111" s="5">
        <v>-1343.3980074999999</v>
      </c>
      <c r="F14111" s="5">
        <v>-2734.7550628499998</v>
      </c>
      <c r="G14111" s="5">
        <v>-592.44743844000004</v>
      </c>
      <c r="H14111" s="5" t="s">
        <v>8531</v>
      </c>
      <c r="I14111" s="5">
        <v>-375.6288897</v>
      </c>
      <c r="J14111" s="5">
        <v>937.38892043999999</v>
      </c>
      <c r="K14111" s="5">
        <v>1203.3228219600001</v>
      </c>
      <c r="L14111" s="5">
        <v>1537.4226327599999</v>
      </c>
      <c r="M14111" s="5">
        <v>466.98807766800002</v>
      </c>
      <c r="N14111" s="5">
        <v>0</v>
      </c>
      <c r="O14111" s="5">
        <v>0</v>
      </c>
      <c r="P14111" s="5">
        <v>65.706561629999996</v>
      </c>
      <c r="Q14111" s="5">
        <v>1.7226829029999999</v>
      </c>
    </row>
    <row r="14112" spans="1:17" x14ac:dyDescent="0.35">
      <c r="A14112">
        <v>2035</v>
      </c>
      <c r="B14112">
        <v>5351</v>
      </c>
      <c r="C14112" s="5">
        <v>-1055.35746582</v>
      </c>
      <c r="D14112" s="5">
        <v>-1014.45040527</v>
      </c>
      <c r="E14112" s="5">
        <v>-1155.3222864500001</v>
      </c>
      <c r="F14112" s="5">
        <v>-2309.34871974</v>
      </c>
      <c r="G14112" s="5">
        <v>-502.29239346000003</v>
      </c>
      <c r="H14112" s="5" t="s">
        <v>8531</v>
      </c>
      <c r="I14112" s="5">
        <v>-323.04084514200002</v>
      </c>
      <c r="J14112" s="5">
        <v>892.75135279999995</v>
      </c>
      <c r="K14112" s="5">
        <v>1146.0217352</v>
      </c>
      <c r="L14112" s="5">
        <v>1464.2120312</v>
      </c>
      <c r="M14112" s="5">
        <v>450.30993203700001</v>
      </c>
      <c r="N14112" s="5">
        <v>16.414660871999999</v>
      </c>
      <c r="O14112" s="5">
        <v>21.071441748000002</v>
      </c>
      <c r="P14112" s="5">
        <v>109.51093605</v>
      </c>
      <c r="Q14112" s="5">
        <v>6.8907316119999997</v>
      </c>
    </row>
    <row r="14113" spans="1:17" x14ac:dyDescent="0.35">
      <c r="A14113">
        <v>2035</v>
      </c>
      <c r="B14113">
        <v>5352</v>
      </c>
      <c r="C14113" s="5">
        <v>-860.94951159000004</v>
      </c>
      <c r="D14113" s="5">
        <v>-872.89918593000004</v>
      </c>
      <c r="E14113" s="5">
        <v>-994.11452555000005</v>
      </c>
      <c r="F14113" s="5">
        <v>-1883.9423766299999</v>
      </c>
      <c r="G14113" s="5">
        <v>-425.01664061999998</v>
      </c>
      <c r="H14113" s="5" t="s">
        <v>8531</v>
      </c>
      <c r="I14113" s="5">
        <v>-277.96537837800003</v>
      </c>
      <c r="J14113" s="5">
        <v>825.79500134</v>
      </c>
      <c r="K14113" s="5">
        <v>1060.0701050600001</v>
      </c>
      <c r="L14113" s="5">
        <v>1354.3961288600001</v>
      </c>
      <c r="M14113" s="5">
        <v>411.39425889799998</v>
      </c>
      <c r="N14113" s="5">
        <v>13.67888406</v>
      </c>
      <c r="O14113" s="5">
        <v>17.559534790000001</v>
      </c>
      <c r="P14113" s="5">
        <v>109.51093605</v>
      </c>
      <c r="Q14113" s="5">
        <v>6.8907316119999997</v>
      </c>
    </row>
    <row r="14114" spans="1:17" x14ac:dyDescent="0.35">
      <c r="A14114">
        <v>2035</v>
      </c>
      <c r="B14114">
        <v>5353</v>
      </c>
      <c r="C14114" s="5">
        <v>-805.40438181000002</v>
      </c>
      <c r="D14114" s="5">
        <v>-778.53170637000005</v>
      </c>
      <c r="E14114" s="5">
        <v>-886.64268494999999</v>
      </c>
      <c r="F14114" s="5">
        <v>-1762.3977071700001</v>
      </c>
      <c r="G14114" s="5">
        <v>-386.37876419999998</v>
      </c>
      <c r="H14114" s="5" t="s">
        <v>8531</v>
      </c>
      <c r="I14114" s="5">
        <v>-247.91506720199999</v>
      </c>
      <c r="J14114" s="5">
        <v>747.67925796999998</v>
      </c>
      <c r="K14114" s="5">
        <v>959.79320323000002</v>
      </c>
      <c r="L14114" s="5">
        <v>1226.2775761299999</v>
      </c>
      <c r="M14114" s="5">
        <v>372.478585759</v>
      </c>
      <c r="N14114" s="5">
        <v>13.67888406</v>
      </c>
      <c r="O14114" s="5">
        <v>17.559534790000001</v>
      </c>
      <c r="P14114" s="5">
        <v>43.804374420000002</v>
      </c>
      <c r="Q14114" s="5">
        <v>12.058780321</v>
      </c>
    </row>
    <row r="14115" spans="1:17" x14ac:dyDescent="0.35">
      <c r="A14115">
        <v>2035</v>
      </c>
      <c r="B14115">
        <v>5354</v>
      </c>
      <c r="C14115" s="5">
        <v>-722.08668713999998</v>
      </c>
      <c r="D14115" s="5">
        <v>-731.34796659000006</v>
      </c>
      <c r="E14115" s="5">
        <v>-832.90676465000001</v>
      </c>
      <c r="F14115" s="5">
        <v>-1580.0807029800001</v>
      </c>
      <c r="G14115" s="5">
        <v>-360.62017992</v>
      </c>
      <c r="H14115" s="5" t="s">
        <v>8531</v>
      </c>
      <c r="I14115" s="5">
        <v>-232.889911614</v>
      </c>
      <c r="J14115" s="5">
        <v>658.40412269000001</v>
      </c>
      <c r="K14115" s="5">
        <v>845.19102970999995</v>
      </c>
      <c r="L14115" s="5">
        <v>1079.85637301</v>
      </c>
      <c r="M14115" s="5">
        <v>328.003530743</v>
      </c>
      <c r="N14115" s="5">
        <v>10.943107248</v>
      </c>
      <c r="O14115" s="5">
        <v>14.047627832</v>
      </c>
      <c r="P14115" s="5">
        <v>21.902187210000001</v>
      </c>
      <c r="Q14115" s="5">
        <v>10.336097418</v>
      </c>
    </row>
    <row r="14116" spans="1:17" x14ac:dyDescent="0.35">
      <c r="A14116">
        <v>2035</v>
      </c>
      <c r="B14116">
        <v>5355</v>
      </c>
      <c r="C14116" s="5">
        <v>-694.31412224999997</v>
      </c>
      <c r="D14116" s="5">
        <v>-707.75609669999994</v>
      </c>
      <c r="E14116" s="5">
        <v>-806.03880449999997</v>
      </c>
      <c r="F14116" s="5">
        <v>-1519.3083682500001</v>
      </c>
      <c r="G14116" s="5">
        <v>-347.74088777999998</v>
      </c>
      <c r="H14116" s="5" t="s">
        <v>8531</v>
      </c>
      <c r="I14116" s="5">
        <v>-225.37733381999999</v>
      </c>
      <c r="J14116" s="5">
        <v>569.12898741000004</v>
      </c>
      <c r="K14116" s="5">
        <v>730.58885619</v>
      </c>
      <c r="L14116" s="5">
        <v>933.43516989</v>
      </c>
      <c r="M14116" s="5">
        <v>283.528475727</v>
      </c>
      <c r="N14116" s="5">
        <v>10.943107248</v>
      </c>
      <c r="O14116" s="5">
        <v>14.047627832</v>
      </c>
      <c r="P14116" s="5">
        <v>21.902187210000001</v>
      </c>
      <c r="Q14116" s="5">
        <v>8.6134145150000005</v>
      </c>
    </row>
    <row r="14117" spans="1:17" x14ac:dyDescent="0.35">
      <c r="A14117">
        <v>2035</v>
      </c>
      <c r="B14117">
        <v>5356</v>
      </c>
      <c r="C14117" s="5">
        <v>-722.08668713999998</v>
      </c>
      <c r="D14117" s="5">
        <v>-707.75609669999994</v>
      </c>
      <c r="E14117" s="5">
        <v>-806.03880449999997</v>
      </c>
      <c r="F14117" s="5">
        <v>-1580.0807029800001</v>
      </c>
      <c r="G14117" s="5">
        <v>-360.62017992</v>
      </c>
      <c r="H14117" s="5" t="s">
        <v>8531</v>
      </c>
      <c r="I14117" s="5">
        <v>-225.37733381999999</v>
      </c>
      <c r="J14117" s="5">
        <v>502.17263594999997</v>
      </c>
      <c r="K14117" s="5">
        <v>644.63722604999998</v>
      </c>
      <c r="L14117" s="5">
        <v>805.31661715999996</v>
      </c>
      <c r="M14117" s="5">
        <v>250.17218446499999</v>
      </c>
      <c r="N14117" s="5">
        <v>8.2073304359999995</v>
      </c>
      <c r="O14117" s="5">
        <v>10.535720874000001</v>
      </c>
      <c r="P14117" s="5">
        <v>21.902187210000001</v>
      </c>
      <c r="Q14117" s="5">
        <v>8.6134145150000005</v>
      </c>
    </row>
    <row r="14118" spans="1:17" x14ac:dyDescent="0.35">
      <c r="A14118">
        <v>2035</v>
      </c>
      <c r="B14118">
        <v>5357</v>
      </c>
      <c r="C14118" s="5">
        <v>-749.85925202999999</v>
      </c>
      <c r="D14118" s="5">
        <v>-731.34796659000006</v>
      </c>
      <c r="E14118" s="5">
        <v>-832.90676465000001</v>
      </c>
      <c r="F14118" s="5">
        <v>-1640.8530377100001</v>
      </c>
      <c r="G14118" s="5">
        <v>-386.37876419999998</v>
      </c>
      <c r="H14118" s="5" t="s">
        <v>8531</v>
      </c>
      <c r="I14118" s="5">
        <v>-232.889911614</v>
      </c>
      <c r="J14118" s="5">
        <v>435.21628449000002</v>
      </c>
      <c r="K14118" s="5">
        <v>558.68559590999996</v>
      </c>
      <c r="L14118" s="5">
        <v>713.80336521000004</v>
      </c>
      <c r="M14118" s="5">
        <v>222.37527507999999</v>
      </c>
      <c r="N14118" s="5">
        <v>8.2073304359999995</v>
      </c>
      <c r="O14118" s="5">
        <v>10.535720874000001</v>
      </c>
      <c r="P14118" s="5">
        <v>21.902187210000001</v>
      </c>
      <c r="Q14118" s="5">
        <v>8.6134145150000005</v>
      </c>
    </row>
    <row r="14119" spans="1:17" x14ac:dyDescent="0.35">
      <c r="A14119">
        <v>2035</v>
      </c>
      <c r="B14119">
        <v>5358</v>
      </c>
      <c r="C14119" s="5">
        <v>-860.94951159000004</v>
      </c>
      <c r="D14119" s="5">
        <v>-754.93983648000005</v>
      </c>
      <c r="E14119" s="5">
        <v>-859.77472479999994</v>
      </c>
      <c r="F14119" s="5">
        <v>-1883.9423766299999</v>
      </c>
      <c r="G14119" s="5">
        <v>-450.77522490000001</v>
      </c>
      <c r="H14119" s="5" t="s">
        <v>8531</v>
      </c>
      <c r="I14119" s="5">
        <v>-240.40248940800001</v>
      </c>
      <c r="J14119" s="5">
        <v>379.41932494000002</v>
      </c>
      <c r="K14119" s="5">
        <v>487.05923746000002</v>
      </c>
      <c r="L14119" s="5">
        <v>622.29011326</v>
      </c>
      <c r="M14119" s="5">
        <v>194.578365695</v>
      </c>
      <c r="N14119" s="5">
        <v>8.2073304359999995</v>
      </c>
      <c r="O14119" s="5">
        <v>10.535720874000001</v>
      </c>
      <c r="P14119" s="5">
        <v>21.902187210000001</v>
      </c>
      <c r="Q14119" s="5">
        <v>6.8907316119999997</v>
      </c>
    </row>
    <row r="14120" spans="1:17" x14ac:dyDescent="0.35">
      <c r="A14120">
        <v>2035</v>
      </c>
      <c r="B14120">
        <v>5359</v>
      </c>
      <c r="C14120" s="5">
        <v>-1138.6751604900001</v>
      </c>
      <c r="D14120" s="5">
        <v>-990.85853538000003</v>
      </c>
      <c r="E14120" s="5">
        <v>-1128.4543263</v>
      </c>
      <c r="F14120" s="5">
        <v>-2491.6657239299998</v>
      </c>
      <c r="G14120" s="5">
        <v>-579.56814629999997</v>
      </c>
      <c r="H14120" s="5" t="s">
        <v>8531</v>
      </c>
      <c r="I14120" s="5">
        <v>-315.52826734799999</v>
      </c>
      <c r="J14120" s="5">
        <v>334.78175729999998</v>
      </c>
      <c r="K14120" s="5">
        <v>429.75815069999999</v>
      </c>
      <c r="L14120" s="5">
        <v>549.07951170000001</v>
      </c>
      <c r="M14120" s="5">
        <v>166.78145631000001</v>
      </c>
      <c r="N14120" s="5">
        <v>8.2073304359999995</v>
      </c>
      <c r="O14120" s="5">
        <v>10.535720874000001</v>
      </c>
      <c r="P14120" s="5">
        <v>21.902187210000001</v>
      </c>
      <c r="Q14120" s="5">
        <v>3.4453658059999999</v>
      </c>
    </row>
    <row r="14121" spans="1:17" x14ac:dyDescent="0.35">
      <c r="A14121">
        <v>2035</v>
      </c>
      <c r="B14121">
        <v>5360</v>
      </c>
      <c r="C14121" s="5">
        <v>-1499.71850406</v>
      </c>
      <c r="D14121" s="5">
        <v>-1250.3691041699999</v>
      </c>
      <c r="E14121" s="5">
        <v>-1424.0018879500001</v>
      </c>
      <c r="F14121" s="5">
        <v>-3281.7060754200002</v>
      </c>
      <c r="G14121" s="5">
        <v>-734.11965197999996</v>
      </c>
      <c r="H14121" s="5" t="s">
        <v>8531</v>
      </c>
      <c r="I14121" s="5">
        <v>-398.166623082</v>
      </c>
      <c r="J14121" s="5">
        <v>301.30358157000001</v>
      </c>
      <c r="K14121" s="5">
        <v>386.78233562999998</v>
      </c>
      <c r="L14121" s="5">
        <v>512.47421092000002</v>
      </c>
      <c r="M14121" s="5">
        <v>150.103310679</v>
      </c>
      <c r="N14121" s="5">
        <v>8.2073304359999995</v>
      </c>
      <c r="O14121" s="5">
        <v>10.535720874000001</v>
      </c>
      <c r="P14121" s="5">
        <v>21.902187210000001</v>
      </c>
      <c r="Q14121" s="5">
        <v>5.1680487089999998</v>
      </c>
    </row>
    <row r="14122" spans="1:17" x14ac:dyDescent="0.35">
      <c r="A14122">
        <v>2035</v>
      </c>
      <c r="B14122">
        <v>5361</v>
      </c>
      <c r="C14122" s="5">
        <v>-1777.4441529600001</v>
      </c>
      <c r="D14122" s="5">
        <v>-1486.2878030700001</v>
      </c>
      <c r="E14122" s="5">
        <v>-1692.6814894500001</v>
      </c>
      <c r="F14122" s="5">
        <v>-3889.4294227199998</v>
      </c>
      <c r="G14122" s="5">
        <v>-850.03328123999995</v>
      </c>
      <c r="H14122" s="5" t="s">
        <v>8531</v>
      </c>
      <c r="I14122" s="5">
        <v>-473.29240102199998</v>
      </c>
      <c r="J14122" s="5">
        <v>278.98479774999998</v>
      </c>
      <c r="K14122" s="5">
        <v>358.13179224999999</v>
      </c>
      <c r="L14122" s="5">
        <v>475.86891014000003</v>
      </c>
      <c r="M14122" s="5">
        <v>144.54392880200001</v>
      </c>
      <c r="N14122" s="5">
        <v>8.2073304359999995</v>
      </c>
      <c r="O14122" s="5">
        <v>10.535720874000001</v>
      </c>
      <c r="P14122" s="5">
        <v>21.902187210000001</v>
      </c>
      <c r="Q14122" s="5">
        <v>5.1680487089999998</v>
      </c>
    </row>
    <row r="14123" spans="1:17" x14ac:dyDescent="0.35">
      <c r="A14123">
        <v>2035</v>
      </c>
      <c r="B14123">
        <v>5362</v>
      </c>
      <c r="C14123" s="5">
        <v>-1999.62467208</v>
      </c>
      <c r="D14123" s="5">
        <v>-1675.0227621900001</v>
      </c>
      <c r="E14123" s="5">
        <v>-1907.62517065</v>
      </c>
      <c r="F14123" s="5">
        <v>-4375.6081005599999</v>
      </c>
      <c r="G14123" s="5">
        <v>-940.18832622000002</v>
      </c>
      <c r="H14123" s="5" t="s">
        <v>8531</v>
      </c>
      <c r="I14123" s="5">
        <v>-533.39302337399999</v>
      </c>
      <c r="J14123" s="5">
        <v>267.82540583999997</v>
      </c>
      <c r="K14123" s="5">
        <v>343.80652056000002</v>
      </c>
      <c r="L14123" s="5">
        <v>439.26360935999998</v>
      </c>
      <c r="M14123" s="5">
        <v>138.98454692499999</v>
      </c>
      <c r="N14123" s="5">
        <v>8.2073304359999995</v>
      </c>
      <c r="O14123" s="5">
        <v>10.535720874000001</v>
      </c>
      <c r="P14123" s="5">
        <v>21.902187210000001</v>
      </c>
      <c r="Q14123" s="5">
        <v>5.1680487089999998</v>
      </c>
    </row>
    <row r="14124" spans="1:17" x14ac:dyDescent="0.35">
      <c r="A14124">
        <v>2035</v>
      </c>
      <c r="B14124">
        <v>5363</v>
      </c>
      <c r="C14124" s="5">
        <v>-2194.0326263100001</v>
      </c>
      <c r="D14124" s="5">
        <v>-1816.5739815300001</v>
      </c>
      <c r="E14124" s="5">
        <v>-2068.83293155</v>
      </c>
      <c r="F14124" s="5">
        <v>-4801.0144436700002</v>
      </c>
      <c r="G14124" s="5">
        <v>-1017.46407906</v>
      </c>
      <c r="H14124" s="5" t="s">
        <v>8531</v>
      </c>
      <c r="I14124" s="5">
        <v>-578.46849013799999</v>
      </c>
      <c r="J14124" s="5">
        <v>256.66601393000002</v>
      </c>
      <c r="K14124" s="5">
        <v>329.48124887</v>
      </c>
      <c r="L14124" s="5">
        <v>420.96095896999998</v>
      </c>
      <c r="M14124" s="5">
        <v>138.98454692499999</v>
      </c>
      <c r="N14124" s="5">
        <v>10.943107248</v>
      </c>
      <c r="O14124" s="5">
        <v>14.047627832</v>
      </c>
      <c r="P14124" s="5">
        <v>21.902187210000001</v>
      </c>
      <c r="Q14124" s="5">
        <v>5.1680487089999998</v>
      </c>
    </row>
    <row r="14125" spans="1:17" x14ac:dyDescent="0.35">
      <c r="A14125">
        <v>2035</v>
      </c>
      <c r="B14125">
        <v>5364</v>
      </c>
      <c r="C14125" s="5">
        <v>-2332.8954507600001</v>
      </c>
      <c r="D14125" s="5">
        <v>-1934.5333309800001</v>
      </c>
      <c r="E14125" s="5">
        <v>-2203.1727323</v>
      </c>
      <c r="F14125" s="5">
        <v>-5104.87611732</v>
      </c>
      <c r="G14125" s="5">
        <v>-1068.98124762</v>
      </c>
      <c r="H14125" s="5" t="s">
        <v>8531</v>
      </c>
      <c r="I14125" s="5">
        <v>-616.03137910800001</v>
      </c>
      <c r="J14125" s="5">
        <v>301.30358157000001</v>
      </c>
      <c r="K14125" s="5">
        <v>386.78233562999998</v>
      </c>
      <c r="L14125" s="5">
        <v>494.17156053000002</v>
      </c>
      <c r="M14125" s="5">
        <v>155.662692556</v>
      </c>
      <c r="N14125" s="5">
        <v>10.943107248</v>
      </c>
      <c r="O14125" s="5">
        <v>14.047627832</v>
      </c>
      <c r="P14125" s="5">
        <v>43.804374420000002</v>
      </c>
      <c r="Q14125" s="5">
        <v>5.1680487089999998</v>
      </c>
    </row>
    <row r="14126" spans="1:17" x14ac:dyDescent="0.35">
      <c r="A14126">
        <v>2035</v>
      </c>
      <c r="B14126">
        <v>5365</v>
      </c>
      <c r="C14126" s="5">
        <v>-2416.2131454300002</v>
      </c>
      <c r="D14126" s="5">
        <v>-2005.3089406500001</v>
      </c>
      <c r="E14126" s="5">
        <v>-2283.7766127499999</v>
      </c>
      <c r="F14126" s="5">
        <v>-5287.1931215100003</v>
      </c>
      <c r="G14126" s="5">
        <v>-1107.6191240400001</v>
      </c>
      <c r="H14126" s="5" t="s">
        <v>8531</v>
      </c>
      <c r="I14126" s="5">
        <v>-638.56911248999995</v>
      </c>
      <c r="J14126" s="5">
        <v>334.78175729999998</v>
      </c>
      <c r="K14126" s="5">
        <v>429.75815069999999</v>
      </c>
      <c r="L14126" s="5">
        <v>567.38216208999995</v>
      </c>
      <c r="M14126" s="5">
        <v>166.78145631000001</v>
      </c>
      <c r="N14126" s="5">
        <v>13.67888406</v>
      </c>
      <c r="O14126" s="5">
        <v>17.559534790000001</v>
      </c>
      <c r="P14126" s="5">
        <v>43.804374420000002</v>
      </c>
      <c r="Q14126" s="5">
        <v>5.1680487089999998</v>
      </c>
    </row>
    <row r="14127" spans="1:17" x14ac:dyDescent="0.35">
      <c r="A14127">
        <v>2035</v>
      </c>
      <c r="B14127">
        <v>5366</v>
      </c>
      <c r="C14127" s="5">
        <v>-2499.5308401000002</v>
      </c>
      <c r="D14127" s="5">
        <v>-2076.0845503199998</v>
      </c>
      <c r="E14127" s="5">
        <v>-2364.3804931999998</v>
      </c>
      <c r="F14127" s="5">
        <v>-5469.5101256999997</v>
      </c>
      <c r="G14127" s="5">
        <v>-1133.37770832</v>
      </c>
      <c r="H14127" s="5" t="s">
        <v>8531</v>
      </c>
      <c r="I14127" s="5">
        <v>-661.10684587200001</v>
      </c>
      <c r="J14127" s="5">
        <v>368.25993303000001</v>
      </c>
      <c r="K14127" s="5">
        <v>472.73396577</v>
      </c>
      <c r="L14127" s="5">
        <v>622.29011326</v>
      </c>
      <c r="M14127" s="5">
        <v>183.45960194099999</v>
      </c>
      <c r="N14127" s="5">
        <v>13.67888406</v>
      </c>
      <c r="O14127" s="5">
        <v>17.559534790000001</v>
      </c>
      <c r="P14127" s="5">
        <v>43.804374420000002</v>
      </c>
      <c r="Q14127" s="5">
        <v>5.1680487089999998</v>
      </c>
    </row>
    <row r="14128" spans="1:17" x14ac:dyDescent="0.35">
      <c r="A14128">
        <v>2035</v>
      </c>
      <c r="B14128">
        <v>5367</v>
      </c>
      <c r="C14128" s="5">
        <v>-2527.3034049900002</v>
      </c>
      <c r="D14128" s="5">
        <v>-2123.2682900999998</v>
      </c>
      <c r="E14128" s="5">
        <v>-2418.1164134999999</v>
      </c>
      <c r="F14128" s="5">
        <v>-5530.2824604300004</v>
      </c>
      <c r="G14128" s="5">
        <v>-1146.25700046</v>
      </c>
      <c r="H14128" s="5" t="s">
        <v>8531</v>
      </c>
      <c r="I14128" s="5">
        <v>-676.13200145999997</v>
      </c>
      <c r="J14128" s="5">
        <v>457.53506830999999</v>
      </c>
      <c r="K14128" s="5">
        <v>587.33613929000001</v>
      </c>
      <c r="L14128" s="5">
        <v>750.40866599000003</v>
      </c>
      <c r="M14128" s="5">
        <v>227.93465695699999</v>
      </c>
      <c r="N14128" s="5">
        <v>13.67888406</v>
      </c>
      <c r="O14128" s="5">
        <v>17.559534790000001</v>
      </c>
      <c r="P14128" s="5">
        <v>43.804374420000002</v>
      </c>
      <c r="Q14128" s="5">
        <v>5.1680487089999998</v>
      </c>
    </row>
    <row r="14129" spans="1:17" x14ac:dyDescent="0.35">
      <c r="A14129">
        <v>2035</v>
      </c>
      <c r="B14129">
        <v>5368</v>
      </c>
      <c r="C14129" s="5">
        <v>-2527.3034049900002</v>
      </c>
      <c r="D14129" s="5">
        <v>-2146.8601599899998</v>
      </c>
      <c r="E14129" s="5">
        <v>-2444.9843736500002</v>
      </c>
      <c r="F14129" s="5">
        <v>-5530.2824604300004</v>
      </c>
      <c r="G14129" s="5">
        <v>-1146.25700046</v>
      </c>
      <c r="H14129" s="5" t="s">
        <v>8531</v>
      </c>
      <c r="I14129" s="5">
        <v>-683.64457925399995</v>
      </c>
      <c r="J14129" s="5">
        <v>245.50662202000001</v>
      </c>
      <c r="K14129" s="5">
        <v>315.15597717999998</v>
      </c>
      <c r="L14129" s="5">
        <v>402.65830857999998</v>
      </c>
      <c r="M14129" s="5">
        <v>122.306401294</v>
      </c>
      <c r="N14129" s="5">
        <v>0</v>
      </c>
      <c r="O14129" s="5">
        <v>0</v>
      </c>
      <c r="P14129" s="5">
        <v>-21.902187210000001</v>
      </c>
      <c r="Q14129" s="5">
        <v>1.7226829029999999</v>
      </c>
    </row>
    <row r="14130" spans="1:17" x14ac:dyDescent="0.35">
      <c r="A14130">
        <v>2035</v>
      </c>
      <c r="B14130">
        <v>5369</v>
      </c>
      <c r="C14130" s="5">
        <v>-2499.5308401000002</v>
      </c>
      <c r="D14130" s="5">
        <v>-2123.2682900999998</v>
      </c>
      <c r="E14130" s="5">
        <v>-2418.1164134999999</v>
      </c>
      <c r="F14130" s="5">
        <v>-5469.5101256999997</v>
      </c>
      <c r="G14130" s="5">
        <v>-1133.37770832</v>
      </c>
      <c r="H14130" s="5" t="s">
        <v>8531</v>
      </c>
      <c r="I14130" s="5">
        <v>-676.13200145999997</v>
      </c>
      <c r="J14130" s="5">
        <v>312.46297348000002</v>
      </c>
      <c r="K14130" s="5">
        <v>401.10760732</v>
      </c>
      <c r="L14130" s="5">
        <v>512.47421092000002</v>
      </c>
      <c r="M14130" s="5">
        <v>161.22207443299999</v>
      </c>
      <c r="N14130" s="5">
        <v>-71.130197112000005</v>
      </c>
      <c r="O14130" s="5">
        <v>-91.309580908000001</v>
      </c>
      <c r="P14130" s="5">
        <v>-284.72843373000001</v>
      </c>
      <c r="Q14130" s="5">
        <v>-17.226829030000001</v>
      </c>
    </row>
    <row r="14131" spans="1:17" x14ac:dyDescent="0.35">
      <c r="A14131">
        <v>2035</v>
      </c>
      <c r="B14131">
        <v>5370</v>
      </c>
      <c r="C14131" s="5">
        <v>-2305.1228858700001</v>
      </c>
      <c r="D14131" s="5">
        <v>-2005.3089406500001</v>
      </c>
      <c r="E14131" s="5">
        <v>-2283.7766127499999</v>
      </c>
      <c r="F14131" s="5">
        <v>-5044.1037825900003</v>
      </c>
      <c r="G14131" s="5">
        <v>-1056.10195548</v>
      </c>
      <c r="H14131" s="5" t="s">
        <v>8531</v>
      </c>
      <c r="I14131" s="5">
        <v>-638.56911248999995</v>
      </c>
      <c r="J14131" s="5">
        <v>357.10054112</v>
      </c>
      <c r="K14131" s="5">
        <v>458.40869407999998</v>
      </c>
      <c r="L14131" s="5">
        <v>585.68481248000001</v>
      </c>
      <c r="M14131" s="5">
        <v>183.45960194099999</v>
      </c>
      <c r="N14131" s="5">
        <v>-76.601750736</v>
      </c>
      <c r="O14131" s="5">
        <v>-98.333394823999996</v>
      </c>
      <c r="P14131" s="5">
        <v>-306.63062093999997</v>
      </c>
      <c r="Q14131" s="5">
        <v>-18.949511933</v>
      </c>
    </row>
    <row r="14132" spans="1:17" x14ac:dyDescent="0.35">
      <c r="A14132">
        <v>2035</v>
      </c>
      <c r="B14132">
        <v>5371</v>
      </c>
      <c r="C14132" s="5">
        <v>-1999.62467208</v>
      </c>
      <c r="D14132" s="5">
        <v>-1745.7983718600001</v>
      </c>
      <c r="E14132" s="5">
        <v>-1988.2290511000001</v>
      </c>
      <c r="F14132" s="5">
        <v>-4375.6081005599999</v>
      </c>
      <c r="G14132" s="5">
        <v>-914.42974193999999</v>
      </c>
      <c r="H14132" s="5" t="s">
        <v>8531</v>
      </c>
      <c r="I14132" s="5">
        <v>-555.93075675600005</v>
      </c>
      <c r="J14132" s="5">
        <v>390.57871684999998</v>
      </c>
      <c r="K14132" s="5">
        <v>501.38450914999999</v>
      </c>
      <c r="L14132" s="5">
        <v>640.59276365000005</v>
      </c>
      <c r="M14132" s="5">
        <v>189.01898381800001</v>
      </c>
      <c r="N14132" s="5">
        <v>-79.337527547999997</v>
      </c>
      <c r="O14132" s="5">
        <v>-101.84530178200001</v>
      </c>
      <c r="P14132" s="5">
        <v>-284.72843373000001</v>
      </c>
      <c r="Q14132" s="5">
        <v>-22.394877738999998</v>
      </c>
    </row>
    <row r="14133" spans="1:17" x14ac:dyDescent="0.35">
      <c r="A14133">
        <v>2035</v>
      </c>
      <c r="B14133">
        <v>5372</v>
      </c>
      <c r="C14133" s="5">
        <v>-1805.2167178499999</v>
      </c>
      <c r="D14133" s="5">
        <v>-1627.8390224100001</v>
      </c>
      <c r="E14133" s="5">
        <v>-1853.8892503500001</v>
      </c>
      <c r="F14133" s="5">
        <v>-3950.2017574500001</v>
      </c>
      <c r="G14133" s="5">
        <v>-824.27469696000003</v>
      </c>
      <c r="H14133" s="5" t="s">
        <v>8531</v>
      </c>
      <c r="I14133" s="5">
        <v>-518.36786778600003</v>
      </c>
      <c r="J14133" s="5">
        <v>379.41932494000002</v>
      </c>
      <c r="K14133" s="5">
        <v>487.05923746000002</v>
      </c>
      <c r="L14133" s="5">
        <v>622.29011326</v>
      </c>
      <c r="M14133" s="5">
        <v>189.01898381800001</v>
      </c>
      <c r="N14133" s="5">
        <v>-82.073304359999995</v>
      </c>
      <c r="O14133" s="5">
        <v>-105.35720874</v>
      </c>
      <c r="P14133" s="5">
        <v>-262.82624651999998</v>
      </c>
      <c r="Q14133" s="5">
        <v>-24.117560642000001</v>
      </c>
    </row>
    <row r="14134" spans="1:17" x14ac:dyDescent="0.35">
      <c r="A14134">
        <v>2035</v>
      </c>
      <c r="B14134">
        <v>5373</v>
      </c>
      <c r="C14134" s="5">
        <v>-1583.03619873</v>
      </c>
      <c r="D14134" s="5">
        <v>-1486.2878030700001</v>
      </c>
      <c r="E14134" s="5">
        <v>-1692.6814894500001</v>
      </c>
      <c r="F14134" s="5">
        <v>-3464.02307961</v>
      </c>
      <c r="G14134" s="5">
        <v>-746.99894412000003</v>
      </c>
      <c r="H14134" s="5" t="s">
        <v>8531</v>
      </c>
      <c r="I14134" s="5">
        <v>-473.29240102199998</v>
      </c>
      <c r="J14134" s="5">
        <v>1104.7797990900001</v>
      </c>
      <c r="K14134" s="5">
        <v>1418.20189731</v>
      </c>
      <c r="L14134" s="5">
        <v>1811.9623886100001</v>
      </c>
      <c r="M14134" s="5">
        <v>550.37880582299999</v>
      </c>
      <c r="N14134" s="5">
        <v>-79.337527547999997</v>
      </c>
      <c r="O14134" s="5">
        <v>-101.84530178200001</v>
      </c>
      <c r="P14134" s="5">
        <v>-262.82624651999998</v>
      </c>
      <c r="Q14134" s="5">
        <v>-25.840243545</v>
      </c>
    </row>
    <row r="14135" spans="1:17" x14ac:dyDescent="0.35">
      <c r="A14135">
        <v>2035</v>
      </c>
      <c r="B14135">
        <v>5374</v>
      </c>
      <c r="C14135" s="5">
        <v>-1360.8556796099999</v>
      </c>
      <c r="D14135" s="5">
        <v>-1273.9609740599999</v>
      </c>
      <c r="E14135" s="5">
        <v>-1450.8698480999999</v>
      </c>
      <c r="F14135" s="5">
        <v>-2977.8444017699999</v>
      </c>
      <c r="G14135" s="5">
        <v>-643.964607</v>
      </c>
      <c r="H14135" s="5" t="s">
        <v>8531</v>
      </c>
      <c r="I14135" s="5">
        <v>-405.67920087599998</v>
      </c>
      <c r="J14135" s="5">
        <v>1115.9391909999999</v>
      </c>
      <c r="K14135" s="5">
        <v>1432.527169</v>
      </c>
      <c r="L14135" s="5">
        <v>1830.2650389999999</v>
      </c>
      <c r="M14135" s="5">
        <v>550.37880582299999</v>
      </c>
      <c r="N14135" s="5">
        <v>0</v>
      </c>
      <c r="O14135" s="5">
        <v>0</v>
      </c>
      <c r="P14135" s="5">
        <v>0</v>
      </c>
      <c r="Q14135" s="5">
        <v>1.7226829029999999</v>
      </c>
    </row>
    <row r="14136" spans="1:17" x14ac:dyDescent="0.35">
      <c r="A14136">
        <v>2035</v>
      </c>
      <c r="B14136">
        <v>5375</v>
      </c>
      <c r="C14136" s="5">
        <v>-1110.9025956</v>
      </c>
      <c r="D14136" s="5">
        <v>-1061.6341450499999</v>
      </c>
      <c r="E14136" s="5">
        <v>-1209.05820675</v>
      </c>
      <c r="F14136" s="5">
        <v>-2430.8933892</v>
      </c>
      <c r="G14136" s="5">
        <v>-528.05097774000001</v>
      </c>
      <c r="H14136" s="5" t="s">
        <v>8531</v>
      </c>
      <c r="I14136" s="5">
        <v>-338.06600072999998</v>
      </c>
      <c r="J14136" s="5">
        <v>1060.1422314500001</v>
      </c>
      <c r="K14136" s="5">
        <v>1360.90081055</v>
      </c>
      <c r="L14136" s="5">
        <v>1738.7517870500001</v>
      </c>
      <c r="M14136" s="5">
        <v>522.58189643799994</v>
      </c>
      <c r="N14136" s="5">
        <v>19.150437684</v>
      </c>
      <c r="O14136" s="5">
        <v>24.583348705999999</v>
      </c>
      <c r="P14136" s="5">
        <v>43.804374420000002</v>
      </c>
      <c r="Q14136" s="5">
        <v>8.6134145150000005</v>
      </c>
    </row>
    <row r="14137" spans="1:17" x14ac:dyDescent="0.35">
      <c r="A14137">
        <v>2035</v>
      </c>
      <c r="B14137">
        <v>5376</v>
      </c>
      <c r="C14137" s="5">
        <v>-916.49464136999995</v>
      </c>
      <c r="D14137" s="5">
        <v>-896.49105582000004</v>
      </c>
      <c r="E14137" s="5">
        <v>-1020.9824857</v>
      </c>
      <c r="F14137" s="5">
        <v>-2005.4870460899999</v>
      </c>
      <c r="G14137" s="5">
        <v>-437.89593275999999</v>
      </c>
      <c r="H14137" s="5" t="s">
        <v>8531</v>
      </c>
      <c r="I14137" s="5">
        <v>-285.47795617200001</v>
      </c>
      <c r="J14137" s="5">
        <v>982.02648808000004</v>
      </c>
      <c r="K14137" s="5">
        <v>1260.6239087199999</v>
      </c>
      <c r="L14137" s="5">
        <v>1610.6332343199999</v>
      </c>
      <c r="M14137" s="5">
        <v>483.66622329900002</v>
      </c>
      <c r="N14137" s="5">
        <v>16.414660871999999</v>
      </c>
      <c r="O14137" s="5">
        <v>21.071441748000002</v>
      </c>
      <c r="P14137" s="5">
        <v>43.804374420000002</v>
      </c>
      <c r="Q14137" s="5">
        <v>6.8907316119999997</v>
      </c>
    </row>
    <row r="14138" spans="1:17" x14ac:dyDescent="0.35">
      <c r="A14138">
        <v>2035</v>
      </c>
      <c r="B14138">
        <v>5377</v>
      </c>
      <c r="C14138" s="5">
        <v>-805.40438181000002</v>
      </c>
      <c r="D14138" s="5">
        <v>-802.12357626000005</v>
      </c>
      <c r="E14138" s="5">
        <v>-913.51064510000003</v>
      </c>
      <c r="F14138" s="5">
        <v>-1762.3977071700001</v>
      </c>
      <c r="G14138" s="5">
        <v>-386.37876419999998</v>
      </c>
      <c r="H14138" s="5" t="s">
        <v>8531</v>
      </c>
      <c r="I14138" s="5">
        <v>-255.427644996</v>
      </c>
      <c r="J14138" s="5">
        <v>892.75135279999995</v>
      </c>
      <c r="K14138" s="5">
        <v>1146.0217352</v>
      </c>
      <c r="L14138" s="5">
        <v>1482.51468159</v>
      </c>
      <c r="M14138" s="5">
        <v>439.19116828300002</v>
      </c>
      <c r="N14138" s="5">
        <v>16.414660871999999</v>
      </c>
      <c r="O14138" s="5">
        <v>21.071441748000002</v>
      </c>
      <c r="P14138" s="5">
        <v>109.51093605</v>
      </c>
      <c r="Q14138" s="5">
        <v>8.6134145150000005</v>
      </c>
    </row>
    <row r="14139" spans="1:17" x14ac:dyDescent="0.35">
      <c r="A14139">
        <v>2035</v>
      </c>
      <c r="B14139">
        <v>5378</v>
      </c>
      <c r="C14139" s="5">
        <v>-722.08668713999998</v>
      </c>
      <c r="D14139" s="5">
        <v>-754.93983648000005</v>
      </c>
      <c r="E14139" s="5">
        <v>-859.77472479999994</v>
      </c>
      <c r="F14139" s="5">
        <v>-1580.0807029800001</v>
      </c>
      <c r="G14139" s="5">
        <v>-360.62017992</v>
      </c>
      <c r="H14139" s="5" t="s">
        <v>8531</v>
      </c>
      <c r="I14139" s="5">
        <v>-240.40248940800001</v>
      </c>
      <c r="J14139" s="5">
        <v>792.31682561000002</v>
      </c>
      <c r="K14139" s="5">
        <v>1017.09428999</v>
      </c>
      <c r="L14139" s="5">
        <v>1317.79082808</v>
      </c>
      <c r="M14139" s="5">
        <v>389.15673139</v>
      </c>
      <c r="N14139" s="5">
        <v>13.67888406</v>
      </c>
      <c r="O14139" s="5">
        <v>17.559534790000001</v>
      </c>
      <c r="P14139" s="5">
        <v>109.51093605</v>
      </c>
      <c r="Q14139" s="5">
        <v>10.336097418</v>
      </c>
    </row>
    <row r="14140" spans="1:17" x14ac:dyDescent="0.35">
      <c r="A14140">
        <v>2035</v>
      </c>
      <c r="B14140">
        <v>5379</v>
      </c>
      <c r="C14140" s="5">
        <v>-722.08668713999998</v>
      </c>
      <c r="D14140" s="5">
        <v>-707.75609669999994</v>
      </c>
      <c r="E14140" s="5">
        <v>-806.03880449999997</v>
      </c>
      <c r="F14140" s="5">
        <v>-1580.0807029800001</v>
      </c>
      <c r="G14140" s="5">
        <v>-347.74088777999998</v>
      </c>
      <c r="H14140" s="5" t="s">
        <v>8531</v>
      </c>
      <c r="I14140" s="5">
        <v>-225.37733381999999</v>
      </c>
      <c r="J14140" s="5">
        <v>680.72290651000003</v>
      </c>
      <c r="K14140" s="5">
        <v>873.84157309</v>
      </c>
      <c r="L14140" s="5">
        <v>1116.4616737900001</v>
      </c>
      <c r="M14140" s="5">
        <v>328.003530743</v>
      </c>
      <c r="N14140" s="5">
        <v>10.943107248</v>
      </c>
      <c r="O14140" s="5">
        <v>14.047627832</v>
      </c>
      <c r="P14140" s="5">
        <v>87.608748840000004</v>
      </c>
      <c r="Q14140" s="5">
        <v>8.6134145150000005</v>
      </c>
    </row>
    <row r="14141" spans="1:17" x14ac:dyDescent="0.35">
      <c r="A14141">
        <v>2035</v>
      </c>
      <c r="B14141">
        <v>5380</v>
      </c>
      <c r="C14141" s="5">
        <v>-722.08668713999998</v>
      </c>
      <c r="D14141" s="5">
        <v>-707.75609669999994</v>
      </c>
      <c r="E14141" s="5">
        <v>-806.03880449999997</v>
      </c>
      <c r="F14141" s="5">
        <v>-1580.0807029800001</v>
      </c>
      <c r="G14141" s="5">
        <v>-347.74088777999998</v>
      </c>
      <c r="H14141" s="5" t="s">
        <v>8531</v>
      </c>
      <c r="I14141" s="5">
        <v>-225.37733381999999</v>
      </c>
      <c r="J14141" s="5">
        <v>569.12898741000004</v>
      </c>
      <c r="K14141" s="5">
        <v>730.58885619</v>
      </c>
      <c r="L14141" s="5">
        <v>933.43516989</v>
      </c>
      <c r="M14141" s="5">
        <v>277.96909384999998</v>
      </c>
      <c r="N14141" s="5">
        <v>10.943107248</v>
      </c>
      <c r="O14141" s="5">
        <v>14.047627832</v>
      </c>
      <c r="P14141" s="5">
        <v>87.608748840000004</v>
      </c>
      <c r="Q14141" s="5">
        <v>8.6134145150000005</v>
      </c>
    </row>
    <row r="14142" spans="1:17" x14ac:dyDescent="0.35">
      <c r="A14142">
        <v>2035</v>
      </c>
      <c r="B14142">
        <v>5381</v>
      </c>
      <c r="C14142" s="5">
        <v>-749.85925202999999</v>
      </c>
      <c r="D14142" s="5">
        <v>-754.93983648000005</v>
      </c>
      <c r="E14142" s="5">
        <v>-859.77472479999994</v>
      </c>
      <c r="F14142" s="5">
        <v>-1640.8530377100001</v>
      </c>
      <c r="G14142" s="5">
        <v>-373.49947206000002</v>
      </c>
      <c r="H14142" s="5" t="s">
        <v>8531</v>
      </c>
      <c r="I14142" s="5">
        <v>-240.40248940800001</v>
      </c>
      <c r="J14142" s="5">
        <v>468.69446022</v>
      </c>
      <c r="K14142" s="5">
        <v>601.66141098000003</v>
      </c>
      <c r="L14142" s="5">
        <v>768.71131637999997</v>
      </c>
      <c r="M14142" s="5">
        <v>233.49403883400001</v>
      </c>
      <c r="N14142" s="5">
        <v>10.943107248</v>
      </c>
      <c r="O14142" s="5">
        <v>14.047627832</v>
      </c>
      <c r="P14142" s="5">
        <v>65.706561629999996</v>
      </c>
      <c r="Q14142" s="5">
        <v>8.6134145150000005</v>
      </c>
    </row>
    <row r="14143" spans="1:17" x14ac:dyDescent="0.35">
      <c r="A14143">
        <v>2035</v>
      </c>
      <c r="B14143">
        <v>5382</v>
      </c>
      <c r="C14143" s="5">
        <v>-860.94951159000004</v>
      </c>
      <c r="D14143" s="5">
        <v>-778.53170637000005</v>
      </c>
      <c r="E14143" s="5">
        <v>-886.64268494999999</v>
      </c>
      <c r="F14143" s="5">
        <v>-1883.9423766299999</v>
      </c>
      <c r="G14143" s="5">
        <v>-450.77522490000001</v>
      </c>
      <c r="H14143" s="5" t="s">
        <v>8531</v>
      </c>
      <c r="I14143" s="5">
        <v>-247.91506720199999</v>
      </c>
      <c r="J14143" s="5">
        <v>390.57871684999998</v>
      </c>
      <c r="K14143" s="5">
        <v>501.38450914999999</v>
      </c>
      <c r="L14143" s="5">
        <v>640.59276365000005</v>
      </c>
      <c r="M14143" s="5">
        <v>194.578365695</v>
      </c>
      <c r="N14143" s="5">
        <v>8.2073304359999995</v>
      </c>
      <c r="O14143" s="5">
        <v>10.535720874000001</v>
      </c>
      <c r="P14143" s="5">
        <v>65.706561629999996</v>
      </c>
      <c r="Q14143" s="5">
        <v>6.8907316119999997</v>
      </c>
    </row>
    <row r="14144" spans="1:17" x14ac:dyDescent="0.35">
      <c r="A14144">
        <v>2035</v>
      </c>
      <c r="B14144">
        <v>5383</v>
      </c>
      <c r="C14144" s="5">
        <v>-1138.6751604900001</v>
      </c>
      <c r="D14144" s="5">
        <v>-990.85853538000003</v>
      </c>
      <c r="E14144" s="5">
        <v>-1128.4543263</v>
      </c>
      <c r="F14144" s="5">
        <v>-2491.6657239299998</v>
      </c>
      <c r="G14144" s="5">
        <v>-566.68885416000001</v>
      </c>
      <c r="H14144" s="5" t="s">
        <v>8531</v>
      </c>
      <c r="I14144" s="5">
        <v>-315.52826734799999</v>
      </c>
      <c r="J14144" s="5">
        <v>312.46297348000002</v>
      </c>
      <c r="K14144" s="5">
        <v>401.10760732</v>
      </c>
      <c r="L14144" s="5">
        <v>512.47421092000002</v>
      </c>
      <c r="M14144" s="5">
        <v>155.662692556</v>
      </c>
      <c r="N14144" s="5">
        <v>8.2073304359999995</v>
      </c>
      <c r="O14144" s="5">
        <v>10.535720874000001</v>
      </c>
      <c r="P14144" s="5">
        <v>65.706561629999996</v>
      </c>
      <c r="Q14144" s="5">
        <v>3.4453658059999999</v>
      </c>
    </row>
    <row r="14145" spans="1:17" x14ac:dyDescent="0.35">
      <c r="A14145">
        <v>2035</v>
      </c>
      <c r="B14145">
        <v>5384</v>
      </c>
      <c r="C14145" s="5">
        <v>-1471.94593917</v>
      </c>
      <c r="D14145" s="5">
        <v>-1250.3691041699999</v>
      </c>
      <c r="E14145" s="5">
        <v>-1424.0018879500001</v>
      </c>
      <c r="F14145" s="5">
        <v>-3220.9337406899999</v>
      </c>
      <c r="G14145" s="5">
        <v>-721.24035984</v>
      </c>
      <c r="H14145" s="5" t="s">
        <v>8531</v>
      </c>
      <c r="I14145" s="5">
        <v>-398.166623082</v>
      </c>
      <c r="J14145" s="5">
        <v>278.98479774999998</v>
      </c>
      <c r="K14145" s="5">
        <v>358.13179224999999</v>
      </c>
      <c r="L14145" s="5">
        <v>457.56625974999997</v>
      </c>
      <c r="M14145" s="5">
        <v>138.98454692499999</v>
      </c>
      <c r="N14145" s="5">
        <v>8.2073304359999995</v>
      </c>
      <c r="O14145" s="5">
        <v>10.535720874000001</v>
      </c>
      <c r="P14145" s="5">
        <v>65.706561629999996</v>
      </c>
      <c r="Q14145" s="5">
        <v>5.1680487089999998</v>
      </c>
    </row>
    <row r="14146" spans="1:17" x14ac:dyDescent="0.35">
      <c r="A14146">
        <v>2035</v>
      </c>
      <c r="B14146">
        <v>5385</v>
      </c>
      <c r="C14146" s="5">
        <v>-1749.6715880700001</v>
      </c>
      <c r="D14146" s="5">
        <v>-1486.2878030700001</v>
      </c>
      <c r="E14146" s="5">
        <v>-1692.6814894500001</v>
      </c>
      <c r="F14146" s="5">
        <v>-3828.65708799</v>
      </c>
      <c r="G14146" s="5">
        <v>-837.15398909999999</v>
      </c>
      <c r="H14146" s="5" t="s">
        <v>8531</v>
      </c>
      <c r="I14146" s="5">
        <v>-473.29240102199998</v>
      </c>
      <c r="J14146" s="5">
        <v>234.34723011</v>
      </c>
      <c r="K14146" s="5">
        <v>300.83070549000001</v>
      </c>
      <c r="L14146" s="5">
        <v>402.65830857999998</v>
      </c>
      <c r="M14146" s="5">
        <v>116.747019417</v>
      </c>
      <c r="N14146" s="5">
        <v>10.943107248</v>
      </c>
      <c r="O14146" s="5">
        <v>14.047627832</v>
      </c>
      <c r="P14146" s="5">
        <v>87.608748840000004</v>
      </c>
      <c r="Q14146" s="5">
        <v>5.1680487089999998</v>
      </c>
    </row>
    <row r="14147" spans="1:17" x14ac:dyDescent="0.35">
      <c r="A14147">
        <v>2035</v>
      </c>
      <c r="B14147">
        <v>5386</v>
      </c>
      <c r="C14147" s="5">
        <v>-1944.0795423</v>
      </c>
      <c r="D14147" s="5">
        <v>-1651.4308923000001</v>
      </c>
      <c r="E14147" s="5">
        <v>-1880.7572104999999</v>
      </c>
      <c r="F14147" s="5">
        <v>-4254.0634311000003</v>
      </c>
      <c r="G14147" s="5">
        <v>-940.18832622000002</v>
      </c>
      <c r="H14147" s="5" t="s">
        <v>8531</v>
      </c>
      <c r="I14147" s="5">
        <v>-525.88044558000001</v>
      </c>
      <c r="J14147" s="5">
        <v>234.34723011</v>
      </c>
      <c r="K14147" s="5">
        <v>300.83070549000001</v>
      </c>
      <c r="L14147" s="5">
        <v>384.35565818999999</v>
      </c>
      <c r="M14147" s="5">
        <v>116.747019417</v>
      </c>
      <c r="N14147" s="5">
        <v>10.943107248</v>
      </c>
      <c r="O14147" s="5">
        <v>14.047627832</v>
      </c>
      <c r="P14147" s="5">
        <v>109.51093605</v>
      </c>
      <c r="Q14147" s="5">
        <v>5.1680487089999998</v>
      </c>
    </row>
    <row r="14148" spans="1:17" x14ac:dyDescent="0.35">
      <c r="A14148">
        <v>2035</v>
      </c>
      <c r="B14148">
        <v>5387</v>
      </c>
      <c r="C14148" s="5">
        <v>-2138.48749653</v>
      </c>
      <c r="D14148" s="5">
        <v>-1792.9821116400001</v>
      </c>
      <c r="E14148" s="5">
        <v>-2041.9649714</v>
      </c>
      <c r="F14148" s="5">
        <v>-4679.4697742099997</v>
      </c>
      <c r="G14148" s="5">
        <v>-1017.46407906</v>
      </c>
      <c r="H14148" s="5" t="s">
        <v>8531</v>
      </c>
      <c r="I14148" s="5">
        <v>-570.95591234400001</v>
      </c>
      <c r="J14148" s="5">
        <v>245.50662202000001</v>
      </c>
      <c r="K14148" s="5">
        <v>315.15597717999998</v>
      </c>
      <c r="L14148" s="5">
        <v>384.35565818999999</v>
      </c>
      <c r="M14148" s="5">
        <v>122.306401294</v>
      </c>
      <c r="N14148" s="5">
        <v>10.943107248</v>
      </c>
      <c r="O14148" s="5">
        <v>14.047627832</v>
      </c>
      <c r="P14148" s="5">
        <v>131.41312325999999</v>
      </c>
      <c r="Q14148" s="5">
        <v>5.1680487089999998</v>
      </c>
    </row>
    <row r="14149" spans="1:17" x14ac:dyDescent="0.35">
      <c r="A14149">
        <v>2035</v>
      </c>
      <c r="B14149">
        <v>5388</v>
      </c>
      <c r="C14149" s="5">
        <v>-2277.3503209800001</v>
      </c>
      <c r="D14149" s="5">
        <v>-1910.9414610900001</v>
      </c>
      <c r="E14149" s="5">
        <v>-2176.3047721500002</v>
      </c>
      <c r="F14149" s="5">
        <v>-4983.3314478599996</v>
      </c>
      <c r="G14149" s="5">
        <v>-1081.8605397599999</v>
      </c>
      <c r="H14149" s="5" t="s">
        <v>8531</v>
      </c>
      <c r="I14149" s="5">
        <v>-608.51880131400003</v>
      </c>
      <c r="J14149" s="5">
        <v>290.14418966</v>
      </c>
      <c r="K14149" s="5">
        <v>372.45706394000001</v>
      </c>
      <c r="L14149" s="5">
        <v>457.56625974999997</v>
      </c>
      <c r="M14149" s="5">
        <v>150.103310679</v>
      </c>
      <c r="N14149" s="5">
        <v>13.67888406</v>
      </c>
      <c r="O14149" s="5">
        <v>17.559534790000001</v>
      </c>
      <c r="P14149" s="5">
        <v>153.31531046999999</v>
      </c>
      <c r="Q14149" s="5">
        <v>5.1680487089999998</v>
      </c>
    </row>
    <row r="14150" spans="1:17" x14ac:dyDescent="0.35">
      <c r="A14150">
        <v>2035</v>
      </c>
      <c r="B14150">
        <v>5389</v>
      </c>
      <c r="C14150" s="5">
        <v>-2388.4405805400002</v>
      </c>
      <c r="D14150" s="5">
        <v>-1981.7170707600001</v>
      </c>
      <c r="E14150" s="5">
        <v>-2256.9086526000001</v>
      </c>
      <c r="F14150" s="5">
        <v>-5226.4207867799996</v>
      </c>
      <c r="G14150" s="5">
        <v>-1094.7398318999999</v>
      </c>
      <c r="H14150" s="5" t="s">
        <v>8531</v>
      </c>
      <c r="I14150" s="5">
        <v>-631.05653469599997</v>
      </c>
      <c r="J14150" s="5">
        <v>323.62236539000003</v>
      </c>
      <c r="K14150" s="5">
        <v>415.43287901000002</v>
      </c>
      <c r="L14150" s="5">
        <v>530.77686130999996</v>
      </c>
      <c r="M14150" s="5">
        <v>161.22207443299999</v>
      </c>
      <c r="N14150" s="5">
        <v>13.67888406</v>
      </c>
      <c r="O14150" s="5">
        <v>17.559534790000001</v>
      </c>
      <c r="P14150" s="5">
        <v>175.21749768000001</v>
      </c>
      <c r="Q14150" s="5">
        <v>5.1680487089999998</v>
      </c>
    </row>
    <row r="14151" spans="1:17" x14ac:dyDescent="0.35">
      <c r="A14151">
        <v>2035</v>
      </c>
      <c r="B14151">
        <v>5390</v>
      </c>
      <c r="C14151" s="5">
        <v>-2471.7582752100002</v>
      </c>
      <c r="D14151" s="5">
        <v>-2076.0845503199998</v>
      </c>
      <c r="E14151" s="5">
        <v>-2364.3804931999998</v>
      </c>
      <c r="F14151" s="5">
        <v>-5408.7377909699999</v>
      </c>
      <c r="G14151" s="5">
        <v>-1133.37770832</v>
      </c>
      <c r="H14151" s="5" t="s">
        <v>8531</v>
      </c>
      <c r="I14151" s="5">
        <v>-661.10684587200001</v>
      </c>
      <c r="J14151" s="5">
        <v>357.10054112</v>
      </c>
      <c r="K14151" s="5">
        <v>458.40869407999998</v>
      </c>
      <c r="L14151" s="5">
        <v>585.68481248000001</v>
      </c>
      <c r="M14151" s="5">
        <v>177.900220064</v>
      </c>
      <c r="N14151" s="5">
        <v>16.414660871999999</v>
      </c>
      <c r="O14151" s="5">
        <v>21.071441748000002</v>
      </c>
      <c r="P14151" s="5">
        <v>197.11968489</v>
      </c>
      <c r="Q14151" s="5">
        <v>5.1680487089999998</v>
      </c>
    </row>
    <row r="14152" spans="1:17" x14ac:dyDescent="0.35">
      <c r="A14152">
        <v>2035</v>
      </c>
      <c r="B14152">
        <v>5391</v>
      </c>
      <c r="C14152" s="5">
        <v>-2527.3034049900002</v>
      </c>
      <c r="D14152" s="5">
        <v>-2123.2682900999998</v>
      </c>
      <c r="E14152" s="5">
        <v>-2418.1164134999999</v>
      </c>
      <c r="F14152" s="5">
        <v>-5530.2824604300004</v>
      </c>
      <c r="G14152" s="5">
        <v>-1159.1362925999999</v>
      </c>
      <c r="H14152" s="5" t="s">
        <v>8531</v>
      </c>
      <c r="I14152" s="5">
        <v>-676.13200145999997</v>
      </c>
      <c r="J14152" s="5">
        <v>435.21628449000002</v>
      </c>
      <c r="K14152" s="5">
        <v>558.68559590999996</v>
      </c>
      <c r="L14152" s="5">
        <v>713.80336521000004</v>
      </c>
      <c r="M14152" s="5">
        <v>222.37527507999999</v>
      </c>
      <c r="N14152" s="5">
        <v>16.414660871999999</v>
      </c>
      <c r="O14152" s="5">
        <v>21.071441748000002</v>
      </c>
      <c r="P14152" s="5">
        <v>219.0218721</v>
      </c>
      <c r="Q14152" s="5">
        <v>6.8907316119999997</v>
      </c>
    </row>
    <row r="14153" spans="1:17" x14ac:dyDescent="0.35">
      <c r="A14153">
        <v>2035</v>
      </c>
      <c r="B14153">
        <v>5392</v>
      </c>
      <c r="C14153" s="5">
        <v>-2527.3034049900002</v>
      </c>
      <c r="D14153" s="5">
        <v>-2146.8601599899998</v>
      </c>
      <c r="E14153" s="5">
        <v>-2444.9843736500002</v>
      </c>
      <c r="F14153" s="5">
        <v>-5530.2824604300004</v>
      </c>
      <c r="G14153" s="5">
        <v>-1184.8948768800001</v>
      </c>
      <c r="H14153" s="5" t="s">
        <v>8531</v>
      </c>
      <c r="I14153" s="5">
        <v>-683.64457925399995</v>
      </c>
      <c r="J14153" s="5">
        <v>245.50662202000001</v>
      </c>
      <c r="K14153" s="5">
        <v>315.15597717999998</v>
      </c>
      <c r="L14153" s="5">
        <v>402.65830857999998</v>
      </c>
      <c r="M14153" s="5">
        <v>122.306401294</v>
      </c>
      <c r="N14153" s="5">
        <v>0</v>
      </c>
      <c r="O14153" s="5">
        <v>0</v>
      </c>
      <c r="P14153" s="5">
        <v>109.51093605</v>
      </c>
      <c r="Q14153" s="5">
        <v>1.7226829029999999</v>
      </c>
    </row>
    <row r="14154" spans="1:17" x14ac:dyDescent="0.35">
      <c r="A14154">
        <v>2035</v>
      </c>
      <c r="B14154">
        <v>5393</v>
      </c>
      <c r="C14154" s="5">
        <v>-2471.7582752100002</v>
      </c>
      <c r="D14154" s="5">
        <v>-2123.2682900999998</v>
      </c>
      <c r="E14154" s="5">
        <v>-2418.1164134999999</v>
      </c>
      <c r="F14154" s="5">
        <v>-5408.7377909699999</v>
      </c>
      <c r="G14154" s="5">
        <v>-1172.0155847399999</v>
      </c>
      <c r="H14154" s="5" t="s">
        <v>8531</v>
      </c>
      <c r="I14154" s="5">
        <v>-676.13200145999997</v>
      </c>
      <c r="J14154" s="5">
        <v>312.46297348000002</v>
      </c>
      <c r="K14154" s="5">
        <v>401.10760732</v>
      </c>
      <c r="L14154" s="5">
        <v>494.17156053000002</v>
      </c>
      <c r="M14154" s="5">
        <v>161.22207443299999</v>
      </c>
      <c r="N14154" s="5">
        <v>-79.337527547999997</v>
      </c>
      <c r="O14154" s="5">
        <v>-101.84530178200001</v>
      </c>
      <c r="P14154" s="5">
        <v>-328.53280814999999</v>
      </c>
      <c r="Q14154" s="5">
        <v>-22.394877738999998</v>
      </c>
    </row>
    <row r="14155" spans="1:17" x14ac:dyDescent="0.35">
      <c r="A14155">
        <v>2035</v>
      </c>
      <c r="B14155">
        <v>5394</v>
      </c>
      <c r="C14155" s="5">
        <v>-2249.5777560900001</v>
      </c>
      <c r="D14155" s="5">
        <v>-1958.1252008700001</v>
      </c>
      <c r="E14155" s="5">
        <v>-2230.0406924499998</v>
      </c>
      <c r="F14155" s="5">
        <v>-4922.5591131299998</v>
      </c>
      <c r="G14155" s="5">
        <v>-1081.8605397599999</v>
      </c>
      <c r="H14155" s="5" t="s">
        <v>8531</v>
      </c>
      <c r="I14155" s="5">
        <v>-623.54395690199999</v>
      </c>
      <c r="J14155" s="5">
        <v>357.10054112</v>
      </c>
      <c r="K14155" s="5">
        <v>458.40869407999998</v>
      </c>
      <c r="L14155" s="5">
        <v>567.38216208999995</v>
      </c>
      <c r="M14155" s="5">
        <v>183.45960194099999</v>
      </c>
      <c r="N14155" s="5">
        <v>-84.809081172000006</v>
      </c>
      <c r="O14155" s="5">
        <v>-108.869115698</v>
      </c>
      <c r="P14155" s="5">
        <v>-328.53280814999999</v>
      </c>
      <c r="Q14155" s="5">
        <v>-24.117560642000001</v>
      </c>
    </row>
    <row r="14156" spans="1:17" x14ac:dyDescent="0.35">
      <c r="A14156">
        <v>2035</v>
      </c>
      <c r="B14156">
        <v>5395</v>
      </c>
      <c r="C14156" s="5">
        <v>-1944.0795423</v>
      </c>
      <c r="D14156" s="5">
        <v>-1698.6146320800001</v>
      </c>
      <c r="E14156" s="5">
        <v>-1934.4931308</v>
      </c>
      <c r="F14156" s="5">
        <v>-4254.0634311000003</v>
      </c>
      <c r="G14156" s="5">
        <v>-940.18832622000002</v>
      </c>
      <c r="H14156" s="5" t="s">
        <v>8531</v>
      </c>
      <c r="I14156" s="5">
        <v>-540.90560116799998</v>
      </c>
      <c r="J14156" s="5">
        <v>390.57871684999998</v>
      </c>
      <c r="K14156" s="5">
        <v>501.38450914999999</v>
      </c>
      <c r="L14156" s="5">
        <v>640.59276365000005</v>
      </c>
      <c r="M14156" s="5">
        <v>194.578365695</v>
      </c>
      <c r="N14156" s="5">
        <v>-87.544857984000004</v>
      </c>
      <c r="O14156" s="5">
        <v>-112.381022656</v>
      </c>
      <c r="P14156" s="5">
        <v>-328.53280814999999</v>
      </c>
      <c r="Q14156" s="5">
        <v>-25.840243545</v>
      </c>
    </row>
    <row r="14157" spans="1:17" x14ac:dyDescent="0.35">
      <c r="A14157">
        <v>2035</v>
      </c>
      <c r="B14157">
        <v>5396</v>
      </c>
      <c r="C14157" s="5">
        <v>-1749.6715880700001</v>
      </c>
      <c r="D14157" s="5">
        <v>-1580.6552826300001</v>
      </c>
      <c r="E14157" s="5">
        <v>-1800.15333005</v>
      </c>
      <c r="F14157" s="5">
        <v>-3828.65708799</v>
      </c>
      <c r="G14157" s="5">
        <v>-837.15398909999999</v>
      </c>
      <c r="H14157" s="5" t="s">
        <v>8531</v>
      </c>
      <c r="I14157" s="5">
        <v>-503.34271219800002</v>
      </c>
      <c r="J14157" s="5">
        <v>379.41932494000002</v>
      </c>
      <c r="K14157" s="5">
        <v>487.05923746000002</v>
      </c>
      <c r="L14157" s="5">
        <v>622.29011326</v>
      </c>
      <c r="M14157" s="5">
        <v>189.01898381800001</v>
      </c>
      <c r="N14157" s="5">
        <v>-90.280634796000001</v>
      </c>
      <c r="O14157" s="5">
        <v>-115.892929614</v>
      </c>
      <c r="P14157" s="5">
        <v>-306.63062093999997</v>
      </c>
      <c r="Q14157" s="5">
        <v>-25.840243545</v>
      </c>
    </row>
    <row r="14158" spans="1:17" x14ac:dyDescent="0.35">
      <c r="A14158">
        <v>2035</v>
      </c>
      <c r="B14158">
        <v>5397</v>
      </c>
      <c r="C14158" s="5">
        <v>-1555.26363384</v>
      </c>
      <c r="D14158" s="5">
        <v>-1439.1040632900001</v>
      </c>
      <c r="E14158" s="5">
        <v>-1638.94556915</v>
      </c>
      <c r="F14158" s="5">
        <v>-3403.2507448800002</v>
      </c>
      <c r="G14158" s="5">
        <v>-759.87823625999999</v>
      </c>
      <c r="H14158" s="5" t="s">
        <v>8531</v>
      </c>
      <c r="I14158" s="5">
        <v>-458.26724543400002</v>
      </c>
      <c r="J14158" s="5">
        <v>1082.46101527</v>
      </c>
      <c r="K14158" s="5">
        <v>1389.55135393</v>
      </c>
      <c r="L14158" s="5">
        <v>1775.35708783</v>
      </c>
      <c r="M14158" s="5">
        <v>544.81942394600003</v>
      </c>
      <c r="N14158" s="5">
        <v>-87.544857984000004</v>
      </c>
      <c r="O14158" s="5">
        <v>-112.381022656</v>
      </c>
      <c r="P14158" s="5">
        <v>-284.72843373000001</v>
      </c>
      <c r="Q14158" s="5">
        <v>-25.840243545</v>
      </c>
    </row>
    <row r="14159" spans="1:17" x14ac:dyDescent="0.35">
      <c r="A14159">
        <v>2035</v>
      </c>
      <c r="B14159">
        <v>5398</v>
      </c>
      <c r="C14159" s="5">
        <v>-1333.0831147199999</v>
      </c>
      <c r="D14159" s="5">
        <v>-1250.3691041699999</v>
      </c>
      <c r="E14159" s="5">
        <v>-1424.0018879500001</v>
      </c>
      <c r="F14159" s="5">
        <v>-2917.0720670400001</v>
      </c>
      <c r="G14159" s="5">
        <v>-643.964607</v>
      </c>
      <c r="H14159" s="5" t="s">
        <v>8531</v>
      </c>
      <c r="I14159" s="5">
        <v>-398.166623082</v>
      </c>
      <c r="J14159" s="5">
        <v>1093.62040718</v>
      </c>
      <c r="K14159" s="5">
        <v>1403.8766256199999</v>
      </c>
      <c r="L14159" s="5">
        <v>1793.65973822</v>
      </c>
      <c r="M14159" s="5">
        <v>544.81942394600003</v>
      </c>
      <c r="N14159" s="5">
        <v>0</v>
      </c>
      <c r="O14159" s="5">
        <v>0</v>
      </c>
      <c r="P14159" s="5">
        <v>109.51093605</v>
      </c>
      <c r="Q14159" s="5">
        <v>1.7226829029999999</v>
      </c>
    </row>
    <row r="14160" spans="1:17" x14ac:dyDescent="0.35">
      <c r="A14160">
        <v>2035</v>
      </c>
      <c r="B14160">
        <v>5399</v>
      </c>
      <c r="C14160" s="5">
        <v>-1110.9025956</v>
      </c>
      <c r="D14160" s="5">
        <v>-1061.6341450499999</v>
      </c>
      <c r="E14160" s="5">
        <v>-1209.05820675</v>
      </c>
      <c r="F14160" s="5">
        <v>-2430.8933892</v>
      </c>
      <c r="G14160" s="5">
        <v>-528.05097774000001</v>
      </c>
      <c r="H14160" s="5" t="s">
        <v>8531</v>
      </c>
      <c r="I14160" s="5">
        <v>-338.06600072999998</v>
      </c>
      <c r="J14160" s="5">
        <v>1026.6640557200001</v>
      </c>
      <c r="K14160" s="5">
        <v>1317.92499548</v>
      </c>
      <c r="L14160" s="5">
        <v>1683.8438358799999</v>
      </c>
      <c r="M14160" s="5">
        <v>517.02251456099998</v>
      </c>
      <c r="N14160" s="5">
        <v>21.886214496000001</v>
      </c>
      <c r="O14160" s="5">
        <v>28.095255664</v>
      </c>
      <c r="P14160" s="5">
        <v>153.31531046999999</v>
      </c>
      <c r="Q14160" s="5">
        <v>6.8907316119999997</v>
      </c>
    </row>
    <row r="14161" spans="1:17" x14ac:dyDescent="0.35">
      <c r="A14161">
        <v>2035</v>
      </c>
      <c r="B14161">
        <v>5400</v>
      </c>
      <c r="C14161" s="5">
        <v>-916.49464136999995</v>
      </c>
      <c r="D14161" s="5">
        <v>-896.49105582000004</v>
      </c>
      <c r="E14161" s="5">
        <v>-1020.9824857</v>
      </c>
      <c r="F14161" s="5">
        <v>-2005.4870460899999</v>
      </c>
      <c r="G14161" s="5">
        <v>-437.89593275999999</v>
      </c>
      <c r="H14161" s="5" t="s">
        <v>8531</v>
      </c>
      <c r="I14161" s="5">
        <v>-285.47795617200001</v>
      </c>
      <c r="J14161" s="5">
        <v>948.54831234999995</v>
      </c>
      <c r="K14161" s="5">
        <v>1217.64809365</v>
      </c>
      <c r="L14161" s="5">
        <v>1537.4226327599999</v>
      </c>
      <c r="M14161" s="5">
        <v>472.54745954499998</v>
      </c>
      <c r="N14161" s="5">
        <v>19.150437684</v>
      </c>
      <c r="O14161" s="5">
        <v>24.583348705999999</v>
      </c>
      <c r="P14161" s="5">
        <v>131.41312325999999</v>
      </c>
      <c r="Q14161" s="5">
        <v>6.8907316119999997</v>
      </c>
    </row>
    <row r="14162" spans="1:17" x14ac:dyDescent="0.35">
      <c r="A14162">
        <v>2035</v>
      </c>
      <c r="B14162">
        <v>5401</v>
      </c>
      <c r="C14162" s="5">
        <v>-805.40438181000002</v>
      </c>
      <c r="D14162" s="5">
        <v>-802.12357626000005</v>
      </c>
      <c r="E14162" s="5">
        <v>-913.51064510000003</v>
      </c>
      <c r="F14162" s="5">
        <v>-1762.3977071700001</v>
      </c>
      <c r="G14162" s="5">
        <v>-386.37876419999998</v>
      </c>
      <c r="H14162" s="5" t="s">
        <v>8531</v>
      </c>
      <c r="I14162" s="5">
        <v>-255.427644996</v>
      </c>
      <c r="J14162" s="5">
        <v>859.27317706999997</v>
      </c>
      <c r="K14162" s="5">
        <v>1103.04592013</v>
      </c>
      <c r="L14162" s="5">
        <v>1391.00142964</v>
      </c>
      <c r="M14162" s="5">
        <v>422.51302265200002</v>
      </c>
      <c r="N14162" s="5">
        <v>13.67888406</v>
      </c>
      <c r="O14162" s="5">
        <v>17.559534790000001</v>
      </c>
      <c r="P14162" s="5">
        <v>43.804374420000002</v>
      </c>
      <c r="Q14162" s="5">
        <v>12.058780321</v>
      </c>
    </row>
    <row r="14163" spans="1:17" x14ac:dyDescent="0.35">
      <c r="A14163">
        <v>2035</v>
      </c>
      <c r="B14163">
        <v>5402</v>
      </c>
      <c r="C14163" s="5">
        <v>-722.08668713999998</v>
      </c>
      <c r="D14163" s="5">
        <v>-754.93983648000005</v>
      </c>
      <c r="E14163" s="5">
        <v>-859.77472479999994</v>
      </c>
      <c r="F14163" s="5">
        <v>-1580.0807029800001</v>
      </c>
      <c r="G14163" s="5">
        <v>-360.62017992</v>
      </c>
      <c r="H14163" s="5" t="s">
        <v>8531</v>
      </c>
      <c r="I14163" s="5">
        <v>-240.40248940800001</v>
      </c>
      <c r="J14163" s="5">
        <v>747.67925796999998</v>
      </c>
      <c r="K14163" s="5">
        <v>959.79320323000002</v>
      </c>
      <c r="L14163" s="5">
        <v>1226.2775761299999</v>
      </c>
      <c r="M14163" s="5">
        <v>372.478585759</v>
      </c>
      <c r="N14163" s="5">
        <v>10.943107248</v>
      </c>
      <c r="O14163" s="5">
        <v>14.047627832</v>
      </c>
      <c r="P14163" s="5">
        <v>21.902187210000001</v>
      </c>
      <c r="Q14163" s="5">
        <v>10.336097418</v>
      </c>
    </row>
    <row r="14164" spans="1:17" x14ac:dyDescent="0.35">
      <c r="A14164">
        <v>2035</v>
      </c>
      <c r="B14164">
        <v>5403</v>
      </c>
      <c r="C14164" s="5">
        <v>-722.08668713999998</v>
      </c>
      <c r="D14164" s="5">
        <v>-731.34796659000006</v>
      </c>
      <c r="E14164" s="5">
        <v>-832.90676465000001</v>
      </c>
      <c r="F14164" s="5">
        <v>-1580.0807029800001</v>
      </c>
      <c r="G14164" s="5">
        <v>-347.74088777999998</v>
      </c>
      <c r="H14164" s="5" t="s">
        <v>8531</v>
      </c>
      <c r="I14164" s="5">
        <v>-232.889911614</v>
      </c>
      <c r="J14164" s="5">
        <v>624.92594696000003</v>
      </c>
      <c r="K14164" s="5">
        <v>802.21521464</v>
      </c>
      <c r="L14164" s="5">
        <v>1024.94842184</v>
      </c>
      <c r="M14164" s="5">
        <v>311.32538511199999</v>
      </c>
      <c r="N14164" s="5">
        <v>8.2073304359999995</v>
      </c>
      <c r="O14164" s="5">
        <v>10.535720874000001</v>
      </c>
      <c r="P14164" s="5">
        <v>21.902187210000001</v>
      </c>
      <c r="Q14164" s="5">
        <v>8.6134145150000005</v>
      </c>
    </row>
    <row r="14165" spans="1:17" x14ac:dyDescent="0.35">
      <c r="A14165">
        <v>2035</v>
      </c>
      <c r="B14165">
        <v>5404</v>
      </c>
      <c r="C14165" s="5">
        <v>-722.08668713999998</v>
      </c>
      <c r="D14165" s="5">
        <v>-731.34796659000006</v>
      </c>
      <c r="E14165" s="5">
        <v>-832.90676465000001</v>
      </c>
      <c r="F14165" s="5">
        <v>-1580.0807029800001</v>
      </c>
      <c r="G14165" s="5">
        <v>-347.74088777999998</v>
      </c>
      <c r="H14165" s="5" t="s">
        <v>8531</v>
      </c>
      <c r="I14165" s="5">
        <v>-232.889911614</v>
      </c>
      <c r="J14165" s="5">
        <v>513.33202786000004</v>
      </c>
      <c r="K14165" s="5">
        <v>658.96249774</v>
      </c>
      <c r="L14165" s="5">
        <v>841.92191793999996</v>
      </c>
      <c r="M14165" s="5">
        <v>261.29094821899997</v>
      </c>
      <c r="N14165" s="5">
        <v>8.2073304359999995</v>
      </c>
      <c r="O14165" s="5">
        <v>10.535720874000001</v>
      </c>
      <c r="P14165" s="5">
        <v>21.902187210000001</v>
      </c>
      <c r="Q14165" s="5">
        <v>8.6134145150000005</v>
      </c>
    </row>
    <row r="14166" spans="1:17" x14ac:dyDescent="0.35">
      <c r="A14166">
        <v>2035</v>
      </c>
      <c r="B14166">
        <v>5405</v>
      </c>
      <c r="C14166" s="5">
        <v>-749.85925202999999</v>
      </c>
      <c r="D14166" s="5">
        <v>-754.93983648000005</v>
      </c>
      <c r="E14166" s="5">
        <v>-859.77472479999994</v>
      </c>
      <c r="F14166" s="5">
        <v>-1640.8530377100001</v>
      </c>
      <c r="G14166" s="5">
        <v>-373.49947206000002</v>
      </c>
      <c r="H14166" s="5" t="s">
        <v>8531</v>
      </c>
      <c r="I14166" s="5">
        <v>-240.40248940800001</v>
      </c>
      <c r="J14166" s="5">
        <v>435.21628449000002</v>
      </c>
      <c r="K14166" s="5">
        <v>558.68559590999996</v>
      </c>
      <c r="L14166" s="5">
        <v>695.50071481999998</v>
      </c>
      <c r="M14166" s="5">
        <v>216.815893203</v>
      </c>
      <c r="N14166" s="5">
        <v>8.2073304359999995</v>
      </c>
      <c r="O14166" s="5">
        <v>10.535720874000001</v>
      </c>
      <c r="P14166" s="5">
        <v>21.902187210000001</v>
      </c>
      <c r="Q14166" s="5">
        <v>6.8907316119999997</v>
      </c>
    </row>
    <row r="14167" spans="1:17" x14ac:dyDescent="0.35">
      <c r="A14167">
        <v>2035</v>
      </c>
      <c r="B14167">
        <v>5406</v>
      </c>
      <c r="C14167" s="5">
        <v>-888.72207648000006</v>
      </c>
      <c r="D14167" s="5">
        <v>-778.53170637000005</v>
      </c>
      <c r="E14167" s="5">
        <v>-886.64268494999999</v>
      </c>
      <c r="F14167" s="5">
        <v>-1944.7147113599999</v>
      </c>
      <c r="G14167" s="5">
        <v>-450.77522490000001</v>
      </c>
      <c r="H14167" s="5" t="s">
        <v>8531</v>
      </c>
      <c r="I14167" s="5">
        <v>-247.91506720199999</v>
      </c>
      <c r="J14167" s="5">
        <v>357.10054112</v>
      </c>
      <c r="K14167" s="5">
        <v>458.40869407999998</v>
      </c>
      <c r="L14167" s="5">
        <v>585.68481248000001</v>
      </c>
      <c r="M14167" s="5">
        <v>183.45960194099999</v>
      </c>
      <c r="N14167" s="5">
        <v>8.2073304359999995</v>
      </c>
      <c r="O14167" s="5">
        <v>10.535720874000001</v>
      </c>
      <c r="P14167" s="5">
        <v>21.902187210000001</v>
      </c>
      <c r="Q14167" s="5">
        <v>6.8907316119999997</v>
      </c>
    </row>
    <row r="14168" spans="1:17" x14ac:dyDescent="0.35">
      <c r="A14168">
        <v>2035</v>
      </c>
      <c r="B14168">
        <v>5407</v>
      </c>
      <c r="C14168" s="5">
        <v>-1138.6751604900001</v>
      </c>
      <c r="D14168" s="5">
        <v>-990.85853538000003</v>
      </c>
      <c r="E14168" s="5">
        <v>-1128.4543263</v>
      </c>
      <c r="F14168" s="5">
        <v>-2491.6657239299998</v>
      </c>
      <c r="G14168" s="5">
        <v>-566.68885416000001</v>
      </c>
      <c r="H14168" s="5" t="s">
        <v>8531</v>
      </c>
      <c r="I14168" s="5">
        <v>-315.52826734799999</v>
      </c>
      <c r="J14168" s="5">
        <v>278.98479774999998</v>
      </c>
      <c r="K14168" s="5">
        <v>358.13179224999999</v>
      </c>
      <c r="L14168" s="5">
        <v>457.56625974999997</v>
      </c>
      <c r="M14168" s="5">
        <v>144.54392880200001</v>
      </c>
      <c r="N14168" s="5">
        <v>8.2073304359999995</v>
      </c>
      <c r="O14168" s="5">
        <v>10.535720874000001</v>
      </c>
      <c r="P14168" s="5">
        <v>21.902187210000001</v>
      </c>
      <c r="Q14168" s="5">
        <v>3.4453658059999999</v>
      </c>
    </row>
    <row r="14169" spans="1:17" x14ac:dyDescent="0.35">
      <c r="A14169">
        <v>2035</v>
      </c>
      <c r="B14169">
        <v>5408</v>
      </c>
      <c r="C14169" s="5">
        <v>-1471.94593917</v>
      </c>
      <c r="D14169" s="5">
        <v>-1250.3691041699999</v>
      </c>
      <c r="E14169" s="5">
        <v>-1424.0018879500001</v>
      </c>
      <c r="F14169" s="5">
        <v>-3220.9337406899999</v>
      </c>
      <c r="G14169" s="5">
        <v>-721.24035984</v>
      </c>
      <c r="H14169" s="5" t="s">
        <v>8531</v>
      </c>
      <c r="I14169" s="5">
        <v>-398.166623082</v>
      </c>
      <c r="J14169" s="5">
        <v>256.66601393000002</v>
      </c>
      <c r="K14169" s="5">
        <v>329.48124887</v>
      </c>
      <c r="L14169" s="5">
        <v>420.96095896999998</v>
      </c>
      <c r="M14169" s="5">
        <v>127.865783171</v>
      </c>
      <c r="N14169" s="5">
        <v>8.2073304359999995</v>
      </c>
      <c r="O14169" s="5">
        <v>10.535720874000001</v>
      </c>
      <c r="P14169" s="5">
        <v>21.902187210000001</v>
      </c>
      <c r="Q14169" s="5">
        <v>3.4453658059999999</v>
      </c>
    </row>
    <row r="14170" spans="1:17" x14ac:dyDescent="0.35">
      <c r="A14170">
        <v>2035</v>
      </c>
      <c r="B14170">
        <v>5409</v>
      </c>
      <c r="C14170" s="5">
        <v>-1749.6715880700001</v>
      </c>
      <c r="D14170" s="5">
        <v>-1462.6959331800001</v>
      </c>
      <c r="E14170" s="5">
        <v>-1665.8135293</v>
      </c>
      <c r="F14170" s="5">
        <v>-3828.65708799</v>
      </c>
      <c r="G14170" s="5">
        <v>-837.15398909999999</v>
      </c>
      <c r="H14170" s="5" t="s">
        <v>8531</v>
      </c>
      <c r="I14170" s="5">
        <v>-465.779823228</v>
      </c>
      <c r="J14170" s="5">
        <v>223.18783819999999</v>
      </c>
      <c r="K14170" s="5">
        <v>286.50543379999999</v>
      </c>
      <c r="L14170" s="5">
        <v>384.35565818999999</v>
      </c>
      <c r="M14170" s="5">
        <v>111.18763754</v>
      </c>
      <c r="N14170" s="5">
        <v>8.2073304359999995</v>
      </c>
      <c r="O14170" s="5">
        <v>10.535720874000001</v>
      </c>
      <c r="P14170" s="5">
        <v>21.902187210000001</v>
      </c>
      <c r="Q14170" s="5">
        <v>3.4453658059999999</v>
      </c>
    </row>
    <row r="14171" spans="1:17" x14ac:dyDescent="0.35">
      <c r="A14171">
        <v>2035</v>
      </c>
      <c r="B14171">
        <v>5410</v>
      </c>
      <c r="C14171" s="5">
        <v>-1944.0795423</v>
      </c>
      <c r="D14171" s="5">
        <v>-1651.4308923000001</v>
      </c>
      <c r="E14171" s="5">
        <v>-1880.7572104999999</v>
      </c>
      <c r="F14171" s="5">
        <v>-4254.0634311000003</v>
      </c>
      <c r="G14171" s="5">
        <v>-927.30903407999995</v>
      </c>
      <c r="H14171" s="5" t="s">
        <v>8531</v>
      </c>
      <c r="I14171" s="5">
        <v>-525.88044558000001</v>
      </c>
      <c r="J14171" s="5">
        <v>223.18783819999999</v>
      </c>
      <c r="K14171" s="5">
        <v>286.50543379999999</v>
      </c>
      <c r="L14171" s="5">
        <v>366.05300779999999</v>
      </c>
      <c r="M14171" s="5">
        <v>111.18763754</v>
      </c>
      <c r="N14171" s="5">
        <v>8.2073304359999995</v>
      </c>
      <c r="O14171" s="5">
        <v>10.535720874000001</v>
      </c>
      <c r="P14171" s="5">
        <v>43.804374420000002</v>
      </c>
      <c r="Q14171" s="5">
        <v>5.1680487089999998</v>
      </c>
    </row>
    <row r="14172" spans="1:17" x14ac:dyDescent="0.35">
      <c r="A14172">
        <v>2035</v>
      </c>
      <c r="B14172">
        <v>5411</v>
      </c>
      <c r="C14172" s="5">
        <v>-2138.48749653</v>
      </c>
      <c r="D14172" s="5">
        <v>-1792.9821116400001</v>
      </c>
      <c r="E14172" s="5">
        <v>-2041.9649714</v>
      </c>
      <c r="F14172" s="5">
        <v>-4679.4697742099997</v>
      </c>
      <c r="G14172" s="5">
        <v>-1004.5847869200001</v>
      </c>
      <c r="H14172" s="5" t="s">
        <v>8531</v>
      </c>
      <c r="I14172" s="5">
        <v>-570.95591234400001</v>
      </c>
      <c r="J14172" s="5">
        <v>223.18783819999999</v>
      </c>
      <c r="K14172" s="5">
        <v>286.50543379999999</v>
      </c>
      <c r="L14172" s="5">
        <v>366.05300779999999</v>
      </c>
      <c r="M14172" s="5">
        <v>122.306401294</v>
      </c>
      <c r="N14172" s="5">
        <v>8.2073304359999995</v>
      </c>
      <c r="O14172" s="5">
        <v>10.535720874000001</v>
      </c>
      <c r="P14172" s="5">
        <v>43.804374420000002</v>
      </c>
      <c r="Q14172" s="5">
        <v>5.1680487089999998</v>
      </c>
    </row>
    <row r="14173" spans="1:17" x14ac:dyDescent="0.35">
      <c r="A14173">
        <v>2035</v>
      </c>
      <c r="B14173">
        <v>5412</v>
      </c>
      <c r="C14173" s="5">
        <v>-2249.5777560900001</v>
      </c>
      <c r="D14173" s="5">
        <v>-1887.3495912000001</v>
      </c>
      <c r="E14173" s="5">
        <v>-2149.4368119999999</v>
      </c>
      <c r="F14173" s="5">
        <v>-4922.5591131299998</v>
      </c>
      <c r="G14173" s="5">
        <v>-1068.98124762</v>
      </c>
      <c r="H14173" s="5" t="s">
        <v>8531</v>
      </c>
      <c r="I14173" s="5">
        <v>-601.00622352000005</v>
      </c>
      <c r="J14173" s="5">
        <v>267.82540583999997</v>
      </c>
      <c r="K14173" s="5">
        <v>343.80652056000002</v>
      </c>
      <c r="L14173" s="5">
        <v>439.26360935999998</v>
      </c>
      <c r="M14173" s="5">
        <v>138.98454692499999</v>
      </c>
      <c r="N14173" s="5">
        <v>8.2073304359999995</v>
      </c>
      <c r="O14173" s="5">
        <v>10.535720874000001</v>
      </c>
      <c r="P14173" s="5">
        <v>43.804374420000002</v>
      </c>
      <c r="Q14173" s="5">
        <v>5.1680487089999998</v>
      </c>
    </row>
    <row r="14174" spans="1:17" x14ac:dyDescent="0.35">
      <c r="A14174">
        <v>2035</v>
      </c>
      <c r="B14174">
        <v>5413</v>
      </c>
      <c r="C14174" s="5">
        <v>-2360.6680156500001</v>
      </c>
      <c r="D14174" s="5">
        <v>-1981.7170707600001</v>
      </c>
      <c r="E14174" s="5">
        <v>-2256.9086526000001</v>
      </c>
      <c r="F14174" s="5">
        <v>-5165.6484520499998</v>
      </c>
      <c r="G14174" s="5">
        <v>-1133.37770832</v>
      </c>
      <c r="H14174" s="5" t="s">
        <v>8531</v>
      </c>
      <c r="I14174" s="5">
        <v>-631.05653469599997</v>
      </c>
      <c r="J14174" s="5">
        <v>312.46297348000002</v>
      </c>
      <c r="K14174" s="5">
        <v>401.10760732</v>
      </c>
      <c r="L14174" s="5">
        <v>512.47421092000002</v>
      </c>
      <c r="M14174" s="5">
        <v>155.662692556</v>
      </c>
      <c r="N14174" s="5">
        <v>10.943107248</v>
      </c>
      <c r="O14174" s="5">
        <v>14.047627832</v>
      </c>
      <c r="P14174" s="5">
        <v>43.804374420000002</v>
      </c>
      <c r="Q14174" s="5">
        <v>5.1680487089999998</v>
      </c>
    </row>
    <row r="14175" spans="1:17" x14ac:dyDescent="0.35">
      <c r="A14175">
        <v>2035</v>
      </c>
      <c r="B14175">
        <v>5414</v>
      </c>
      <c r="C14175" s="5">
        <v>-2443.9857103200002</v>
      </c>
      <c r="D14175" s="5">
        <v>-2052.4926804299998</v>
      </c>
      <c r="E14175" s="5">
        <v>-2337.51253305</v>
      </c>
      <c r="F14175" s="5">
        <v>-5347.9654562400001</v>
      </c>
      <c r="G14175" s="5">
        <v>-1159.1362925999999</v>
      </c>
      <c r="H14175" s="5" t="s">
        <v>8531</v>
      </c>
      <c r="I14175" s="5">
        <v>-653.59426807800003</v>
      </c>
      <c r="J14175" s="5">
        <v>345.94114920999999</v>
      </c>
      <c r="K14175" s="5">
        <v>444.08342239000001</v>
      </c>
      <c r="L14175" s="5">
        <v>585.68481248000001</v>
      </c>
      <c r="M14175" s="5">
        <v>172.340838187</v>
      </c>
      <c r="N14175" s="5">
        <v>10.943107248</v>
      </c>
      <c r="O14175" s="5">
        <v>14.047627832</v>
      </c>
      <c r="P14175" s="5">
        <v>65.706561629999996</v>
      </c>
      <c r="Q14175" s="5">
        <v>6.8907316119999997</v>
      </c>
    </row>
    <row r="14176" spans="1:17" x14ac:dyDescent="0.35">
      <c r="A14176">
        <v>2035</v>
      </c>
      <c r="B14176">
        <v>5415</v>
      </c>
      <c r="C14176" s="5">
        <v>-2499.5308401000002</v>
      </c>
      <c r="D14176" s="5">
        <v>-2123.2682900999998</v>
      </c>
      <c r="E14176" s="5">
        <v>-2418.1164134999999</v>
      </c>
      <c r="F14176" s="5">
        <v>-5469.5101256999997</v>
      </c>
      <c r="G14176" s="5">
        <v>-1172.0155847399999</v>
      </c>
      <c r="H14176" s="5" t="s">
        <v>8531</v>
      </c>
      <c r="I14176" s="5">
        <v>-676.13200145999997</v>
      </c>
      <c r="J14176" s="5">
        <v>435.21628449000002</v>
      </c>
      <c r="K14176" s="5">
        <v>558.68559590999996</v>
      </c>
      <c r="L14176" s="5">
        <v>713.80336521000004</v>
      </c>
      <c r="M14176" s="5">
        <v>222.37527507999999</v>
      </c>
      <c r="N14176" s="5">
        <v>13.67888406</v>
      </c>
      <c r="O14176" s="5">
        <v>17.559534790000001</v>
      </c>
      <c r="P14176" s="5">
        <v>65.706561629999996</v>
      </c>
      <c r="Q14176" s="5">
        <v>6.8907316119999997</v>
      </c>
    </row>
    <row r="14177" spans="1:17" x14ac:dyDescent="0.35">
      <c r="A14177">
        <v>2035</v>
      </c>
      <c r="B14177">
        <v>5416</v>
      </c>
      <c r="C14177" s="5">
        <v>-2499.5308401000002</v>
      </c>
      <c r="D14177" s="5">
        <v>-2146.8601599899998</v>
      </c>
      <c r="E14177" s="5">
        <v>-2444.9843736500002</v>
      </c>
      <c r="F14177" s="5">
        <v>-5469.5101256999997</v>
      </c>
      <c r="G14177" s="5">
        <v>-1159.1362925999999</v>
      </c>
      <c r="H14177" s="5" t="s">
        <v>8531</v>
      </c>
      <c r="I14177" s="5">
        <v>-683.64457925399995</v>
      </c>
      <c r="J14177" s="5">
        <v>245.50662202000001</v>
      </c>
      <c r="K14177" s="5">
        <v>315.15597717999998</v>
      </c>
      <c r="L14177" s="5">
        <v>402.65830857999998</v>
      </c>
      <c r="M14177" s="5">
        <v>122.306401294</v>
      </c>
      <c r="N14177" s="5">
        <v>0</v>
      </c>
      <c r="O14177" s="5">
        <v>0</v>
      </c>
      <c r="P14177" s="5">
        <v>0</v>
      </c>
      <c r="Q14177" s="5">
        <v>1.7226829029999999</v>
      </c>
    </row>
    <row r="14178" spans="1:17" x14ac:dyDescent="0.35">
      <c r="A14178">
        <v>2035</v>
      </c>
      <c r="B14178">
        <v>5417</v>
      </c>
      <c r="C14178" s="5">
        <v>-2416.2131454300002</v>
      </c>
      <c r="D14178" s="5">
        <v>-2123.2682900999998</v>
      </c>
      <c r="E14178" s="5">
        <v>-2418.1164134999999</v>
      </c>
      <c r="F14178" s="5">
        <v>-5287.1931215100003</v>
      </c>
      <c r="G14178" s="5">
        <v>-1133.37770832</v>
      </c>
      <c r="H14178" s="5" t="s">
        <v>8531</v>
      </c>
      <c r="I14178" s="5">
        <v>-676.13200145999997</v>
      </c>
      <c r="J14178" s="5">
        <v>312.46297348000002</v>
      </c>
      <c r="K14178" s="5">
        <v>401.10760732</v>
      </c>
      <c r="L14178" s="5">
        <v>512.47421092000002</v>
      </c>
      <c r="M14178" s="5">
        <v>161.22207443299999</v>
      </c>
      <c r="N14178" s="5">
        <v>-68.394420299999993</v>
      </c>
      <c r="O14178" s="5">
        <v>-87.797673950000004</v>
      </c>
      <c r="P14178" s="5">
        <v>-350.43499536000002</v>
      </c>
      <c r="Q14178" s="5">
        <v>-24.117560642000001</v>
      </c>
    </row>
    <row r="14179" spans="1:17" x14ac:dyDescent="0.35">
      <c r="A14179">
        <v>2035</v>
      </c>
      <c r="B14179">
        <v>5418</v>
      </c>
      <c r="C14179" s="5">
        <v>-2221.8051912000001</v>
      </c>
      <c r="D14179" s="5">
        <v>-1981.7170707600001</v>
      </c>
      <c r="E14179" s="5">
        <v>-2256.9086526000001</v>
      </c>
      <c r="F14179" s="5">
        <v>-4861.7867784</v>
      </c>
      <c r="G14179" s="5">
        <v>-1030.3433712000001</v>
      </c>
      <c r="H14179" s="5" t="s">
        <v>8531</v>
      </c>
      <c r="I14179" s="5">
        <v>-631.05653469599997</v>
      </c>
      <c r="J14179" s="5">
        <v>357.10054112</v>
      </c>
      <c r="K14179" s="5">
        <v>458.40869407999998</v>
      </c>
      <c r="L14179" s="5">
        <v>585.68481248000001</v>
      </c>
      <c r="M14179" s="5">
        <v>183.45960194099999</v>
      </c>
      <c r="N14179" s="5">
        <v>-76.601750736</v>
      </c>
      <c r="O14179" s="5">
        <v>-98.333394823999996</v>
      </c>
      <c r="P14179" s="5">
        <v>-372.33718256999998</v>
      </c>
      <c r="Q14179" s="5">
        <v>-24.117560642000001</v>
      </c>
    </row>
    <row r="14180" spans="1:17" x14ac:dyDescent="0.35">
      <c r="A14180">
        <v>2035</v>
      </c>
      <c r="B14180">
        <v>5419</v>
      </c>
      <c r="C14180" s="5">
        <v>-1916.3069774099999</v>
      </c>
      <c r="D14180" s="5">
        <v>-1698.6146320800001</v>
      </c>
      <c r="E14180" s="5">
        <v>-1934.4931308</v>
      </c>
      <c r="F14180" s="5">
        <v>-4193.2910963699997</v>
      </c>
      <c r="G14180" s="5">
        <v>-901.55044980000002</v>
      </c>
      <c r="H14180" s="5" t="s">
        <v>8531</v>
      </c>
      <c r="I14180" s="5">
        <v>-540.90560116799998</v>
      </c>
      <c r="J14180" s="5">
        <v>390.57871684999998</v>
      </c>
      <c r="K14180" s="5">
        <v>501.38450914999999</v>
      </c>
      <c r="L14180" s="5">
        <v>640.59276365000005</v>
      </c>
      <c r="M14180" s="5">
        <v>194.578365695</v>
      </c>
      <c r="N14180" s="5">
        <v>-84.809081172000006</v>
      </c>
      <c r="O14180" s="5">
        <v>-108.869115698</v>
      </c>
      <c r="P14180" s="5">
        <v>-372.33718256999998</v>
      </c>
      <c r="Q14180" s="5">
        <v>-25.840243545</v>
      </c>
    </row>
    <row r="14181" spans="1:17" x14ac:dyDescent="0.35">
      <c r="A14181">
        <v>2035</v>
      </c>
      <c r="B14181">
        <v>5420</v>
      </c>
      <c r="C14181" s="5">
        <v>-1721.8990231800001</v>
      </c>
      <c r="D14181" s="5">
        <v>-1580.6552826300001</v>
      </c>
      <c r="E14181" s="5">
        <v>-1800.15333005</v>
      </c>
      <c r="F14181" s="5">
        <v>-3767.8847532599998</v>
      </c>
      <c r="G14181" s="5">
        <v>-811.39540481999995</v>
      </c>
      <c r="H14181" s="5" t="s">
        <v>8531</v>
      </c>
      <c r="I14181" s="5">
        <v>-503.34271219800002</v>
      </c>
      <c r="J14181" s="5">
        <v>379.41932494000002</v>
      </c>
      <c r="K14181" s="5">
        <v>487.05923746000002</v>
      </c>
      <c r="L14181" s="5">
        <v>622.29011326</v>
      </c>
      <c r="M14181" s="5">
        <v>189.01898381800001</v>
      </c>
      <c r="N14181" s="5">
        <v>-87.544857984000004</v>
      </c>
      <c r="O14181" s="5">
        <v>-112.381022656</v>
      </c>
      <c r="P14181" s="5">
        <v>-350.43499536000002</v>
      </c>
      <c r="Q14181" s="5">
        <v>-25.840243545</v>
      </c>
    </row>
    <row r="14182" spans="1:17" x14ac:dyDescent="0.35">
      <c r="A14182">
        <v>2035</v>
      </c>
      <c r="B14182">
        <v>5421</v>
      </c>
      <c r="C14182" s="5">
        <v>-1527.49106895</v>
      </c>
      <c r="D14182" s="5">
        <v>-1439.1040632900001</v>
      </c>
      <c r="E14182" s="5">
        <v>-1638.94556915</v>
      </c>
      <c r="F14182" s="5">
        <v>-3342.4784101499999</v>
      </c>
      <c r="G14182" s="5">
        <v>-746.99894412000003</v>
      </c>
      <c r="H14182" s="5" t="s">
        <v>8531</v>
      </c>
      <c r="I14182" s="5">
        <v>-458.26724543400002</v>
      </c>
      <c r="J14182" s="5">
        <v>1082.46101527</v>
      </c>
      <c r="K14182" s="5">
        <v>1389.55135393</v>
      </c>
      <c r="L14182" s="5">
        <v>1775.35708783</v>
      </c>
      <c r="M14182" s="5">
        <v>539.26004206899995</v>
      </c>
      <c r="N14182" s="5">
        <v>-87.544857984000004</v>
      </c>
      <c r="O14182" s="5">
        <v>-112.381022656</v>
      </c>
      <c r="P14182" s="5">
        <v>-350.43499536000002</v>
      </c>
      <c r="Q14182" s="5">
        <v>-24.117560642000001</v>
      </c>
    </row>
    <row r="14183" spans="1:17" x14ac:dyDescent="0.35">
      <c r="A14183">
        <v>2035</v>
      </c>
      <c r="B14183">
        <v>5422</v>
      </c>
      <c r="C14183" s="5">
        <v>-1305.3105498299999</v>
      </c>
      <c r="D14183" s="5">
        <v>-1250.3691041699999</v>
      </c>
      <c r="E14183" s="5">
        <v>-1424.0018879500001</v>
      </c>
      <c r="F14183" s="5">
        <v>-2856.2997323099999</v>
      </c>
      <c r="G14183" s="5">
        <v>-643.964607</v>
      </c>
      <c r="H14183" s="5" t="s">
        <v>8531</v>
      </c>
      <c r="I14183" s="5">
        <v>-398.166623082</v>
      </c>
      <c r="J14183" s="5">
        <v>1082.46101527</v>
      </c>
      <c r="K14183" s="5">
        <v>1389.55135393</v>
      </c>
      <c r="L14183" s="5">
        <v>1775.35708783</v>
      </c>
      <c r="M14183" s="5">
        <v>539.26004206899995</v>
      </c>
      <c r="N14183" s="5">
        <v>-2.7357768120000001</v>
      </c>
      <c r="O14183" s="5">
        <v>-3.511906958</v>
      </c>
      <c r="P14183" s="5">
        <v>0</v>
      </c>
      <c r="Q14183" s="5">
        <v>1.7226829029999999</v>
      </c>
    </row>
    <row r="14184" spans="1:17" x14ac:dyDescent="0.35">
      <c r="A14184">
        <v>2035</v>
      </c>
      <c r="B14184">
        <v>5423</v>
      </c>
      <c r="C14184" s="5">
        <v>-1083.13003071</v>
      </c>
      <c r="D14184" s="5">
        <v>-1061.6341450499999</v>
      </c>
      <c r="E14184" s="5">
        <v>-1209.05820675</v>
      </c>
      <c r="F14184" s="5">
        <v>-2370.1210544700002</v>
      </c>
      <c r="G14184" s="5">
        <v>-528.05097774000001</v>
      </c>
      <c r="H14184" s="5" t="s">
        <v>8531</v>
      </c>
      <c r="I14184" s="5">
        <v>-338.06600072999998</v>
      </c>
      <c r="J14184" s="5">
        <v>1015.50466381</v>
      </c>
      <c r="K14184" s="5">
        <v>1303.5997237900001</v>
      </c>
      <c r="L14184" s="5">
        <v>1665.5411854900001</v>
      </c>
      <c r="M14184" s="5">
        <v>505.90375080699999</v>
      </c>
      <c r="N14184" s="5">
        <v>19.150437684</v>
      </c>
      <c r="O14184" s="5">
        <v>24.583348705999999</v>
      </c>
      <c r="P14184" s="5">
        <v>65.706561629999996</v>
      </c>
      <c r="Q14184" s="5">
        <v>6.8907316119999997</v>
      </c>
    </row>
    <row r="14185" spans="1:17" x14ac:dyDescent="0.35">
      <c r="A14185">
        <v>2035</v>
      </c>
      <c r="B14185">
        <v>5424</v>
      </c>
      <c r="C14185" s="5">
        <v>-916.49464136999995</v>
      </c>
      <c r="D14185" s="5">
        <v>-920.08292571000004</v>
      </c>
      <c r="E14185" s="5">
        <v>-1047.8504458499999</v>
      </c>
      <c r="F14185" s="5">
        <v>-2005.4870460899999</v>
      </c>
      <c r="G14185" s="5">
        <v>-437.89593275999999</v>
      </c>
      <c r="H14185" s="5" t="s">
        <v>8531</v>
      </c>
      <c r="I14185" s="5">
        <v>-292.99053396599999</v>
      </c>
      <c r="J14185" s="5">
        <v>937.38892043999999</v>
      </c>
      <c r="K14185" s="5">
        <v>1203.3228219600001</v>
      </c>
      <c r="L14185" s="5">
        <v>1519.1199823699999</v>
      </c>
      <c r="M14185" s="5">
        <v>466.98807766800002</v>
      </c>
      <c r="N14185" s="5">
        <v>16.414660871999999</v>
      </c>
      <c r="O14185" s="5">
        <v>21.071441748000002</v>
      </c>
      <c r="P14185" s="5">
        <v>43.804374420000002</v>
      </c>
      <c r="Q14185" s="5">
        <v>6.8907316119999997</v>
      </c>
    </row>
    <row r="14186" spans="1:17" x14ac:dyDescent="0.35">
      <c r="A14186">
        <v>2035</v>
      </c>
      <c r="B14186">
        <v>5425</v>
      </c>
      <c r="C14186" s="5">
        <v>-805.40438181000002</v>
      </c>
      <c r="D14186" s="5">
        <v>-802.12357626000005</v>
      </c>
      <c r="E14186" s="5">
        <v>-913.51064510000003</v>
      </c>
      <c r="F14186" s="5">
        <v>-1762.3977071700001</v>
      </c>
      <c r="G14186" s="5">
        <v>-386.37876419999998</v>
      </c>
      <c r="H14186" s="5" t="s">
        <v>8531</v>
      </c>
      <c r="I14186" s="5">
        <v>-255.427644996</v>
      </c>
      <c r="J14186" s="5">
        <v>836.95439324999995</v>
      </c>
      <c r="K14186" s="5">
        <v>1074.39537675</v>
      </c>
      <c r="L14186" s="5">
        <v>1372.6987792499999</v>
      </c>
      <c r="M14186" s="5">
        <v>416.953640775</v>
      </c>
      <c r="N14186" s="5">
        <v>16.414660871999999</v>
      </c>
      <c r="O14186" s="5">
        <v>21.071441748000002</v>
      </c>
      <c r="P14186" s="5">
        <v>43.804374420000002</v>
      </c>
      <c r="Q14186" s="5">
        <v>12.058780321</v>
      </c>
    </row>
    <row r="14187" spans="1:17" x14ac:dyDescent="0.35">
      <c r="A14187">
        <v>2035</v>
      </c>
      <c r="B14187">
        <v>5426</v>
      </c>
      <c r="C14187" s="5">
        <v>-749.85925202999999</v>
      </c>
      <c r="D14187" s="5">
        <v>-754.93983648000005</v>
      </c>
      <c r="E14187" s="5">
        <v>-859.77472479999994</v>
      </c>
      <c r="F14187" s="5">
        <v>-1640.8530377100001</v>
      </c>
      <c r="G14187" s="5">
        <v>-360.62017992</v>
      </c>
      <c r="H14187" s="5" t="s">
        <v>8531</v>
      </c>
      <c r="I14187" s="5">
        <v>-240.40248940800001</v>
      </c>
      <c r="J14187" s="5">
        <v>736.51986606000003</v>
      </c>
      <c r="K14187" s="5">
        <v>945.46793154</v>
      </c>
      <c r="L14187" s="5">
        <v>1207.9749257399999</v>
      </c>
      <c r="M14187" s="5">
        <v>361.35982200500001</v>
      </c>
      <c r="N14187" s="5">
        <v>13.67888406</v>
      </c>
      <c r="O14187" s="5">
        <v>17.559534790000001</v>
      </c>
      <c r="P14187" s="5">
        <v>21.902187210000001</v>
      </c>
      <c r="Q14187" s="5">
        <v>8.6134145150000005</v>
      </c>
    </row>
    <row r="14188" spans="1:17" x14ac:dyDescent="0.35">
      <c r="A14188">
        <v>2035</v>
      </c>
      <c r="B14188">
        <v>5427</v>
      </c>
      <c r="C14188" s="5">
        <v>-722.08668713999998</v>
      </c>
      <c r="D14188" s="5">
        <v>-731.34796659000006</v>
      </c>
      <c r="E14188" s="5">
        <v>-832.90676465000001</v>
      </c>
      <c r="F14188" s="5">
        <v>-1580.0807029800001</v>
      </c>
      <c r="G14188" s="5">
        <v>-347.74088777999998</v>
      </c>
      <c r="H14188" s="5" t="s">
        <v>8531</v>
      </c>
      <c r="I14188" s="5">
        <v>-232.889911614</v>
      </c>
      <c r="J14188" s="5">
        <v>613.76655504999997</v>
      </c>
      <c r="K14188" s="5">
        <v>787.88994294999998</v>
      </c>
      <c r="L14188" s="5">
        <v>1024.94842184</v>
      </c>
      <c r="M14188" s="5">
        <v>300.20662135800001</v>
      </c>
      <c r="N14188" s="5">
        <v>10.943107248</v>
      </c>
      <c r="O14188" s="5">
        <v>14.047627832</v>
      </c>
      <c r="P14188" s="5">
        <v>21.902187210000001</v>
      </c>
      <c r="Q14188" s="5">
        <v>8.6134145150000005</v>
      </c>
    </row>
    <row r="14189" spans="1:17" x14ac:dyDescent="0.35">
      <c r="A14189">
        <v>2035</v>
      </c>
      <c r="B14189">
        <v>5428</v>
      </c>
      <c r="C14189" s="5">
        <v>-722.08668713999998</v>
      </c>
      <c r="D14189" s="5">
        <v>-731.34796659000006</v>
      </c>
      <c r="E14189" s="5">
        <v>-832.90676465000001</v>
      </c>
      <c r="F14189" s="5">
        <v>-1580.0807029800001</v>
      </c>
      <c r="G14189" s="5">
        <v>-360.62017992</v>
      </c>
      <c r="H14189" s="5" t="s">
        <v>8531</v>
      </c>
      <c r="I14189" s="5">
        <v>-232.889911614</v>
      </c>
      <c r="J14189" s="5">
        <v>502.17263594999997</v>
      </c>
      <c r="K14189" s="5">
        <v>644.63722604999998</v>
      </c>
      <c r="L14189" s="5">
        <v>823.61926755000002</v>
      </c>
      <c r="M14189" s="5">
        <v>250.17218446499999</v>
      </c>
      <c r="N14189" s="5">
        <v>8.2073304359999995</v>
      </c>
      <c r="O14189" s="5">
        <v>10.535720874000001</v>
      </c>
      <c r="P14189" s="5">
        <v>21.902187210000001</v>
      </c>
      <c r="Q14189" s="5">
        <v>6.8907316119999997</v>
      </c>
    </row>
    <row r="14190" spans="1:17" x14ac:dyDescent="0.35">
      <c r="A14190">
        <v>2035</v>
      </c>
      <c r="B14190">
        <v>5429</v>
      </c>
      <c r="C14190" s="5">
        <v>-777.63181692000001</v>
      </c>
      <c r="D14190" s="5">
        <v>-754.93983648000005</v>
      </c>
      <c r="E14190" s="5">
        <v>-859.77472479999994</v>
      </c>
      <c r="F14190" s="5">
        <v>-1701.6253724400001</v>
      </c>
      <c r="G14190" s="5">
        <v>-386.37876419999998</v>
      </c>
      <c r="H14190" s="5" t="s">
        <v>8531</v>
      </c>
      <c r="I14190" s="5">
        <v>-240.40248940800001</v>
      </c>
      <c r="J14190" s="5">
        <v>412.89750067</v>
      </c>
      <c r="K14190" s="5">
        <v>530.03505253000003</v>
      </c>
      <c r="L14190" s="5">
        <v>677.19806443000004</v>
      </c>
      <c r="M14190" s="5">
        <v>211.25651132600001</v>
      </c>
      <c r="N14190" s="5">
        <v>8.2073304359999995</v>
      </c>
      <c r="O14190" s="5">
        <v>10.535720874000001</v>
      </c>
      <c r="P14190" s="5">
        <v>21.902187210000001</v>
      </c>
      <c r="Q14190" s="5">
        <v>6.8907316119999997</v>
      </c>
    </row>
    <row r="14191" spans="1:17" x14ac:dyDescent="0.35">
      <c r="A14191">
        <v>2035</v>
      </c>
      <c r="B14191">
        <v>5430</v>
      </c>
      <c r="C14191" s="5">
        <v>-888.72207648000006</v>
      </c>
      <c r="D14191" s="5">
        <v>-778.53170637000005</v>
      </c>
      <c r="E14191" s="5">
        <v>-886.64268494999999</v>
      </c>
      <c r="F14191" s="5">
        <v>-1944.7147113599999</v>
      </c>
      <c r="G14191" s="5">
        <v>-463.65451703999997</v>
      </c>
      <c r="H14191" s="5" t="s">
        <v>8531</v>
      </c>
      <c r="I14191" s="5">
        <v>-247.91506720199999</v>
      </c>
      <c r="J14191" s="5">
        <v>334.78175729999998</v>
      </c>
      <c r="K14191" s="5">
        <v>429.75815069999999</v>
      </c>
      <c r="L14191" s="5">
        <v>567.38216208999995</v>
      </c>
      <c r="M14191" s="5">
        <v>172.340838187</v>
      </c>
      <c r="N14191" s="5">
        <v>8.2073304359999995</v>
      </c>
      <c r="O14191" s="5">
        <v>10.535720874000001</v>
      </c>
      <c r="P14191" s="5">
        <v>21.902187210000001</v>
      </c>
      <c r="Q14191" s="5">
        <v>6.8907316119999997</v>
      </c>
    </row>
    <row r="14192" spans="1:17" x14ac:dyDescent="0.35">
      <c r="A14192">
        <v>2035</v>
      </c>
      <c r="B14192">
        <v>5431</v>
      </c>
      <c r="C14192" s="5">
        <v>-1138.6751604900001</v>
      </c>
      <c r="D14192" s="5">
        <v>-990.85853538000003</v>
      </c>
      <c r="E14192" s="5">
        <v>-1128.4543263</v>
      </c>
      <c r="F14192" s="5">
        <v>-2491.6657239299998</v>
      </c>
      <c r="G14192" s="5">
        <v>-579.56814629999997</v>
      </c>
      <c r="H14192" s="5" t="s">
        <v>8531</v>
      </c>
      <c r="I14192" s="5">
        <v>-315.52826734799999</v>
      </c>
      <c r="J14192" s="5">
        <v>267.82540583999997</v>
      </c>
      <c r="K14192" s="5">
        <v>343.80652056000002</v>
      </c>
      <c r="L14192" s="5">
        <v>439.26360935999998</v>
      </c>
      <c r="M14192" s="5">
        <v>133.425165048</v>
      </c>
      <c r="N14192" s="5">
        <v>8.2073304359999995</v>
      </c>
      <c r="O14192" s="5">
        <v>10.535720874000001</v>
      </c>
      <c r="P14192" s="5">
        <v>21.902187210000001</v>
      </c>
      <c r="Q14192" s="5">
        <v>3.4453658059999999</v>
      </c>
    </row>
    <row r="14193" spans="1:17" x14ac:dyDescent="0.35">
      <c r="A14193">
        <v>2035</v>
      </c>
      <c r="B14193">
        <v>5432</v>
      </c>
      <c r="C14193" s="5">
        <v>-1499.71850406</v>
      </c>
      <c r="D14193" s="5">
        <v>-1250.3691041699999</v>
      </c>
      <c r="E14193" s="5">
        <v>-1424.0018879500001</v>
      </c>
      <c r="F14193" s="5">
        <v>-3281.7060754200002</v>
      </c>
      <c r="G14193" s="5">
        <v>-759.87823625999999</v>
      </c>
      <c r="H14193" s="5" t="s">
        <v>8531</v>
      </c>
      <c r="I14193" s="5">
        <v>-398.166623082</v>
      </c>
      <c r="J14193" s="5">
        <v>245.50662202000001</v>
      </c>
      <c r="K14193" s="5">
        <v>315.15597717999998</v>
      </c>
      <c r="L14193" s="5">
        <v>402.65830857999998</v>
      </c>
      <c r="M14193" s="5">
        <v>122.306401294</v>
      </c>
      <c r="N14193" s="5">
        <v>8.2073304359999995</v>
      </c>
      <c r="O14193" s="5">
        <v>10.535720874000001</v>
      </c>
      <c r="P14193" s="5">
        <v>21.902187210000001</v>
      </c>
      <c r="Q14193" s="5">
        <v>3.4453658059999999</v>
      </c>
    </row>
    <row r="14194" spans="1:17" x14ac:dyDescent="0.35">
      <c r="A14194">
        <v>2035</v>
      </c>
      <c r="B14194">
        <v>5433</v>
      </c>
      <c r="C14194" s="5">
        <v>-1777.4441529600001</v>
      </c>
      <c r="D14194" s="5">
        <v>-1486.2878030700001</v>
      </c>
      <c r="E14194" s="5">
        <v>-1692.6814894500001</v>
      </c>
      <c r="F14194" s="5">
        <v>-3889.4294227199998</v>
      </c>
      <c r="G14194" s="5">
        <v>-901.55044980000002</v>
      </c>
      <c r="H14194" s="5" t="s">
        <v>8531</v>
      </c>
      <c r="I14194" s="5">
        <v>-473.29240102199998</v>
      </c>
      <c r="J14194" s="5">
        <v>212.02844629000001</v>
      </c>
      <c r="K14194" s="5">
        <v>272.18016211000003</v>
      </c>
      <c r="L14194" s="5">
        <v>366.05300779999999</v>
      </c>
      <c r="M14194" s="5">
        <v>105.628255663</v>
      </c>
      <c r="N14194" s="5">
        <v>8.2073304359999995</v>
      </c>
      <c r="O14194" s="5">
        <v>10.535720874000001</v>
      </c>
      <c r="P14194" s="5">
        <v>21.902187210000001</v>
      </c>
      <c r="Q14194" s="5">
        <v>3.4453658059999999</v>
      </c>
    </row>
    <row r="14195" spans="1:17" x14ac:dyDescent="0.35">
      <c r="A14195">
        <v>2035</v>
      </c>
      <c r="B14195">
        <v>5434</v>
      </c>
      <c r="C14195" s="5">
        <v>-1971.85210719</v>
      </c>
      <c r="D14195" s="5">
        <v>-1675.0227621900001</v>
      </c>
      <c r="E14195" s="5">
        <v>-1907.62517065</v>
      </c>
      <c r="F14195" s="5">
        <v>-4314.8357658300001</v>
      </c>
      <c r="G14195" s="5">
        <v>-991.70549477999998</v>
      </c>
      <c r="H14195" s="5" t="s">
        <v>8531</v>
      </c>
      <c r="I14195" s="5">
        <v>-533.39302337399999</v>
      </c>
      <c r="J14195" s="5">
        <v>212.02844629000001</v>
      </c>
      <c r="K14195" s="5">
        <v>272.18016211000003</v>
      </c>
      <c r="L14195" s="5">
        <v>366.05300779999999</v>
      </c>
      <c r="M14195" s="5">
        <v>111.18763754</v>
      </c>
      <c r="N14195" s="5">
        <v>10.943107248</v>
      </c>
      <c r="O14195" s="5">
        <v>14.047627832</v>
      </c>
      <c r="P14195" s="5">
        <v>21.902187210000001</v>
      </c>
      <c r="Q14195" s="5">
        <v>5.1680487089999998</v>
      </c>
    </row>
    <row r="14196" spans="1:17" x14ac:dyDescent="0.35">
      <c r="A14196">
        <v>2035</v>
      </c>
      <c r="B14196">
        <v>5435</v>
      </c>
      <c r="C14196" s="5">
        <v>-2166.2600614200001</v>
      </c>
      <c r="D14196" s="5">
        <v>-1840.1658514200001</v>
      </c>
      <c r="E14196" s="5">
        <v>-2095.7008916999998</v>
      </c>
      <c r="F14196" s="5">
        <v>-4740.2421089400004</v>
      </c>
      <c r="G14196" s="5">
        <v>-1068.98124762</v>
      </c>
      <c r="H14196" s="5" t="s">
        <v>8531</v>
      </c>
      <c r="I14196" s="5">
        <v>-585.98106793199997</v>
      </c>
      <c r="J14196" s="5">
        <v>223.18783819999999</v>
      </c>
      <c r="K14196" s="5">
        <v>286.50543379999999</v>
      </c>
      <c r="L14196" s="5">
        <v>366.05300779999999</v>
      </c>
      <c r="M14196" s="5">
        <v>111.18763754</v>
      </c>
      <c r="N14196" s="5">
        <v>10.943107248</v>
      </c>
      <c r="O14196" s="5">
        <v>14.047627832</v>
      </c>
      <c r="P14196" s="5">
        <v>43.804374420000002</v>
      </c>
      <c r="Q14196" s="5">
        <v>5.1680487089999998</v>
      </c>
    </row>
    <row r="14197" spans="1:17" x14ac:dyDescent="0.35">
      <c r="A14197">
        <v>2035</v>
      </c>
      <c r="B14197">
        <v>5436</v>
      </c>
      <c r="C14197" s="5">
        <v>-2277.3503209800001</v>
      </c>
      <c r="D14197" s="5">
        <v>-1958.1252008700001</v>
      </c>
      <c r="E14197" s="5">
        <v>-2230.0406924499998</v>
      </c>
      <c r="F14197" s="5">
        <v>-4983.3314478599996</v>
      </c>
      <c r="G14197" s="5">
        <v>-1120.49841618</v>
      </c>
      <c r="H14197" s="5" t="s">
        <v>8531</v>
      </c>
      <c r="I14197" s="5">
        <v>-623.54395690199999</v>
      </c>
      <c r="J14197" s="5">
        <v>267.82540583999997</v>
      </c>
      <c r="K14197" s="5">
        <v>343.80652056000002</v>
      </c>
      <c r="L14197" s="5">
        <v>439.26360935999998</v>
      </c>
      <c r="M14197" s="5">
        <v>138.98454692499999</v>
      </c>
      <c r="N14197" s="5">
        <v>13.67888406</v>
      </c>
      <c r="O14197" s="5">
        <v>17.559534790000001</v>
      </c>
      <c r="P14197" s="5">
        <v>43.804374420000002</v>
      </c>
      <c r="Q14197" s="5">
        <v>5.1680487089999998</v>
      </c>
    </row>
    <row r="14198" spans="1:17" x14ac:dyDescent="0.35">
      <c r="A14198">
        <v>2035</v>
      </c>
      <c r="B14198">
        <v>5437</v>
      </c>
      <c r="C14198" s="5">
        <v>-2360.6680156500001</v>
      </c>
      <c r="D14198" s="5">
        <v>-2028.9008105400001</v>
      </c>
      <c r="E14198" s="5">
        <v>-2310.6445729000002</v>
      </c>
      <c r="F14198" s="5">
        <v>-5165.6484520499998</v>
      </c>
      <c r="G14198" s="5">
        <v>-1146.25700046</v>
      </c>
      <c r="H14198" s="5" t="s">
        <v>8531</v>
      </c>
      <c r="I14198" s="5">
        <v>-646.08169028400005</v>
      </c>
      <c r="J14198" s="5">
        <v>312.46297348000002</v>
      </c>
      <c r="K14198" s="5">
        <v>401.10760732</v>
      </c>
      <c r="L14198" s="5">
        <v>512.47421092000002</v>
      </c>
      <c r="M14198" s="5">
        <v>155.662692556</v>
      </c>
      <c r="N14198" s="5">
        <v>13.67888406</v>
      </c>
      <c r="O14198" s="5">
        <v>17.559534790000001</v>
      </c>
      <c r="P14198" s="5">
        <v>43.804374420000002</v>
      </c>
      <c r="Q14198" s="5">
        <v>5.1680487089999998</v>
      </c>
    </row>
    <row r="14199" spans="1:17" x14ac:dyDescent="0.35">
      <c r="A14199">
        <v>2035</v>
      </c>
      <c r="B14199">
        <v>5438</v>
      </c>
      <c r="C14199" s="5">
        <v>-2443.9857103200002</v>
      </c>
      <c r="D14199" s="5">
        <v>-2146.8601599899998</v>
      </c>
      <c r="E14199" s="5">
        <v>-2444.9843736500002</v>
      </c>
      <c r="F14199" s="5">
        <v>-5347.9654562400001</v>
      </c>
      <c r="G14199" s="5">
        <v>-1184.8948768800001</v>
      </c>
      <c r="H14199" s="5" t="s">
        <v>8531</v>
      </c>
      <c r="I14199" s="5">
        <v>-683.64457925399995</v>
      </c>
      <c r="J14199" s="5">
        <v>345.94114920999999</v>
      </c>
      <c r="K14199" s="5">
        <v>444.08342239000001</v>
      </c>
      <c r="L14199" s="5">
        <v>567.38216208999995</v>
      </c>
      <c r="M14199" s="5">
        <v>172.340838187</v>
      </c>
      <c r="N14199" s="5">
        <v>16.414660871999999</v>
      </c>
      <c r="O14199" s="5">
        <v>21.071441748000002</v>
      </c>
      <c r="P14199" s="5">
        <v>43.804374420000002</v>
      </c>
      <c r="Q14199" s="5">
        <v>5.1680487089999998</v>
      </c>
    </row>
    <row r="14200" spans="1:17" x14ac:dyDescent="0.35">
      <c r="A14200">
        <v>2035</v>
      </c>
      <c r="B14200">
        <v>5439</v>
      </c>
      <c r="C14200" s="5">
        <v>-2499.5308401000002</v>
      </c>
      <c r="D14200" s="5">
        <v>-2194.0438997699998</v>
      </c>
      <c r="E14200" s="5">
        <v>-2498.7202939499998</v>
      </c>
      <c r="F14200" s="5">
        <v>-5469.5101256999997</v>
      </c>
      <c r="G14200" s="5">
        <v>-1210.65346116</v>
      </c>
      <c r="H14200" s="5" t="s">
        <v>8531</v>
      </c>
      <c r="I14200" s="5">
        <v>-698.66973484200003</v>
      </c>
      <c r="J14200" s="5">
        <v>435.21628449000002</v>
      </c>
      <c r="K14200" s="5">
        <v>558.68559590999996</v>
      </c>
      <c r="L14200" s="5">
        <v>713.80336521000004</v>
      </c>
      <c r="M14200" s="5">
        <v>222.37527507999999</v>
      </c>
      <c r="N14200" s="5">
        <v>16.414660871999999</v>
      </c>
      <c r="O14200" s="5">
        <v>21.071441748000002</v>
      </c>
      <c r="P14200" s="5">
        <v>43.804374420000002</v>
      </c>
      <c r="Q14200" s="5">
        <v>6.8907316119999997</v>
      </c>
    </row>
    <row r="14201" spans="1:17" x14ac:dyDescent="0.35">
      <c r="A14201">
        <v>2035</v>
      </c>
      <c r="B14201">
        <v>5440</v>
      </c>
      <c r="C14201" s="5">
        <v>-2499.5308401000002</v>
      </c>
      <c r="D14201" s="5">
        <v>-2217.6357696599998</v>
      </c>
      <c r="E14201" s="5">
        <v>-2525.5882541000001</v>
      </c>
      <c r="F14201" s="5">
        <v>-5469.5101256999997</v>
      </c>
      <c r="G14201" s="5">
        <v>-1210.65346116</v>
      </c>
      <c r="H14201" s="5" t="s">
        <v>8531</v>
      </c>
      <c r="I14201" s="5">
        <v>-706.18231263600001</v>
      </c>
      <c r="J14201" s="5">
        <v>245.50662202000001</v>
      </c>
      <c r="K14201" s="5">
        <v>315.15597717999998</v>
      </c>
      <c r="L14201" s="5">
        <v>402.65830857999998</v>
      </c>
      <c r="M14201" s="5">
        <v>122.306401294</v>
      </c>
      <c r="N14201" s="5">
        <v>2.7357768120000001</v>
      </c>
      <c r="O14201" s="5">
        <v>3.511906958</v>
      </c>
      <c r="P14201" s="5">
        <v>-21.902187210000001</v>
      </c>
      <c r="Q14201" s="5">
        <v>1.7226829029999999</v>
      </c>
    </row>
    <row r="14202" spans="1:17" x14ac:dyDescent="0.35">
      <c r="A14202">
        <v>2035</v>
      </c>
      <c r="B14202">
        <v>5441</v>
      </c>
      <c r="C14202" s="5">
        <v>-2416.2131454300002</v>
      </c>
      <c r="D14202" s="5">
        <v>-2194.0438997699998</v>
      </c>
      <c r="E14202" s="5">
        <v>-2498.7202939499998</v>
      </c>
      <c r="F14202" s="5">
        <v>-5287.1931215100003</v>
      </c>
      <c r="G14202" s="5">
        <v>-1197.77416902</v>
      </c>
      <c r="H14202" s="5" t="s">
        <v>8531</v>
      </c>
      <c r="I14202" s="5">
        <v>-698.66973484200003</v>
      </c>
      <c r="J14202" s="5">
        <v>312.46297348000002</v>
      </c>
      <c r="K14202" s="5">
        <v>401.10760732</v>
      </c>
      <c r="L14202" s="5">
        <v>512.47421092000002</v>
      </c>
      <c r="M14202" s="5">
        <v>161.22207443299999</v>
      </c>
      <c r="N14202" s="5">
        <v>-82.073304359999995</v>
      </c>
      <c r="O14202" s="5">
        <v>-105.35720874</v>
      </c>
      <c r="P14202" s="5">
        <v>-350.43499536000002</v>
      </c>
      <c r="Q14202" s="5">
        <v>-24.117560642000001</v>
      </c>
    </row>
    <row r="14203" spans="1:17" x14ac:dyDescent="0.35">
      <c r="A14203">
        <v>2035</v>
      </c>
      <c r="B14203">
        <v>5442</v>
      </c>
      <c r="C14203" s="5">
        <v>-2221.8051912000001</v>
      </c>
      <c r="D14203" s="5">
        <v>-2028.9008105400001</v>
      </c>
      <c r="E14203" s="5">
        <v>-2310.6445729000002</v>
      </c>
      <c r="F14203" s="5">
        <v>-4861.7867784</v>
      </c>
      <c r="G14203" s="5">
        <v>-1094.7398318999999</v>
      </c>
      <c r="H14203" s="5" t="s">
        <v>8531</v>
      </c>
      <c r="I14203" s="5">
        <v>-646.08169028400005</v>
      </c>
      <c r="J14203" s="5">
        <v>357.10054112</v>
      </c>
      <c r="K14203" s="5">
        <v>458.40869407999998</v>
      </c>
      <c r="L14203" s="5">
        <v>585.68481248000001</v>
      </c>
      <c r="M14203" s="5">
        <v>183.45960194099999</v>
      </c>
      <c r="N14203" s="5">
        <v>-87.544857984000004</v>
      </c>
      <c r="O14203" s="5">
        <v>-112.381022656</v>
      </c>
      <c r="P14203" s="5">
        <v>-350.43499536000002</v>
      </c>
      <c r="Q14203" s="5">
        <v>-25.840243545</v>
      </c>
    </row>
    <row r="14204" spans="1:17" x14ac:dyDescent="0.35">
      <c r="A14204">
        <v>2035</v>
      </c>
      <c r="B14204">
        <v>5443</v>
      </c>
      <c r="C14204" s="5">
        <v>-1916.3069774099999</v>
      </c>
      <c r="D14204" s="5">
        <v>-1722.2065019700001</v>
      </c>
      <c r="E14204" s="5">
        <v>-1961.3610909500001</v>
      </c>
      <c r="F14204" s="5">
        <v>-4193.2910963699997</v>
      </c>
      <c r="G14204" s="5">
        <v>-940.18832622000002</v>
      </c>
      <c r="H14204" s="5" t="s">
        <v>8531</v>
      </c>
      <c r="I14204" s="5">
        <v>-548.41817896199996</v>
      </c>
      <c r="J14204" s="5">
        <v>390.57871684999998</v>
      </c>
      <c r="K14204" s="5">
        <v>501.38450914999999</v>
      </c>
      <c r="L14204" s="5">
        <v>640.59276365000005</v>
      </c>
      <c r="M14204" s="5">
        <v>194.578365695</v>
      </c>
      <c r="N14204" s="5">
        <v>-93.016411607999999</v>
      </c>
      <c r="O14204" s="5">
        <v>-119.40483657199999</v>
      </c>
      <c r="P14204" s="5">
        <v>-350.43499536000002</v>
      </c>
      <c r="Q14204" s="5">
        <v>-25.840243545</v>
      </c>
    </row>
    <row r="14205" spans="1:17" x14ac:dyDescent="0.35">
      <c r="A14205">
        <v>2035</v>
      </c>
      <c r="B14205">
        <v>5444</v>
      </c>
      <c r="C14205" s="5">
        <v>-1694.1264582900001</v>
      </c>
      <c r="D14205" s="5">
        <v>-1604.2471525200001</v>
      </c>
      <c r="E14205" s="5">
        <v>-1827.0212902000001</v>
      </c>
      <c r="F14205" s="5">
        <v>-3707.11241853</v>
      </c>
      <c r="G14205" s="5">
        <v>-824.27469696000003</v>
      </c>
      <c r="H14205" s="5" t="s">
        <v>8531</v>
      </c>
      <c r="I14205" s="5">
        <v>-510.855289992</v>
      </c>
      <c r="J14205" s="5">
        <v>390.57871684999998</v>
      </c>
      <c r="K14205" s="5">
        <v>501.38450914999999</v>
      </c>
      <c r="L14205" s="5">
        <v>640.59276365000005</v>
      </c>
      <c r="M14205" s="5">
        <v>194.578365695</v>
      </c>
      <c r="N14205" s="5">
        <v>-93.016411607999999</v>
      </c>
      <c r="O14205" s="5">
        <v>-119.40483657199999</v>
      </c>
      <c r="P14205" s="5">
        <v>-328.53280814999999</v>
      </c>
      <c r="Q14205" s="5">
        <v>-27.562926447999999</v>
      </c>
    </row>
    <row r="14206" spans="1:17" x14ac:dyDescent="0.35">
      <c r="A14206">
        <v>2035</v>
      </c>
      <c r="B14206">
        <v>5445</v>
      </c>
      <c r="C14206" s="5">
        <v>-1527.49106895</v>
      </c>
      <c r="D14206" s="5">
        <v>-1439.1040632900001</v>
      </c>
      <c r="E14206" s="5">
        <v>-1638.94556915</v>
      </c>
      <c r="F14206" s="5">
        <v>-3342.4784101499999</v>
      </c>
      <c r="G14206" s="5">
        <v>-746.99894412000003</v>
      </c>
      <c r="H14206" s="5" t="s">
        <v>8531</v>
      </c>
      <c r="I14206" s="5">
        <v>-458.26724543400002</v>
      </c>
      <c r="J14206" s="5">
        <v>1082.46101527</v>
      </c>
      <c r="K14206" s="5">
        <v>1389.55135393</v>
      </c>
      <c r="L14206" s="5">
        <v>1775.35708783</v>
      </c>
      <c r="M14206" s="5">
        <v>544.81942394600003</v>
      </c>
      <c r="N14206" s="5">
        <v>-90.280634796000001</v>
      </c>
      <c r="O14206" s="5">
        <v>-115.892929614</v>
      </c>
      <c r="P14206" s="5">
        <v>-328.53280814999999</v>
      </c>
      <c r="Q14206" s="5">
        <v>-25.840243545</v>
      </c>
    </row>
    <row r="14207" spans="1:17" x14ac:dyDescent="0.35">
      <c r="A14207">
        <v>2035</v>
      </c>
      <c r="B14207">
        <v>5446</v>
      </c>
      <c r="C14207" s="5">
        <v>-1305.3105498299999</v>
      </c>
      <c r="D14207" s="5">
        <v>-1250.3691041699999</v>
      </c>
      <c r="E14207" s="5">
        <v>-1424.0018879500001</v>
      </c>
      <c r="F14207" s="5">
        <v>-2856.2997323099999</v>
      </c>
      <c r="G14207" s="5">
        <v>-643.964607</v>
      </c>
      <c r="H14207" s="5" t="s">
        <v>8531</v>
      </c>
      <c r="I14207" s="5">
        <v>-398.166623082</v>
      </c>
      <c r="J14207" s="5">
        <v>1082.46101527</v>
      </c>
      <c r="K14207" s="5">
        <v>1389.55135393</v>
      </c>
      <c r="L14207" s="5">
        <v>1775.35708783</v>
      </c>
      <c r="M14207" s="5">
        <v>544.81942394600003</v>
      </c>
      <c r="N14207" s="5">
        <v>2.7357768120000001</v>
      </c>
      <c r="O14207" s="5">
        <v>3.511906958</v>
      </c>
      <c r="P14207" s="5">
        <v>-21.902187210000001</v>
      </c>
      <c r="Q14207" s="5">
        <v>1.7226829029999999</v>
      </c>
    </row>
    <row r="14208" spans="1:17" x14ac:dyDescent="0.35">
      <c r="A14208">
        <v>2035</v>
      </c>
      <c r="B14208">
        <v>5447</v>
      </c>
      <c r="C14208" s="5">
        <v>-1083.13003071</v>
      </c>
      <c r="D14208" s="5">
        <v>-1061.6341450499999</v>
      </c>
      <c r="E14208" s="5">
        <v>-1209.05820675</v>
      </c>
      <c r="F14208" s="5">
        <v>-2370.1210544700002</v>
      </c>
      <c r="G14208" s="5">
        <v>-528.05097774000001</v>
      </c>
      <c r="H14208" s="5" t="s">
        <v>8531</v>
      </c>
      <c r="I14208" s="5">
        <v>-338.06600072999998</v>
      </c>
      <c r="J14208" s="5">
        <v>1026.6640557200001</v>
      </c>
      <c r="K14208" s="5">
        <v>1317.92499548</v>
      </c>
      <c r="L14208" s="5">
        <v>1665.5411854900001</v>
      </c>
      <c r="M14208" s="5">
        <v>511.46313268400002</v>
      </c>
      <c r="N14208" s="5">
        <v>21.886214496000001</v>
      </c>
      <c r="O14208" s="5">
        <v>28.095255664</v>
      </c>
      <c r="P14208" s="5">
        <v>43.804374420000002</v>
      </c>
      <c r="Q14208" s="5">
        <v>6.8907316119999997</v>
      </c>
    </row>
    <row r="14209" spans="1:17" x14ac:dyDescent="0.35">
      <c r="A14209">
        <v>2035</v>
      </c>
      <c r="B14209">
        <v>5448</v>
      </c>
      <c r="C14209" s="5">
        <v>-888.72207648000006</v>
      </c>
      <c r="D14209" s="5">
        <v>-896.49105582000004</v>
      </c>
      <c r="E14209" s="5">
        <v>-1020.9824857</v>
      </c>
      <c r="F14209" s="5">
        <v>-1944.7147113599999</v>
      </c>
      <c r="G14209" s="5">
        <v>-437.89593275999999</v>
      </c>
      <c r="H14209" s="5" t="s">
        <v>8531</v>
      </c>
      <c r="I14209" s="5">
        <v>-285.47795617200001</v>
      </c>
      <c r="J14209" s="5">
        <v>937.38892043999999</v>
      </c>
      <c r="K14209" s="5">
        <v>1203.3228219600001</v>
      </c>
      <c r="L14209" s="5">
        <v>1519.1199823699999</v>
      </c>
      <c r="M14209" s="5">
        <v>466.98807766800002</v>
      </c>
      <c r="N14209" s="5">
        <v>19.150437684</v>
      </c>
      <c r="O14209" s="5">
        <v>24.583348705999999</v>
      </c>
      <c r="P14209" s="5">
        <v>43.804374420000002</v>
      </c>
      <c r="Q14209" s="5">
        <v>6.8907316119999997</v>
      </c>
    </row>
    <row r="14210" spans="1:17" x14ac:dyDescent="0.35">
      <c r="A14210">
        <v>2035</v>
      </c>
      <c r="B14210">
        <v>5449</v>
      </c>
      <c r="C14210" s="5">
        <v>-777.63181692000001</v>
      </c>
      <c r="D14210" s="5">
        <v>-802.12357626000005</v>
      </c>
      <c r="E14210" s="5">
        <v>-913.51064510000003</v>
      </c>
      <c r="F14210" s="5">
        <v>-1701.6253724400001</v>
      </c>
      <c r="G14210" s="5">
        <v>-386.37876419999998</v>
      </c>
      <c r="H14210" s="5" t="s">
        <v>8531</v>
      </c>
      <c r="I14210" s="5">
        <v>-255.427644996</v>
      </c>
      <c r="J14210" s="5">
        <v>836.95439324999995</v>
      </c>
      <c r="K14210" s="5">
        <v>1074.39537675</v>
      </c>
      <c r="L14210" s="5">
        <v>1372.6987792499999</v>
      </c>
      <c r="M14210" s="5">
        <v>416.953640775</v>
      </c>
      <c r="N14210" s="5">
        <v>16.414660871999999</v>
      </c>
      <c r="O14210" s="5">
        <v>21.071441748000002</v>
      </c>
      <c r="P14210" s="5">
        <v>43.804374420000002</v>
      </c>
      <c r="Q14210" s="5">
        <v>12.058780321</v>
      </c>
    </row>
    <row r="14211" spans="1:17" x14ac:dyDescent="0.35">
      <c r="A14211">
        <v>2035</v>
      </c>
      <c r="B14211">
        <v>5450</v>
      </c>
      <c r="C14211" s="5">
        <v>-722.08668713999998</v>
      </c>
      <c r="D14211" s="5">
        <v>-754.93983648000005</v>
      </c>
      <c r="E14211" s="5">
        <v>-859.77472479999994</v>
      </c>
      <c r="F14211" s="5">
        <v>-1580.0807029800001</v>
      </c>
      <c r="G14211" s="5">
        <v>-360.62017992</v>
      </c>
      <c r="H14211" s="5" t="s">
        <v>8531</v>
      </c>
      <c r="I14211" s="5">
        <v>-240.40248940800001</v>
      </c>
      <c r="J14211" s="5">
        <v>736.51986606000003</v>
      </c>
      <c r="K14211" s="5">
        <v>945.46793154</v>
      </c>
      <c r="L14211" s="5">
        <v>1207.9749257399999</v>
      </c>
      <c r="M14211" s="5">
        <v>361.35982200500001</v>
      </c>
      <c r="N14211" s="5">
        <v>13.67888406</v>
      </c>
      <c r="O14211" s="5">
        <v>17.559534790000001</v>
      </c>
      <c r="P14211" s="5">
        <v>43.804374420000002</v>
      </c>
      <c r="Q14211" s="5">
        <v>10.336097418</v>
      </c>
    </row>
    <row r="14212" spans="1:17" x14ac:dyDescent="0.35">
      <c r="A14212">
        <v>2035</v>
      </c>
      <c r="B14212">
        <v>5451</v>
      </c>
      <c r="C14212" s="5">
        <v>-722.08668713999998</v>
      </c>
      <c r="D14212" s="5">
        <v>-731.34796659000006</v>
      </c>
      <c r="E14212" s="5">
        <v>-832.90676465000001</v>
      </c>
      <c r="F14212" s="5">
        <v>-1580.0807029800001</v>
      </c>
      <c r="G14212" s="5">
        <v>-347.74088777999998</v>
      </c>
      <c r="H14212" s="5" t="s">
        <v>8531</v>
      </c>
      <c r="I14212" s="5">
        <v>-232.889911614</v>
      </c>
      <c r="J14212" s="5">
        <v>613.76655504999997</v>
      </c>
      <c r="K14212" s="5">
        <v>787.88994294999998</v>
      </c>
      <c r="L14212" s="5">
        <v>1006.64577145</v>
      </c>
      <c r="M14212" s="5">
        <v>300.20662135800001</v>
      </c>
      <c r="N14212" s="5">
        <v>10.943107248</v>
      </c>
      <c r="O14212" s="5">
        <v>14.047627832</v>
      </c>
      <c r="P14212" s="5">
        <v>43.804374420000002</v>
      </c>
      <c r="Q14212" s="5">
        <v>10.336097418</v>
      </c>
    </row>
    <row r="14213" spans="1:17" x14ac:dyDescent="0.35">
      <c r="A14213">
        <v>2035</v>
      </c>
      <c r="B14213">
        <v>5452</v>
      </c>
      <c r="C14213" s="5">
        <v>-722.08668713999998</v>
      </c>
      <c r="D14213" s="5">
        <v>-707.75609669999994</v>
      </c>
      <c r="E14213" s="5">
        <v>-806.03880449999997</v>
      </c>
      <c r="F14213" s="5">
        <v>-1580.0807029800001</v>
      </c>
      <c r="G14213" s="5">
        <v>-360.62017992</v>
      </c>
      <c r="H14213" s="5" t="s">
        <v>8531</v>
      </c>
      <c r="I14213" s="5">
        <v>-225.37733381999999</v>
      </c>
      <c r="J14213" s="5">
        <v>502.17263594999997</v>
      </c>
      <c r="K14213" s="5">
        <v>644.63722604999998</v>
      </c>
      <c r="L14213" s="5">
        <v>823.61926755000002</v>
      </c>
      <c r="M14213" s="5">
        <v>244.61280258799999</v>
      </c>
      <c r="N14213" s="5">
        <v>10.943107248</v>
      </c>
      <c r="O14213" s="5">
        <v>14.047627832</v>
      </c>
      <c r="P14213" s="5">
        <v>43.804374420000002</v>
      </c>
      <c r="Q14213" s="5">
        <v>8.6134145150000005</v>
      </c>
    </row>
    <row r="14214" spans="1:17" x14ac:dyDescent="0.35">
      <c r="A14214">
        <v>2035</v>
      </c>
      <c r="B14214">
        <v>5453</v>
      </c>
      <c r="C14214" s="5">
        <v>-749.85925202999999</v>
      </c>
      <c r="D14214" s="5">
        <v>-754.93983648000005</v>
      </c>
      <c r="E14214" s="5">
        <v>-859.77472479999994</v>
      </c>
      <c r="F14214" s="5">
        <v>-1640.8530377100001</v>
      </c>
      <c r="G14214" s="5">
        <v>-386.37876419999998</v>
      </c>
      <c r="H14214" s="5" t="s">
        <v>8531</v>
      </c>
      <c r="I14214" s="5">
        <v>-240.40248940800001</v>
      </c>
      <c r="J14214" s="5">
        <v>412.89750067</v>
      </c>
      <c r="K14214" s="5">
        <v>530.03505253000003</v>
      </c>
      <c r="L14214" s="5">
        <v>677.19806443000004</v>
      </c>
      <c r="M14214" s="5">
        <v>205.69712944899999</v>
      </c>
      <c r="N14214" s="5">
        <v>10.943107248</v>
      </c>
      <c r="O14214" s="5">
        <v>14.047627832</v>
      </c>
      <c r="P14214" s="5">
        <v>21.902187210000001</v>
      </c>
      <c r="Q14214" s="5">
        <v>8.6134145150000005</v>
      </c>
    </row>
    <row r="14215" spans="1:17" x14ac:dyDescent="0.35">
      <c r="A14215">
        <v>2035</v>
      </c>
      <c r="B14215">
        <v>5454</v>
      </c>
      <c r="C14215" s="5">
        <v>-888.72207648000006</v>
      </c>
      <c r="D14215" s="5">
        <v>-754.93983648000005</v>
      </c>
      <c r="E14215" s="5">
        <v>-859.77472479999994</v>
      </c>
      <c r="F14215" s="5">
        <v>-1944.7147113599999</v>
      </c>
      <c r="G14215" s="5">
        <v>-450.77522490000001</v>
      </c>
      <c r="H14215" s="5" t="s">
        <v>8531</v>
      </c>
      <c r="I14215" s="5">
        <v>-240.40248940800001</v>
      </c>
      <c r="J14215" s="5">
        <v>334.78175729999998</v>
      </c>
      <c r="K14215" s="5">
        <v>429.75815069999999</v>
      </c>
      <c r="L14215" s="5">
        <v>549.07951170000001</v>
      </c>
      <c r="M14215" s="5">
        <v>166.78145631000001</v>
      </c>
      <c r="N14215" s="5">
        <v>8.2073304359999995</v>
      </c>
      <c r="O14215" s="5">
        <v>10.535720874000001</v>
      </c>
      <c r="P14215" s="5">
        <v>21.902187210000001</v>
      </c>
      <c r="Q14215" s="5">
        <v>8.6134145150000005</v>
      </c>
    </row>
    <row r="14216" spans="1:17" x14ac:dyDescent="0.35">
      <c r="A14216">
        <v>2035</v>
      </c>
      <c r="B14216">
        <v>5455</v>
      </c>
      <c r="C14216" s="5">
        <v>-1138.6751604900001</v>
      </c>
      <c r="D14216" s="5">
        <v>-967.26666549000004</v>
      </c>
      <c r="E14216" s="5">
        <v>-1101.58636615</v>
      </c>
      <c r="F14216" s="5">
        <v>-2491.6657239299998</v>
      </c>
      <c r="G14216" s="5">
        <v>-579.56814629999997</v>
      </c>
      <c r="H14216" s="5" t="s">
        <v>8531</v>
      </c>
      <c r="I14216" s="5">
        <v>-308.01568955400001</v>
      </c>
      <c r="J14216" s="5">
        <v>256.66601393000002</v>
      </c>
      <c r="K14216" s="5">
        <v>329.48124887</v>
      </c>
      <c r="L14216" s="5">
        <v>420.96095896999998</v>
      </c>
      <c r="M14216" s="5">
        <v>138.98454692499999</v>
      </c>
      <c r="N14216" s="5">
        <v>8.2073304359999995</v>
      </c>
      <c r="O14216" s="5">
        <v>10.535720874000001</v>
      </c>
      <c r="P14216" s="5">
        <v>43.804374420000002</v>
      </c>
      <c r="Q14216" s="5">
        <v>3.4453658059999999</v>
      </c>
    </row>
    <row r="14217" spans="1:17" x14ac:dyDescent="0.35">
      <c r="A14217">
        <v>2035</v>
      </c>
      <c r="B14217">
        <v>5456</v>
      </c>
      <c r="C14217" s="5">
        <v>-1471.94593917</v>
      </c>
      <c r="D14217" s="5">
        <v>-1226.7772342799999</v>
      </c>
      <c r="E14217" s="5">
        <v>-1397.1339278</v>
      </c>
      <c r="F14217" s="5">
        <v>-3220.9337406899999</v>
      </c>
      <c r="G14217" s="5">
        <v>-746.99894412000003</v>
      </c>
      <c r="H14217" s="5" t="s">
        <v>8531</v>
      </c>
      <c r="I14217" s="5">
        <v>-390.65404528800002</v>
      </c>
      <c r="J14217" s="5">
        <v>245.50662202000001</v>
      </c>
      <c r="K14217" s="5">
        <v>315.15597717999998</v>
      </c>
      <c r="L14217" s="5">
        <v>420.96095896999998</v>
      </c>
      <c r="M14217" s="5">
        <v>122.306401294</v>
      </c>
      <c r="N14217" s="5">
        <v>8.2073304359999995</v>
      </c>
      <c r="O14217" s="5">
        <v>10.535720874000001</v>
      </c>
      <c r="P14217" s="5">
        <v>43.804374420000002</v>
      </c>
      <c r="Q14217" s="5">
        <v>5.1680487089999998</v>
      </c>
    </row>
    <row r="14218" spans="1:17" x14ac:dyDescent="0.35">
      <c r="A14218">
        <v>2035</v>
      </c>
      <c r="B14218">
        <v>5457</v>
      </c>
      <c r="C14218" s="5">
        <v>-1777.4441529600001</v>
      </c>
      <c r="D14218" s="5">
        <v>-1462.6959331800001</v>
      </c>
      <c r="E14218" s="5">
        <v>-1665.8135293</v>
      </c>
      <c r="F14218" s="5">
        <v>-3889.4294227199998</v>
      </c>
      <c r="G14218" s="5">
        <v>-875.79186551999999</v>
      </c>
      <c r="H14218" s="5" t="s">
        <v>8531</v>
      </c>
      <c r="I14218" s="5">
        <v>-465.779823228</v>
      </c>
      <c r="J14218" s="5">
        <v>223.18783819999999</v>
      </c>
      <c r="K14218" s="5">
        <v>286.50543379999999</v>
      </c>
      <c r="L14218" s="5">
        <v>366.05300779999999</v>
      </c>
      <c r="M14218" s="5">
        <v>111.18763754</v>
      </c>
      <c r="N14218" s="5">
        <v>10.943107248</v>
      </c>
      <c r="O14218" s="5">
        <v>14.047627832</v>
      </c>
      <c r="P14218" s="5">
        <v>43.804374420000002</v>
      </c>
      <c r="Q14218" s="5">
        <v>5.1680487089999998</v>
      </c>
    </row>
    <row r="14219" spans="1:17" x14ac:dyDescent="0.35">
      <c r="A14219">
        <v>2035</v>
      </c>
      <c r="B14219">
        <v>5458</v>
      </c>
      <c r="C14219" s="5">
        <v>-1999.62467208</v>
      </c>
      <c r="D14219" s="5">
        <v>-1651.4308923000001</v>
      </c>
      <c r="E14219" s="5">
        <v>-1880.7572104999999</v>
      </c>
      <c r="F14219" s="5">
        <v>-4375.6081005599999</v>
      </c>
      <c r="G14219" s="5">
        <v>-978.82620264000002</v>
      </c>
      <c r="H14219" s="5" t="s">
        <v>8531</v>
      </c>
      <c r="I14219" s="5">
        <v>-525.88044558000001</v>
      </c>
      <c r="J14219" s="5">
        <v>223.18783819999999</v>
      </c>
      <c r="K14219" s="5">
        <v>286.50543379999999</v>
      </c>
      <c r="L14219" s="5">
        <v>366.05300779999999</v>
      </c>
      <c r="M14219" s="5">
        <v>111.18763754</v>
      </c>
      <c r="N14219" s="5">
        <v>10.943107248</v>
      </c>
      <c r="O14219" s="5">
        <v>14.047627832</v>
      </c>
      <c r="P14219" s="5">
        <v>43.804374420000002</v>
      </c>
      <c r="Q14219" s="5">
        <v>5.1680487089999998</v>
      </c>
    </row>
    <row r="14220" spans="1:17" x14ac:dyDescent="0.35">
      <c r="A14220">
        <v>2035</v>
      </c>
      <c r="B14220">
        <v>5459</v>
      </c>
      <c r="C14220" s="5">
        <v>-2166.2600614200001</v>
      </c>
      <c r="D14220" s="5">
        <v>-1792.9821116400001</v>
      </c>
      <c r="E14220" s="5">
        <v>-2041.9649714</v>
      </c>
      <c r="F14220" s="5">
        <v>-4740.2421089400004</v>
      </c>
      <c r="G14220" s="5">
        <v>-1056.10195548</v>
      </c>
      <c r="H14220" s="5" t="s">
        <v>8531</v>
      </c>
      <c r="I14220" s="5">
        <v>-570.95591234400001</v>
      </c>
      <c r="J14220" s="5">
        <v>223.18783819999999</v>
      </c>
      <c r="K14220" s="5">
        <v>286.50543379999999</v>
      </c>
      <c r="L14220" s="5">
        <v>366.05300779999999</v>
      </c>
      <c r="M14220" s="5">
        <v>116.747019417</v>
      </c>
      <c r="N14220" s="5">
        <v>13.67888406</v>
      </c>
      <c r="O14220" s="5">
        <v>17.559534790000001</v>
      </c>
      <c r="P14220" s="5">
        <v>43.804374420000002</v>
      </c>
      <c r="Q14220" s="5">
        <v>5.1680487089999998</v>
      </c>
    </row>
    <row r="14221" spans="1:17" x14ac:dyDescent="0.35">
      <c r="A14221">
        <v>2035</v>
      </c>
      <c r="B14221">
        <v>5460</v>
      </c>
      <c r="C14221" s="5">
        <v>-2305.1228858700001</v>
      </c>
      <c r="D14221" s="5">
        <v>-1934.5333309800001</v>
      </c>
      <c r="E14221" s="5">
        <v>-2203.1727323</v>
      </c>
      <c r="F14221" s="5">
        <v>-5044.1037825900003</v>
      </c>
      <c r="G14221" s="5">
        <v>-1094.7398318999999</v>
      </c>
      <c r="H14221" s="5" t="s">
        <v>8531</v>
      </c>
      <c r="I14221" s="5">
        <v>-616.03137910800001</v>
      </c>
      <c r="J14221" s="5">
        <v>267.82540583999997</v>
      </c>
      <c r="K14221" s="5">
        <v>343.80652056000002</v>
      </c>
      <c r="L14221" s="5">
        <v>439.26360935999998</v>
      </c>
      <c r="M14221" s="5">
        <v>144.54392880200001</v>
      </c>
      <c r="N14221" s="5">
        <v>13.67888406</v>
      </c>
      <c r="O14221" s="5">
        <v>17.559534790000001</v>
      </c>
      <c r="P14221" s="5">
        <v>43.804374420000002</v>
      </c>
      <c r="Q14221" s="5">
        <v>5.1680487089999998</v>
      </c>
    </row>
    <row r="14222" spans="1:17" x14ac:dyDescent="0.35">
      <c r="A14222">
        <v>2035</v>
      </c>
      <c r="B14222">
        <v>5461</v>
      </c>
      <c r="C14222" s="5">
        <v>-2388.4405805400002</v>
      </c>
      <c r="D14222" s="5">
        <v>-2028.9008105400001</v>
      </c>
      <c r="E14222" s="5">
        <v>-2310.6445729000002</v>
      </c>
      <c r="F14222" s="5">
        <v>-5226.4207867799996</v>
      </c>
      <c r="G14222" s="5">
        <v>-1120.49841618</v>
      </c>
      <c r="H14222" s="5" t="s">
        <v>8531</v>
      </c>
      <c r="I14222" s="5">
        <v>-646.08169028400005</v>
      </c>
      <c r="J14222" s="5">
        <v>312.46297348000002</v>
      </c>
      <c r="K14222" s="5">
        <v>401.10760732</v>
      </c>
      <c r="L14222" s="5">
        <v>512.47421092000002</v>
      </c>
      <c r="M14222" s="5">
        <v>155.662692556</v>
      </c>
      <c r="N14222" s="5">
        <v>13.67888406</v>
      </c>
      <c r="O14222" s="5">
        <v>17.559534790000001</v>
      </c>
      <c r="P14222" s="5">
        <v>43.804374420000002</v>
      </c>
      <c r="Q14222" s="5">
        <v>6.8907316119999997</v>
      </c>
    </row>
    <row r="14223" spans="1:17" x14ac:dyDescent="0.35">
      <c r="A14223">
        <v>2035</v>
      </c>
      <c r="B14223">
        <v>5462</v>
      </c>
      <c r="C14223" s="5">
        <v>-2471.7582752100002</v>
      </c>
      <c r="D14223" s="5">
        <v>-2123.2682900999998</v>
      </c>
      <c r="E14223" s="5">
        <v>-2418.1164134999999</v>
      </c>
      <c r="F14223" s="5">
        <v>-5408.7377909699999</v>
      </c>
      <c r="G14223" s="5">
        <v>-1159.1362925999999</v>
      </c>
      <c r="H14223" s="5" t="s">
        <v>8531</v>
      </c>
      <c r="I14223" s="5">
        <v>-676.13200145999997</v>
      </c>
      <c r="J14223" s="5">
        <v>345.94114920999999</v>
      </c>
      <c r="K14223" s="5">
        <v>444.08342239000001</v>
      </c>
      <c r="L14223" s="5">
        <v>567.38216208999995</v>
      </c>
      <c r="M14223" s="5">
        <v>172.340838187</v>
      </c>
      <c r="N14223" s="5">
        <v>16.414660871999999</v>
      </c>
      <c r="O14223" s="5">
        <v>21.071441748000002</v>
      </c>
      <c r="P14223" s="5">
        <v>43.804374420000002</v>
      </c>
      <c r="Q14223" s="5">
        <v>6.8907316119999997</v>
      </c>
    </row>
    <row r="14224" spans="1:17" x14ac:dyDescent="0.35">
      <c r="A14224">
        <v>2035</v>
      </c>
      <c r="B14224">
        <v>5463</v>
      </c>
      <c r="C14224" s="5">
        <v>-2527.3034049900002</v>
      </c>
      <c r="D14224" s="5">
        <v>-2194.0438997699998</v>
      </c>
      <c r="E14224" s="5">
        <v>-2498.7202939499998</v>
      </c>
      <c r="F14224" s="5">
        <v>-5530.2824604300004</v>
      </c>
      <c r="G14224" s="5">
        <v>-1184.8948768800001</v>
      </c>
      <c r="H14224" s="5" t="s">
        <v>8531</v>
      </c>
      <c r="I14224" s="5">
        <v>-698.66973484200003</v>
      </c>
      <c r="J14224" s="5">
        <v>435.21628449000002</v>
      </c>
      <c r="K14224" s="5">
        <v>558.68559590999996</v>
      </c>
      <c r="L14224" s="5">
        <v>713.80336521000004</v>
      </c>
      <c r="M14224" s="5">
        <v>222.37527507999999</v>
      </c>
      <c r="N14224" s="5">
        <v>16.414660871999999</v>
      </c>
      <c r="O14224" s="5">
        <v>21.071441748000002</v>
      </c>
      <c r="P14224" s="5">
        <v>65.706561629999996</v>
      </c>
      <c r="Q14224" s="5">
        <v>6.8907316119999997</v>
      </c>
    </row>
    <row r="14225" spans="1:17" x14ac:dyDescent="0.35">
      <c r="A14225">
        <v>2035</v>
      </c>
      <c r="B14225">
        <v>5464</v>
      </c>
      <c r="C14225" s="5">
        <v>-2527.3034049900002</v>
      </c>
      <c r="D14225" s="5">
        <v>-2217.6357696599998</v>
      </c>
      <c r="E14225" s="5">
        <v>-2525.5882541000001</v>
      </c>
      <c r="F14225" s="5">
        <v>-5530.2824604300004</v>
      </c>
      <c r="G14225" s="5">
        <v>-1197.77416902</v>
      </c>
      <c r="H14225" s="5" t="s">
        <v>8531</v>
      </c>
      <c r="I14225" s="5">
        <v>-706.18231263600001</v>
      </c>
      <c r="J14225" s="5">
        <v>245.50662202000001</v>
      </c>
      <c r="K14225" s="5">
        <v>315.15597717999998</v>
      </c>
      <c r="L14225" s="5">
        <v>402.65830857999998</v>
      </c>
      <c r="M14225" s="5">
        <v>122.306401294</v>
      </c>
      <c r="N14225" s="5">
        <v>0</v>
      </c>
      <c r="O14225" s="5">
        <v>0</v>
      </c>
      <c r="P14225" s="5">
        <v>0</v>
      </c>
      <c r="Q14225" s="5">
        <v>1.7226829029999999</v>
      </c>
    </row>
    <row r="14226" spans="1:17" x14ac:dyDescent="0.35">
      <c r="A14226">
        <v>2035</v>
      </c>
      <c r="B14226">
        <v>5465</v>
      </c>
      <c r="C14226" s="5">
        <v>-2443.9857103200002</v>
      </c>
      <c r="D14226" s="5">
        <v>-2170.4520298799998</v>
      </c>
      <c r="E14226" s="5">
        <v>-2471.8523338</v>
      </c>
      <c r="F14226" s="5">
        <v>-5347.9654562400001</v>
      </c>
      <c r="G14226" s="5">
        <v>-1172.0155847399999</v>
      </c>
      <c r="H14226" s="5" t="s">
        <v>8531</v>
      </c>
      <c r="I14226" s="5">
        <v>-691.15715704800004</v>
      </c>
      <c r="J14226" s="5">
        <v>312.46297348000002</v>
      </c>
      <c r="K14226" s="5">
        <v>401.10760732</v>
      </c>
      <c r="L14226" s="5">
        <v>512.47421092000002</v>
      </c>
      <c r="M14226" s="5">
        <v>161.22207443299999</v>
      </c>
      <c r="N14226" s="5">
        <v>-79.337527547999997</v>
      </c>
      <c r="O14226" s="5">
        <v>-101.84530178200001</v>
      </c>
      <c r="P14226" s="5">
        <v>-306.63062093999997</v>
      </c>
      <c r="Q14226" s="5">
        <v>-25.840243545</v>
      </c>
    </row>
    <row r="14227" spans="1:17" x14ac:dyDescent="0.35">
      <c r="A14227">
        <v>2035</v>
      </c>
      <c r="B14227">
        <v>5466</v>
      </c>
      <c r="C14227" s="5">
        <v>-2249.5777560900001</v>
      </c>
      <c r="D14227" s="5">
        <v>-2028.9008105400001</v>
      </c>
      <c r="E14227" s="5">
        <v>-2310.6445729000002</v>
      </c>
      <c r="F14227" s="5">
        <v>-4922.5591131299998</v>
      </c>
      <c r="G14227" s="5">
        <v>-1068.98124762</v>
      </c>
      <c r="H14227" s="5" t="s">
        <v>8531</v>
      </c>
      <c r="I14227" s="5">
        <v>-646.08169028400005</v>
      </c>
      <c r="J14227" s="5">
        <v>368.25993303000001</v>
      </c>
      <c r="K14227" s="5">
        <v>472.73396577</v>
      </c>
      <c r="L14227" s="5">
        <v>585.68481248000001</v>
      </c>
      <c r="M14227" s="5">
        <v>189.01898381800001</v>
      </c>
      <c r="N14227" s="5">
        <v>-84.809081172000006</v>
      </c>
      <c r="O14227" s="5">
        <v>-108.869115698</v>
      </c>
      <c r="P14227" s="5">
        <v>-328.53280814999999</v>
      </c>
      <c r="Q14227" s="5">
        <v>-27.562926447999999</v>
      </c>
    </row>
    <row r="14228" spans="1:17" x14ac:dyDescent="0.35">
      <c r="A14228">
        <v>2035</v>
      </c>
      <c r="B14228">
        <v>5467</v>
      </c>
      <c r="C14228" s="5">
        <v>-1944.0795423</v>
      </c>
      <c r="D14228" s="5">
        <v>-1745.7983718600001</v>
      </c>
      <c r="E14228" s="5">
        <v>-1988.2290511000001</v>
      </c>
      <c r="F14228" s="5">
        <v>-4254.0634311000003</v>
      </c>
      <c r="G14228" s="5">
        <v>-914.42974193999999</v>
      </c>
      <c r="H14228" s="5" t="s">
        <v>8531</v>
      </c>
      <c r="I14228" s="5">
        <v>-555.93075675600005</v>
      </c>
      <c r="J14228" s="5">
        <v>401.73810875999999</v>
      </c>
      <c r="K14228" s="5">
        <v>515.70978084000001</v>
      </c>
      <c r="L14228" s="5">
        <v>640.59276365000005</v>
      </c>
      <c r="M14228" s="5">
        <v>200.13774757199999</v>
      </c>
      <c r="N14228" s="5">
        <v>-87.544857984000004</v>
      </c>
      <c r="O14228" s="5">
        <v>-112.381022656</v>
      </c>
      <c r="P14228" s="5">
        <v>-328.53280814999999</v>
      </c>
      <c r="Q14228" s="5">
        <v>-29.285609351000002</v>
      </c>
    </row>
    <row r="14229" spans="1:17" x14ac:dyDescent="0.35">
      <c r="A14229">
        <v>2035</v>
      </c>
      <c r="B14229">
        <v>5468</v>
      </c>
      <c r="C14229" s="5">
        <v>-1721.8990231800001</v>
      </c>
      <c r="D14229" s="5">
        <v>-1604.2471525200001</v>
      </c>
      <c r="E14229" s="5">
        <v>-1827.0212902000001</v>
      </c>
      <c r="F14229" s="5">
        <v>-3767.8847532599998</v>
      </c>
      <c r="G14229" s="5">
        <v>-798.51611267999999</v>
      </c>
      <c r="H14229" s="5" t="s">
        <v>8531</v>
      </c>
      <c r="I14229" s="5">
        <v>-510.855289992</v>
      </c>
      <c r="J14229" s="5">
        <v>390.57871684999998</v>
      </c>
      <c r="K14229" s="5">
        <v>501.38450914999999</v>
      </c>
      <c r="L14229" s="5">
        <v>640.59276365000005</v>
      </c>
      <c r="M14229" s="5">
        <v>194.578365695</v>
      </c>
      <c r="N14229" s="5">
        <v>-90.280634796000001</v>
      </c>
      <c r="O14229" s="5">
        <v>-115.892929614</v>
      </c>
      <c r="P14229" s="5">
        <v>-350.43499536000002</v>
      </c>
      <c r="Q14229" s="5">
        <v>-27.562926447999999</v>
      </c>
    </row>
    <row r="14230" spans="1:17" x14ac:dyDescent="0.35">
      <c r="A14230">
        <v>2035</v>
      </c>
      <c r="B14230">
        <v>5469</v>
      </c>
      <c r="C14230" s="5">
        <v>-1527.49106895</v>
      </c>
      <c r="D14230" s="5">
        <v>-1439.1040632900001</v>
      </c>
      <c r="E14230" s="5">
        <v>-1638.94556915</v>
      </c>
      <c r="F14230" s="5">
        <v>-3342.4784101499999</v>
      </c>
      <c r="G14230" s="5">
        <v>-734.11965197999996</v>
      </c>
      <c r="H14230" s="5" t="s">
        <v>8531</v>
      </c>
      <c r="I14230" s="5">
        <v>-458.26724543400002</v>
      </c>
      <c r="J14230" s="5">
        <v>1082.46101527</v>
      </c>
      <c r="K14230" s="5">
        <v>1389.55135393</v>
      </c>
      <c r="L14230" s="5">
        <v>1775.35708783</v>
      </c>
      <c r="M14230" s="5">
        <v>533.70066019199999</v>
      </c>
      <c r="N14230" s="5">
        <v>-84.809081172000006</v>
      </c>
      <c r="O14230" s="5">
        <v>-108.869115698</v>
      </c>
      <c r="P14230" s="5">
        <v>-350.43499536000002</v>
      </c>
      <c r="Q14230" s="5">
        <v>-27.562926447999999</v>
      </c>
    </row>
    <row r="14231" spans="1:17" x14ac:dyDescent="0.35">
      <c r="A14231">
        <v>2035</v>
      </c>
      <c r="B14231">
        <v>5470</v>
      </c>
      <c r="C14231" s="5">
        <v>-1305.3105498299999</v>
      </c>
      <c r="D14231" s="5">
        <v>-1250.3691041699999</v>
      </c>
      <c r="E14231" s="5">
        <v>-1424.0018879500001</v>
      </c>
      <c r="F14231" s="5">
        <v>-2856.2997323099999</v>
      </c>
      <c r="G14231" s="5">
        <v>-631.08531486000004</v>
      </c>
      <c r="H14231" s="5" t="s">
        <v>8531</v>
      </c>
      <c r="I14231" s="5">
        <v>-398.166623082</v>
      </c>
      <c r="J14231" s="5">
        <v>1082.46101527</v>
      </c>
      <c r="K14231" s="5">
        <v>1389.55135393</v>
      </c>
      <c r="L14231" s="5">
        <v>1775.35708783</v>
      </c>
      <c r="M14231" s="5">
        <v>539.26004206899995</v>
      </c>
      <c r="N14231" s="5">
        <v>0</v>
      </c>
      <c r="O14231" s="5">
        <v>0</v>
      </c>
      <c r="P14231" s="5">
        <v>0</v>
      </c>
      <c r="Q14231" s="5">
        <v>1.7226829029999999</v>
      </c>
    </row>
    <row r="14232" spans="1:17" x14ac:dyDescent="0.35">
      <c r="A14232">
        <v>2035</v>
      </c>
      <c r="B14232">
        <v>5471</v>
      </c>
      <c r="C14232" s="5">
        <v>-1083.13003071</v>
      </c>
      <c r="D14232" s="5">
        <v>-1061.6341450499999</v>
      </c>
      <c r="E14232" s="5">
        <v>-1209.05820675</v>
      </c>
      <c r="F14232" s="5">
        <v>-2370.1210544700002</v>
      </c>
      <c r="G14232" s="5">
        <v>-528.05097774000001</v>
      </c>
      <c r="H14232" s="5" t="s">
        <v>8531</v>
      </c>
      <c r="I14232" s="5">
        <v>-338.06600072999998</v>
      </c>
      <c r="J14232" s="5">
        <v>1015.50466381</v>
      </c>
      <c r="K14232" s="5">
        <v>1303.5997237900001</v>
      </c>
      <c r="L14232" s="5">
        <v>1665.5411854900001</v>
      </c>
      <c r="M14232" s="5">
        <v>505.90375080699999</v>
      </c>
      <c r="N14232" s="5">
        <v>21.886214496000001</v>
      </c>
      <c r="O14232" s="5">
        <v>28.095255664</v>
      </c>
      <c r="P14232" s="5">
        <v>65.706561629999996</v>
      </c>
      <c r="Q14232" s="5">
        <v>8.6134145150000005</v>
      </c>
    </row>
    <row r="14233" spans="1:17" x14ac:dyDescent="0.35">
      <c r="A14233">
        <v>2035</v>
      </c>
      <c r="B14233">
        <v>5472</v>
      </c>
      <c r="C14233" s="5">
        <v>-888.72207648000006</v>
      </c>
      <c r="D14233" s="5">
        <v>-896.49105582000004</v>
      </c>
      <c r="E14233" s="5">
        <v>-1020.9824857</v>
      </c>
      <c r="F14233" s="5">
        <v>-1944.7147113599999</v>
      </c>
      <c r="G14233" s="5">
        <v>-437.89593275999999</v>
      </c>
      <c r="H14233" s="5" t="s">
        <v>8531</v>
      </c>
      <c r="I14233" s="5">
        <v>-285.47795617200001</v>
      </c>
      <c r="J14233" s="5">
        <v>926.22952853000004</v>
      </c>
      <c r="K14233" s="5">
        <v>1188.9975502699999</v>
      </c>
      <c r="L14233" s="5">
        <v>1519.1199823699999</v>
      </c>
      <c r="M14233" s="5">
        <v>461.428695791</v>
      </c>
      <c r="N14233" s="5">
        <v>19.150437684</v>
      </c>
      <c r="O14233" s="5">
        <v>24.583348705999999</v>
      </c>
      <c r="P14233" s="5">
        <v>43.804374420000002</v>
      </c>
      <c r="Q14233" s="5">
        <v>6.8907316119999997</v>
      </c>
    </row>
    <row r="14234" spans="1:17" x14ac:dyDescent="0.35">
      <c r="A14234">
        <v>2035</v>
      </c>
      <c r="B14234">
        <v>5473</v>
      </c>
      <c r="C14234" s="5">
        <v>-749.85925202999999</v>
      </c>
      <c r="D14234" s="5">
        <v>-778.53170637000005</v>
      </c>
      <c r="E14234" s="5">
        <v>-886.64268494999999</v>
      </c>
      <c r="F14234" s="5">
        <v>-1640.8530377100001</v>
      </c>
      <c r="G14234" s="5">
        <v>-360.62017992</v>
      </c>
      <c r="H14234" s="5" t="s">
        <v>8531</v>
      </c>
      <c r="I14234" s="5">
        <v>-247.91506720199999</v>
      </c>
      <c r="J14234" s="5">
        <v>836.95439324999995</v>
      </c>
      <c r="K14234" s="5">
        <v>1074.39537675</v>
      </c>
      <c r="L14234" s="5">
        <v>1372.6987792499999</v>
      </c>
      <c r="M14234" s="5">
        <v>411.39425889799998</v>
      </c>
      <c r="N14234" s="5">
        <v>13.67888406</v>
      </c>
      <c r="O14234" s="5">
        <v>17.559534790000001</v>
      </c>
      <c r="P14234" s="5">
        <v>21.902187210000001</v>
      </c>
      <c r="Q14234" s="5">
        <v>12.058780321</v>
      </c>
    </row>
    <row r="14235" spans="1:17" x14ac:dyDescent="0.35">
      <c r="A14235">
        <v>2035</v>
      </c>
      <c r="B14235">
        <v>5474</v>
      </c>
      <c r="C14235" s="5">
        <v>-694.31412224999997</v>
      </c>
      <c r="D14235" s="5">
        <v>-731.34796659000006</v>
      </c>
      <c r="E14235" s="5">
        <v>-832.90676465000001</v>
      </c>
      <c r="F14235" s="5">
        <v>-1519.3083682500001</v>
      </c>
      <c r="G14235" s="5">
        <v>-334.86159564000002</v>
      </c>
      <c r="H14235" s="5" t="s">
        <v>8531</v>
      </c>
      <c r="I14235" s="5">
        <v>-232.889911614</v>
      </c>
      <c r="J14235" s="5">
        <v>725.36047414999996</v>
      </c>
      <c r="K14235" s="5">
        <v>931.14265984999997</v>
      </c>
      <c r="L14235" s="5">
        <v>1207.9749257399999</v>
      </c>
      <c r="M14235" s="5">
        <v>355.80044012799999</v>
      </c>
      <c r="N14235" s="5">
        <v>13.67888406</v>
      </c>
      <c r="O14235" s="5">
        <v>17.559534790000001</v>
      </c>
      <c r="P14235" s="5">
        <v>21.902187210000001</v>
      </c>
      <c r="Q14235" s="5">
        <v>8.6134145150000005</v>
      </c>
    </row>
    <row r="14236" spans="1:17" x14ac:dyDescent="0.35">
      <c r="A14236">
        <v>2035</v>
      </c>
      <c r="B14236">
        <v>5475</v>
      </c>
      <c r="C14236" s="5">
        <v>-694.31412224999997</v>
      </c>
      <c r="D14236" s="5">
        <v>-707.75609669999994</v>
      </c>
      <c r="E14236" s="5">
        <v>-806.03880449999997</v>
      </c>
      <c r="F14236" s="5">
        <v>-1519.3083682500001</v>
      </c>
      <c r="G14236" s="5">
        <v>-334.86159564000002</v>
      </c>
      <c r="H14236" s="5" t="s">
        <v>8531</v>
      </c>
      <c r="I14236" s="5">
        <v>-225.37733381999999</v>
      </c>
      <c r="J14236" s="5">
        <v>602.60716314000001</v>
      </c>
      <c r="K14236" s="5">
        <v>773.56467125999995</v>
      </c>
      <c r="L14236" s="5">
        <v>1006.64577145</v>
      </c>
      <c r="M14236" s="5">
        <v>294.64723948099999</v>
      </c>
      <c r="N14236" s="5">
        <v>10.943107248</v>
      </c>
      <c r="O14236" s="5">
        <v>14.047627832</v>
      </c>
      <c r="P14236" s="5">
        <v>21.902187210000001</v>
      </c>
      <c r="Q14236" s="5">
        <v>8.6134145150000005</v>
      </c>
    </row>
    <row r="14237" spans="1:17" x14ac:dyDescent="0.35">
      <c r="A14237">
        <v>2035</v>
      </c>
      <c r="B14237">
        <v>5476</v>
      </c>
      <c r="C14237" s="5">
        <v>-666.54155735999996</v>
      </c>
      <c r="D14237" s="5">
        <v>-684.16422680999995</v>
      </c>
      <c r="E14237" s="5">
        <v>-779.17084435000004</v>
      </c>
      <c r="F14237" s="5">
        <v>-1458.53603352</v>
      </c>
      <c r="G14237" s="5">
        <v>-334.86159564000002</v>
      </c>
      <c r="H14237" s="5" t="s">
        <v>8531</v>
      </c>
      <c r="I14237" s="5">
        <v>-217.86475602600001</v>
      </c>
      <c r="J14237" s="5">
        <v>502.17263594999997</v>
      </c>
      <c r="K14237" s="5">
        <v>644.63722604999998</v>
      </c>
      <c r="L14237" s="5">
        <v>823.61926755000002</v>
      </c>
      <c r="M14237" s="5">
        <v>250.17218446499999</v>
      </c>
      <c r="N14237" s="5">
        <v>8.2073304359999995</v>
      </c>
      <c r="O14237" s="5">
        <v>10.535720874000001</v>
      </c>
      <c r="P14237" s="5">
        <v>21.902187210000001</v>
      </c>
      <c r="Q14237" s="5">
        <v>6.8907316119999997</v>
      </c>
    </row>
    <row r="14238" spans="1:17" x14ac:dyDescent="0.35">
      <c r="A14238">
        <v>2035</v>
      </c>
      <c r="B14238">
        <v>5477</v>
      </c>
      <c r="C14238" s="5">
        <v>-694.31412224999997</v>
      </c>
      <c r="D14238" s="5">
        <v>-707.75609669999994</v>
      </c>
      <c r="E14238" s="5">
        <v>-806.03880449999997</v>
      </c>
      <c r="F14238" s="5">
        <v>-1519.3083682500001</v>
      </c>
      <c r="G14238" s="5">
        <v>-347.74088777999998</v>
      </c>
      <c r="H14238" s="5" t="s">
        <v>8531</v>
      </c>
      <c r="I14238" s="5">
        <v>-225.37733381999999</v>
      </c>
      <c r="J14238" s="5">
        <v>424.05689258000001</v>
      </c>
      <c r="K14238" s="5">
        <v>544.36032422000005</v>
      </c>
      <c r="L14238" s="5">
        <v>695.50071481999998</v>
      </c>
      <c r="M14238" s="5">
        <v>211.25651132600001</v>
      </c>
      <c r="N14238" s="5">
        <v>8.2073304359999995</v>
      </c>
      <c r="O14238" s="5">
        <v>10.535720874000001</v>
      </c>
      <c r="P14238" s="5">
        <v>21.902187210000001</v>
      </c>
      <c r="Q14238" s="5">
        <v>6.8907316119999997</v>
      </c>
    </row>
    <row r="14239" spans="1:17" x14ac:dyDescent="0.35">
      <c r="A14239">
        <v>2035</v>
      </c>
      <c r="B14239">
        <v>5478</v>
      </c>
      <c r="C14239" s="5">
        <v>-722.08668713999998</v>
      </c>
      <c r="D14239" s="5">
        <v>-660.57235691999995</v>
      </c>
      <c r="E14239" s="5">
        <v>-752.30288419999999</v>
      </c>
      <c r="F14239" s="5">
        <v>-1580.0807029800001</v>
      </c>
      <c r="G14239" s="5">
        <v>-373.49947206000002</v>
      </c>
      <c r="H14239" s="5" t="s">
        <v>8531</v>
      </c>
      <c r="I14239" s="5">
        <v>-210.352178232</v>
      </c>
      <c r="J14239" s="5">
        <v>368.25993303000001</v>
      </c>
      <c r="K14239" s="5">
        <v>472.73396577</v>
      </c>
      <c r="L14239" s="5">
        <v>603.98746286999994</v>
      </c>
      <c r="M14239" s="5">
        <v>183.45960194099999</v>
      </c>
      <c r="N14239" s="5">
        <v>8.2073304359999995</v>
      </c>
      <c r="O14239" s="5">
        <v>10.535720874000001</v>
      </c>
      <c r="P14239" s="5">
        <v>21.902187210000001</v>
      </c>
      <c r="Q14239" s="5">
        <v>6.8907316119999997</v>
      </c>
    </row>
    <row r="14240" spans="1:17" x14ac:dyDescent="0.35">
      <c r="A14240">
        <v>2035</v>
      </c>
      <c r="B14240">
        <v>5479</v>
      </c>
      <c r="C14240" s="5">
        <v>-860.94951159000004</v>
      </c>
      <c r="D14240" s="5">
        <v>-778.53170637000005</v>
      </c>
      <c r="E14240" s="5">
        <v>-886.64268494999999</v>
      </c>
      <c r="F14240" s="5">
        <v>-1883.9423766299999</v>
      </c>
      <c r="G14240" s="5">
        <v>-450.77522490000001</v>
      </c>
      <c r="H14240" s="5" t="s">
        <v>8531</v>
      </c>
      <c r="I14240" s="5">
        <v>-247.91506720199999</v>
      </c>
      <c r="J14240" s="5">
        <v>323.62236539000003</v>
      </c>
      <c r="K14240" s="5">
        <v>415.43287901000002</v>
      </c>
      <c r="L14240" s="5">
        <v>530.77686130999996</v>
      </c>
      <c r="M14240" s="5">
        <v>161.22207443299999</v>
      </c>
      <c r="N14240" s="5">
        <v>8.2073304359999995</v>
      </c>
      <c r="O14240" s="5">
        <v>10.535720874000001</v>
      </c>
      <c r="P14240" s="5">
        <v>21.902187210000001</v>
      </c>
      <c r="Q14240" s="5">
        <v>3.4453658059999999</v>
      </c>
    </row>
    <row r="14241" spans="1:17" x14ac:dyDescent="0.35">
      <c r="A14241">
        <v>2035</v>
      </c>
      <c r="B14241">
        <v>5480</v>
      </c>
      <c r="C14241" s="5">
        <v>-1083.13003071</v>
      </c>
      <c r="D14241" s="5">
        <v>-967.26666549000004</v>
      </c>
      <c r="E14241" s="5">
        <v>-1101.58636615</v>
      </c>
      <c r="F14241" s="5">
        <v>-2370.1210544700002</v>
      </c>
      <c r="G14241" s="5">
        <v>-566.68885416000001</v>
      </c>
      <c r="H14241" s="5" t="s">
        <v>8531</v>
      </c>
      <c r="I14241" s="5">
        <v>-308.01568955400001</v>
      </c>
      <c r="J14241" s="5">
        <v>301.30358157000001</v>
      </c>
      <c r="K14241" s="5">
        <v>386.78233562999998</v>
      </c>
      <c r="L14241" s="5">
        <v>494.17156053000002</v>
      </c>
      <c r="M14241" s="5">
        <v>150.103310679</v>
      </c>
      <c r="N14241" s="5">
        <v>8.2073304359999995</v>
      </c>
      <c r="O14241" s="5">
        <v>10.535720874000001</v>
      </c>
      <c r="P14241" s="5">
        <v>21.902187210000001</v>
      </c>
      <c r="Q14241" s="5">
        <v>3.4453658059999999</v>
      </c>
    </row>
    <row r="14242" spans="1:17" x14ac:dyDescent="0.35">
      <c r="A14242">
        <v>2035</v>
      </c>
      <c r="B14242">
        <v>5481</v>
      </c>
      <c r="C14242" s="5">
        <v>-1305.3105498299999</v>
      </c>
      <c r="D14242" s="5">
        <v>-1132.4097547199999</v>
      </c>
      <c r="E14242" s="5">
        <v>-1289.6620872000001</v>
      </c>
      <c r="F14242" s="5">
        <v>-2856.2997323099999</v>
      </c>
      <c r="G14242" s="5">
        <v>-669.72319128000004</v>
      </c>
      <c r="H14242" s="5" t="s">
        <v>8531</v>
      </c>
      <c r="I14242" s="5">
        <v>-360.60373411199998</v>
      </c>
      <c r="J14242" s="5">
        <v>278.98479774999998</v>
      </c>
      <c r="K14242" s="5">
        <v>358.13179224999999</v>
      </c>
      <c r="L14242" s="5">
        <v>457.56625974999997</v>
      </c>
      <c r="M14242" s="5">
        <v>138.98454692499999</v>
      </c>
      <c r="N14242" s="5">
        <v>10.943107248</v>
      </c>
      <c r="O14242" s="5">
        <v>14.047627832</v>
      </c>
      <c r="P14242" s="5">
        <v>21.902187210000001</v>
      </c>
      <c r="Q14242" s="5">
        <v>3.4453658059999999</v>
      </c>
    </row>
    <row r="14243" spans="1:17" x14ac:dyDescent="0.35">
      <c r="A14243">
        <v>2035</v>
      </c>
      <c r="B14243">
        <v>5482</v>
      </c>
      <c r="C14243" s="5">
        <v>-1499.71850406</v>
      </c>
      <c r="D14243" s="5">
        <v>-1297.5528439499999</v>
      </c>
      <c r="E14243" s="5">
        <v>-1477.7378082499999</v>
      </c>
      <c r="F14243" s="5">
        <v>-3281.7060754200002</v>
      </c>
      <c r="G14243" s="5">
        <v>-746.99894412000003</v>
      </c>
      <c r="H14243" s="5" t="s">
        <v>8531</v>
      </c>
      <c r="I14243" s="5">
        <v>-413.19177867000002</v>
      </c>
      <c r="J14243" s="5">
        <v>312.46297348000002</v>
      </c>
      <c r="K14243" s="5">
        <v>401.10760732</v>
      </c>
      <c r="L14243" s="5">
        <v>512.47421092000002</v>
      </c>
      <c r="M14243" s="5">
        <v>161.22207443299999</v>
      </c>
      <c r="N14243" s="5">
        <v>10.943107248</v>
      </c>
      <c r="O14243" s="5">
        <v>14.047627832</v>
      </c>
      <c r="P14243" s="5">
        <v>21.902187210000001</v>
      </c>
      <c r="Q14243" s="5">
        <v>5.1680487089999998</v>
      </c>
    </row>
    <row r="14244" spans="1:17" x14ac:dyDescent="0.35">
      <c r="A14244">
        <v>2035</v>
      </c>
      <c r="B14244">
        <v>5483</v>
      </c>
      <c r="C14244" s="5">
        <v>-1666.3538934000001</v>
      </c>
      <c r="D14244" s="5">
        <v>-1439.1040632900001</v>
      </c>
      <c r="E14244" s="5">
        <v>-1638.94556915</v>
      </c>
      <c r="F14244" s="5">
        <v>-3646.3400837999998</v>
      </c>
      <c r="G14244" s="5">
        <v>-811.39540481999995</v>
      </c>
      <c r="H14244" s="5" t="s">
        <v>8531</v>
      </c>
      <c r="I14244" s="5">
        <v>-458.26724543400002</v>
      </c>
      <c r="J14244" s="5">
        <v>390.57871684999998</v>
      </c>
      <c r="K14244" s="5">
        <v>501.38450914999999</v>
      </c>
      <c r="L14244" s="5">
        <v>622.29011326</v>
      </c>
      <c r="M14244" s="5">
        <v>200.13774757199999</v>
      </c>
      <c r="N14244" s="5">
        <v>10.943107248</v>
      </c>
      <c r="O14244" s="5">
        <v>14.047627832</v>
      </c>
      <c r="P14244" s="5">
        <v>21.902187210000001</v>
      </c>
      <c r="Q14244" s="5">
        <v>5.1680487089999998</v>
      </c>
    </row>
    <row r="14245" spans="1:17" x14ac:dyDescent="0.35">
      <c r="A14245">
        <v>2035</v>
      </c>
      <c r="B14245">
        <v>5484</v>
      </c>
      <c r="C14245" s="5">
        <v>-1805.2167178499999</v>
      </c>
      <c r="D14245" s="5">
        <v>-1533.4715428500001</v>
      </c>
      <c r="E14245" s="5">
        <v>-1746.4174097499999</v>
      </c>
      <c r="F14245" s="5">
        <v>-3950.2017574500001</v>
      </c>
      <c r="G14245" s="5">
        <v>-850.03328123999995</v>
      </c>
      <c r="H14245" s="5" t="s">
        <v>8531</v>
      </c>
      <c r="I14245" s="5">
        <v>-488.31755661</v>
      </c>
      <c r="J14245" s="5">
        <v>457.53506830999999</v>
      </c>
      <c r="K14245" s="5">
        <v>587.33613929000001</v>
      </c>
      <c r="L14245" s="5">
        <v>750.40866599000003</v>
      </c>
      <c r="M14245" s="5">
        <v>239.053420711</v>
      </c>
      <c r="N14245" s="5">
        <v>10.943107248</v>
      </c>
      <c r="O14245" s="5">
        <v>14.047627832</v>
      </c>
      <c r="P14245" s="5">
        <v>21.902187210000001</v>
      </c>
      <c r="Q14245" s="5">
        <v>5.1680487089999998</v>
      </c>
    </row>
    <row r="14246" spans="1:17" x14ac:dyDescent="0.35">
      <c r="A14246">
        <v>2035</v>
      </c>
      <c r="B14246">
        <v>5485</v>
      </c>
      <c r="C14246" s="5">
        <v>-1888.5344125199999</v>
      </c>
      <c r="D14246" s="5">
        <v>-1604.2471525200001</v>
      </c>
      <c r="E14246" s="5">
        <v>-1827.0212902000001</v>
      </c>
      <c r="F14246" s="5">
        <v>-4132.5187616399999</v>
      </c>
      <c r="G14246" s="5">
        <v>-875.79186551999999</v>
      </c>
      <c r="H14246" s="5" t="s">
        <v>8531</v>
      </c>
      <c r="I14246" s="5">
        <v>-510.855289992</v>
      </c>
      <c r="J14246" s="5">
        <v>479.85385213000001</v>
      </c>
      <c r="K14246" s="5">
        <v>615.98668267000005</v>
      </c>
      <c r="L14246" s="5">
        <v>787.01396677000002</v>
      </c>
      <c r="M14246" s="5">
        <v>244.61280258799999</v>
      </c>
      <c r="N14246" s="5">
        <v>10.943107248</v>
      </c>
      <c r="O14246" s="5">
        <v>14.047627832</v>
      </c>
      <c r="P14246" s="5">
        <v>43.804374420000002</v>
      </c>
      <c r="Q14246" s="5">
        <v>5.1680487089999998</v>
      </c>
    </row>
    <row r="14247" spans="1:17" x14ac:dyDescent="0.35">
      <c r="A14247">
        <v>2035</v>
      </c>
      <c r="B14247">
        <v>5486</v>
      </c>
      <c r="C14247" s="5">
        <v>-1971.85210719</v>
      </c>
      <c r="D14247" s="5">
        <v>-1675.0227621900001</v>
      </c>
      <c r="E14247" s="5">
        <v>-1907.62517065</v>
      </c>
      <c r="F14247" s="5">
        <v>-4314.8357658300001</v>
      </c>
      <c r="G14247" s="5">
        <v>-914.42974193999999</v>
      </c>
      <c r="H14247" s="5" t="s">
        <v>8531</v>
      </c>
      <c r="I14247" s="5">
        <v>-533.39302337399999</v>
      </c>
      <c r="J14247" s="5">
        <v>524.49141976999999</v>
      </c>
      <c r="K14247" s="5">
        <v>673.28776943000003</v>
      </c>
      <c r="L14247" s="5">
        <v>841.92191793999996</v>
      </c>
      <c r="M14247" s="5">
        <v>266.85033009599999</v>
      </c>
      <c r="N14247" s="5">
        <v>13.67888406</v>
      </c>
      <c r="O14247" s="5">
        <v>17.559534790000001</v>
      </c>
      <c r="P14247" s="5">
        <v>43.804374420000002</v>
      </c>
      <c r="Q14247" s="5">
        <v>6.8907316119999997</v>
      </c>
    </row>
    <row r="14248" spans="1:17" x14ac:dyDescent="0.35">
      <c r="A14248">
        <v>2035</v>
      </c>
      <c r="B14248">
        <v>5487</v>
      </c>
      <c r="C14248" s="5">
        <v>-2027.39723697</v>
      </c>
      <c r="D14248" s="5">
        <v>-1722.2065019700001</v>
      </c>
      <c r="E14248" s="5">
        <v>-1961.3610909500001</v>
      </c>
      <c r="F14248" s="5">
        <v>-4436.3804352899997</v>
      </c>
      <c r="G14248" s="5">
        <v>-940.18832622000002</v>
      </c>
      <c r="H14248" s="5" t="s">
        <v>8531</v>
      </c>
      <c r="I14248" s="5">
        <v>-548.41817896199996</v>
      </c>
      <c r="J14248" s="5">
        <v>223.18783819999999</v>
      </c>
      <c r="K14248" s="5">
        <v>286.50543379999999</v>
      </c>
      <c r="L14248" s="5">
        <v>366.05300779999999</v>
      </c>
      <c r="M14248" s="5">
        <v>111.18763754</v>
      </c>
      <c r="N14248" s="5">
        <v>13.67888406</v>
      </c>
      <c r="O14248" s="5">
        <v>17.559534790000001</v>
      </c>
      <c r="P14248" s="5">
        <v>43.804374420000002</v>
      </c>
      <c r="Q14248" s="5">
        <v>6.8907316119999997</v>
      </c>
    </row>
    <row r="14249" spans="1:17" x14ac:dyDescent="0.35">
      <c r="A14249">
        <v>2035</v>
      </c>
      <c r="B14249">
        <v>5488</v>
      </c>
      <c r="C14249" s="5">
        <v>-2027.39723697</v>
      </c>
      <c r="D14249" s="5">
        <v>-1769.3902417500001</v>
      </c>
      <c r="E14249" s="5">
        <v>-2015.0970112499999</v>
      </c>
      <c r="F14249" s="5">
        <v>-4436.3804352899997</v>
      </c>
      <c r="G14249" s="5">
        <v>-953.06761835999998</v>
      </c>
      <c r="H14249" s="5" t="s">
        <v>8531</v>
      </c>
      <c r="I14249" s="5">
        <v>-563.44333455000003</v>
      </c>
      <c r="J14249" s="5">
        <v>256.66601393000002</v>
      </c>
      <c r="K14249" s="5">
        <v>329.48124887</v>
      </c>
      <c r="L14249" s="5">
        <v>420.96095896999998</v>
      </c>
      <c r="M14249" s="5">
        <v>127.865783171</v>
      </c>
      <c r="N14249" s="5">
        <v>0</v>
      </c>
      <c r="O14249" s="5">
        <v>0</v>
      </c>
      <c r="P14249" s="5">
        <v>-21.902187210000001</v>
      </c>
      <c r="Q14249" s="5">
        <v>1.7226829029999999</v>
      </c>
    </row>
    <row r="14250" spans="1:17" x14ac:dyDescent="0.35">
      <c r="A14250">
        <v>2035</v>
      </c>
      <c r="B14250">
        <v>5489</v>
      </c>
      <c r="C14250" s="5">
        <v>-1999.62467208</v>
      </c>
      <c r="D14250" s="5">
        <v>-1792.9821116400001</v>
      </c>
      <c r="E14250" s="5">
        <v>-2041.9649714</v>
      </c>
      <c r="F14250" s="5">
        <v>-4375.6081005599999</v>
      </c>
      <c r="G14250" s="5">
        <v>-940.18832622000002</v>
      </c>
      <c r="H14250" s="5" t="s">
        <v>8531</v>
      </c>
      <c r="I14250" s="5">
        <v>-570.95591234400001</v>
      </c>
      <c r="J14250" s="5">
        <v>290.14418966</v>
      </c>
      <c r="K14250" s="5">
        <v>372.45706394000001</v>
      </c>
      <c r="L14250" s="5">
        <v>475.86891014000003</v>
      </c>
      <c r="M14250" s="5">
        <v>144.54392880200001</v>
      </c>
      <c r="N14250" s="5">
        <v>-62.922866675999998</v>
      </c>
      <c r="O14250" s="5">
        <v>-80.773860033999995</v>
      </c>
      <c r="P14250" s="5">
        <v>-284.72843373000001</v>
      </c>
      <c r="Q14250" s="5">
        <v>-24.117560642000001</v>
      </c>
    </row>
    <row r="14251" spans="1:17" x14ac:dyDescent="0.35">
      <c r="A14251">
        <v>2035</v>
      </c>
      <c r="B14251">
        <v>5490</v>
      </c>
      <c r="C14251" s="5">
        <v>-1916.3069774099999</v>
      </c>
      <c r="D14251" s="5">
        <v>-1698.6146320800001</v>
      </c>
      <c r="E14251" s="5">
        <v>-1934.4931308</v>
      </c>
      <c r="F14251" s="5">
        <v>-4193.2910963699997</v>
      </c>
      <c r="G14251" s="5">
        <v>-888.67115765999995</v>
      </c>
      <c r="H14251" s="5" t="s">
        <v>8531</v>
      </c>
      <c r="I14251" s="5">
        <v>-540.90560116799998</v>
      </c>
      <c r="J14251" s="5">
        <v>301.30358157000001</v>
      </c>
      <c r="K14251" s="5">
        <v>386.78233562999998</v>
      </c>
      <c r="L14251" s="5">
        <v>494.17156053000002</v>
      </c>
      <c r="M14251" s="5">
        <v>155.662692556</v>
      </c>
      <c r="N14251" s="5">
        <v>-68.394420299999993</v>
      </c>
      <c r="O14251" s="5">
        <v>-87.797673950000004</v>
      </c>
      <c r="P14251" s="5">
        <v>-284.72843373000001</v>
      </c>
      <c r="Q14251" s="5">
        <v>-24.117560642000001</v>
      </c>
    </row>
    <row r="14252" spans="1:17" x14ac:dyDescent="0.35">
      <c r="A14252">
        <v>2035</v>
      </c>
      <c r="B14252">
        <v>5491</v>
      </c>
      <c r="C14252" s="5">
        <v>-1721.8990231800001</v>
      </c>
      <c r="D14252" s="5">
        <v>-1509.8796729600001</v>
      </c>
      <c r="E14252" s="5">
        <v>-1719.5494495999999</v>
      </c>
      <c r="F14252" s="5">
        <v>-3767.8847532599998</v>
      </c>
      <c r="G14252" s="5">
        <v>-785.63682054000003</v>
      </c>
      <c r="H14252" s="5" t="s">
        <v>8531</v>
      </c>
      <c r="I14252" s="5">
        <v>-480.80497881600002</v>
      </c>
      <c r="J14252" s="5">
        <v>301.30358157000001</v>
      </c>
      <c r="K14252" s="5">
        <v>386.78233562999998</v>
      </c>
      <c r="L14252" s="5">
        <v>494.17156053000002</v>
      </c>
      <c r="M14252" s="5">
        <v>155.662692556</v>
      </c>
      <c r="N14252" s="5">
        <v>-73.865973924000002</v>
      </c>
      <c r="O14252" s="5">
        <v>-94.821487865999998</v>
      </c>
      <c r="P14252" s="5">
        <v>-284.72843373000001</v>
      </c>
      <c r="Q14252" s="5">
        <v>-24.117560642000001</v>
      </c>
    </row>
    <row r="14253" spans="1:17" x14ac:dyDescent="0.35">
      <c r="A14253">
        <v>2035</v>
      </c>
      <c r="B14253">
        <v>5492</v>
      </c>
      <c r="C14253" s="5">
        <v>-1555.26363384</v>
      </c>
      <c r="D14253" s="5">
        <v>-1439.1040632900001</v>
      </c>
      <c r="E14253" s="5">
        <v>-1638.94556915</v>
      </c>
      <c r="F14253" s="5">
        <v>-3403.2507448800002</v>
      </c>
      <c r="G14253" s="5">
        <v>-708.36106770000004</v>
      </c>
      <c r="H14253" s="5" t="s">
        <v>8531</v>
      </c>
      <c r="I14253" s="5">
        <v>-458.26724543400002</v>
      </c>
      <c r="J14253" s="5">
        <v>982.02648808000004</v>
      </c>
      <c r="K14253" s="5">
        <v>1260.6239087199999</v>
      </c>
      <c r="L14253" s="5">
        <v>1592.3305839300001</v>
      </c>
      <c r="M14253" s="5">
        <v>494.78498705300001</v>
      </c>
      <c r="N14253" s="5">
        <v>-76.601750736</v>
      </c>
      <c r="O14253" s="5">
        <v>-98.333394823999996</v>
      </c>
      <c r="P14253" s="5">
        <v>-262.82624651999998</v>
      </c>
      <c r="Q14253" s="5">
        <v>-24.117560642000001</v>
      </c>
    </row>
    <row r="14254" spans="1:17" x14ac:dyDescent="0.35">
      <c r="A14254">
        <v>2035</v>
      </c>
      <c r="B14254">
        <v>5493</v>
      </c>
      <c r="C14254" s="5">
        <v>-1416.4008093899999</v>
      </c>
      <c r="D14254" s="5">
        <v>-1321.1447138399999</v>
      </c>
      <c r="E14254" s="5">
        <v>-1504.6057684</v>
      </c>
      <c r="F14254" s="5">
        <v>-3099.3890712299999</v>
      </c>
      <c r="G14254" s="5">
        <v>-656.84389913999996</v>
      </c>
      <c r="H14254" s="5" t="s">
        <v>8531</v>
      </c>
      <c r="I14254" s="5">
        <v>-420.704356464</v>
      </c>
      <c r="J14254" s="5">
        <v>959.70770426000001</v>
      </c>
      <c r="K14254" s="5">
        <v>1231.9733653400001</v>
      </c>
      <c r="L14254" s="5">
        <v>1574.02793354</v>
      </c>
      <c r="M14254" s="5">
        <v>483.66622329900002</v>
      </c>
      <c r="N14254" s="5">
        <v>-76.601750736</v>
      </c>
      <c r="O14254" s="5">
        <v>-98.333394823999996</v>
      </c>
      <c r="P14254" s="5">
        <v>-262.82624651999998</v>
      </c>
      <c r="Q14254" s="5">
        <v>-22.394877738999998</v>
      </c>
    </row>
    <row r="14255" spans="1:17" x14ac:dyDescent="0.35">
      <c r="A14255">
        <v>2035</v>
      </c>
      <c r="B14255">
        <v>5494</v>
      </c>
      <c r="C14255" s="5">
        <v>-1221.9928551600001</v>
      </c>
      <c r="D14255" s="5">
        <v>-1156.0016246099999</v>
      </c>
      <c r="E14255" s="5">
        <v>-1316.5300473499999</v>
      </c>
      <c r="F14255" s="5">
        <v>-2673.98272812</v>
      </c>
      <c r="G14255" s="5">
        <v>-579.56814629999997</v>
      </c>
      <c r="H14255" s="5" t="s">
        <v>8531</v>
      </c>
      <c r="I14255" s="5">
        <v>-368.11631190600002</v>
      </c>
      <c r="J14255" s="5">
        <v>926.22952853000004</v>
      </c>
      <c r="K14255" s="5">
        <v>1188.9975502699999</v>
      </c>
      <c r="L14255" s="5">
        <v>1500.8173319800001</v>
      </c>
      <c r="M14255" s="5">
        <v>461.428695791</v>
      </c>
      <c r="N14255" s="5">
        <v>0</v>
      </c>
      <c r="O14255" s="5">
        <v>0</v>
      </c>
      <c r="P14255" s="5">
        <v>-21.902187210000001</v>
      </c>
      <c r="Q14255" s="5">
        <v>1.7226829029999999</v>
      </c>
    </row>
    <row r="14256" spans="1:17" x14ac:dyDescent="0.35">
      <c r="A14256">
        <v>2035</v>
      </c>
      <c r="B14256">
        <v>5495</v>
      </c>
      <c r="C14256" s="5">
        <v>-1027.58490093</v>
      </c>
      <c r="D14256" s="5">
        <v>-990.85853538000003</v>
      </c>
      <c r="E14256" s="5">
        <v>-1128.4543263</v>
      </c>
      <c r="F14256" s="5">
        <v>-2248.5763850100002</v>
      </c>
      <c r="G14256" s="5">
        <v>-489.41310132000001</v>
      </c>
      <c r="H14256" s="5" t="s">
        <v>8531</v>
      </c>
      <c r="I14256" s="5">
        <v>-315.52826734799999</v>
      </c>
      <c r="J14256" s="5">
        <v>881.59196089</v>
      </c>
      <c r="K14256" s="5">
        <v>1131.6964635100001</v>
      </c>
      <c r="L14256" s="5">
        <v>1445.9093808099999</v>
      </c>
      <c r="M14256" s="5">
        <v>439.19116828300002</v>
      </c>
      <c r="N14256" s="5">
        <v>19.150437684</v>
      </c>
      <c r="O14256" s="5">
        <v>24.583348705999999</v>
      </c>
      <c r="P14256" s="5">
        <v>43.804374420000002</v>
      </c>
      <c r="Q14256" s="5">
        <v>6.8907316119999997</v>
      </c>
    </row>
    <row r="14257" spans="1:17" x14ac:dyDescent="0.35">
      <c r="A14257">
        <v>2035</v>
      </c>
      <c r="B14257">
        <v>5496</v>
      </c>
      <c r="C14257" s="5">
        <v>-860.94951159000004</v>
      </c>
      <c r="D14257" s="5">
        <v>-849.30731604000005</v>
      </c>
      <c r="E14257" s="5">
        <v>-967.24656540000001</v>
      </c>
      <c r="F14257" s="5">
        <v>-1883.9423766299999</v>
      </c>
      <c r="G14257" s="5">
        <v>-412.13734848000001</v>
      </c>
      <c r="H14257" s="5" t="s">
        <v>8531</v>
      </c>
      <c r="I14257" s="5">
        <v>-270.45280058399999</v>
      </c>
      <c r="J14257" s="5">
        <v>814.63560943000004</v>
      </c>
      <c r="K14257" s="5">
        <v>1045.7448333699999</v>
      </c>
      <c r="L14257" s="5">
        <v>1336.09347847</v>
      </c>
      <c r="M14257" s="5">
        <v>400.27549514399999</v>
      </c>
      <c r="N14257" s="5">
        <v>16.414660871999999</v>
      </c>
      <c r="O14257" s="5">
        <v>21.071441748000002</v>
      </c>
      <c r="P14257" s="5">
        <v>43.804374420000002</v>
      </c>
      <c r="Q14257" s="5">
        <v>6.8907316119999997</v>
      </c>
    </row>
    <row r="14258" spans="1:17" x14ac:dyDescent="0.35">
      <c r="A14258">
        <v>2035</v>
      </c>
      <c r="B14258">
        <v>5497</v>
      </c>
      <c r="C14258" s="5">
        <v>-749.85925202999999</v>
      </c>
      <c r="D14258" s="5">
        <v>-754.93983648000005</v>
      </c>
      <c r="E14258" s="5">
        <v>-859.77472479999994</v>
      </c>
      <c r="F14258" s="5">
        <v>-1640.8530377100001</v>
      </c>
      <c r="G14258" s="5">
        <v>-360.62017992</v>
      </c>
      <c r="H14258" s="5" t="s">
        <v>8531</v>
      </c>
      <c r="I14258" s="5">
        <v>-240.40248940800001</v>
      </c>
      <c r="J14258" s="5">
        <v>736.51986606000003</v>
      </c>
      <c r="K14258" s="5">
        <v>945.46793154</v>
      </c>
      <c r="L14258" s="5">
        <v>1207.9749257399999</v>
      </c>
      <c r="M14258" s="5">
        <v>361.35982200500001</v>
      </c>
      <c r="N14258" s="5">
        <v>13.67888406</v>
      </c>
      <c r="O14258" s="5">
        <v>17.559534790000001</v>
      </c>
      <c r="P14258" s="5">
        <v>21.902187210000001</v>
      </c>
      <c r="Q14258" s="5">
        <v>10.336097418</v>
      </c>
    </row>
    <row r="14259" spans="1:17" x14ac:dyDescent="0.35">
      <c r="A14259">
        <v>2035</v>
      </c>
      <c r="B14259">
        <v>5498</v>
      </c>
      <c r="C14259" s="5">
        <v>-694.31412224999997</v>
      </c>
      <c r="D14259" s="5">
        <v>-707.75609669999994</v>
      </c>
      <c r="E14259" s="5">
        <v>-806.03880449999997</v>
      </c>
      <c r="F14259" s="5">
        <v>-1519.3083682500001</v>
      </c>
      <c r="G14259" s="5">
        <v>-334.86159564000002</v>
      </c>
      <c r="H14259" s="5" t="s">
        <v>8531</v>
      </c>
      <c r="I14259" s="5">
        <v>-225.37733381999999</v>
      </c>
      <c r="J14259" s="5">
        <v>636.08533886999999</v>
      </c>
      <c r="K14259" s="5">
        <v>816.54048633000002</v>
      </c>
      <c r="L14259" s="5">
        <v>1043.2510722300001</v>
      </c>
      <c r="M14259" s="5">
        <v>316.88476698900001</v>
      </c>
      <c r="N14259" s="5">
        <v>10.943107248</v>
      </c>
      <c r="O14259" s="5">
        <v>14.047627832</v>
      </c>
      <c r="P14259" s="5">
        <v>21.902187210000001</v>
      </c>
      <c r="Q14259" s="5">
        <v>10.336097418</v>
      </c>
    </row>
    <row r="14260" spans="1:17" x14ac:dyDescent="0.35">
      <c r="A14260">
        <v>2035</v>
      </c>
      <c r="B14260">
        <v>5499</v>
      </c>
      <c r="C14260" s="5">
        <v>-666.54155735999996</v>
      </c>
      <c r="D14260" s="5">
        <v>-684.16422680999995</v>
      </c>
      <c r="E14260" s="5">
        <v>-779.17084435000004</v>
      </c>
      <c r="F14260" s="5">
        <v>-1458.53603352</v>
      </c>
      <c r="G14260" s="5">
        <v>-334.86159564000002</v>
      </c>
      <c r="H14260" s="5" t="s">
        <v>8531</v>
      </c>
      <c r="I14260" s="5">
        <v>-217.86475602600001</v>
      </c>
      <c r="J14260" s="5">
        <v>557.96959549999997</v>
      </c>
      <c r="K14260" s="5">
        <v>716.26358449999998</v>
      </c>
      <c r="L14260" s="5">
        <v>896.82986911</v>
      </c>
      <c r="M14260" s="5">
        <v>277.96909384999998</v>
      </c>
      <c r="N14260" s="5">
        <v>10.943107248</v>
      </c>
      <c r="O14260" s="5">
        <v>14.047627832</v>
      </c>
      <c r="P14260" s="5">
        <v>21.902187210000001</v>
      </c>
      <c r="Q14260" s="5">
        <v>8.6134145150000005</v>
      </c>
    </row>
    <row r="14261" spans="1:17" x14ac:dyDescent="0.35">
      <c r="A14261">
        <v>2035</v>
      </c>
      <c r="B14261">
        <v>5500</v>
      </c>
      <c r="C14261" s="5">
        <v>-666.54155735999996</v>
      </c>
      <c r="D14261" s="5">
        <v>-660.57235691999995</v>
      </c>
      <c r="E14261" s="5">
        <v>-752.30288419999999</v>
      </c>
      <c r="F14261" s="5">
        <v>-1458.53603352</v>
      </c>
      <c r="G14261" s="5">
        <v>-334.86159564000002</v>
      </c>
      <c r="H14261" s="5" t="s">
        <v>8531</v>
      </c>
      <c r="I14261" s="5">
        <v>-210.352178232</v>
      </c>
      <c r="J14261" s="5">
        <v>491.01324404000002</v>
      </c>
      <c r="K14261" s="5">
        <v>630.31195435999996</v>
      </c>
      <c r="L14261" s="5">
        <v>805.31661715999996</v>
      </c>
      <c r="M14261" s="5">
        <v>244.61280258799999</v>
      </c>
      <c r="N14261" s="5">
        <v>8.2073304359999995</v>
      </c>
      <c r="O14261" s="5">
        <v>10.535720874000001</v>
      </c>
      <c r="P14261" s="5">
        <v>21.902187210000001</v>
      </c>
      <c r="Q14261" s="5">
        <v>8.6134145150000005</v>
      </c>
    </row>
    <row r="14262" spans="1:17" x14ac:dyDescent="0.35">
      <c r="A14262">
        <v>2035</v>
      </c>
      <c r="B14262">
        <v>5501</v>
      </c>
      <c r="C14262" s="5">
        <v>-666.54155735999996</v>
      </c>
      <c r="D14262" s="5">
        <v>-684.16422680999995</v>
      </c>
      <c r="E14262" s="5">
        <v>-779.17084435000004</v>
      </c>
      <c r="F14262" s="5">
        <v>-1458.53603352</v>
      </c>
      <c r="G14262" s="5">
        <v>-334.86159564000002</v>
      </c>
      <c r="H14262" s="5" t="s">
        <v>8531</v>
      </c>
      <c r="I14262" s="5">
        <v>-217.86475602600001</v>
      </c>
      <c r="J14262" s="5">
        <v>435.21628449000002</v>
      </c>
      <c r="K14262" s="5">
        <v>558.68559590999996</v>
      </c>
      <c r="L14262" s="5">
        <v>713.80336521000004</v>
      </c>
      <c r="M14262" s="5">
        <v>216.815893203</v>
      </c>
      <c r="N14262" s="5">
        <v>8.2073304359999995</v>
      </c>
      <c r="O14262" s="5">
        <v>10.535720874000001</v>
      </c>
      <c r="P14262" s="5">
        <v>21.902187210000001</v>
      </c>
      <c r="Q14262" s="5">
        <v>6.8907316119999997</v>
      </c>
    </row>
    <row r="14263" spans="1:17" x14ac:dyDescent="0.35">
      <c r="A14263">
        <v>2035</v>
      </c>
      <c r="B14263">
        <v>5502</v>
      </c>
      <c r="C14263" s="5">
        <v>-694.31412224999997</v>
      </c>
      <c r="D14263" s="5">
        <v>-636.98048702999995</v>
      </c>
      <c r="E14263" s="5">
        <v>-725.43492404999995</v>
      </c>
      <c r="F14263" s="5">
        <v>-1519.3083682500001</v>
      </c>
      <c r="G14263" s="5">
        <v>-373.49947206000002</v>
      </c>
      <c r="H14263" s="5" t="s">
        <v>8531</v>
      </c>
      <c r="I14263" s="5">
        <v>-202.83960043799999</v>
      </c>
      <c r="J14263" s="5">
        <v>390.57871684999998</v>
      </c>
      <c r="K14263" s="5">
        <v>501.38450914999999</v>
      </c>
      <c r="L14263" s="5">
        <v>640.59276365000005</v>
      </c>
      <c r="M14263" s="5">
        <v>194.578365695</v>
      </c>
      <c r="N14263" s="5">
        <v>8.2073304359999995</v>
      </c>
      <c r="O14263" s="5">
        <v>10.535720874000001</v>
      </c>
      <c r="P14263" s="5">
        <v>21.902187210000001</v>
      </c>
      <c r="Q14263" s="5">
        <v>6.8907316119999997</v>
      </c>
    </row>
    <row r="14264" spans="1:17" x14ac:dyDescent="0.35">
      <c r="A14264">
        <v>2035</v>
      </c>
      <c r="B14264">
        <v>5503</v>
      </c>
      <c r="C14264" s="5">
        <v>-805.40438181000002</v>
      </c>
      <c r="D14264" s="5">
        <v>-731.34796659000006</v>
      </c>
      <c r="E14264" s="5">
        <v>-832.90676465000001</v>
      </c>
      <c r="F14264" s="5">
        <v>-1762.3977071700001</v>
      </c>
      <c r="G14264" s="5">
        <v>-412.13734848000001</v>
      </c>
      <c r="H14264" s="5" t="s">
        <v>8531</v>
      </c>
      <c r="I14264" s="5">
        <v>-232.889911614</v>
      </c>
      <c r="J14264" s="5">
        <v>357.10054112</v>
      </c>
      <c r="K14264" s="5">
        <v>458.40869407999998</v>
      </c>
      <c r="L14264" s="5">
        <v>585.68481248000001</v>
      </c>
      <c r="M14264" s="5">
        <v>177.900220064</v>
      </c>
      <c r="N14264" s="5">
        <v>8.2073304359999995</v>
      </c>
      <c r="O14264" s="5">
        <v>10.535720874000001</v>
      </c>
      <c r="P14264" s="5">
        <v>21.902187210000001</v>
      </c>
      <c r="Q14264" s="5">
        <v>3.4453658059999999</v>
      </c>
    </row>
    <row r="14265" spans="1:17" x14ac:dyDescent="0.35">
      <c r="A14265">
        <v>2035</v>
      </c>
      <c r="B14265">
        <v>5504</v>
      </c>
      <c r="C14265" s="5">
        <v>-944.26720625999997</v>
      </c>
      <c r="D14265" s="5">
        <v>-802.12357626000005</v>
      </c>
      <c r="E14265" s="5">
        <v>-913.51064510000003</v>
      </c>
      <c r="F14265" s="5">
        <v>-2066.2593808199999</v>
      </c>
      <c r="G14265" s="5">
        <v>-476.53380917999999</v>
      </c>
      <c r="H14265" s="5" t="s">
        <v>8531</v>
      </c>
      <c r="I14265" s="5">
        <v>-255.427644996</v>
      </c>
      <c r="J14265" s="5">
        <v>312.46297348000002</v>
      </c>
      <c r="K14265" s="5">
        <v>401.10760732</v>
      </c>
      <c r="L14265" s="5">
        <v>512.47421092000002</v>
      </c>
      <c r="M14265" s="5">
        <v>150.103310679</v>
      </c>
      <c r="N14265" s="5">
        <v>8.2073304359999995</v>
      </c>
      <c r="O14265" s="5">
        <v>10.535720874000001</v>
      </c>
      <c r="P14265" s="5">
        <v>21.902187210000001</v>
      </c>
      <c r="Q14265" s="5">
        <v>3.4453658059999999</v>
      </c>
    </row>
    <row r="14266" spans="1:17" x14ac:dyDescent="0.35">
      <c r="A14266">
        <v>2035</v>
      </c>
      <c r="B14266">
        <v>5505</v>
      </c>
      <c r="C14266" s="5">
        <v>-1138.6751604900001</v>
      </c>
      <c r="D14266" s="5">
        <v>-943.67479560000004</v>
      </c>
      <c r="E14266" s="5">
        <v>-1074.718406</v>
      </c>
      <c r="F14266" s="5">
        <v>-2491.6657239299998</v>
      </c>
      <c r="G14266" s="5">
        <v>-566.68885416000001</v>
      </c>
      <c r="H14266" s="5" t="s">
        <v>8531</v>
      </c>
      <c r="I14266" s="5">
        <v>-300.50311176000002</v>
      </c>
      <c r="J14266" s="5">
        <v>312.46297348000002</v>
      </c>
      <c r="K14266" s="5">
        <v>401.10760732</v>
      </c>
      <c r="L14266" s="5">
        <v>512.47421092000002</v>
      </c>
      <c r="M14266" s="5">
        <v>155.662692556</v>
      </c>
      <c r="N14266" s="5">
        <v>8.2073304359999995</v>
      </c>
      <c r="O14266" s="5">
        <v>10.535720874000001</v>
      </c>
      <c r="P14266" s="5">
        <v>21.902187210000001</v>
      </c>
      <c r="Q14266" s="5">
        <v>5.1680487089999998</v>
      </c>
    </row>
    <row r="14267" spans="1:17" x14ac:dyDescent="0.35">
      <c r="A14267">
        <v>2035</v>
      </c>
      <c r="B14267">
        <v>5506</v>
      </c>
      <c r="C14267" s="5">
        <v>-1333.0831147199999</v>
      </c>
      <c r="D14267" s="5">
        <v>-1061.6341450499999</v>
      </c>
      <c r="E14267" s="5">
        <v>-1209.05820675</v>
      </c>
      <c r="F14267" s="5">
        <v>-2917.0720670400001</v>
      </c>
      <c r="G14267" s="5">
        <v>-643.964607</v>
      </c>
      <c r="H14267" s="5" t="s">
        <v>8531</v>
      </c>
      <c r="I14267" s="5">
        <v>-338.06600072999998</v>
      </c>
      <c r="J14267" s="5">
        <v>312.46297348000002</v>
      </c>
      <c r="K14267" s="5">
        <v>401.10760732</v>
      </c>
      <c r="L14267" s="5">
        <v>512.47421092000002</v>
      </c>
      <c r="M14267" s="5">
        <v>166.78145631000001</v>
      </c>
      <c r="N14267" s="5">
        <v>10.943107248</v>
      </c>
      <c r="O14267" s="5">
        <v>14.047627832</v>
      </c>
      <c r="P14267" s="5">
        <v>21.902187210000001</v>
      </c>
      <c r="Q14267" s="5">
        <v>5.1680487089999998</v>
      </c>
    </row>
    <row r="14268" spans="1:17" x14ac:dyDescent="0.35">
      <c r="A14268">
        <v>2035</v>
      </c>
      <c r="B14268">
        <v>5507</v>
      </c>
      <c r="C14268" s="5">
        <v>-1499.71850406</v>
      </c>
      <c r="D14268" s="5">
        <v>-1179.5934944999999</v>
      </c>
      <c r="E14268" s="5">
        <v>-1343.3980074999999</v>
      </c>
      <c r="F14268" s="5">
        <v>-3281.7060754200002</v>
      </c>
      <c r="G14268" s="5">
        <v>-695.48177555999996</v>
      </c>
      <c r="H14268" s="5" t="s">
        <v>8531</v>
      </c>
      <c r="I14268" s="5">
        <v>-375.6288897</v>
      </c>
      <c r="J14268" s="5">
        <v>379.41932494000002</v>
      </c>
      <c r="K14268" s="5">
        <v>487.05923746000002</v>
      </c>
      <c r="L14268" s="5">
        <v>603.98746286999994</v>
      </c>
      <c r="M14268" s="5">
        <v>194.578365695</v>
      </c>
      <c r="N14268" s="5">
        <v>10.943107248</v>
      </c>
      <c r="O14268" s="5">
        <v>14.047627832</v>
      </c>
      <c r="P14268" s="5">
        <v>21.902187210000001</v>
      </c>
      <c r="Q14268" s="5">
        <v>5.1680487089999998</v>
      </c>
    </row>
    <row r="14269" spans="1:17" x14ac:dyDescent="0.35">
      <c r="A14269">
        <v>2035</v>
      </c>
      <c r="B14269">
        <v>5508</v>
      </c>
      <c r="C14269" s="5">
        <v>-1666.3538934000001</v>
      </c>
      <c r="D14269" s="5">
        <v>-1250.3691041699999</v>
      </c>
      <c r="E14269" s="5">
        <v>-1424.0018879500001</v>
      </c>
      <c r="F14269" s="5">
        <v>-3646.3400837999998</v>
      </c>
      <c r="G14269" s="5">
        <v>-734.11965197999996</v>
      </c>
      <c r="H14269" s="5" t="s">
        <v>8531</v>
      </c>
      <c r="I14269" s="5">
        <v>-398.166623082</v>
      </c>
      <c r="J14269" s="5">
        <v>479.85385213000001</v>
      </c>
      <c r="K14269" s="5">
        <v>615.98668267000005</v>
      </c>
      <c r="L14269" s="5">
        <v>787.01396677000002</v>
      </c>
      <c r="M14269" s="5">
        <v>244.61280258799999</v>
      </c>
      <c r="N14269" s="5">
        <v>10.943107248</v>
      </c>
      <c r="O14269" s="5">
        <v>14.047627832</v>
      </c>
      <c r="P14269" s="5">
        <v>21.902187210000001</v>
      </c>
      <c r="Q14269" s="5">
        <v>5.1680487089999998</v>
      </c>
    </row>
    <row r="14270" spans="1:17" x14ac:dyDescent="0.35">
      <c r="A14270">
        <v>2035</v>
      </c>
      <c r="B14270">
        <v>5509</v>
      </c>
      <c r="C14270" s="5">
        <v>-1777.4441529600001</v>
      </c>
      <c r="D14270" s="5">
        <v>-1344.7365837299999</v>
      </c>
      <c r="E14270" s="5">
        <v>-1531.47372855</v>
      </c>
      <c r="F14270" s="5">
        <v>-3889.4294227199998</v>
      </c>
      <c r="G14270" s="5">
        <v>-772.75752839999996</v>
      </c>
      <c r="H14270" s="5" t="s">
        <v>8531</v>
      </c>
      <c r="I14270" s="5">
        <v>-428.21693425799998</v>
      </c>
      <c r="J14270" s="5">
        <v>513.33202786000004</v>
      </c>
      <c r="K14270" s="5">
        <v>658.96249774</v>
      </c>
      <c r="L14270" s="5">
        <v>841.92191793999996</v>
      </c>
      <c r="M14270" s="5">
        <v>266.85033009599999</v>
      </c>
      <c r="N14270" s="5">
        <v>10.943107248</v>
      </c>
      <c r="O14270" s="5">
        <v>14.047627832</v>
      </c>
      <c r="P14270" s="5">
        <v>43.804374420000002</v>
      </c>
      <c r="Q14270" s="5">
        <v>5.1680487089999998</v>
      </c>
    </row>
    <row r="14271" spans="1:17" x14ac:dyDescent="0.35">
      <c r="A14271">
        <v>2035</v>
      </c>
      <c r="B14271">
        <v>5510</v>
      </c>
      <c r="C14271" s="5">
        <v>-1860.7618476299999</v>
      </c>
      <c r="D14271" s="5">
        <v>-1415.5121933999999</v>
      </c>
      <c r="E14271" s="5">
        <v>-1612.0776089999999</v>
      </c>
      <c r="F14271" s="5">
        <v>-4071.7464269100001</v>
      </c>
      <c r="G14271" s="5">
        <v>-811.39540481999995</v>
      </c>
      <c r="H14271" s="5" t="s">
        <v>8531</v>
      </c>
      <c r="I14271" s="5">
        <v>-450.75466763999998</v>
      </c>
      <c r="J14271" s="5">
        <v>546.81020359000001</v>
      </c>
      <c r="K14271" s="5">
        <v>701.93831280999996</v>
      </c>
      <c r="L14271" s="5">
        <v>896.82986911</v>
      </c>
      <c r="M14271" s="5">
        <v>283.528475727</v>
      </c>
      <c r="N14271" s="5">
        <v>10.943107248</v>
      </c>
      <c r="O14271" s="5">
        <v>14.047627832</v>
      </c>
      <c r="P14271" s="5">
        <v>43.804374420000002</v>
      </c>
      <c r="Q14271" s="5">
        <v>5.1680487089999998</v>
      </c>
    </row>
    <row r="14272" spans="1:17" x14ac:dyDescent="0.35">
      <c r="A14272">
        <v>2035</v>
      </c>
      <c r="B14272">
        <v>5511</v>
      </c>
      <c r="C14272" s="5">
        <v>-1916.3069774099999</v>
      </c>
      <c r="D14272" s="5">
        <v>-1486.2878030700001</v>
      </c>
      <c r="E14272" s="5">
        <v>-1692.6814894500001</v>
      </c>
      <c r="F14272" s="5">
        <v>-4193.2910963699997</v>
      </c>
      <c r="G14272" s="5">
        <v>-850.03328123999995</v>
      </c>
      <c r="H14272" s="5" t="s">
        <v>8531</v>
      </c>
      <c r="I14272" s="5">
        <v>-473.29240102199998</v>
      </c>
      <c r="J14272" s="5">
        <v>212.02844629000001</v>
      </c>
      <c r="K14272" s="5">
        <v>272.18016211000003</v>
      </c>
      <c r="L14272" s="5">
        <v>347.75035740999999</v>
      </c>
      <c r="M14272" s="5">
        <v>105.628255663</v>
      </c>
      <c r="N14272" s="5">
        <v>13.67888406</v>
      </c>
      <c r="O14272" s="5">
        <v>17.559534790000001</v>
      </c>
      <c r="P14272" s="5">
        <v>43.804374420000002</v>
      </c>
      <c r="Q14272" s="5">
        <v>6.8907316119999997</v>
      </c>
    </row>
    <row r="14273" spans="1:17" x14ac:dyDescent="0.35">
      <c r="A14273">
        <v>2035</v>
      </c>
      <c r="B14273">
        <v>5512</v>
      </c>
      <c r="C14273" s="5">
        <v>-1916.3069774099999</v>
      </c>
      <c r="D14273" s="5">
        <v>-1557.0634127400001</v>
      </c>
      <c r="E14273" s="5">
        <v>-1773.2853699</v>
      </c>
      <c r="F14273" s="5">
        <v>-4193.2910963699997</v>
      </c>
      <c r="G14273" s="5">
        <v>-875.79186551999999</v>
      </c>
      <c r="H14273" s="5" t="s">
        <v>8531</v>
      </c>
      <c r="I14273" s="5">
        <v>-495.83013440399998</v>
      </c>
      <c r="J14273" s="5">
        <v>234.34723011</v>
      </c>
      <c r="K14273" s="5">
        <v>300.83070549000001</v>
      </c>
      <c r="L14273" s="5">
        <v>402.65830857999998</v>
      </c>
      <c r="M14273" s="5">
        <v>122.306401294</v>
      </c>
      <c r="N14273" s="5">
        <v>0</v>
      </c>
      <c r="O14273" s="5">
        <v>0</v>
      </c>
      <c r="P14273" s="5">
        <v>0</v>
      </c>
      <c r="Q14273" s="5">
        <v>1.7226829029999999</v>
      </c>
    </row>
    <row r="14274" spans="1:17" x14ac:dyDescent="0.35">
      <c r="A14274">
        <v>2035</v>
      </c>
      <c r="B14274">
        <v>5513</v>
      </c>
      <c r="C14274" s="5">
        <v>-1888.5344125199999</v>
      </c>
      <c r="D14274" s="5">
        <v>-1580.6552826300001</v>
      </c>
      <c r="E14274" s="5">
        <v>-1800.15333005</v>
      </c>
      <c r="F14274" s="5">
        <v>-4132.5187616399999</v>
      </c>
      <c r="G14274" s="5">
        <v>-888.67115765999995</v>
      </c>
      <c r="H14274" s="5" t="s">
        <v>8531</v>
      </c>
      <c r="I14274" s="5">
        <v>-503.34271219800002</v>
      </c>
      <c r="J14274" s="5">
        <v>278.98479774999998</v>
      </c>
      <c r="K14274" s="5">
        <v>358.13179224999999</v>
      </c>
      <c r="L14274" s="5">
        <v>439.26360935999998</v>
      </c>
      <c r="M14274" s="5">
        <v>138.98454692499999</v>
      </c>
      <c r="N14274" s="5">
        <v>-62.922866675999998</v>
      </c>
      <c r="O14274" s="5">
        <v>-80.773860033999995</v>
      </c>
      <c r="P14274" s="5">
        <v>-262.82624651999998</v>
      </c>
      <c r="Q14274" s="5">
        <v>-22.394877738999998</v>
      </c>
    </row>
    <row r="14275" spans="1:17" x14ac:dyDescent="0.35">
      <c r="A14275">
        <v>2035</v>
      </c>
      <c r="B14275">
        <v>5514</v>
      </c>
      <c r="C14275" s="5">
        <v>-1777.4441529600001</v>
      </c>
      <c r="D14275" s="5">
        <v>-1533.4715428500001</v>
      </c>
      <c r="E14275" s="5">
        <v>-1746.4174097499999</v>
      </c>
      <c r="F14275" s="5">
        <v>-3889.4294227199998</v>
      </c>
      <c r="G14275" s="5">
        <v>-850.03328123999995</v>
      </c>
      <c r="H14275" s="5" t="s">
        <v>8531</v>
      </c>
      <c r="I14275" s="5">
        <v>-488.31755661</v>
      </c>
      <c r="J14275" s="5">
        <v>290.14418966</v>
      </c>
      <c r="K14275" s="5">
        <v>372.45706394000001</v>
      </c>
      <c r="L14275" s="5">
        <v>475.86891014000003</v>
      </c>
      <c r="M14275" s="5">
        <v>144.54392880200001</v>
      </c>
      <c r="N14275" s="5">
        <v>-68.394420299999993</v>
      </c>
      <c r="O14275" s="5">
        <v>-87.797673950000004</v>
      </c>
      <c r="P14275" s="5">
        <v>-262.82624651999998</v>
      </c>
      <c r="Q14275" s="5">
        <v>-22.394877738999998</v>
      </c>
    </row>
    <row r="14276" spans="1:17" x14ac:dyDescent="0.35">
      <c r="A14276">
        <v>2035</v>
      </c>
      <c r="B14276">
        <v>5515</v>
      </c>
      <c r="C14276" s="5">
        <v>-1638.58132851</v>
      </c>
      <c r="D14276" s="5">
        <v>-1415.5121933999999</v>
      </c>
      <c r="E14276" s="5">
        <v>-1612.0776089999999</v>
      </c>
      <c r="F14276" s="5">
        <v>-3585.56774907</v>
      </c>
      <c r="G14276" s="5">
        <v>-772.75752839999996</v>
      </c>
      <c r="H14276" s="5" t="s">
        <v>8531</v>
      </c>
      <c r="I14276" s="5">
        <v>-450.75466763999998</v>
      </c>
      <c r="J14276" s="5">
        <v>301.30358157000001</v>
      </c>
      <c r="K14276" s="5">
        <v>386.78233562999998</v>
      </c>
      <c r="L14276" s="5">
        <v>494.17156053000002</v>
      </c>
      <c r="M14276" s="5">
        <v>144.54392880200001</v>
      </c>
      <c r="N14276" s="5">
        <v>-73.865973924000002</v>
      </c>
      <c r="O14276" s="5">
        <v>-94.821487865999998</v>
      </c>
      <c r="P14276" s="5">
        <v>-262.82624651999998</v>
      </c>
      <c r="Q14276" s="5">
        <v>-22.394877738999998</v>
      </c>
    </row>
    <row r="14277" spans="1:17" x14ac:dyDescent="0.35">
      <c r="A14277">
        <v>2035</v>
      </c>
      <c r="B14277">
        <v>5516</v>
      </c>
      <c r="C14277" s="5">
        <v>-1527.49106895</v>
      </c>
      <c r="D14277" s="5">
        <v>-1391.9203235099999</v>
      </c>
      <c r="E14277" s="5">
        <v>-1585.2096488499999</v>
      </c>
      <c r="F14277" s="5">
        <v>-3342.4784101499999</v>
      </c>
      <c r="G14277" s="5">
        <v>-708.36106770000004</v>
      </c>
      <c r="H14277" s="5" t="s">
        <v>8531</v>
      </c>
      <c r="I14277" s="5">
        <v>-443.242089846</v>
      </c>
      <c r="J14277" s="5">
        <v>970.86709616999997</v>
      </c>
      <c r="K14277" s="5">
        <v>1246.29863703</v>
      </c>
      <c r="L14277" s="5">
        <v>1592.3305839300001</v>
      </c>
      <c r="M14277" s="5">
        <v>489.22560517599999</v>
      </c>
      <c r="N14277" s="5">
        <v>-76.601750736</v>
      </c>
      <c r="O14277" s="5">
        <v>-98.333394823999996</v>
      </c>
      <c r="P14277" s="5">
        <v>-262.82624651999998</v>
      </c>
      <c r="Q14277" s="5">
        <v>-22.394877738999998</v>
      </c>
    </row>
    <row r="14278" spans="1:17" x14ac:dyDescent="0.35">
      <c r="A14278">
        <v>2035</v>
      </c>
      <c r="B14278">
        <v>5517</v>
      </c>
      <c r="C14278" s="5">
        <v>-1388.6282444999999</v>
      </c>
      <c r="D14278" s="5">
        <v>-1273.9609740599999</v>
      </c>
      <c r="E14278" s="5">
        <v>-1450.8698480999999</v>
      </c>
      <c r="F14278" s="5">
        <v>-3038.6167365000001</v>
      </c>
      <c r="G14278" s="5">
        <v>-656.84389913999996</v>
      </c>
      <c r="H14278" s="5" t="s">
        <v>8531</v>
      </c>
      <c r="I14278" s="5">
        <v>-405.67920087599998</v>
      </c>
      <c r="J14278" s="5">
        <v>982.02648808000004</v>
      </c>
      <c r="K14278" s="5">
        <v>1260.6239087199999</v>
      </c>
      <c r="L14278" s="5">
        <v>1610.6332343199999</v>
      </c>
      <c r="M14278" s="5">
        <v>494.78498705300001</v>
      </c>
      <c r="N14278" s="5">
        <v>-73.865973924000002</v>
      </c>
      <c r="O14278" s="5">
        <v>-94.821487865999998</v>
      </c>
      <c r="P14278" s="5">
        <v>-262.82624651999998</v>
      </c>
      <c r="Q14278" s="5">
        <v>-20.672194835999999</v>
      </c>
    </row>
    <row r="14279" spans="1:17" x14ac:dyDescent="0.35">
      <c r="A14279">
        <v>2035</v>
      </c>
      <c r="B14279">
        <v>5518</v>
      </c>
      <c r="C14279" s="5">
        <v>-1194.2202902700001</v>
      </c>
      <c r="D14279" s="5">
        <v>-1132.4097547199999</v>
      </c>
      <c r="E14279" s="5">
        <v>-1289.6620872000001</v>
      </c>
      <c r="F14279" s="5">
        <v>-2613.2103933899998</v>
      </c>
      <c r="G14279" s="5">
        <v>-579.56814629999997</v>
      </c>
      <c r="H14279" s="5" t="s">
        <v>8531</v>
      </c>
      <c r="I14279" s="5">
        <v>-360.60373411199998</v>
      </c>
      <c r="J14279" s="5">
        <v>948.54831234999995</v>
      </c>
      <c r="K14279" s="5">
        <v>1217.64809365</v>
      </c>
      <c r="L14279" s="5">
        <v>1555.72528315</v>
      </c>
      <c r="M14279" s="5">
        <v>478.106841422</v>
      </c>
      <c r="N14279" s="5">
        <v>0</v>
      </c>
      <c r="O14279" s="5">
        <v>0</v>
      </c>
      <c r="P14279" s="5">
        <v>0</v>
      </c>
      <c r="Q14279" s="5">
        <v>1.7226829029999999</v>
      </c>
    </row>
    <row r="14280" spans="1:17" x14ac:dyDescent="0.35">
      <c r="A14280">
        <v>2035</v>
      </c>
      <c r="B14280">
        <v>5519</v>
      </c>
      <c r="C14280" s="5">
        <v>-1027.58490093</v>
      </c>
      <c r="D14280" s="5">
        <v>-967.26666549000004</v>
      </c>
      <c r="E14280" s="5">
        <v>-1101.58636615</v>
      </c>
      <c r="F14280" s="5">
        <v>-2248.5763850100002</v>
      </c>
      <c r="G14280" s="5">
        <v>-489.41310132000001</v>
      </c>
      <c r="H14280" s="5" t="s">
        <v>8531</v>
      </c>
      <c r="I14280" s="5">
        <v>-308.01568955400001</v>
      </c>
      <c r="J14280" s="5">
        <v>915.07013661999997</v>
      </c>
      <c r="K14280" s="5">
        <v>1174.67227858</v>
      </c>
      <c r="L14280" s="5">
        <v>1500.8173319800001</v>
      </c>
      <c r="M14280" s="5">
        <v>461.428695791</v>
      </c>
      <c r="N14280" s="5">
        <v>19.150437684</v>
      </c>
      <c r="O14280" s="5">
        <v>24.583348705999999</v>
      </c>
      <c r="P14280" s="5">
        <v>43.804374420000002</v>
      </c>
      <c r="Q14280" s="5">
        <v>6.8907316119999997</v>
      </c>
    </row>
    <row r="14281" spans="1:17" x14ac:dyDescent="0.35">
      <c r="A14281">
        <v>2035</v>
      </c>
      <c r="B14281">
        <v>5520</v>
      </c>
      <c r="C14281" s="5">
        <v>-833.17694670000003</v>
      </c>
      <c r="D14281" s="5">
        <v>-825.71544615000005</v>
      </c>
      <c r="E14281" s="5">
        <v>-940.37860524999996</v>
      </c>
      <c r="F14281" s="5">
        <v>-1823.1700418999999</v>
      </c>
      <c r="G14281" s="5">
        <v>-412.13734848000001</v>
      </c>
      <c r="H14281" s="5" t="s">
        <v>8531</v>
      </c>
      <c r="I14281" s="5">
        <v>-262.94022279000001</v>
      </c>
      <c r="J14281" s="5">
        <v>859.27317706999997</v>
      </c>
      <c r="K14281" s="5">
        <v>1103.04592013</v>
      </c>
      <c r="L14281" s="5">
        <v>1409.30408003</v>
      </c>
      <c r="M14281" s="5">
        <v>428.07240452899998</v>
      </c>
      <c r="N14281" s="5">
        <v>16.414660871999999</v>
      </c>
      <c r="O14281" s="5">
        <v>21.071441748000002</v>
      </c>
      <c r="P14281" s="5">
        <v>43.804374420000002</v>
      </c>
      <c r="Q14281" s="5">
        <v>6.8907316119999997</v>
      </c>
    </row>
    <row r="14282" spans="1:17" x14ac:dyDescent="0.35">
      <c r="A14282">
        <v>2035</v>
      </c>
      <c r="B14282">
        <v>5521</v>
      </c>
      <c r="C14282" s="5">
        <v>-777.63181692000001</v>
      </c>
      <c r="D14282" s="5">
        <v>-754.93983648000005</v>
      </c>
      <c r="E14282" s="5">
        <v>-859.77472479999994</v>
      </c>
      <c r="F14282" s="5">
        <v>-1701.6253724400001</v>
      </c>
      <c r="G14282" s="5">
        <v>-373.49947206000002</v>
      </c>
      <c r="H14282" s="5" t="s">
        <v>8531</v>
      </c>
      <c r="I14282" s="5">
        <v>-240.40248940800001</v>
      </c>
      <c r="J14282" s="5">
        <v>781.15743369999996</v>
      </c>
      <c r="K14282" s="5">
        <v>1002.7690183</v>
      </c>
      <c r="L14282" s="5">
        <v>1262.88287691</v>
      </c>
      <c r="M14282" s="5">
        <v>389.15673139</v>
      </c>
      <c r="N14282" s="5">
        <v>19.150437684</v>
      </c>
      <c r="O14282" s="5">
        <v>24.583348705999999</v>
      </c>
      <c r="P14282" s="5">
        <v>43.804374420000002</v>
      </c>
      <c r="Q14282" s="5">
        <v>13.781463223999999</v>
      </c>
    </row>
    <row r="14283" spans="1:17" x14ac:dyDescent="0.35">
      <c r="A14283">
        <v>2035</v>
      </c>
      <c r="B14283">
        <v>5522</v>
      </c>
      <c r="C14283" s="5">
        <v>-722.08668713999998</v>
      </c>
      <c r="D14283" s="5">
        <v>-707.75609669999994</v>
      </c>
      <c r="E14283" s="5">
        <v>-806.03880449999997</v>
      </c>
      <c r="F14283" s="5">
        <v>-1580.0807029800001</v>
      </c>
      <c r="G14283" s="5">
        <v>-347.74088777999998</v>
      </c>
      <c r="H14283" s="5" t="s">
        <v>8531</v>
      </c>
      <c r="I14283" s="5">
        <v>-225.37733381999999</v>
      </c>
      <c r="J14283" s="5">
        <v>680.72290651000003</v>
      </c>
      <c r="K14283" s="5">
        <v>873.84157309</v>
      </c>
      <c r="L14283" s="5">
        <v>1116.4616737900001</v>
      </c>
      <c r="M14283" s="5">
        <v>339.12229449699998</v>
      </c>
      <c r="N14283" s="5">
        <v>16.414660871999999</v>
      </c>
      <c r="O14283" s="5">
        <v>21.071441748000002</v>
      </c>
      <c r="P14283" s="5">
        <v>43.804374420000002</v>
      </c>
      <c r="Q14283" s="5">
        <v>12.058780321</v>
      </c>
    </row>
    <row r="14284" spans="1:17" x14ac:dyDescent="0.35">
      <c r="A14284">
        <v>2035</v>
      </c>
      <c r="B14284">
        <v>5523</v>
      </c>
      <c r="C14284" s="5">
        <v>-694.31412224999997</v>
      </c>
      <c r="D14284" s="5">
        <v>-684.16422680999995</v>
      </c>
      <c r="E14284" s="5">
        <v>-779.17084435000004</v>
      </c>
      <c r="F14284" s="5">
        <v>-1519.3083682500001</v>
      </c>
      <c r="G14284" s="5">
        <v>-347.74088777999998</v>
      </c>
      <c r="H14284" s="5" t="s">
        <v>8531</v>
      </c>
      <c r="I14284" s="5">
        <v>-217.86475602600001</v>
      </c>
      <c r="J14284" s="5">
        <v>591.44777122999994</v>
      </c>
      <c r="K14284" s="5">
        <v>759.23939957000005</v>
      </c>
      <c r="L14284" s="5">
        <v>970.04047066999999</v>
      </c>
      <c r="M14284" s="5">
        <v>300.20662135800001</v>
      </c>
      <c r="N14284" s="5">
        <v>13.67888406</v>
      </c>
      <c r="O14284" s="5">
        <v>17.559534790000001</v>
      </c>
      <c r="P14284" s="5">
        <v>21.902187210000001</v>
      </c>
      <c r="Q14284" s="5">
        <v>10.336097418</v>
      </c>
    </row>
    <row r="14285" spans="1:17" x14ac:dyDescent="0.35">
      <c r="A14285">
        <v>2035</v>
      </c>
      <c r="B14285">
        <v>5524</v>
      </c>
      <c r="C14285" s="5">
        <v>-694.31412224999997</v>
      </c>
      <c r="D14285" s="5">
        <v>-684.16422680999995</v>
      </c>
      <c r="E14285" s="5">
        <v>-779.17084435000004</v>
      </c>
      <c r="F14285" s="5">
        <v>-1519.3083682500001</v>
      </c>
      <c r="G14285" s="5">
        <v>-347.74088777999998</v>
      </c>
      <c r="H14285" s="5" t="s">
        <v>8531</v>
      </c>
      <c r="I14285" s="5">
        <v>-217.86475602600001</v>
      </c>
      <c r="J14285" s="5">
        <v>513.33202786000004</v>
      </c>
      <c r="K14285" s="5">
        <v>658.96249774</v>
      </c>
      <c r="L14285" s="5">
        <v>823.61926755000002</v>
      </c>
      <c r="M14285" s="5">
        <v>261.29094821899997</v>
      </c>
      <c r="N14285" s="5">
        <v>10.943107248</v>
      </c>
      <c r="O14285" s="5">
        <v>14.047627832</v>
      </c>
      <c r="P14285" s="5">
        <v>21.902187210000001</v>
      </c>
      <c r="Q14285" s="5">
        <v>10.336097418</v>
      </c>
    </row>
    <row r="14286" spans="1:17" x14ac:dyDescent="0.35">
      <c r="A14286">
        <v>2035</v>
      </c>
      <c r="B14286">
        <v>5525</v>
      </c>
      <c r="C14286" s="5">
        <v>-749.85925202999999</v>
      </c>
      <c r="D14286" s="5">
        <v>-731.34796659000006</v>
      </c>
      <c r="E14286" s="5">
        <v>-832.90676465000001</v>
      </c>
      <c r="F14286" s="5">
        <v>-1640.8530377100001</v>
      </c>
      <c r="G14286" s="5">
        <v>-373.49947206000002</v>
      </c>
      <c r="H14286" s="5" t="s">
        <v>8531</v>
      </c>
      <c r="I14286" s="5">
        <v>-232.889911614</v>
      </c>
      <c r="J14286" s="5">
        <v>446.37567639999997</v>
      </c>
      <c r="K14286" s="5">
        <v>573.01086759999998</v>
      </c>
      <c r="L14286" s="5">
        <v>732.10601559999998</v>
      </c>
      <c r="M14286" s="5">
        <v>227.93465695699999</v>
      </c>
      <c r="N14286" s="5">
        <v>10.943107248</v>
      </c>
      <c r="O14286" s="5">
        <v>14.047627832</v>
      </c>
      <c r="P14286" s="5">
        <v>21.902187210000001</v>
      </c>
      <c r="Q14286" s="5">
        <v>8.6134145150000005</v>
      </c>
    </row>
    <row r="14287" spans="1:17" x14ac:dyDescent="0.35">
      <c r="A14287">
        <v>2035</v>
      </c>
      <c r="B14287">
        <v>5526</v>
      </c>
      <c r="C14287" s="5">
        <v>-888.72207648000006</v>
      </c>
      <c r="D14287" s="5">
        <v>-754.93983648000005</v>
      </c>
      <c r="E14287" s="5">
        <v>-859.77472479999994</v>
      </c>
      <c r="F14287" s="5">
        <v>-1944.7147113599999</v>
      </c>
      <c r="G14287" s="5">
        <v>-450.77522490000001</v>
      </c>
      <c r="H14287" s="5" t="s">
        <v>8531</v>
      </c>
      <c r="I14287" s="5">
        <v>-240.40248940800001</v>
      </c>
      <c r="J14287" s="5">
        <v>390.57871684999998</v>
      </c>
      <c r="K14287" s="5">
        <v>501.38450914999999</v>
      </c>
      <c r="L14287" s="5">
        <v>640.59276365000005</v>
      </c>
      <c r="M14287" s="5">
        <v>200.13774757199999</v>
      </c>
      <c r="N14287" s="5">
        <v>8.2073304359999995</v>
      </c>
      <c r="O14287" s="5">
        <v>10.535720874000001</v>
      </c>
      <c r="P14287" s="5">
        <v>21.902187210000001</v>
      </c>
      <c r="Q14287" s="5">
        <v>8.6134145150000005</v>
      </c>
    </row>
    <row r="14288" spans="1:17" x14ac:dyDescent="0.35">
      <c r="A14288">
        <v>2035</v>
      </c>
      <c r="B14288">
        <v>5527</v>
      </c>
      <c r="C14288" s="5">
        <v>-1166.4477253800001</v>
      </c>
      <c r="D14288" s="5">
        <v>-1014.45040527</v>
      </c>
      <c r="E14288" s="5">
        <v>-1155.3222864500001</v>
      </c>
      <c r="F14288" s="5">
        <v>-2552.43805866</v>
      </c>
      <c r="G14288" s="5">
        <v>-592.44743844000004</v>
      </c>
      <c r="H14288" s="5" t="s">
        <v>8531</v>
      </c>
      <c r="I14288" s="5">
        <v>-323.04084514200002</v>
      </c>
      <c r="J14288" s="5">
        <v>323.62236539000003</v>
      </c>
      <c r="K14288" s="5">
        <v>415.43287901000002</v>
      </c>
      <c r="L14288" s="5">
        <v>530.77686130999996</v>
      </c>
      <c r="M14288" s="5">
        <v>166.78145631000001</v>
      </c>
      <c r="N14288" s="5">
        <v>8.2073304359999995</v>
      </c>
      <c r="O14288" s="5">
        <v>10.535720874000001</v>
      </c>
      <c r="P14288" s="5">
        <v>21.902187210000001</v>
      </c>
      <c r="Q14288" s="5">
        <v>3.4453658059999999</v>
      </c>
    </row>
    <row r="14289" spans="1:17" x14ac:dyDescent="0.35">
      <c r="A14289">
        <v>2035</v>
      </c>
      <c r="B14289">
        <v>5528</v>
      </c>
      <c r="C14289" s="5">
        <v>-1583.03619873</v>
      </c>
      <c r="D14289" s="5">
        <v>-1321.1447138399999</v>
      </c>
      <c r="E14289" s="5">
        <v>-1504.6057684</v>
      </c>
      <c r="F14289" s="5">
        <v>-3464.02307961</v>
      </c>
      <c r="G14289" s="5">
        <v>-772.75752839999996</v>
      </c>
      <c r="H14289" s="5" t="s">
        <v>8531</v>
      </c>
      <c r="I14289" s="5">
        <v>-420.704356464</v>
      </c>
      <c r="J14289" s="5">
        <v>290.14418966</v>
      </c>
      <c r="K14289" s="5">
        <v>372.45706394000001</v>
      </c>
      <c r="L14289" s="5">
        <v>494.17156053000002</v>
      </c>
      <c r="M14289" s="5">
        <v>144.54392880200001</v>
      </c>
      <c r="N14289" s="5">
        <v>8.2073304359999995</v>
      </c>
      <c r="O14289" s="5">
        <v>10.535720874000001</v>
      </c>
      <c r="P14289" s="5">
        <v>21.902187210000001</v>
      </c>
      <c r="Q14289" s="5">
        <v>3.4453658059999999</v>
      </c>
    </row>
    <row r="14290" spans="1:17" x14ac:dyDescent="0.35">
      <c r="A14290">
        <v>2035</v>
      </c>
      <c r="B14290">
        <v>5529</v>
      </c>
      <c r="C14290" s="5">
        <v>-1916.3069774099999</v>
      </c>
      <c r="D14290" s="5">
        <v>-1557.0634127400001</v>
      </c>
      <c r="E14290" s="5">
        <v>-1773.2853699</v>
      </c>
      <c r="F14290" s="5">
        <v>-4193.2910963699997</v>
      </c>
      <c r="G14290" s="5">
        <v>-914.42974193999999</v>
      </c>
      <c r="H14290" s="5" t="s">
        <v>8531</v>
      </c>
      <c r="I14290" s="5">
        <v>-495.83013440399998</v>
      </c>
      <c r="J14290" s="5">
        <v>267.82540583999997</v>
      </c>
      <c r="K14290" s="5">
        <v>343.80652056000002</v>
      </c>
      <c r="L14290" s="5">
        <v>439.26360935999998</v>
      </c>
      <c r="M14290" s="5">
        <v>133.425165048</v>
      </c>
      <c r="N14290" s="5">
        <v>10.943107248</v>
      </c>
      <c r="O14290" s="5">
        <v>14.047627832</v>
      </c>
      <c r="P14290" s="5">
        <v>21.902187210000001</v>
      </c>
      <c r="Q14290" s="5">
        <v>3.4453658059999999</v>
      </c>
    </row>
    <row r="14291" spans="1:17" x14ac:dyDescent="0.35">
      <c r="A14291">
        <v>2035</v>
      </c>
      <c r="B14291">
        <v>5530</v>
      </c>
      <c r="C14291" s="5">
        <v>-2166.2600614200001</v>
      </c>
      <c r="D14291" s="5">
        <v>-1745.7983718600001</v>
      </c>
      <c r="E14291" s="5">
        <v>-1988.2290511000001</v>
      </c>
      <c r="F14291" s="5">
        <v>-4740.2421089400004</v>
      </c>
      <c r="G14291" s="5">
        <v>-1017.46407906</v>
      </c>
      <c r="H14291" s="5" t="s">
        <v>8531</v>
      </c>
      <c r="I14291" s="5">
        <v>-555.93075675600005</v>
      </c>
      <c r="J14291" s="5">
        <v>256.66601393000002</v>
      </c>
      <c r="K14291" s="5">
        <v>329.48124887</v>
      </c>
      <c r="L14291" s="5">
        <v>420.96095896999998</v>
      </c>
      <c r="M14291" s="5">
        <v>127.865783171</v>
      </c>
      <c r="N14291" s="5">
        <v>10.943107248</v>
      </c>
      <c r="O14291" s="5">
        <v>14.047627832</v>
      </c>
      <c r="P14291" s="5">
        <v>43.804374420000002</v>
      </c>
      <c r="Q14291" s="5">
        <v>5.1680487089999998</v>
      </c>
    </row>
    <row r="14292" spans="1:17" x14ac:dyDescent="0.35">
      <c r="A14292">
        <v>2035</v>
      </c>
      <c r="B14292">
        <v>5531</v>
      </c>
      <c r="C14292" s="5">
        <v>-2360.6680156500001</v>
      </c>
      <c r="D14292" s="5">
        <v>-1887.3495912000001</v>
      </c>
      <c r="E14292" s="5">
        <v>-2149.4368119999999</v>
      </c>
      <c r="F14292" s="5">
        <v>-5165.6484520499998</v>
      </c>
      <c r="G14292" s="5">
        <v>-1107.6191240400001</v>
      </c>
      <c r="H14292" s="5" t="s">
        <v>8531</v>
      </c>
      <c r="I14292" s="5">
        <v>-601.00622352000005</v>
      </c>
      <c r="J14292" s="5">
        <v>256.66601393000002</v>
      </c>
      <c r="K14292" s="5">
        <v>329.48124887</v>
      </c>
      <c r="L14292" s="5">
        <v>420.96095896999998</v>
      </c>
      <c r="M14292" s="5">
        <v>133.425165048</v>
      </c>
      <c r="N14292" s="5">
        <v>13.67888406</v>
      </c>
      <c r="O14292" s="5">
        <v>17.559534790000001</v>
      </c>
      <c r="P14292" s="5">
        <v>43.804374420000002</v>
      </c>
      <c r="Q14292" s="5">
        <v>6.8907316119999997</v>
      </c>
    </row>
    <row r="14293" spans="1:17" x14ac:dyDescent="0.35">
      <c r="A14293">
        <v>2035</v>
      </c>
      <c r="B14293">
        <v>5532</v>
      </c>
      <c r="C14293" s="5">
        <v>-2499.5308401000002</v>
      </c>
      <c r="D14293" s="5">
        <v>-1981.7170707600001</v>
      </c>
      <c r="E14293" s="5">
        <v>-2256.9086526000001</v>
      </c>
      <c r="F14293" s="5">
        <v>-5469.5101256999997</v>
      </c>
      <c r="G14293" s="5">
        <v>-1159.1362925999999</v>
      </c>
      <c r="H14293" s="5" t="s">
        <v>8531</v>
      </c>
      <c r="I14293" s="5">
        <v>-631.05653469599997</v>
      </c>
      <c r="J14293" s="5">
        <v>301.30358157000001</v>
      </c>
      <c r="K14293" s="5">
        <v>386.78233562999998</v>
      </c>
      <c r="L14293" s="5">
        <v>494.17156053000002</v>
      </c>
      <c r="M14293" s="5">
        <v>155.662692556</v>
      </c>
      <c r="N14293" s="5">
        <v>13.67888406</v>
      </c>
      <c r="O14293" s="5">
        <v>17.559534790000001</v>
      </c>
      <c r="P14293" s="5">
        <v>43.804374420000002</v>
      </c>
      <c r="Q14293" s="5">
        <v>6.8907316119999997</v>
      </c>
    </row>
    <row r="14294" spans="1:17" x14ac:dyDescent="0.35">
      <c r="A14294">
        <v>2035</v>
      </c>
      <c r="B14294">
        <v>5533</v>
      </c>
      <c r="C14294" s="5">
        <v>-2582.8485347699998</v>
      </c>
      <c r="D14294" s="5">
        <v>-2076.0845503199998</v>
      </c>
      <c r="E14294" s="5">
        <v>-2364.3804931999998</v>
      </c>
      <c r="F14294" s="5">
        <v>-5651.8271298899999</v>
      </c>
      <c r="G14294" s="5">
        <v>-1184.8948768800001</v>
      </c>
      <c r="H14294" s="5" t="s">
        <v>8531</v>
      </c>
      <c r="I14294" s="5">
        <v>-661.10684587200001</v>
      </c>
      <c r="J14294" s="5">
        <v>334.78175729999998</v>
      </c>
      <c r="K14294" s="5">
        <v>429.75815069999999</v>
      </c>
      <c r="L14294" s="5">
        <v>549.07951170000001</v>
      </c>
      <c r="M14294" s="5">
        <v>166.78145631000001</v>
      </c>
      <c r="N14294" s="5">
        <v>16.414660871999999</v>
      </c>
      <c r="O14294" s="5">
        <v>21.071441748000002</v>
      </c>
      <c r="P14294" s="5">
        <v>65.706561629999996</v>
      </c>
      <c r="Q14294" s="5">
        <v>8.6134145150000005</v>
      </c>
    </row>
    <row r="14295" spans="1:17" x14ac:dyDescent="0.35">
      <c r="A14295">
        <v>2035</v>
      </c>
      <c r="B14295">
        <v>5534</v>
      </c>
      <c r="C14295" s="5">
        <v>-2666.1662294399998</v>
      </c>
      <c r="D14295" s="5">
        <v>-2146.8601599899998</v>
      </c>
      <c r="E14295" s="5">
        <v>-2444.9843736500002</v>
      </c>
      <c r="F14295" s="5">
        <v>-5834.1441340800002</v>
      </c>
      <c r="G14295" s="5">
        <v>-1223.5327533</v>
      </c>
      <c r="H14295" s="5" t="s">
        <v>8531</v>
      </c>
      <c r="I14295" s="5">
        <v>-683.64457925399995</v>
      </c>
      <c r="J14295" s="5">
        <v>368.25993303000001</v>
      </c>
      <c r="K14295" s="5">
        <v>472.73396577</v>
      </c>
      <c r="L14295" s="5">
        <v>622.29011326</v>
      </c>
      <c r="M14295" s="5">
        <v>183.45960194099999</v>
      </c>
      <c r="N14295" s="5">
        <v>19.150437684</v>
      </c>
      <c r="O14295" s="5">
        <v>24.583348705999999</v>
      </c>
      <c r="P14295" s="5">
        <v>65.706561629999996</v>
      </c>
      <c r="Q14295" s="5">
        <v>8.6134145150000005</v>
      </c>
    </row>
    <row r="14296" spans="1:17" x14ac:dyDescent="0.35">
      <c r="A14296">
        <v>2035</v>
      </c>
      <c r="B14296">
        <v>5535</v>
      </c>
      <c r="C14296" s="5">
        <v>-2666.1662294399998</v>
      </c>
      <c r="D14296" s="5">
        <v>-2194.0438997699998</v>
      </c>
      <c r="E14296" s="5">
        <v>-2498.7202939499998</v>
      </c>
      <c r="F14296" s="5">
        <v>-5834.1441340800002</v>
      </c>
      <c r="G14296" s="5">
        <v>-1236.4120454399999</v>
      </c>
      <c r="H14296" s="5" t="s">
        <v>8531</v>
      </c>
      <c r="I14296" s="5">
        <v>-698.66973484200003</v>
      </c>
      <c r="J14296" s="5">
        <v>457.53506830999999</v>
      </c>
      <c r="K14296" s="5">
        <v>587.33613929000001</v>
      </c>
      <c r="L14296" s="5">
        <v>750.40866599000003</v>
      </c>
      <c r="M14296" s="5">
        <v>233.49403883400001</v>
      </c>
      <c r="N14296" s="5">
        <v>21.886214496000001</v>
      </c>
      <c r="O14296" s="5">
        <v>28.095255664</v>
      </c>
      <c r="P14296" s="5">
        <v>65.706561629999996</v>
      </c>
      <c r="Q14296" s="5">
        <v>10.336097418</v>
      </c>
    </row>
    <row r="14297" spans="1:17" x14ac:dyDescent="0.35">
      <c r="A14297">
        <v>2035</v>
      </c>
      <c r="B14297">
        <v>5536</v>
      </c>
      <c r="C14297" s="5">
        <v>-2666.1662294399998</v>
      </c>
      <c r="D14297" s="5">
        <v>-2194.0438997699998</v>
      </c>
      <c r="E14297" s="5">
        <v>-2498.7202939499998</v>
      </c>
      <c r="F14297" s="5">
        <v>-5834.1441340800002</v>
      </c>
      <c r="G14297" s="5">
        <v>-1249.2913375799999</v>
      </c>
      <c r="H14297" s="5" t="s">
        <v>8531</v>
      </c>
      <c r="I14297" s="5">
        <v>-698.66973484200003</v>
      </c>
      <c r="J14297" s="5">
        <v>245.50662202000001</v>
      </c>
      <c r="K14297" s="5">
        <v>315.15597717999998</v>
      </c>
      <c r="L14297" s="5">
        <v>402.65830857999998</v>
      </c>
      <c r="M14297" s="5">
        <v>122.306401294</v>
      </c>
      <c r="N14297" s="5">
        <v>2.7357768120000001</v>
      </c>
      <c r="O14297" s="5">
        <v>3.511906958</v>
      </c>
      <c r="P14297" s="5">
        <v>-21.902187210000001</v>
      </c>
      <c r="Q14297" s="5">
        <v>1.7226829029999999</v>
      </c>
    </row>
    <row r="14298" spans="1:17" x14ac:dyDescent="0.35">
      <c r="A14298">
        <v>2035</v>
      </c>
      <c r="B14298">
        <v>5537</v>
      </c>
      <c r="C14298" s="5">
        <v>-2555.0759698799998</v>
      </c>
      <c r="D14298" s="5">
        <v>-2170.4520298799998</v>
      </c>
      <c r="E14298" s="5">
        <v>-2471.8523338</v>
      </c>
      <c r="F14298" s="5">
        <v>-5591.0547951600001</v>
      </c>
      <c r="G14298" s="5">
        <v>-1236.4120454399999</v>
      </c>
      <c r="H14298" s="5" t="s">
        <v>8531</v>
      </c>
      <c r="I14298" s="5">
        <v>-691.15715704800004</v>
      </c>
      <c r="J14298" s="5">
        <v>312.46297348000002</v>
      </c>
      <c r="K14298" s="5">
        <v>401.10760732</v>
      </c>
      <c r="L14298" s="5">
        <v>494.17156053000002</v>
      </c>
      <c r="M14298" s="5">
        <v>161.22207443299999</v>
      </c>
      <c r="N14298" s="5">
        <v>-101.22374204400001</v>
      </c>
      <c r="O14298" s="5">
        <v>-129.94055744600001</v>
      </c>
      <c r="P14298" s="5">
        <v>-438.04374419999999</v>
      </c>
      <c r="Q14298" s="5">
        <v>-37.899023866</v>
      </c>
    </row>
    <row r="14299" spans="1:17" x14ac:dyDescent="0.35">
      <c r="A14299">
        <v>2035</v>
      </c>
      <c r="B14299">
        <v>5538</v>
      </c>
      <c r="C14299" s="5">
        <v>-2332.8954507600001</v>
      </c>
      <c r="D14299" s="5">
        <v>-2028.9008105400001</v>
      </c>
      <c r="E14299" s="5">
        <v>-2310.6445729000002</v>
      </c>
      <c r="F14299" s="5">
        <v>-5104.87611732</v>
      </c>
      <c r="G14299" s="5">
        <v>-1146.25700046</v>
      </c>
      <c r="H14299" s="5" t="s">
        <v>8531</v>
      </c>
      <c r="I14299" s="5">
        <v>-646.08169028400005</v>
      </c>
      <c r="J14299" s="5">
        <v>357.10054112</v>
      </c>
      <c r="K14299" s="5">
        <v>458.40869407999998</v>
      </c>
      <c r="L14299" s="5">
        <v>567.38216208999995</v>
      </c>
      <c r="M14299" s="5">
        <v>183.45960194099999</v>
      </c>
      <c r="N14299" s="5">
        <v>-106.695295668</v>
      </c>
      <c r="O14299" s="5">
        <v>-136.96437136200001</v>
      </c>
      <c r="P14299" s="5">
        <v>-438.04374419999999</v>
      </c>
      <c r="Q14299" s="5">
        <v>-39.621706768999999</v>
      </c>
    </row>
    <row r="14300" spans="1:17" x14ac:dyDescent="0.35">
      <c r="A14300">
        <v>2035</v>
      </c>
      <c r="B14300">
        <v>5539</v>
      </c>
      <c r="C14300" s="5">
        <v>-1999.62467208</v>
      </c>
      <c r="D14300" s="5">
        <v>-1745.7983718600001</v>
      </c>
      <c r="E14300" s="5">
        <v>-1988.2290511000001</v>
      </c>
      <c r="F14300" s="5">
        <v>-4375.6081005599999</v>
      </c>
      <c r="G14300" s="5">
        <v>-978.82620264000002</v>
      </c>
      <c r="H14300" s="5" t="s">
        <v>8531</v>
      </c>
      <c r="I14300" s="5">
        <v>-555.93075675600005</v>
      </c>
      <c r="J14300" s="5">
        <v>379.41932494000002</v>
      </c>
      <c r="K14300" s="5">
        <v>487.05923746000002</v>
      </c>
      <c r="L14300" s="5">
        <v>622.29011326</v>
      </c>
      <c r="M14300" s="5">
        <v>194.578365695</v>
      </c>
      <c r="N14300" s="5">
        <v>-112.16684929199999</v>
      </c>
      <c r="O14300" s="5">
        <v>-143.988185278</v>
      </c>
      <c r="P14300" s="5">
        <v>-438.04374419999999</v>
      </c>
      <c r="Q14300" s="5">
        <v>-39.621706768999999</v>
      </c>
    </row>
    <row r="14301" spans="1:17" x14ac:dyDescent="0.35">
      <c r="A14301">
        <v>2035</v>
      </c>
      <c r="B14301">
        <v>5540</v>
      </c>
      <c r="C14301" s="5">
        <v>-1749.6715880700001</v>
      </c>
      <c r="D14301" s="5">
        <v>-1627.8390224100001</v>
      </c>
      <c r="E14301" s="5">
        <v>-1853.8892503500001</v>
      </c>
      <c r="F14301" s="5">
        <v>-3828.65708799</v>
      </c>
      <c r="G14301" s="5">
        <v>-824.27469696000003</v>
      </c>
      <c r="H14301" s="5" t="s">
        <v>8531</v>
      </c>
      <c r="I14301" s="5">
        <v>-518.36786778600003</v>
      </c>
      <c r="J14301" s="5">
        <v>379.41932494000002</v>
      </c>
      <c r="K14301" s="5">
        <v>487.05923746000002</v>
      </c>
      <c r="L14301" s="5">
        <v>622.29011326</v>
      </c>
      <c r="M14301" s="5">
        <v>189.01898381800001</v>
      </c>
      <c r="N14301" s="5">
        <v>-114.90262610400001</v>
      </c>
      <c r="O14301" s="5">
        <v>-147.500092236</v>
      </c>
      <c r="P14301" s="5">
        <v>-416.14155699000003</v>
      </c>
      <c r="Q14301" s="5">
        <v>-37.899023866</v>
      </c>
    </row>
    <row r="14302" spans="1:17" x14ac:dyDescent="0.35">
      <c r="A14302">
        <v>2035</v>
      </c>
      <c r="B14302">
        <v>5541</v>
      </c>
      <c r="C14302" s="5">
        <v>-1555.26363384</v>
      </c>
      <c r="D14302" s="5">
        <v>-1462.6959331800001</v>
      </c>
      <c r="E14302" s="5">
        <v>-1665.8135293</v>
      </c>
      <c r="F14302" s="5">
        <v>-3403.2507448800002</v>
      </c>
      <c r="G14302" s="5">
        <v>-734.11965197999996</v>
      </c>
      <c r="H14302" s="5" t="s">
        <v>8531</v>
      </c>
      <c r="I14302" s="5">
        <v>-465.779823228</v>
      </c>
      <c r="J14302" s="5">
        <v>1093.62040718</v>
      </c>
      <c r="K14302" s="5">
        <v>1403.8766256199999</v>
      </c>
      <c r="L14302" s="5">
        <v>1793.65973822</v>
      </c>
      <c r="M14302" s="5">
        <v>550.37880582299999</v>
      </c>
      <c r="N14302" s="5">
        <v>-112.16684929199999</v>
      </c>
      <c r="O14302" s="5">
        <v>-143.988185278</v>
      </c>
      <c r="P14302" s="5">
        <v>-394.23936978</v>
      </c>
      <c r="Q14302" s="5">
        <v>-36.176340963000001</v>
      </c>
    </row>
    <row r="14303" spans="1:17" x14ac:dyDescent="0.35">
      <c r="A14303">
        <v>2035</v>
      </c>
      <c r="B14303">
        <v>5542</v>
      </c>
      <c r="C14303" s="5">
        <v>-1305.3105498299999</v>
      </c>
      <c r="D14303" s="5">
        <v>-1250.3691041699999</v>
      </c>
      <c r="E14303" s="5">
        <v>-1424.0018879500001</v>
      </c>
      <c r="F14303" s="5">
        <v>-2856.2997323099999</v>
      </c>
      <c r="G14303" s="5">
        <v>-631.08531486000004</v>
      </c>
      <c r="H14303" s="5" t="s">
        <v>8531</v>
      </c>
      <c r="I14303" s="5">
        <v>-398.166623082</v>
      </c>
      <c r="J14303" s="5">
        <v>1104.7797990900001</v>
      </c>
      <c r="K14303" s="5">
        <v>1418.20189731</v>
      </c>
      <c r="L14303" s="5">
        <v>1811.9623886100001</v>
      </c>
      <c r="M14303" s="5">
        <v>555.93818769999996</v>
      </c>
      <c r="N14303" s="5">
        <v>2.7357768120000001</v>
      </c>
      <c r="O14303" s="5">
        <v>3.511906958</v>
      </c>
      <c r="P14303" s="5">
        <v>-21.902187210000001</v>
      </c>
      <c r="Q14303" s="5">
        <v>1.7226829029999999</v>
      </c>
    </row>
    <row r="14304" spans="1:17" x14ac:dyDescent="0.35">
      <c r="A14304">
        <v>2035</v>
      </c>
      <c r="B14304">
        <v>5543</v>
      </c>
      <c r="C14304" s="5">
        <v>-1083.13003071</v>
      </c>
      <c r="D14304" s="5">
        <v>-1038.0422751599999</v>
      </c>
      <c r="E14304" s="5">
        <v>-1182.1902465999999</v>
      </c>
      <c r="F14304" s="5">
        <v>-2370.1210544700002</v>
      </c>
      <c r="G14304" s="5">
        <v>-515.17168560000005</v>
      </c>
      <c r="H14304" s="5" t="s">
        <v>8531</v>
      </c>
      <c r="I14304" s="5">
        <v>-330.553422936</v>
      </c>
      <c r="J14304" s="5">
        <v>1048.98283954</v>
      </c>
      <c r="K14304" s="5">
        <v>1346.5755388600001</v>
      </c>
      <c r="L14304" s="5">
        <v>1720.44913666</v>
      </c>
      <c r="M14304" s="5">
        <v>522.58189643799994</v>
      </c>
      <c r="N14304" s="5">
        <v>27.357768119999999</v>
      </c>
      <c r="O14304" s="5">
        <v>35.119069580000001</v>
      </c>
      <c r="P14304" s="5">
        <v>65.706561629999996</v>
      </c>
      <c r="Q14304" s="5">
        <v>8.6134145150000005</v>
      </c>
    </row>
    <row r="14305" spans="1:17" x14ac:dyDescent="0.35">
      <c r="A14305">
        <v>2035</v>
      </c>
      <c r="B14305">
        <v>5544</v>
      </c>
      <c r="C14305" s="5">
        <v>-888.72207648000006</v>
      </c>
      <c r="D14305" s="5">
        <v>-872.89918593000004</v>
      </c>
      <c r="E14305" s="5">
        <v>-994.11452555000005</v>
      </c>
      <c r="F14305" s="5">
        <v>-1944.7147113599999</v>
      </c>
      <c r="G14305" s="5">
        <v>-425.01664061999998</v>
      </c>
      <c r="H14305" s="5" t="s">
        <v>8531</v>
      </c>
      <c r="I14305" s="5">
        <v>-277.96537837800003</v>
      </c>
      <c r="J14305" s="5">
        <v>970.86709616999997</v>
      </c>
      <c r="K14305" s="5">
        <v>1246.29863703</v>
      </c>
      <c r="L14305" s="5">
        <v>1592.3305839300001</v>
      </c>
      <c r="M14305" s="5">
        <v>483.66622329900002</v>
      </c>
      <c r="N14305" s="5">
        <v>24.621991307999998</v>
      </c>
      <c r="O14305" s="5">
        <v>31.607162622000001</v>
      </c>
      <c r="P14305" s="5">
        <v>43.804374420000002</v>
      </c>
      <c r="Q14305" s="5">
        <v>8.6134145150000005</v>
      </c>
    </row>
    <row r="14306" spans="1:17" x14ac:dyDescent="0.35">
      <c r="A14306">
        <v>2035</v>
      </c>
      <c r="B14306">
        <v>5545</v>
      </c>
      <c r="C14306" s="5">
        <v>-777.63181692000001</v>
      </c>
      <c r="D14306" s="5">
        <v>-778.53170637000005</v>
      </c>
      <c r="E14306" s="5">
        <v>-886.64268494999999</v>
      </c>
      <c r="F14306" s="5">
        <v>-1701.6253724400001</v>
      </c>
      <c r="G14306" s="5">
        <v>-373.49947206000002</v>
      </c>
      <c r="H14306" s="5" t="s">
        <v>8531</v>
      </c>
      <c r="I14306" s="5">
        <v>-247.91506720199999</v>
      </c>
      <c r="J14306" s="5">
        <v>881.59196089</v>
      </c>
      <c r="K14306" s="5">
        <v>1131.6964635100001</v>
      </c>
      <c r="L14306" s="5">
        <v>1464.2120312</v>
      </c>
      <c r="M14306" s="5">
        <v>433.631786406</v>
      </c>
      <c r="N14306" s="5">
        <v>16.414660871999999</v>
      </c>
      <c r="O14306" s="5">
        <v>21.071441748000002</v>
      </c>
      <c r="P14306" s="5">
        <v>87.608748840000004</v>
      </c>
      <c r="Q14306" s="5">
        <v>12.058780321</v>
      </c>
    </row>
    <row r="14307" spans="1:17" x14ac:dyDescent="0.35">
      <c r="A14307">
        <v>2035</v>
      </c>
      <c r="B14307">
        <v>5546</v>
      </c>
      <c r="C14307" s="5">
        <v>-722.08668713999998</v>
      </c>
      <c r="D14307" s="5">
        <v>-731.34796659000006</v>
      </c>
      <c r="E14307" s="5">
        <v>-832.90676465000001</v>
      </c>
      <c r="F14307" s="5">
        <v>-1580.0807029800001</v>
      </c>
      <c r="G14307" s="5">
        <v>-347.74088777999998</v>
      </c>
      <c r="H14307" s="5" t="s">
        <v>8531</v>
      </c>
      <c r="I14307" s="5">
        <v>-232.889911614</v>
      </c>
      <c r="J14307" s="5">
        <v>781.15743369999996</v>
      </c>
      <c r="K14307" s="5">
        <v>1002.7690183</v>
      </c>
      <c r="L14307" s="5">
        <v>1299.4881776899999</v>
      </c>
      <c r="M14307" s="5">
        <v>383.59734951299998</v>
      </c>
      <c r="N14307" s="5">
        <v>13.67888406</v>
      </c>
      <c r="O14307" s="5">
        <v>17.559534790000001</v>
      </c>
      <c r="P14307" s="5">
        <v>87.608748840000004</v>
      </c>
      <c r="Q14307" s="5">
        <v>8.6134145150000005</v>
      </c>
    </row>
    <row r="14308" spans="1:17" x14ac:dyDescent="0.35">
      <c r="A14308">
        <v>2035</v>
      </c>
      <c r="B14308">
        <v>5547</v>
      </c>
      <c r="C14308" s="5">
        <v>-694.31412224999997</v>
      </c>
      <c r="D14308" s="5">
        <v>-707.75609669999994</v>
      </c>
      <c r="E14308" s="5">
        <v>-806.03880449999997</v>
      </c>
      <c r="F14308" s="5">
        <v>-1519.3083682500001</v>
      </c>
      <c r="G14308" s="5">
        <v>-347.74088777999998</v>
      </c>
      <c r="H14308" s="5" t="s">
        <v>8531</v>
      </c>
      <c r="I14308" s="5">
        <v>-225.37733381999999</v>
      </c>
      <c r="J14308" s="5">
        <v>669.56351459999996</v>
      </c>
      <c r="K14308" s="5">
        <v>859.51630139999997</v>
      </c>
      <c r="L14308" s="5">
        <v>1098.1590234</v>
      </c>
      <c r="M14308" s="5">
        <v>322.44414886599998</v>
      </c>
      <c r="N14308" s="5">
        <v>10.943107248</v>
      </c>
      <c r="O14308" s="5">
        <v>14.047627832</v>
      </c>
      <c r="P14308" s="5">
        <v>87.608748840000004</v>
      </c>
      <c r="Q14308" s="5">
        <v>8.6134145150000005</v>
      </c>
    </row>
    <row r="14309" spans="1:17" x14ac:dyDescent="0.35">
      <c r="A14309">
        <v>2035</v>
      </c>
      <c r="B14309">
        <v>5548</v>
      </c>
      <c r="C14309" s="5">
        <v>-722.08668713999998</v>
      </c>
      <c r="D14309" s="5">
        <v>-707.75609669999994</v>
      </c>
      <c r="E14309" s="5">
        <v>-806.03880449999997</v>
      </c>
      <c r="F14309" s="5">
        <v>-1580.0807029800001</v>
      </c>
      <c r="G14309" s="5">
        <v>-347.74088777999998</v>
      </c>
      <c r="H14309" s="5" t="s">
        <v>8531</v>
      </c>
      <c r="I14309" s="5">
        <v>-225.37733381999999</v>
      </c>
      <c r="J14309" s="5">
        <v>557.96959549999997</v>
      </c>
      <c r="K14309" s="5">
        <v>716.26358449999998</v>
      </c>
      <c r="L14309" s="5">
        <v>915.13251949999994</v>
      </c>
      <c r="M14309" s="5">
        <v>272.40971197300001</v>
      </c>
      <c r="N14309" s="5">
        <v>10.943107248</v>
      </c>
      <c r="O14309" s="5">
        <v>14.047627832</v>
      </c>
      <c r="P14309" s="5">
        <v>65.706561629999996</v>
      </c>
      <c r="Q14309" s="5">
        <v>6.8907316119999997</v>
      </c>
    </row>
    <row r="14310" spans="1:17" x14ac:dyDescent="0.35">
      <c r="A14310">
        <v>2035</v>
      </c>
      <c r="B14310">
        <v>5549</v>
      </c>
      <c r="C14310" s="5">
        <v>-749.85925202999999</v>
      </c>
      <c r="D14310" s="5">
        <v>-731.34796659000006</v>
      </c>
      <c r="E14310" s="5">
        <v>-832.90676465000001</v>
      </c>
      <c r="F14310" s="5">
        <v>-1640.8530377100001</v>
      </c>
      <c r="G14310" s="5">
        <v>-373.49947206000002</v>
      </c>
      <c r="H14310" s="5" t="s">
        <v>8531</v>
      </c>
      <c r="I14310" s="5">
        <v>-232.889911614</v>
      </c>
      <c r="J14310" s="5">
        <v>468.69446022</v>
      </c>
      <c r="K14310" s="5">
        <v>601.66141098000003</v>
      </c>
      <c r="L14310" s="5">
        <v>768.71131637999997</v>
      </c>
      <c r="M14310" s="5">
        <v>227.93465695699999</v>
      </c>
      <c r="N14310" s="5">
        <v>8.2073304359999995</v>
      </c>
      <c r="O14310" s="5">
        <v>10.535720874000001</v>
      </c>
      <c r="P14310" s="5">
        <v>65.706561629999996</v>
      </c>
      <c r="Q14310" s="5">
        <v>6.8907316119999997</v>
      </c>
    </row>
    <row r="14311" spans="1:17" x14ac:dyDescent="0.35">
      <c r="A14311">
        <v>2035</v>
      </c>
      <c r="B14311">
        <v>5550</v>
      </c>
      <c r="C14311" s="5">
        <v>-888.72207648000006</v>
      </c>
      <c r="D14311" s="5">
        <v>-754.93983648000005</v>
      </c>
      <c r="E14311" s="5">
        <v>-859.77472479999994</v>
      </c>
      <c r="F14311" s="5">
        <v>-1944.7147113599999</v>
      </c>
      <c r="G14311" s="5">
        <v>-450.77522490000001</v>
      </c>
      <c r="H14311" s="5" t="s">
        <v>8531</v>
      </c>
      <c r="I14311" s="5">
        <v>-240.40248940800001</v>
      </c>
      <c r="J14311" s="5">
        <v>390.57871684999998</v>
      </c>
      <c r="K14311" s="5">
        <v>501.38450914999999</v>
      </c>
      <c r="L14311" s="5">
        <v>640.59276365000005</v>
      </c>
      <c r="M14311" s="5">
        <v>194.578365695</v>
      </c>
      <c r="N14311" s="5">
        <v>8.2073304359999995</v>
      </c>
      <c r="O14311" s="5">
        <v>10.535720874000001</v>
      </c>
      <c r="P14311" s="5">
        <v>65.706561629999996</v>
      </c>
      <c r="Q14311" s="5">
        <v>6.8907316119999997</v>
      </c>
    </row>
    <row r="14312" spans="1:17" x14ac:dyDescent="0.35">
      <c r="A14312">
        <v>2035</v>
      </c>
      <c r="B14312">
        <v>5551</v>
      </c>
      <c r="C14312" s="5">
        <v>-1166.4477253800001</v>
      </c>
      <c r="D14312" s="5">
        <v>-1014.45040527</v>
      </c>
      <c r="E14312" s="5">
        <v>-1155.3222864500001</v>
      </c>
      <c r="F14312" s="5">
        <v>-2552.43805866</v>
      </c>
      <c r="G14312" s="5">
        <v>-579.56814629999997</v>
      </c>
      <c r="H14312" s="5" t="s">
        <v>8531</v>
      </c>
      <c r="I14312" s="5">
        <v>-323.04084514200002</v>
      </c>
      <c r="J14312" s="5">
        <v>312.46297348000002</v>
      </c>
      <c r="K14312" s="5">
        <v>401.10760732</v>
      </c>
      <c r="L14312" s="5">
        <v>512.47421092000002</v>
      </c>
      <c r="M14312" s="5">
        <v>155.662692556</v>
      </c>
      <c r="N14312" s="5">
        <v>8.2073304359999995</v>
      </c>
      <c r="O14312" s="5">
        <v>10.535720874000001</v>
      </c>
      <c r="P14312" s="5">
        <v>65.706561629999996</v>
      </c>
      <c r="Q14312" s="5">
        <v>3.4453658059999999</v>
      </c>
    </row>
    <row r="14313" spans="1:17" x14ac:dyDescent="0.35">
      <c r="A14313">
        <v>2035</v>
      </c>
      <c r="B14313">
        <v>5552</v>
      </c>
      <c r="C14313" s="5">
        <v>-1555.26363384</v>
      </c>
      <c r="D14313" s="5">
        <v>-1321.1447138399999</v>
      </c>
      <c r="E14313" s="5">
        <v>-1504.6057684</v>
      </c>
      <c r="F14313" s="5">
        <v>-3403.2507448800002</v>
      </c>
      <c r="G14313" s="5">
        <v>-759.87823625999999</v>
      </c>
      <c r="H14313" s="5" t="s">
        <v>8531</v>
      </c>
      <c r="I14313" s="5">
        <v>-420.704356464</v>
      </c>
      <c r="J14313" s="5">
        <v>267.82540583999997</v>
      </c>
      <c r="K14313" s="5">
        <v>343.80652056000002</v>
      </c>
      <c r="L14313" s="5">
        <v>457.56625974999997</v>
      </c>
      <c r="M14313" s="5">
        <v>133.425165048</v>
      </c>
      <c r="N14313" s="5">
        <v>8.2073304359999995</v>
      </c>
      <c r="O14313" s="5">
        <v>10.535720874000001</v>
      </c>
      <c r="P14313" s="5">
        <v>65.706561629999996</v>
      </c>
      <c r="Q14313" s="5">
        <v>3.4453658059999999</v>
      </c>
    </row>
    <row r="14314" spans="1:17" x14ac:dyDescent="0.35">
      <c r="A14314">
        <v>2035</v>
      </c>
      <c r="B14314">
        <v>5553</v>
      </c>
      <c r="C14314" s="5">
        <v>-1860.7618476299999</v>
      </c>
      <c r="D14314" s="5">
        <v>-1580.6552826300001</v>
      </c>
      <c r="E14314" s="5">
        <v>-1800.15333005</v>
      </c>
      <c r="F14314" s="5">
        <v>-4071.7464269100001</v>
      </c>
      <c r="G14314" s="5">
        <v>-901.55044980000002</v>
      </c>
      <c r="H14314" s="5" t="s">
        <v>8531</v>
      </c>
      <c r="I14314" s="5">
        <v>-503.34271219800002</v>
      </c>
      <c r="J14314" s="5">
        <v>234.34723011</v>
      </c>
      <c r="K14314" s="5">
        <v>300.83070549000001</v>
      </c>
      <c r="L14314" s="5">
        <v>402.65830857999998</v>
      </c>
      <c r="M14314" s="5">
        <v>116.747019417</v>
      </c>
      <c r="N14314" s="5">
        <v>8.2073304359999995</v>
      </c>
      <c r="O14314" s="5">
        <v>10.535720874000001</v>
      </c>
      <c r="P14314" s="5">
        <v>87.608748840000004</v>
      </c>
      <c r="Q14314" s="5">
        <v>3.4453658059999999</v>
      </c>
    </row>
    <row r="14315" spans="1:17" x14ac:dyDescent="0.35">
      <c r="A14315">
        <v>2035</v>
      </c>
      <c r="B14315">
        <v>5554</v>
      </c>
      <c r="C14315" s="5">
        <v>-2138.48749653</v>
      </c>
      <c r="D14315" s="5">
        <v>-1792.9821116400001</v>
      </c>
      <c r="E14315" s="5">
        <v>-2041.9649714</v>
      </c>
      <c r="F14315" s="5">
        <v>-4679.4697742099997</v>
      </c>
      <c r="G14315" s="5">
        <v>-1004.5847869200001</v>
      </c>
      <c r="H14315" s="5" t="s">
        <v>8531</v>
      </c>
      <c r="I14315" s="5">
        <v>-570.95591234400001</v>
      </c>
      <c r="J14315" s="5">
        <v>234.34723011</v>
      </c>
      <c r="K14315" s="5">
        <v>300.83070549000001</v>
      </c>
      <c r="L14315" s="5">
        <v>384.35565818999999</v>
      </c>
      <c r="M14315" s="5">
        <v>116.747019417</v>
      </c>
      <c r="N14315" s="5">
        <v>10.943107248</v>
      </c>
      <c r="O14315" s="5">
        <v>14.047627832</v>
      </c>
      <c r="P14315" s="5">
        <v>109.51093605</v>
      </c>
      <c r="Q14315" s="5">
        <v>3.4453658059999999</v>
      </c>
    </row>
    <row r="14316" spans="1:17" x14ac:dyDescent="0.35">
      <c r="A14316">
        <v>2035</v>
      </c>
      <c r="B14316">
        <v>5555</v>
      </c>
      <c r="C14316" s="5">
        <v>-2305.1228858700001</v>
      </c>
      <c r="D14316" s="5">
        <v>-1958.1252008700001</v>
      </c>
      <c r="E14316" s="5">
        <v>-2230.0406924499998</v>
      </c>
      <c r="F14316" s="5">
        <v>-5044.1037825900003</v>
      </c>
      <c r="G14316" s="5">
        <v>-1081.8605397599999</v>
      </c>
      <c r="H14316" s="5" t="s">
        <v>8531</v>
      </c>
      <c r="I14316" s="5">
        <v>-623.54395690199999</v>
      </c>
      <c r="J14316" s="5">
        <v>245.50662202000001</v>
      </c>
      <c r="K14316" s="5">
        <v>315.15597717999998</v>
      </c>
      <c r="L14316" s="5">
        <v>384.35565818999999</v>
      </c>
      <c r="M14316" s="5">
        <v>127.865783171</v>
      </c>
      <c r="N14316" s="5">
        <v>10.943107248</v>
      </c>
      <c r="O14316" s="5">
        <v>14.047627832</v>
      </c>
      <c r="P14316" s="5">
        <v>109.51093605</v>
      </c>
      <c r="Q14316" s="5">
        <v>5.1680487089999998</v>
      </c>
    </row>
    <row r="14317" spans="1:17" x14ac:dyDescent="0.35">
      <c r="A14317">
        <v>2035</v>
      </c>
      <c r="B14317">
        <v>5556</v>
      </c>
      <c r="C14317" s="5">
        <v>-2443.9857103200002</v>
      </c>
      <c r="D14317" s="5">
        <v>-2076.0845503199998</v>
      </c>
      <c r="E14317" s="5">
        <v>-2364.3804931999998</v>
      </c>
      <c r="F14317" s="5">
        <v>-5347.9654562400001</v>
      </c>
      <c r="G14317" s="5">
        <v>-1120.49841618</v>
      </c>
      <c r="H14317" s="5" t="s">
        <v>8531</v>
      </c>
      <c r="I14317" s="5">
        <v>-661.10684587200001</v>
      </c>
      <c r="J14317" s="5">
        <v>278.98479774999998</v>
      </c>
      <c r="K14317" s="5">
        <v>358.13179224999999</v>
      </c>
      <c r="L14317" s="5">
        <v>457.56625974999997</v>
      </c>
      <c r="M14317" s="5">
        <v>144.54392880200001</v>
      </c>
      <c r="N14317" s="5">
        <v>13.67888406</v>
      </c>
      <c r="O14317" s="5">
        <v>17.559534790000001</v>
      </c>
      <c r="P14317" s="5">
        <v>131.41312325999999</v>
      </c>
      <c r="Q14317" s="5">
        <v>5.1680487089999998</v>
      </c>
    </row>
    <row r="14318" spans="1:17" x14ac:dyDescent="0.35">
      <c r="A14318">
        <v>2035</v>
      </c>
      <c r="B14318">
        <v>5557</v>
      </c>
      <c r="C14318" s="5">
        <v>-2499.5308401000002</v>
      </c>
      <c r="D14318" s="5">
        <v>-2170.4520298799998</v>
      </c>
      <c r="E14318" s="5">
        <v>-2471.8523338</v>
      </c>
      <c r="F14318" s="5">
        <v>-5469.5101256999997</v>
      </c>
      <c r="G14318" s="5">
        <v>-1133.37770832</v>
      </c>
      <c r="H14318" s="5" t="s">
        <v>8531</v>
      </c>
      <c r="I14318" s="5">
        <v>-691.15715704800004</v>
      </c>
      <c r="J14318" s="5">
        <v>312.46297348000002</v>
      </c>
      <c r="K14318" s="5">
        <v>401.10760732</v>
      </c>
      <c r="L14318" s="5">
        <v>512.47421092000002</v>
      </c>
      <c r="M14318" s="5">
        <v>161.22207443299999</v>
      </c>
      <c r="N14318" s="5">
        <v>13.67888406</v>
      </c>
      <c r="O14318" s="5">
        <v>17.559534790000001</v>
      </c>
      <c r="P14318" s="5">
        <v>153.31531046999999</v>
      </c>
      <c r="Q14318" s="5">
        <v>5.1680487089999998</v>
      </c>
    </row>
    <row r="14319" spans="1:17" x14ac:dyDescent="0.35">
      <c r="A14319">
        <v>2035</v>
      </c>
      <c r="B14319">
        <v>5558</v>
      </c>
      <c r="C14319" s="5">
        <v>-2582.8485347699998</v>
      </c>
      <c r="D14319" s="5">
        <v>-2264.8195094399998</v>
      </c>
      <c r="E14319" s="5">
        <v>-2579.3241744000002</v>
      </c>
      <c r="F14319" s="5">
        <v>-5651.8271298899999</v>
      </c>
      <c r="G14319" s="5">
        <v>-1159.1362925999999</v>
      </c>
      <c r="H14319" s="5" t="s">
        <v>8531</v>
      </c>
      <c r="I14319" s="5">
        <v>-721.20746822399997</v>
      </c>
      <c r="J14319" s="5">
        <v>345.94114920999999</v>
      </c>
      <c r="K14319" s="5">
        <v>444.08342239000001</v>
      </c>
      <c r="L14319" s="5">
        <v>585.68481248000001</v>
      </c>
      <c r="M14319" s="5">
        <v>177.900220064</v>
      </c>
      <c r="N14319" s="5">
        <v>16.414660871999999</v>
      </c>
      <c r="O14319" s="5">
        <v>21.071441748000002</v>
      </c>
      <c r="P14319" s="5">
        <v>175.21749768000001</v>
      </c>
      <c r="Q14319" s="5">
        <v>6.8907316119999997</v>
      </c>
    </row>
    <row r="14320" spans="1:17" x14ac:dyDescent="0.35">
      <c r="A14320">
        <v>2035</v>
      </c>
      <c r="B14320">
        <v>5559</v>
      </c>
      <c r="C14320" s="5">
        <v>-2638.3936645499998</v>
      </c>
      <c r="D14320" s="5">
        <v>-2335.5951191099998</v>
      </c>
      <c r="E14320" s="5">
        <v>-2659.9280548500001</v>
      </c>
      <c r="F14320" s="5">
        <v>-5773.3717993500004</v>
      </c>
      <c r="G14320" s="5">
        <v>-1184.8948768800001</v>
      </c>
      <c r="H14320" s="5" t="s">
        <v>8531</v>
      </c>
      <c r="I14320" s="5">
        <v>-743.74520160600002</v>
      </c>
      <c r="J14320" s="5">
        <v>435.21628449000002</v>
      </c>
      <c r="K14320" s="5">
        <v>558.68559590999996</v>
      </c>
      <c r="L14320" s="5">
        <v>713.80336521000004</v>
      </c>
      <c r="M14320" s="5">
        <v>222.37527507999999</v>
      </c>
      <c r="N14320" s="5">
        <v>16.414660871999999</v>
      </c>
      <c r="O14320" s="5">
        <v>21.071441748000002</v>
      </c>
      <c r="P14320" s="5">
        <v>175.21749768000001</v>
      </c>
      <c r="Q14320" s="5">
        <v>6.8907316119999997</v>
      </c>
    </row>
    <row r="14321" spans="1:17" x14ac:dyDescent="0.35">
      <c r="A14321">
        <v>2035</v>
      </c>
      <c r="B14321">
        <v>5560</v>
      </c>
      <c r="C14321" s="5">
        <v>-2638.3936645499998</v>
      </c>
      <c r="D14321" s="5">
        <v>-2335.5951191099998</v>
      </c>
      <c r="E14321" s="5">
        <v>-2659.9280548500001</v>
      </c>
      <c r="F14321" s="5">
        <v>-5773.3717993500004</v>
      </c>
      <c r="G14321" s="5">
        <v>-1197.77416902</v>
      </c>
      <c r="H14321" s="5" t="s">
        <v>8531</v>
      </c>
      <c r="I14321" s="5">
        <v>-743.74520160600002</v>
      </c>
      <c r="J14321" s="5">
        <v>234.34723011</v>
      </c>
      <c r="K14321" s="5">
        <v>300.83070549000001</v>
      </c>
      <c r="L14321" s="5">
        <v>402.65830857999998</v>
      </c>
      <c r="M14321" s="5">
        <v>116.747019417</v>
      </c>
      <c r="N14321" s="5">
        <v>2.7357768120000001</v>
      </c>
      <c r="O14321" s="5">
        <v>3.511906958</v>
      </c>
      <c r="P14321" s="5">
        <v>87.608748840000004</v>
      </c>
      <c r="Q14321" s="5">
        <v>1.7226829029999999</v>
      </c>
    </row>
    <row r="14322" spans="1:17" x14ac:dyDescent="0.35">
      <c r="A14322">
        <v>2035</v>
      </c>
      <c r="B14322">
        <v>5561</v>
      </c>
      <c r="C14322" s="5">
        <v>-2555.0759698799998</v>
      </c>
      <c r="D14322" s="5">
        <v>-2312.0032492199998</v>
      </c>
      <c r="E14322" s="5">
        <v>-2633.0600946999998</v>
      </c>
      <c r="F14322" s="5">
        <v>-5591.0547951600001</v>
      </c>
      <c r="G14322" s="5">
        <v>-1184.8948768800001</v>
      </c>
      <c r="H14322" s="5" t="s">
        <v>8531</v>
      </c>
      <c r="I14322" s="5">
        <v>-736.23262381200004</v>
      </c>
      <c r="J14322" s="5">
        <v>301.30358157000001</v>
      </c>
      <c r="K14322" s="5">
        <v>386.78233562999998</v>
      </c>
      <c r="L14322" s="5">
        <v>494.17156053000002</v>
      </c>
      <c r="M14322" s="5">
        <v>155.662692556</v>
      </c>
      <c r="N14322" s="5">
        <v>-73.865973924000002</v>
      </c>
      <c r="O14322" s="5">
        <v>-94.821487865999998</v>
      </c>
      <c r="P14322" s="5">
        <v>-328.53280814999999</v>
      </c>
      <c r="Q14322" s="5">
        <v>-25.840243545</v>
      </c>
    </row>
    <row r="14323" spans="1:17" x14ac:dyDescent="0.35">
      <c r="A14323">
        <v>2035</v>
      </c>
      <c r="B14323">
        <v>5562</v>
      </c>
      <c r="C14323" s="5">
        <v>-2332.8954507600001</v>
      </c>
      <c r="D14323" s="5">
        <v>-2146.8601599899998</v>
      </c>
      <c r="E14323" s="5">
        <v>-2444.9843736500002</v>
      </c>
      <c r="F14323" s="5">
        <v>-5104.87611732</v>
      </c>
      <c r="G14323" s="5">
        <v>-1094.7398318999999</v>
      </c>
      <c r="H14323" s="5" t="s">
        <v>8531</v>
      </c>
      <c r="I14323" s="5">
        <v>-683.64457925399995</v>
      </c>
      <c r="J14323" s="5">
        <v>357.10054112</v>
      </c>
      <c r="K14323" s="5">
        <v>458.40869407999998</v>
      </c>
      <c r="L14323" s="5">
        <v>585.68481248000001</v>
      </c>
      <c r="M14323" s="5">
        <v>183.45960194099999</v>
      </c>
      <c r="N14323" s="5">
        <v>-79.337527547999997</v>
      </c>
      <c r="O14323" s="5">
        <v>-101.84530178200001</v>
      </c>
      <c r="P14323" s="5">
        <v>-328.53280814999999</v>
      </c>
      <c r="Q14323" s="5">
        <v>-27.562926447999999</v>
      </c>
    </row>
    <row r="14324" spans="1:17" x14ac:dyDescent="0.35">
      <c r="A14324">
        <v>2035</v>
      </c>
      <c r="B14324">
        <v>5563</v>
      </c>
      <c r="C14324" s="5">
        <v>-2027.39723697</v>
      </c>
      <c r="D14324" s="5">
        <v>-1863.7577213100001</v>
      </c>
      <c r="E14324" s="5">
        <v>-2122.5688518500001</v>
      </c>
      <c r="F14324" s="5">
        <v>-4436.3804352899997</v>
      </c>
      <c r="G14324" s="5">
        <v>-927.30903407999995</v>
      </c>
      <c r="H14324" s="5" t="s">
        <v>8531</v>
      </c>
      <c r="I14324" s="5">
        <v>-593.49364572599995</v>
      </c>
      <c r="J14324" s="5">
        <v>390.57871684999998</v>
      </c>
      <c r="K14324" s="5">
        <v>501.38450914999999</v>
      </c>
      <c r="L14324" s="5">
        <v>640.59276365000005</v>
      </c>
      <c r="M14324" s="5">
        <v>194.578365695</v>
      </c>
      <c r="N14324" s="5">
        <v>-84.809081172000006</v>
      </c>
      <c r="O14324" s="5">
        <v>-108.869115698</v>
      </c>
      <c r="P14324" s="5">
        <v>-306.63062093999997</v>
      </c>
      <c r="Q14324" s="5">
        <v>-27.562926447999999</v>
      </c>
    </row>
    <row r="14325" spans="1:17" x14ac:dyDescent="0.35">
      <c r="A14325">
        <v>2035</v>
      </c>
      <c r="B14325">
        <v>5564</v>
      </c>
      <c r="C14325" s="5">
        <v>-1777.4441529600001</v>
      </c>
      <c r="D14325" s="5">
        <v>-1698.6146320800001</v>
      </c>
      <c r="E14325" s="5">
        <v>-1934.4931308</v>
      </c>
      <c r="F14325" s="5">
        <v>-3889.4294227199998</v>
      </c>
      <c r="G14325" s="5">
        <v>-811.39540481999995</v>
      </c>
      <c r="H14325" s="5" t="s">
        <v>8531</v>
      </c>
      <c r="I14325" s="5">
        <v>-540.90560116799998</v>
      </c>
      <c r="J14325" s="5">
        <v>379.41932494000002</v>
      </c>
      <c r="K14325" s="5">
        <v>487.05923746000002</v>
      </c>
      <c r="L14325" s="5">
        <v>622.29011326</v>
      </c>
      <c r="M14325" s="5">
        <v>189.01898381800001</v>
      </c>
      <c r="N14325" s="5">
        <v>-87.544857984000004</v>
      </c>
      <c r="O14325" s="5">
        <v>-112.381022656</v>
      </c>
      <c r="P14325" s="5">
        <v>-284.72843373000001</v>
      </c>
      <c r="Q14325" s="5">
        <v>-29.285609351000002</v>
      </c>
    </row>
    <row r="14326" spans="1:17" x14ac:dyDescent="0.35">
      <c r="A14326">
        <v>2035</v>
      </c>
      <c r="B14326">
        <v>5565</v>
      </c>
      <c r="C14326" s="5">
        <v>-1555.26363384</v>
      </c>
      <c r="D14326" s="5">
        <v>-1509.8796729600001</v>
      </c>
      <c r="E14326" s="5">
        <v>-1719.5494495999999</v>
      </c>
      <c r="F14326" s="5">
        <v>-3403.2507448800002</v>
      </c>
      <c r="G14326" s="5">
        <v>-721.24035984</v>
      </c>
      <c r="H14326" s="5" t="s">
        <v>8531</v>
      </c>
      <c r="I14326" s="5">
        <v>-480.80497881600002</v>
      </c>
      <c r="J14326" s="5">
        <v>1082.46101527</v>
      </c>
      <c r="K14326" s="5">
        <v>1389.55135393</v>
      </c>
      <c r="L14326" s="5">
        <v>1775.35708783</v>
      </c>
      <c r="M14326" s="5">
        <v>539.26004206899995</v>
      </c>
      <c r="N14326" s="5">
        <v>-84.809081172000006</v>
      </c>
      <c r="O14326" s="5">
        <v>-108.869115698</v>
      </c>
      <c r="P14326" s="5">
        <v>-262.82624651999998</v>
      </c>
      <c r="Q14326" s="5">
        <v>-27.562926447999999</v>
      </c>
    </row>
    <row r="14327" spans="1:17" x14ac:dyDescent="0.35">
      <c r="A14327">
        <v>2035</v>
      </c>
      <c r="B14327">
        <v>5566</v>
      </c>
      <c r="C14327" s="5">
        <v>-1305.3105498299999</v>
      </c>
      <c r="D14327" s="5">
        <v>-1297.5528439499999</v>
      </c>
      <c r="E14327" s="5">
        <v>-1477.7378082499999</v>
      </c>
      <c r="F14327" s="5">
        <v>-2856.2997323099999</v>
      </c>
      <c r="G14327" s="5">
        <v>-618.20602271999996</v>
      </c>
      <c r="H14327" s="5" t="s">
        <v>8531</v>
      </c>
      <c r="I14327" s="5">
        <v>-413.19177867000002</v>
      </c>
      <c r="J14327" s="5">
        <v>1093.62040718</v>
      </c>
      <c r="K14327" s="5">
        <v>1403.8766256199999</v>
      </c>
      <c r="L14327" s="5">
        <v>1793.65973822</v>
      </c>
      <c r="M14327" s="5">
        <v>539.26004206899995</v>
      </c>
      <c r="N14327" s="5">
        <v>2.7357768120000001</v>
      </c>
      <c r="O14327" s="5">
        <v>3.511906958</v>
      </c>
      <c r="P14327" s="5">
        <v>65.706561629999996</v>
      </c>
      <c r="Q14327" s="5">
        <v>1.7226829029999999</v>
      </c>
    </row>
    <row r="14328" spans="1:17" x14ac:dyDescent="0.35">
      <c r="A14328">
        <v>2035</v>
      </c>
      <c r="B14328">
        <v>5567</v>
      </c>
      <c r="C14328" s="5">
        <v>-1083.13003071</v>
      </c>
      <c r="D14328" s="5">
        <v>-1061.6341450499999</v>
      </c>
      <c r="E14328" s="5">
        <v>-1209.05820675</v>
      </c>
      <c r="F14328" s="5">
        <v>-2370.1210544700002</v>
      </c>
      <c r="G14328" s="5">
        <v>-515.17168560000005</v>
      </c>
      <c r="H14328" s="5" t="s">
        <v>8531</v>
      </c>
      <c r="I14328" s="5">
        <v>-338.06600072999998</v>
      </c>
      <c r="J14328" s="5">
        <v>1026.6640557200001</v>
      </c>
      <c r="K14328" s="5">
        <v>1317.92499548</v>
      </c>
      <c r="L14328" s="5">
        <v>1683.8438358799999</v>
      </c>
      <c r="M14328" s="5">
        <v>511.46313268400002</v>
      </c>
      <c r="N14328" s="5">
        <v>21.886214496000001</v>
      </c>
      <c r="O14328" s="5">
        <v>28.095255664</v>
      </c>
      <c r="P14328" s="5">
        <v>131.41312325999999</v>
      </c>
      <c r="Q14328" s="5">
        <v>8.6134145150000005</v>
      </c>
    </row>
    <row r="14329" spans="1:17" x14ac:dyDescent="0.35">
      <c r="A14329">
        <v>2035</v>
      </c>
      <c r="B14329">
        <v>5568</v>
      </c>
      <c r="C14329" s="5">
        <v>-888.72207648000006</v>
      </c>
      <c r="D14329" s="5">
        <v>-896.49105582000004</v>
      </c>
      <c r="E14329" s="5">
        <v>-1020.9824857</v>
      </c>
      <c r="F14329" s="5">
        <v>-1944.7147113599999</v>
      </c>
      <c r="G14329" s="5">
        <v>-425.01664061999998</v>
      </c>
      <c r="H14329" s="5" t="s">
        <v>8531</v>
      </c>
      <c r="I14329" s="5">
        <v>-285.47795617200001</v>
      </c>
      <c r="J14329" s="5">
        <v>948.54831234999995</v>
      </c>
      <c r="K14329" s="5">
        <v>1217.64809365</v>
      </c>
      <c r="L14329" s="5">
        <v>1537.4226327599999</v>
      </c>
      <c r="M14329" s="5">
        <v>466.98807766800002</v>
      </c>
      <c r="N14329" s="5">
        <v>19.150437684</v>
      </c>
      <c r="O14329" s="5">
        <v>24.583348705999999</v>
      </c>
      <c r="P14329" s="5">
        <v>109.51093605</v>
      </c>
      <c r="Q14329" s="5">
        <v>6.8907316119999997</v>
      </c>
    </row>
    <row r="14330" spans="1:17" x14ac:dyDescent="0.35">
      <c r="A14330">
        <v>2035</v>
      </c>
      <c r="B14330">
        <v>5569</v>
      </c>
      <c r="C14330" s="5">
        <v>-777.63181692000001</v>
      </c>
      <c r="D14330" s="5">
        <v>-778.53170637000005</v>
      </c>
      <c r="E14330" s="5">
        <v>-886.64268494999999</v>
      </c>
      <c r="F14330" s="5">
        <v>-1701.6253724400001</v>
      </c>
      <c r="G14330" s="5">
        <v>-373.49947206000002</v>
      </c>
      <c r="H14330" s="5" t="s">
        <v>8531</v>
      </c>
      <c r="I14330" s="5">
        <v>-247.91506720199999</v>
      </c>
      <c r="J14330" s="5">
        <v>848.11378516000002</v>
      </c>
      <c r="K14330" s="5">
        <v>1088.7206484400001</v>
      </c>
      <c r="L14330" s="5">
        <v>1391.00142964</v>
      </c>
      <c r="M14330" s="5">
        <v>422.51302265200002</v>
      </c>
      <c r="N14330" s="5">
        <v>13.67888406</v>
      </c>
      <c r="O14330" s="5">
        <v>17.559534790000001</v>
      </c>
      <c r="P14330" s="5">
        <v>109.51093605</v>
      </c>
      <c r="Q14330" s="5">
        <v>12.058780321</v>
      </c>
    </row>
    <row r="14331" spans="1:17" x14ac:dyDescent="0.35">
      <c r="A14331">
        <v>2035</v>
      </c>
      <c r="B14331">
        <v>5570</v>
      </c>
      <c r="C14331" s="5">
        <v>-722.08668713999998</v>
      </c>
      <c r="D14331" s="5">
        <v>-731.34796659000006</v>
      </c>
      <c r="E14331" s="5">
        <v>-832.90676465000001</v>
      </c>
      <c r="F14331" s="5">
        <v>-1580.0807029800001</v>
      </c>
      <c r="G14331" s="5">
        <v>-347.74088777999998</v>
      </c>
      <c r="H14331" s="5" t="s">
        <v>8531</v>
      </c>
      <c r="I14331" s="5">
        <v>-232.889911614</v>
      </c>
      <c r="J14331" s="5">
        <v>747.67925796999998</v>
      </c>
      <c r="K14331" s="5">
        <v>959.79320323000002</v>
      </c>
      <c r="L14331" s="5">
        <v>1226.2775761299999</v>
      </c>
      <c r="M14331" s="5">
        <v>366.91920388199998</v>
      </c>
      <c r="N14331" s="5">
        <v>10.943107248</v>
      </c>
      <c r="O14331" s="5">
        <v>14.047627832</v>
      </c>
      <c r="P14331" s="5">
        <v>87.608748840000004</v>
      </c>
      <c r="Q14331" s="5">
        <v>10.336097418</v>
      </c>
    </row>
    <row r="14332" spans="1:17" x14ac:dyDescent="0.35">
      <c r="A14332">
        <v>2035</v>
      </c>
      <c r="B14332">
        <v>5571</v>
      </c>
      <c r="C14332" s="5">
        <v>-694.31412224999997</v>
      </c>
      <c r="D14332" s="5">
        <v>-707.75609669999994</v>
      </c>
      <c r="E14332" s="5">
        <v>-806.03880449999997</v>
      </c>
      <c r="F14332" s="5">
        <v>-1519.3083682500001</v>
      </c>
      <c r="G14332" s="5">
        <v>-347.74088777999998</v>
      </c>
      <c r="H14332" s="5" t="s">
        <v>8531</v>
      </c>
      <c r="I14332" s="5">
        <v>-225.37733381999999</v>
      </c>
      <c r="J14332" s="5">
        <v>624.92594696000003</v>
      </c>
      <c r="K14332" s="5">
        <v>802.21521464</v>
      </c>
      <c r="L14332" s="5">
        <v>1024.94842184</v>
      </c>
      <c r="M14332" s="5">
        <v>311.32538511199999</v>
      </c>
      <c r="N14332" s="5">
        <v>10.943107248</v>
      </c>
      <c r="O14332" s="5">
        <v>14.047627832</v>
      </c>
      <c r="P14332" s="5">
        <v>87.608748840000004</v>
      </c>
      <c r="Q14332" s="5">
        <v>8.6134145150000005</v>
      </c>
    </row>
    <row r="14333" spans="1:17" x14ac:dyDescent="0.35">
      <c r="A14333">
        <v>2035</v>
      </c>
      <c r="B14333">
        <v>5572</v>
      </c>
      <c r="C14333" s="5">
        <v>-722.08668713999998</v>
      </c>
      <c r="D14333" s="5">
        <v>-707.75609669999994</v>
      </c>
      <c r="E14333" s="5">
        <v>-806.03880449999997</v>
      </c>
      <c r="F14333" s="5">
        <v>-1580.0807029800001</v>
      </c>
      <c r="G14333" s="5">
        <v>-347.74088777999998</v>
      </c>
      <c r="H14333" s="5" t="s">
        <v>8531</v>
      </c>
      <c r="I14333" s="5">
        <v>-225.37733381999999</v>
      </c>
      <c r="J14333" s="5">
        <v>513.33202786000004</v>
      </c>
      <c r="K14333" s="5">
        <v>658.96249774</v>
      </c>
      <c r="L14333" s="5">
        <v>841.92191793999996</v>
      </c>
      <c r="M14333" s="5">
        <v>255.73156634200001</v>
      </c>
      <c r="N14333" s="5">
        <v>8.2073304359999995</v>
      </c>
      <c r="O14333" s="5">
        <v>10.535720874000001</v>
      </c>
      <c r="P14333" s="5">
        <v>65.706561629999996</v>
      </c>
      <c r="Q14333" s="5">
        <v>8.6134145150000005</v>
      </c>
    </row>
    <row r="14334" spans="1:17" x14ac:dyDescent="0.35">
      <c r="A14334">
        <v>2035</v>
      </c>
      <c r="B14334">
        <v>5573</v>
      </c>
      <c r="C14334" s="5">
        <v>-749.85925202999999</v>
      </c>
      <c r="D14334" s="5">
        <v>-754.93983648000005</v>
      </c>
      <c r="E14334" s="5">
        <v>-859.77472479999994</v>
      </c>
      <c r="F14334" s="5">
        <v>-1640.8530377100001</v>
      </c>
      <c r="G14334" s="5">
        <v>-373.49947206000002</v>
      </c>
      <c r="H14334" s="5" t="s">
        <v>8531</v>
      </c>
      <c r="I14334" s="5">
        <v>-240.40248940800001</v>
      </c>
      <c r="J14334" s="5">
        <v>424.05689258000001</v>
      </c>
      <c r="K14334" s="5">
        <v>544.36032422000005</v>
      </c>
      <c r="L14334" s="5">
        <v>695.50071481999998</v>
      </c>
      <c r="M14334" s="5">
        <v>211.25651132600001</v>
      </c>
      <c r="N14334" s="5">
        <v>8.2073304359999995</v>
      </c>
      <c r="O14334" s="5">
        <v>10.535720874000001</v>
      </c>
      <c r="P14334" s="5">
        <v>65.706561629999996</v>
      </c>
      <c r="Q14334" s="5">
        <v>6.8907316119999997</v>
      </c>
    </row>
    <row r="14335" spans="1:17" x14ac:dyDescent="0.35">
      <c r="A14335">
        <v>2035</v>
      </c>
      <c r="B14335">
        <v>5574</v>
      </c>
      <c r="C14335" s="5">
        <v>-888.72207648000006</v>
      </c>
      <c r="D14335" s="5">
        <v>-778.53170637000005</v>
      </c>
      <c r="E14335" s="5">
        <v>-886.64268494999999</v>
      </c>
      <c r="F14335" s="5">
        <v>-1944.7147113599999</v>
      </c>
      <c r="G14335" s="5">
        <v>-450.77522490000001</v>
      </c>
      <c r="H14335" s="5" t="s">
        <v>8531</v>
      </c>
      <c r="I14335" s="5">
        <v>-247.91506720199999</v>
      </c>
      <c r="J14335" s="5">
        <v>345.94114920999999</v>
      </c>
      <c r="K14335" s="5">
        <v>444.08342239000001</v>
      </c>
      <c r="L14335" s="5">
        <v>567.38216208999995</v>
      </c>
      <c r="M14335" s="5">
        <v>177.900220064</v>
      </c>
      <c r="N14335" s="5">
        <v>8.2073304359999995</v>
      </c>
      <c r="O14335" s="5">
        <v>10.535720874000001</v>
      </c>
      <c r="P14335" s="5">
        <v>65.706561629999996</v>
      </c>
      <c r="Q14335" s="5">
        <v>6.8907316119999997</v>
      </c>
    </row>
    <row r="14336" spans="1:17" x14ac:dyDescent="0.35">
      <c r="A14336">
        <v>2035</v>
      </c>
      <c r="B14336">
        <v>5575</v>
      </c>
      <c r="C14336" s="5">
        <v>-1138.6751604900001</v>
      </c>
      <c r="D14336" s="5">
        <v>-1014.45040527</v>
      </c>
      <c r="E14336" s="5">
        <v>-1155.3222864500001</v>
      </c>
      <c r="F14336" s="5">
        <v>-2491.6657239299998</v>
      </c>
      <c r="G14336" s="5">
        <v>-579.56814629999997</v>
      </c>
      <c r="H14336" s="5" t="s">
        <v>8531</v>
      </c>
      <c r="I14336" s="5">
        <v>-323.04084514200002</v>
      </c>
      <c r="J14336" s="5">
        <v>278.98479774999998</v>
      </c>
      <c r="K14336" s="5">
        <v>358.13179224999999</v>
      </c>
      <c r="L14336" s="5">
        <v>457.56625974999997</v>
      </c>
      <c r="M14336" s="5">
        <v>138.98454692499999</v>
      </c>
      <c r="N14336" s="5">
        <v>8.2073304359999995</v>
      </c>
      <c r="O14336" s="5">
        <v>10.535720874000001</v>
      </c>
      <c r="P14336" s="5">
        <v>65.706561629999996</v>
      </c>
      <c r="Q14336" s="5">
        <v>3.4453658059999999</v>
      </c>
    </row>
    <row r="14337" spans="1:17" x14ac:dyDescent="0.35">
      <c r="A14337">
        <v>2035</v>
      </c>
      <c r="B14337">
        <v>5576</v>
      </c>
      <c r="C14337" s="5">
        <v>-1499.71850406</v>
      </c>
      <c r="D14337" s="5">
        <v>-1321.1447138399999</v>
      </c>
      <c r="E14337" s="5">
        <v>-1504.6057684</v>
      </c>
      <c r="F14337" s="5">
        <v>-3281.7060754200002</v>
      </c>
      <c r="G14337" s="5">
        <v>-746.99894412000003</v>
      </c>
      <c r="H14337" s="5" t="s">
        <v>8531</v>
      </c>
      <c r="I14337" s="5">
        <v>-420.704356464</v>
      </c>
      <c r="J14337" s="5">
        <v>245.50662202000001</v>
      </c>
      <c r="K14337" s="5">
        <v>315.15597717999998</v>
      </c>
      <c r="L14337" s="5">
        <v>420.96095896999998</v>
      </c>
      <c r="M14337" s="5">
        <v>122.306401294</v>
      </c>
      <c r="N14337" s="5">
        <v>8.2073304359999995</v>
      </c>
      <c r="O14337" s="5">
        <v>10.535720874000001</v>
      </c>
      <c r="P14337" s="5">
        <v>65.706561629999996</v>
      </c>
      <c r="Q14337" s="5">
        <v>3.4453658059999999</v>
      </c>
    </row>
    <row r="14338" spans="1:17" x14ac:dyDescent="0.35">
      <c r="A14338">
        <v>2035</v>
      </c>
      <c r="B14338">
        <v>5577</v>
      </c>
      <c r="C14338" s="5">
        <v>-1805.2167178499999</v>
      </c>
      <c r="D14338" s="5">
        <v>-1557.0634127400001</v>
      </c>
      <c r="E14338" s="5">
        <v>-1773.2853699</v>
      </c>
      <c r="F14338" s="5">
        <v>-3950.2017574500001</v>
      </c>
      <c r="G14338" s="5">
        <v>-875.79186551999999</v>
      </c>
      <c r="H14338" s="5" t="s">
        <v>8531</v>
      </c>
      <c r="I14338" s="5">
        <v>-495.83013440399998</v>
      </c>
      <c r="J14338" s="5">
        <v>223.18783819999999</v>
      </c>
      <c r="K14338" s="5">
        <v>286.50543379999999</v>
      </c>
      <c r="L14338" s="5">
        <v>366.05300779999999</v>
      </c>
      <c r="M14338" s="5">
        <v>111.18763754</v>
      </c>
      <c r="N14338" s="5">
        <v>10.943107248</v>
      </c>
      <c r="O14338" s="5">
        <v>14.047627832</v>
      </c>
      <c r="P14338" s="5">
        <v>87.608748840000004</v>
      </c>
      <c r="Q14338" s="5">
        <v>5.1680487089999998</v>
      </c>
    </row>
    <row r="14339" spans="1:17" x14ac:dyDescent="0.35">
      <c r="A14339">
        <v>2035</v>
      </c>
      <c r="B14339">
        <v>5578</v>
      </c>
      <c r="C14339" s="5">
        <v>-2055.16980186</v>
      </c>
      <c r="D14339" s="5">
        <v>-1745.7983718600001</v>
      </c>
      <c r="E14339" s="5">
        <v>-1988.2290511000001</v>
      </c>
      <c r="F14339" s="5">
        <v>-4497.1527700200004</v>
      </c>
      <c r="G14339" s="5">
        <v>-965.94691049999994</v>
      </c>
      <c r="H14339" s="5" t="s">
        <v>8531</v>
      </c>
      <c r="I14339" s="5">
        <v>-555.93075675600005</v>
      </c>
      <c r="J14339" s="5">
        <v>212.02844629000001</v>
      </c>
      <c r="K14339" s="5">
        <v>272.18016211000003</v>
      </c>
      <c r="L14339" s="5">
        <v>347.75035740999999</v>
      </c>
      <c r="M14339" s="5">
        <v>116.747019417</v>
      </c>
      <c r="N14339" s="5">
        <v>10.943107248</v>
      </c>
      <c r="O14339" s="5">
        <v>14.047627832</v>
      </c>
      <c r="P14339" s="5">
        <v>109.51093605</v>
      </c>
      <c r="Q14339" s="5">
        <v>5.1680487089999998</v>
      </c>
    </row>
    <row r="14340" spans="1:17" x14ac:dyDescent="0.35">
      <c r="A14340">
        <v>2035</v>
      </c>
      <c r="B14340">
        <v>5579</v>
      </c>
      <c r="C14340" s="5">
        <v>-2277.3503209800001</v>
      </c>
      <c r="D14340" s="5">
        <v>-1910.9414610900001</v>
      </c>
      <c r="E14340" s="5">
        <v>-2176.3047721500002</v>
      </c>
      <c r="F14340" s="5">
        <v>-4983.3314478599996</v>
      </c>
      <c r="G14340" s="5">
        <v>-1043.2226633400001</v>
      </c>
      <c r="H14340" s="5" t="s">
        <v>8531</v>
      </c>
      <c r="I14340" s="5">
        <v>-608.51880131400003</v>
      </c>
      <c r="J14340" s="5">
        <v>223.18783819999999</v>
      </c>
      <c r="K14340" s="5">
        <v>286.50543379999999</v>
      </c>
      <c r="L14340" s="5">
        <v>366.05300779999999</v>
      </c>
      <c r="M14340" s="5">
        <v>122.306401294</v>
      </c>
      <c r="N14340" s="5">
        <v>10.943107248</v>
      </c>
      <c r="O14340" s="5">
        <v>14.047627832</v>
      </c>
      <c r="P14340" s="5">
        <v>131.41312325999999</v>
      </c>
      <c r="Q14340" s="5">
        <v>5.1680487089999998</v>
      </c>
    </row>
    <row r="14341" spans="1:17" x14ac:dyDescent="0.35">
      <c r="A14341">
        <v>2035</v>
      </c>
      <c r="B14341">
        <v>5580</v>
      </c>
      <c r="C14341" s="5">
        <v>-2416.2131454300002</v>
      </c>
      <c r="D14341" s="5">
        <v>-2005.3089406500001</v>
      </c>
      <c r="E14341" s="5">
        <v>-2283.7766127499999</v>
      </c>
      <c r="F14341" s="5">
        <v>-5287.1931215100003</v>
      </c>
      <c r="G14341" s="5">
        <v>-1094.7398318999999</v>
      </c>
      <c r="H14341" s="5" t="s">
        <v>8531</v>
      </c>
      <c r="I14341" s="5">
        <v>-638.56911248999995</v>
      </c>
      <c r="J14341" s="5">
        <v>267.82540583999997</v>
      </c>
      <c r="K14341" s="5">
        <v>343.80652056000002</v>
      </c>
      <c r="L14341" s="5">
        <v>439.26360935999998</v>
      </c>
      <c r="M14341" s="5">
        <v>144.54392880200001</v>
      </c>
      <c r="N14341" s="5">
        <v>10.943107248</v>
      </c>
      <c r="O14341" s="5">
        <v>14.047627832</v>
      </c>
      <c r="P14341" s="5">
        <v>153.31531046999999</v>
      </c>
      <c r="Q14341" s="5">
        <v>5.1680487089999998</v>
      </c>
    </row>
    <row r="14342" spans="1:17" x14ac:dyDescent="0.35">
      <c r="A14342">
        <v>2035</v>
      </c>
      <c r="B14342">
        <v>5581</v>
      </c>
      <c r="C14342" s="5">
        <v>-2499.5308401000002</v>
      </c>
      <c r="D14342" s="5">
        <v>-2099.6764202099998</v>
      </c>
      <c r="E14342" s="5">
        <v>-2391.2484533500001</v>
      </c>
      <c r="F14342" s="5">
        <v>-5469.5101256999997</v>
      </c>
      <c r="G14342" s="5">
        <v>-1133.37770832</v>
      </c>
      <c r="H14342" s="5" t="s">
        <v>8531</v>
      </c>
      <c r="I14342" s="5">
        <v>-668.61942366599999</v>
      </c>
      <c r="J14342" s="5">
        <v>312.46297348000002</v>
      </c>
      <c r="K14342" s="5">
        <v>401.10760732</v>
      </c>
      <c r="L14342" s="5">
        <v>512.47421092000002</v>
      </c>
      <c r="M14342" s="5">
        <v>161.22207443299999</v>
      </c>
      <c r="N14342" s="5">
        <v>10.943107248</v>
      </c>
      <c r="O14342" s="5">
        <v>14.047627832</v>
      </c>
      <c r="P14342" s="5">
        <v>175.21749768000001</v>
      </c>
      <c r="Q14342" s="5">
        <v>6.8907316119999997</v>
      </c>
    </row>
    <row r="14343" spans="1:17" x14ac:dyDescent="0.35">
      <c r="A14343">
        <v>2035</v>
      </c>
      <c r="B14343">
        <v>5582</v>
      </c>
      <c r="C14343" s="5">
        <v>-2582.8485347699998</v>
      </c>
      <c r="D14343" s="5">
        <v>-2217.6357696599998</v>
      </c>
      <c r="E14343" s="5">
        <v>-2525.5882541000001</v>
      </c>
      <c r="F14343" s="5">
        <v>-5651.8271298899999</v>
      </c>
      <c r="G14343" s="5">
        <v>-1146.25700046</v>
      </c>
      <c r="H14343" s="5" t="s">
        <v>8531</v>
      </c>
      <c r="I14343" s="5">
        <v>-706.18231263600001</v>
      </c>
      <c r="J14343" s="5">
        <v>357.10054112</v>
      </c>
      <c r="K14343" s="5">
        <v>458.40869407999998</v>
      </c>
      <c r="L14343" s="5">
        <v>585.68481248000001</v>
      </c>
      <c r="M14343" s="5">
        <v>177.900220064</v>
      </c>
      <c r="N14343" s="5">
        <v>10.943107248</v>
      </c>
      <c r="O14343" s="5">
        <v>14.047627832</v>
      </c>
      <c r="P14343" s="5">
        <v>197.11968489</v>
      </c>
      <c r="Q14343" s="5">
        <v>6.8907316119999997</v>
      </c>
    </row>
    <row r="14344" spans="1:17" x14ac:dyDescent="0.35">
      <c r="A14344">
        <v>2035</v>
      </c>
      <c r="B14344">
        <v>5583</v>
      </c>
      <c r="C14344" s="5">
        <v>-2610.6210996599998</v>
      </c>
      <c r="D14344" s="5">
        <v>-2264.8195094399998</v>
      </c>
      <c r="E14344" s="5">
        <v>-2579.3241744000002</v>
      </c>
      <c r="F14344" s="5">
        <v>-5712.5994646199997</v>
      </c>
      <c r="G14344" s="5">
        <v>-1146.25700046</v>
      </c>
      <c r="H14344" s="5" t="s">
        <v>8531</v>
      </c>
      <c r="I14344" s="5">
        <v>-721.20746822399997</v>
      </c>
      <c r="J14344" s="5">
        <v>435.21628449000002</v>
      </c>
      <c r="K14344" s="5">
        <v>558.68559590999996</v>
      </c>
      <c r="L14344" s="5">
        <v>713.80336521000004</v>
      </c>
      <c r="M14344" s="5">
        <v>222.37527507999999</v>
      </c>
      <c r="N14344" s="5">
        <v>13.67888406</v>
      </c>
      <c r="O14344" s="5">
        <v>17.559534790000001</v>
      </c>
      <c r="P14344" s="5">
        <v>219.0218721</v>
      </c>
      <c r="Q14344" s="5">
        <v>6.8907316119999997</v>
      </c>
    </row>
    <row r="14345" spans="1:17" x14ac:dyDescent="0.35">
      <c r="A14345">
        <v>2035</v>
      </c>
      <c r="B14345">
        <v>5584</v>
      </c>
      <c r="C14345" s="5">
        <v>-2610.6210996599998</v>
      </c>
      <c r="D14345" s="5">
        <v>-2264.8195094399998</v>
      </c>
      <c r="E14345" s="5">
        <v>-2579.3241744000002</v>
      </c>
      <c r="F14345" s="5">
        <v>-5712.5994646199997</v>
      </c>
      <c r="G14345" s="5">
        <v>-1159.1362925999999</v>
      </c>
      <c r="H14345" s="5" t="s">
        <v>8531</v>
      </c>
      <c r="I14345" s="5">
        <v>-721.20746822399997</v>
      </c>
      <c r="J14345" s="5">
        <v>245.50662202000001</v>
      </c>
      <c r="K14345" s="5">
        <v>315.15597717999998</v>
      </c>
      <c r="L14345" s="5">
        <v>402.65830857999998</v>
      </c>
      <c r="M14345" s="5">
        <v>122.306401294</v>
      </c>
      <c r="N14345" s="5">
        <v>0</v>
      </c>
      <c r="O14345" s="5">
        <v>0</v>
      </c>
      <c r="P14345" s="5">
        <v>109.51093605</v>
      </c>
      <c r="Q14345" s="5">
        <v>1.7226829029999999</v>
      </c>
    </row>
    <row r="14346" spans="1:17" x14ac:dyDescent="0.35">
      <c r="A14346">
        <v>2035</v>
      </c>
      <c r="B14346">
        <v>5585</v>
      </c>
      <c r="C14346" s="5">
        <v>-2527.3034049900002</v>
      </c>
      <c r="D14346" s="5">
        <v>-2217.6357696599998</v>
      </c>
      <c r="E14346" s="5">
        <v>-2525.5882541000001</v>
      </c>
      <c r="F14346" s="5">
        <v>-5530.2824604300004</v>
      </c>
      <c r="G14346" s="5">
        <v>-1146.25700046</v>
      </c>
      <c r="H14346" s="5" t="s">
        <v>8531</v>
      </c>
      <c r="I14346" s="5">
        <v>-706.18231263600001</v>
      </c>
      <c r="J14346" s="5">
        <v>312.46297348000002</v>
      </c>
      <c r="K14346" s="5">
        <v>401.10760732</v>
      </c>
      <c r="L14346" s="5">
        <v>494.17156053000002</v>
      </c>
      <c r="M14346" s="5">
        <v>161.22207443299999</v>
      </c>
      <c r="N14346" s="5">
        <v>-65.658643487999996</v>
      </c>
      <c r="O14346" s="5">
        <v>-84.285766992000006</v>
      </c>
      <c r="P14346" s="5">
        <v>-328.53280814999999</v>
      </c>
      <c r="Q14346" s="5">
        <v>-25.840243545</v>
      </c>
    </row>
    <row r="14347" spans="1:17" x14ac:dyDescent="0.35">
      <c r="A14347">
        <v>2035</v>
      </c>
      <c r="B14347">
        <v>5586</v>
      </c>
      <c r="C14347" s="5">
        <v>-2277.3503209800001</v>
      </c>
      <c r="D14347" s="5">
        <v>-2052.4926804299998</v>
      </c>
      <c r="E14347" s="5">
        <v>-2337.51253305</v>
      </c>
      <c r="F14347" s="5">
        <v>-4983.3314478599996</v>
      </c>
      <c r="G14347" s="5">
        <v>-1043.2226633400001</v>
      </c>
      <c r="H14347" s="5" t="s">
        <v>8531</v>
      </c>
      <c r="I14347" s="5">
        <v>-653.59426807800003</v>
      </c>
      <c r="J14347" s="5">
        <v>357.10054112</v>
      </c>
      <c r="K14347" s="5">
        <v>458.40869407999998</v>
      </c>
      <c r="L14347" s="5">
        <v>567.38216208999995</v>
      </c>
      <c r="M14347" s="5">
        <v>183.45960194099999</v>
      </c>
      <c r="N14347" s="5">
        <v>-73.865973924000002</v>
      </c>
      <c r="O14347" s="5">
        <v>-94.821487865999998</v>
      </c>
      <c r="P14347" s="5">
        <v>-328.53280814999999</v>
      </c>
      <c r="Q14347" s="5">
        <v>-25.840243545</v>
      </c>
    </row>
    <row r="14348" spans="1:17" x14ac:dyDescent="0.35">
      <c r="A14348">
        <v>2035</v>
      </c>
      <c r="B14348">
        <v>5587</v>
      </c>
      <c r="C14348" s="5">
        <v>-1971.85210719</v>
      </c>
      <c r="D14348" s="5">
        <v>-1769.3902417500001</v>
      </c>
      <c r="E14348" s="5">
        <v>-2015.0970112499999</v>
      </c>
      <c r="F14348" s="5">
        <v>-4314.8357658300001</v>
      </c>
      <c r="G14348" s="5">
        <v>-901.55044980000002</v>
      </c>
      <c r="H14348" s="5" t="s">
        <v>8531</v>
      </c>
      <c r="I14348" s="5">
        <v>-563.44333455000003</v>
      </c>
      <c r="J14348" s="5">
        <v>390.57871684999998</v>
      </c>
      <c r="K14348" s="5">
        <v>501.38450914999999</v>
      </c>
      <c r="L14348" s="5">
        <v>640.59276365000005</v>
      </c>
      <c r="M14348" s="5">
        <v>194.578365695</v>
      </c>
      <c r="N14348" s="5">
        <v>-79.337527547999997</v>
      </c>
      <c r="O14348" s="5">
        <v>-101.84530178200001</v>
      </c>
      <c r="P14348" s="5">
        <v>-306.63062093999997</v>
      </c>
      <c r="Q14348" s="5">
        <v>-27.562926447999999</v>
      </c>
    </row>
    <row r="14349" spans="1:17" x14ac:dyDescent="0.35">
      <c r="A14349">
        <v>2035</v>
      </c>
      <c r="B14349">
        <v>5588</v>
      </c>
      <c r="C14349" s="5">
        <v>-1721.8990231800001</v>
      </c>
      <c r="D14349" s="5">
        <v>-1580.6552826300001</v>
      </c>
      <c r="E14349" s="5">
        <v>-1800.15333005</v>
      </c>
      <c r="F14349" s="5">
        <v>-3767.8847532599998</v>
      </c>
      <c r="G14349" s="5">
        <v>-785.63682054000003</v>
      </c>
      <c r="H14349" s="5" t="s">
        <v>8531</v>
      </c>
      <c r="I14349" s="5">
        <v>-503.34271219800002</v>
      </c>
      <c r="J14349" s="5">
        <v>379.41932494000002</v>
      </c>
      <c r="K14349" s="5">
        <v>487.05923746000002</v>
      </c>
      <c r="L14349" s="5">
        <v>640.59276365000005</v>
      </c>
      <c r="M14349" s="5">
        <v>189.01898381800001</v>
      </c>
      <c r="N14349" s="5">
        <v>-82.073304359999995</v>
      </c>
      <c r="O14349" s="5">
        <v>-105.35720874</v>
      </c>
      <c r="P14349" s="5">
        <v>-284.72843373000001</v>
      </c>
      <c r="Q14349" s="5">
        <v>-27.562926447999999</v>
      </c>
    </row>
    <row r="14350" spans="1:17" x14ac:dyDescent="0.35">
      <c r="A14350">
        <v>2035</v>
      </c>
      <c r="B14350">
        <v>5589</v>
      </c>
      <c r="C14350" s="5">
        <v>-1499.71850406</v>
      </c>
      <c r="D14350" s="5">
        <v>-1415.5121933999999</v>
      </c>
      <c r="E14350" s="5">
        <v>-1612.0776089999999</v>
      </c>
      <c r="F14350" s="5">
        <v>-3281.7060754200002</v>
      </c>
      <c r="G14350" s="5">
        <v>-721.24035984</v>
      </c>
      <c r="H14350" s="5" t="s">
        <v>8531</v>
      </c>
      <c r="I14350" s="5">
        <v>-450.75466763999998</v>
      </c>
      <c r="J14350" s="5">
        <v>1082.46101527</v>
      </c>
      <c r="K14350" s="5">
        <v>1389.55135393</v>
      </c>
      <c r="L14350" s="5">
        <v>1775.35708783</v>
      </c>
      <c r="M14350" s="5">
        <v>539.26004206899995</v>
      </c>
      <c r="N14350" s="5">
        <v>-79.337527547999997</v>
      </c>
      <c r="O14350" s="5">
        <v>-101.84530178200001</v>
      </c>
      <c r="P14350" s="5">
        <v>-262.82624651999998</v>
      </c>
      <c r="Q14350" s="5">
        <v>-25.840243545</v>
      </c>
    </row>
    <row r="14351" spans="1:17" x14ac:dyDescent="0.35">
      <c r="A14351">
        <v>2035</v>
      </c>
      <c r="B14351">
        <v>5590</v>
      </c>
      <c r="C14351" s="5">
        <v>-1277.5379849399999</v>
      </c>
      <c r="D14351" s="5">
        <v>-1226.7772342799999</v>
      </c>
      <c r="E14351" s="5">
        <v>-1397.1339278</v>
      </c>
      <c r="F14351" s="5">
        <v>-2795.5273975800001</v>
      </c>
      <c r="G14351" s="5">
        <v>-618.20602271999996</v>
      </c>
      <c r="H14351" s="5" t="s">
        <v>8531</v>
      </c>
      <c r="I14351" s="5">
        <v>-390.65404528800002</v>
      </c>
      <c r="J14351" s="5">
        <v>1082.46101527</v>
      </c>
      <c r="K14351" s="5">
        <v>1389.55135393</v>
      </c>
      <c r="L14351" s="5">
        <v>1775.35708783</v>
      </c>
      <c r="M14351" s="5">
        <v>539.26004206899995</v>
      </c>
      <c r="N14351" s="5">
        <v>0</v>
      </c>
      <c r="O14351" s="5">
        <v>0</v>
      </c>
      <c r="P14351" s="5">
        <v>87.608748840000004</v>
      </c>
      <c r="Q14351" s="5">
        <v>1.7226829029999999</v>
      </c>
    </row>
    <row r="14352" spans="1:17" x14ac:dyDescent="0.35">
      <c r="A14352">
        <v>2035</v>
      </c>
      <c r="B14352">
        <v>5591</v>
      </c>
      <c r="C14352" s="5">
        <v>-1055.35746582</v>
      </c>
      <c r="D14352" s="5">
        <v>-1038.0422751599999</v>
      </c>
      <c r="E14352" s="5">
        <v>-1182.1902465999999</v>
      </c>
      <c r="F14352" s="5">
        <v>-2309.34871974</v>
      </c>
      <c r="G14352" s="5">
        <v>-502.29239346000003</v>
      </c>
      <c r="H14352" s="5" t="s">
        <v>8531</v>
      </c>
      <c r="I14352" s="5">
        <v>-330.553422936</v>
      </c>
      <c r="J14352" s="5">
        <v>1015.50466381</v>
      </c>
      <c r="K14352" s="5">
        <v>1303.5997237900001</v>
      </c>
      <c r="L14352" s="5">
        <v>1665.5411854900001</v>
      </c>
      <c r="M14352" s="5">
        <v>505.90375080699999</v>
      </c>
      <c r="N14352" s="5">
        <v>19.150437684</v>
      </c>
      <c r="O14352" s="5">
        <v>24.583348705999999</v>
      </c>
      <c r="P14352" s="5">
        <v>153.31531046999999</v>
      </c>
      <c r="Q14352" s="5">
        <v>6.8907316119999997</v>
      </c>
    </row>
    <row r="14353" spans="1:17" x14ac:dyDescent="0.35">
      <c r="A14353">
        <v>2035</v>
      </c>
      <c r="B14353">
        <v>5592</v>
      </c>
      <c r="C14353" s="5">
        <v>-888.72207648000006</v>
      </c>
      <c r="D14353" s="5">
        <v>-872.89918593000004</v>
      </c>
      <c r="E14353" s="5">
        <v>-994.11452555000005</v>
      </c>
      <c r="F14353" s="5">
        <v>-1944.7147113599999</v>
      </c>
      <c r="G14353" s="5">
        <v>-425.01664061999998</v>
      </c>
      <c r="H14353" s="5" t="s">
        <v>8531</v>
      </c>
      <c r="I14353" s="5">
        <v>-277.96537837800003</v>
      </c>
      <c r="J14353" s="5">
        <v>937.38892043999999</v>
      </c>
      <c r="K14353" s="5">
        <v>1203.3228219600001</v>
      </c>
      <c r="L14353" s="5">
        <v>1537.4226327599999</v>
      </c>
      <c r="M14353" s="5">
        <v>466.98807766800002</v>
      </c>
      <c r="N14353" s="5">
        <v>16.414660871999999</v>
      </c>
      <c r="O14353" s="5">
        <v>21.071441748000002</v>
      </c>
      <c r="P14353" s="5">
        <v>131.41312325999999</v>
      </c>
      <c r="Q14353" s="5">
        <v>6.8907316119999997</v>
      </c>
    </row>
    <row r="14354" spans="1:17" x14ac:dyDescent="0.35">
      <c r="A14354">
        <v>2035</v>
      </c>
      <c r="B14354">
        <v>5593</v>
      </c>
      <c r="C14354" s="5">
        <v>-777.63181692000001</v>
      </c>
      <c r="D14354" s="5">
        <v>-778.53170637000005</v>
      </c>
      <c r="E14354" s="5">
        <v>-886.64268494999999</v>
      </c>
      <c r="F14354" s="5">
        <v>-1701.6253724400001</v>
      </c>
      <c r="G14354" s="5">
        <v>-373.49947206000002</v>
      </c>
      <c r="H14354" s="5" t="s">
        <v>8531</v>
      </c>
      <c r="I14354" s="5">
        <v>-247.91506720199999</v>
      </c>
      <c r="J14354" s="5">
        <v>848.11378516000002</v>
      </c>
      <c r="K14354" s="5">
        <v>1088.7206484400001</v>
      </c>
      <c r="L14354" s="5">
        <v>1391.00142964</v>
      </c>
      <c r="M14354" s="5">
        <v>416.953640775</v>
      </c>
      <c r="N14354" s="5">
        <v>16.414660871999999</v>
      </c>
      <c r="O14354" s="5">
        <v>21.071441748000002</v>
      </c>
      <c r="P14354" s="5">
        <v>65.706561629999996</v>
      </c>
      <c r="Q14354" s="5">
        <v>15.504146127</v>
      </c>
    </row>
    <row r="14355" spans="1:17" x14ac:dyDescent="0.35">
      <c r="A14355">
        <v>2035</v>
      </c>
      <c r="B14355">
        <v>5594</v>
      </c>
      <c r="C14355" s="5">
        <v>-722.08668713999998</v>
      </c>
      <c r="D14355" s="5">
        <v>-731.34796659000006</v>
      </c>
      <c r="E14355" s="5">
        <v>-832.90676465000001</v>
      </c>
      <c r="F14355" s="5">
        <v>-1580.0807029800001</v>
      </c>
      <c r="G14355" s="5">
        <v>-347.74088777999998</v>
      </c>
      <c r="H14355" s="5" t="s">
        <v>8531</v>
      </c>
      <c r="I14355" s="5">
        <v>-232.889911614</v>
      </c>
      <c r="J14355" s="5">
        <v>736.51986606000003</v>
      </c>
      <c r="K14355" s="5">
        <v>945.46793154</v>
      </c>
      <c r="L14355" s="5">
        <v>1207.9749257399999</v>
      </c>
      <c r="M14355" s="5">
        <v>361.35982200500001</v>
      </c>
      <c r="N14355" s="5">
        <v>13.67888406</v>
      </c>
      <c r="O14355" s="5">
        <v>17.559534790000001</v>
      </c>
      <c r="P14355" s="5">
        <v>65.706561629999996</v>
      </c>
      <c r="Q14355" s="5">
        <v>12.058780321</v>
      </c>
    </row>
    <row r="14356" spans="1:17" x14ac:dyDescent="0.35">
      <c r="A14356">
        <v>2035</v>
      </c>
      <c r="B14356">
        <v>5595</v>
      </c>
      <c r="C14356" s="5">
        <v>-722.08668713999998</v>
      </c>
      <c r="D14356" s="5">
        <v>-707.75609669999994</v>
      </c>
      <c r="E14356" s="5">
        <v>-806.03880449999997</v>
      </c>
      <c r="F14356" s="5">
        <v>-1580.0807029800001</v>
      </c>
      <c r="G14356" s="5">
        <v>-347.74088777999998</v>
      </c>
      <c r="H14356" s="5" t="s">
        <v>8531</v>
      </c>
      <c r="I14356" s="5">
        <v>-225.37733381999999</v>
      </c>
      <c r="J14356" s="5">
        <v>613.76655504999997</v>
      </c>
      <c r="K14356" s="5">
        <v>787.88994294999998</v>
      </c>
      <c r="L14356" s="5">
        <v>1024.94842184</v>
      </c>
      <c r="M14356" s="5">
        <v>305.76600323500003</v>
      </c>
      <c r="N14356" s="5">
        <v>10.943107248</v>
      </c>
      <c r="O14356" s="5">
        <v>14.047627832</v>
      </c>
      <c r="P14356" s="5">
        <v>43.804374420000002</v>
      </c>
      <c r="Q14356" s="5">
        <v>10.336097418</v>
      </c>
    </row>
    <row r="14357" spans="1:17" x14ac:dyDescent="0.35">
      <c r="A14357">
        <v>2035</v>
      </c>
      <c r="B14357">
        <v>5596</v>
      </c>
      <c r="C14357" s="5">
        <v>-722.08668713999998</v>
      </c>
      <c r="D14357" s="5">
        <v>-707.75609669999994</v>
      </c>
      <c r="E14357" s="5">
        <v>-806.03880449999997</v>
      </c>
      <c r="F14357" s="5">
        <v>-1580.0807029800001</v>
      </c>
      <c r="G14357" s="5">
        <v>-347.74088777999998</v>
      </c>
      <c r="H14357" s="5" t="s">
        <v>8531</v>
      </c>
      <c r="I14357" s="5">
        <v>-225.37733381999999</v>
      </c>
      <c r="J14357" s="5">
        <v>502.17263594999997</v>
      </c>
      <c r="K14357" s="5">
        <v>644.63722604999998</v>
      </c>
      <c r="L14357" s="5">
        <v>823.61926755000002</v>
      </c>
      <c r="M14357" s="5">
        <v>250.17218446499999</v>
      </c>
      <c r="N14357" s="5">
        <v>10.943107248</v>
      </c>
      <c r="O14357" s="5">
        <v>14.047627832</v>
      </c>
      <c r="P14357" s="5">
        <v>43.804374420000002</v>
      </c>
      <c r="Q14357" s="5">
        <v>8.6134145150000005</v>
      </c>
    </row>
    <row r="14358" spans="1:17" x14ac:dyDescent="0.35">
      <c r="A14358">
        <v>2035</v>
      </c>
      <c r="B14358">
        <v>5597</v>
      </c>
      <c r="C14358" s="5">
        <v>-777.63181692000001</v>
      </c>
      <c r="D14358" s="5">
        <v>-731.34796659000006</v>
      </c>
      <c r="E14358" s="5">
        <v>-832.90676465000001</v>
      </c>
      <c r="F14358" s="5">
        <v>-1701.6253724400001</v>
      </c>
      <c r="G14358" s="5">
        <v>-373.49947206000002</v>
      </c>
      <c r="H14358" s="5" t="s">
        <v>8531</v>
      </c>
      <c r="I14358" s="5">
        <v>-232.889911614</v>
      </c>
      <c r="J14358" s="5">
        <v>412.89750067</v>
      </c>
      <c r="K14358" s="5">
        <v>530.03505253000003</v>
      </c>
      <c r="L14358" s="5">
        <v>677.19806443000004</v>
      </c>
      <c r="M14358" s="5">
        <v>205.69712944899999</v>
      </c>
      <c r="N14358" s="5">
        <v>8.2073304359999995</v>
      </c>
      <c r="O14358" s="5">
        <v>10.535720874000001</v>
      </c>
      <c r="P14358" s="5">
        <v>43.804374420000002</v>
      </c>
      <c r="Q14358" s="5">
        <v>8.6134145150000005</v>
      </c>
    </row>
    <row r="14359" spans="1:17" x14ac:dyDescent="0.35">
      <c r="A14359">
        <v>2035</v>
      </c>
      <c r="B14359">
        <v>5598</v>
      </c>
      <c r="C14359" s="5">
        <v>-888.72207648000006</v>
      </c>
      <c r="D14359" s="5">
        <v>-778.53170637000005</v>
      </c>
      <c r="E14359" s="5">
        <v>-886.64268494999999</v>
      </c>
      <c r="F14359" s="5">
        <v>-1944.7147113599999</v>
      </c>
      <c r="G14359" s="5">
        <v>-450.77522490000001</v>
      </c>
      <c r="H14359" s="5" t="s">
        <v>8531</v>
      </c>
      <c r="I14359" s="5">
        <v>-247.91506720199999</v>
      </c>
      <c r="J14359" s="5">
        <v>334.78175729999998</v>
      </c>
      <c r="K14359" s="5">
        <v>429.75815069999999</v>
      </c>
      <c r="L14359" s="5">
        <v>567.38216208999995</v>
      </c>
      <c r="M14359" s="5">
        <v>166.78145631000001</v>
      </c>
      <c r="N14359" s="5">
        <v>8.2073304359999995</v>
      </c>
      <c r="O14359" s="5">
        <v>10.535720874000001</v>
      </c>
      <c r="P14359" s="5">
        <v>43.804374420000002</v>
      </c>
      <c r="Q14359" s="5">
        <v>8.6134145150000005</v>
      </c>
    </row>
    <row r="14360" spans="1:17" x14ac:dyDescent="0.35">
      <c r="A14360">
        <v>2035</v>
      </c>
      <c r="B14360">
        <v>5599</v>
      </c>
      <c r="C14360" s="5">
        <v>-1138.6751604900001</v>
      </c>
      <c r="D14360" s="5">
        <v>-990.85853538000003</v>
      </c>
      <c r="E14360" s="5">
        <v>-1128.4543263</v>
      </c>
      <c r="F14360" s="5">
        <v>-2491.6657239299998</v>
      </c>
      <c r="G14360" s="5">
        <v>-579.56814629999997</v>
      </c>
      <c r="H14360" s="5" t="s">
        <v>8531</v>
      </c>
      <c r="I14360" s="5">
        <v>-315.52826734799999</v>
      </c>
      <c r="J14360" s="5">
        <v>267.82540583999997</v>
      </c>
      <c r="K14360" s="5">
        <v>343.80652056000002</v>
      </c>
      <c r="L14360" s="5">
        <v>457.56625974999997</v>
      </c>
      <c r="M14360" s="5">
        <v>133.425165048</v>
      </c>
      <c r="N14360" s="5">
        <v>8.2073304359999995</v>
      </c>
      <c r="O14360" s="5">
        <v>10.535720874000001</v>
      </c>
      <c r="P14360" s="5">
        <v>43.804374420000002</v>
      </c>
      <c r="Q14360" s="5">
        <v>3.4453658059999999</v>
      </c>
    </row>
    <row r="14361" spans="1:17" x14ac:dyDescent="0.35">
      <c r="A14361">
        <v>2035</v>
      </c>
      <c r="B14361">
        <v>5600</v>
      </c>
      <c r="C14361" s="5">
        <v>-1499.71850406</v>
      </c>
      <c r="D14361" s="5">
        <v>-1273.9609740599999</v>
      </c>
      <c r="E14361" s="5">
        <v>-1450.8698480999999</v>
      </c>
      <c r="F14361" s="5">
        <v>-3281.7060754200002</v>
      </c>
      <c r="G14361" s="5">
        <v>-734.11965197999996</v>
      </c>
      <c r="H14361" s="5" t="s">
        <v>8531</v>
      </c>
      <c r="I14361" s="5">
        <v>-405.67920087599998</v>
      </c>
      <c r="J14361" s="5">
        <v>245.50662202000001</v>
      </c>
      <c r="K14361" s="5">
        <v>315.15597717999998</v>
      </c>
      <c r="L14361" s="5">
        <v>420.96095896999998</v>
      </c>
      <c r="M14361" s="5">
        <v>122.306401294</v>
      </c>
      <c r="N14361" s="5">
        <v>10.943107248</v>
      </c>
      <c r="O14361" s="5">
        <v>14.047627832</v>
      </c>
      <c r="P14361" s="5">
        <v>43.804374420000002</v>
      </c>
      <c r="Q14361" s="5">
        <v>3.4453658059999999</v>
      </c>
    </row>
    <row r="14362" spans="1:17" x14ac:dyDescent="0.35">
      <c r="A14362">
        <v>2035</v>
      </c>
      <c r="B14362">
        <v>5601</v>
      </c>
      <c r="C14362" s="5">
        <v>-1805.2167178499999</v>
      </c>
      <c r="D14362" s="5">
        <v>-1509.8796729600001</v>
      </c>
      <c r="E14362" s="5">
        <v>-1719.5494495999999</v>
      </c>
      <c r="F14362" s="5">
        <v>-3950.2017574500001</v>
      </c>
      <c r="G14362" s="5">
        <v>-862.91257338000003</v>
      </c>
      <c r="H14362" s="5" t="s">
        <v>8531</v>
      </c>
      <c r="I14362" s="5">
        <v>-480.80497881600002</v>
      </c>
      <c r="J14362" s="5">
        <v>223.18783819999999</v>
      </c>
      <c r="K14362" s="5">
        <v>286.50543379999999</v>
      </c>
      <c r="L14362" s="5">
        <v>366.05300779999999</v>
      </c>
      <c r="M14362" s="5">
        <v>105.628255663</v>
      </c>
      <c r="N14362" s="5">
        <v>10.943107248</v>
      </c>
      <c r="O14362" s="5">
        <v>14.047627832</v>
      </c>
      <c r="P14362" s="5">
        <v>43.804374420000002</v>
      </c>
      <c r="Q14362" s="5">
        <v>3.4453658059999999</v>
      </c>
    </row>
    <row r="14363" spans="1:17" x14ac:dyDescent="0.35">
      <c r="A14363">
        <v>2035</v>
      </c>
      <c r="B14363">
        <v>5602</v>
      </c>
      <c r="C14363" s="5">
        <v>-2055.16980186</v>
      </c>
      <c r="D14363" s="5">
        <v>-1698.6146320800001</v>
      </c>
      <c r="E14363" s="5">
        <v>-1934.4931308</v>
      </c>
      <c r="F14363" s="5">
        <v>-4497.1527700200004</v>
      </c>
      <c r="G14363" s="5">
        <v>-953.06761835999998</v>
      </c>
      <c r="H14363" s="5" t="s">
        <v>8531</v>
      </c>
      <c r="I14363" s="5">
        <v>-540.90560116799998</v>
      </c>
      <c r="J14363" s="5">
        <v>212.02844629000001</v>
      </c>
      <c r="K14363" s="5">
        <v>272.18016211000003</v>
      </c>
      <c r="L14363" s="5">
        <v>347.75035740999999</v>
      </c>
      <c r="M14363" s="5">
        <v>111.18763754</v>
      </c>
      <c r="N14363" s="5">
        <v>10.943107248</v>
      </c>
      <c r="O14363" s="5">
        <v>14.047627832</v>
      </c>
      <c r="P14363" s="5">
        <v>65.706561629999996</v>
      </c>
      <c r="Q14363" s="5">
        <v>5.1680487089999998</v>
      </c>
    </row>
    <row r="14364" spans="1:17" x14ac:dyDescent="0.35">
      <c r="A14364">
        <v>2035</v>
      </c>
      <c r="B14364">
        <v>5603</v>
      </c>
      <c r="C14364" s="5">
        <v>-2277.3503209800001</v>
      </c>
      <c r="D14364" s="5">
        <v>-1863.7577213100001</v>
      </c>
      <c r="E14364" s="5">
        <v>-2122.5688518500001</v>
      </c>
      <c r="F14364" s="5">
        <v>-4983.3314478599996</v>
      </c>
      <c r="G14364" s="5">
        <v>-1030.3433712000001</v>
      </c>
      <c r="H14364" s="5" t="s">
        <v>8531</v>
      </c>
      <c r="I14364" s="5">
        <v>-593.49364572599995</v>
      </c>
      <c r="J14364" s="5">
        <v>223.18783819999999</v>
      </c>
      <c r="K14364" s="5">
        <v>286.50543379999999</v>
      </c>
      <c r="L14364" s="5">
        <v>366.05300779999999</v>
      </c>
      <c r="M14364" s="5">
        <v>116.747019417</v>
      </c>
      <c r="N14364" s="5">
        <v>10.943107248</v>
      </c>
      <c r="O14364" s="5">
        <v>14.047627832</v>
      </c>
      <c r="P14364" s="5">
        <v>65.706561629999996</v>
      </c>
      <c r="Q14364" s="5">
        <v>5.1680487089999998</v>
      </c>
    </row>
    <row r="14365" spans="1:17" x14ac:dyDescent="0.35">
      <c r="A14365">
        <v>2035</v>
      </c>
      <c r="B14365">
        <v>5604</v>
      </c>
      <c r="C14365" s="5">
        <v>-2416.2131454300002</v>
      </c>
      <c r="D14365" s="5">
        <v>-1981.7170707600001</v>
      </c>
      <c r="E14365" s="5">
        <v>-2256.9086526000001</v>
      </c>
      <c r="F14365" s="5">
        <v>-5287.1931215100003</v>
      </c>
      <c r="G14365" s="5">
        <v>-1068.98124762</v>
      </c>
      <c r="H14365" s="5" t="s">
        <v>8531</v>
      </c>
      <c r="I14365" s="5">
        <v>-631.05653469599997</v>
      </c>
      <c r="J14365" s="5">
        <v>278.98479774999998</v>
      </c>
      <c r="K14365" s="5">
        <v>358.13179224999999</v>
      </c>
      <c r="L14365" s="5">
        <v>439.26360935999998</v>
      </c>
      <c r="M14365" s="5">
        <v>144.54392880200001</v>
      </c>
      <c r="N14365" s="5">
        <v>10.943107248</v>
      </c>
      <c r="O14365" s="5">
        <v>14.047627832</v>
      </c>
      <c r="P14365" s="5">
        <v>87.608748840000004</v>
      </c>
      <c r="Q14365" s="5">
        <v>6.8907316119999997</v>
      </c>
    </row>
    <row r="14366" spans="1:17" x14ac:dyDescent="0.35">
      <c r="A14366">
        <v>2035</v>
      </c>
      <c r="B14366">
        <v>5605</v>
      </c>
      <c r="C14366" s="5">
        <v>-2499.5308401000002</v>
      </c>
      <c r="D14366" s="5">
        <v>-2052.4926804299998</v>
      </c>
      <c r="E14366" s="5">
        <v>-2337.51253305</v>
      </c>
      <c r="F14366" s="5">
        <v>-5469.5101256999997</v>
      </c>
      <c r="G14366" s="5">
        <v>-1094.7398318999999</v>
      </c>
      <c r="H14366" s="5" t="s">
        <v>8531</v>
      </c>
      <c r="I14366" s="5">
        <v>-653.59426807800003</v>
      </c>
      <c r="J14366" s="5">
        <v>312.46297348000002</v>
      </c>
      <c r="K14366" s="5">
        <v>401.10760732</v>
      </c>
      <c r="L14366" s="5">
        <v>512.47421092000002</v>
      </c>
      <c r="M14366" s="5">
        <v>155.662692556</v>
      </c>
      <c r="N14366" s="5">
        <v>13.67888406</v>
      </c>
      <c r="O14366" s="5">
        <v>17.559534790000001</v>
      </c>
      <c r="P14366" s="5">
        <v>87.608748840000004</v>
      </c>
      <c r="Q14366" s="5">
        <v>8.6134145150000005</v>
      </c>
    </row>
    <row r="14367" spans="1:17" x14ac:dyDescent="0.35">
      <c r="A14367">
        <v>2035</v>
      </c>
      <c r="B14367">
        <v>5606</v>
      </c>
      <c r="C14367" s="5">
        <v>-2582.8485347699998</v>
      </c>
      <c r="D14367" s="5">
        <v>-2146.8601599899998</v>
      </c>
      <c r="E14367" s="5">
        <v>-2444.9843736500002</v>
      </c>
      <c r="F14367" s="5">
        <v>-5651.8271298899999</v>
      </c>
      <c r="G14367" s="5">
        <v>-1107.6191240400001</v>
      </c>
      <c r="H14367" s="5" t="s">
        <v>8531</v>
      </c>
      <c r="I14367" s="5">
        <v>-683.64457925399995</v>
      </c>
      <c r="J14367" s="5">
        <v>345.94114920999999</v>
      </c>
      <c r="K14367" s="5">
        <v>444.08342239000001</v>
      </c>
      <c r="L14367" s="5">
        <v>585.68481248000001</v>
      </c>
      <c r="M14367" s="5">
        <v>172.340838187</v>
      </c>
      <c r="N14367" s="5">
        <v>16.414660871999999</v>
      </c>
      <c r="O14367" s="5">
        <v>21.071441748000002</v>
      </c>
      <c r="P14367" s="5">
        <v>109.51093605</v>
      </c>
      <c r="Q14367" s="5">
        <v>8.6134145150000005</v>
      </c>
    </row>
    <row r="14368" spans="1:17" x14ac:dyDescent="0.35">
      <c r="A14368">
        <v>2035</v>
      </c>
      <c r="B14368">
        <v>5607</v>
      </c>
      <c r="C14368" s="5">
        <v>-2582.8485347699998</v>
      </c>
      <c r="D14368" s="5">
        <v>-2194.0438997699998</v>
      </c>
      <c r="E14368" s="5">
        <v>-2498.7202939499998</v>
      </c>
      <c r="F14368" s="5">
        <v>-5651.8271298899999</v>
      </c>
      <c r="G14368" s="5">
        <v>-1094.7398318999999</v>
      </c>
      <c r="H14368" s="5" t="s">
        <v>8531</v>
      </c>
      <c r="I14368" s="5">
        <v>-698.66973484200003</v>
      </c>
      <c r="J14368" s="5">
        <v>435.21628449000002</v>
      </c>
      <c r="K14368" s="5">
        <v>558.68559590999996</v>
      </c>
      <c r="L14368" s="5">
        <v>713.80336521000004</v>
      </c>
      <c r="M14368" s="5">
        <v>222.37527507999999</v>
      </c>
      <c r="N14368" s="5">
        <v>19.150437684</v>
      </c>
      <c r="O14368" s="5">
        <v>24.583348705999999</v>
      </c>
      <c r="P14368" s="5">
        <v>109.51093605</v>
      </c>
      <c r="Q14368" s="5">
        <v>10.336097418</v>
      </c>
    </row>
    <row r="14369" spans="1:17" x14ac:dyDescent="0.35">
      <c r="A14369">
        <v>2035</v>
      </c>
      <c r="B14369">
        <v>5608</v>
      </c>
      <c r="C14369" s="5">
        <v>-2555.0759698799998</v>
      </c>
      <c r="D14369" s="5">
        <v>-2194.0438997699998</v>
      </c>
      <c r="E14369" s="5">
        <v>-2498.7202939499998</v>
      </c>
      <c r="F14369" s="5">
        <v>-5591.0547951600001</v>
      </c>
      <c r="G14369" s="5">
        <v>-1094.7398318999999</v>
      </c>
      <c r="H14369" s="5" t="s">
        <v>8531</v>
      </c>
      <c r="I14369" s="5">
        <v>-698.66973484200003</v>
      </c>
      <c r="J14369" s="5">
        <v>245.50662202000001</v>
      </c>
      <c r="K14369" s="5">
        <v>315.15597717999998</v>
      </c>
      <c r="L14369" s="5">
        <v>402.65830857999998</v>
      </c>
      <c r="M14369" s="5">
        <v>122.306401294</v>
      </c>
      <c r="N14369" s="5">
        <v>0</v>
      </c>
      <c r="O14369" s="5">
        <v>0</v>
      </c>
      <c r="P14369" s="5">
        <v>0</v>
      </c>
      <c r="Q14369" s="5">
        <v>1.7226829029999999</v>
      </c>
    </row>
    <row r="14370" spans="1:17" x14ac:dyDescent="0.35">
      <c r="A14370">
        <v>2035</v>
      </c>
      <c r="B14370">
        <v>5609</v>
      </c>
      <c r="C14370" s="5">
        <v>-2471.7582752100002</v>
      </c>
      <c r="D14370" s="5">
        <v>-2146.8601599899998</v>
      </c>
      <c r="E14370" s="5">
        <v>-2444.9843736500002</v>
      </c>
      <c r="F14370" s="5">
        <v>-5408.7377909699999</v>
      </c>
      <c r="G14370" s="5">
        <v>-1056.10195548</v>
      </c>
      <c r="H14370" s="5" t="s">
        <v>8531</v>
      </c>
      <c r="I14370" s="5">
        <v>-683.64457925399995</v>
      </c>
      <c r="J14370" s="5">
        <v>312.46297348000002</v>
      </c>
      <c r="K14370" s="5">
        <v>401.10760732</v>
      </c>
      <c r="L14370" s="5">
        <v>512.47421092000002</v>
      </c>
      <c r="M14370" s="5">
        <v>161.22207443299999</v>
      </c>
      <c r="N14370" s="5">
        <v>-87.544857984000004</v>
      </c>
      <c r="O14370" s="5">
        <v>-112.381022656</v>
      </c>
      <c r="P14370" s="5">
        <v>-481.84811861999998</v>
      </c>
      <c r="Q14370" s="5">
        <v>-36.176340963000001</v>
      </c>
    </row>
    <row r="14371" spans="1:17" x14ac:dyDescent="0.35">
      <c r="A14371">
        <v>2035</v>
      </c>
      <c r="B14371">
        <v>5610</v>
      </c>
      <c r="C14371" s="5">
        <v>-2277.3503209800001</v>
      </c>
      <c r="D14371" s="5">
        <v>-1981.7170707600001</v>
      </c>
      <c r="E14371" s="5">
        <v>-2256.9086526000001</v>
      </c>
      <c r="F14371" s="5">
        <v>-4983.3314478599996</v>
      </c>
      <c r="G14371" s="5">
        <v>-965.94691049999994</v>
      </c>
      <c r="H14371" s="5" t="s">
        <v>8531</v>
      </c>
      <c r="I14371" s="5">
        <v>-631.05653469599997</v>
      </c>
      <c r="J14371" s="5">
        <v>357.10054112</v>
      </c>
      <c r="K14371" s="5">
        <v>458.40869407999998</v>
      </c>
      <c r="L14371" s="5">
        <v>585.68481248000001</v>
      </c>
      <c r="M14371" s="5">
        <v>183.45960194099999</v>
      </c>
      <c r="N14371" s="5">
        <v>-95.752188419999996</v>
      </c>
      <c r="O14371" s="5">
        <v>-122.91674353000001</v>
      </c>
      <c r="P14371" s="5">
        <v>-481.84811861999998</v>
      </c>
      <c r="Q14371" s="5">
        <v>-37.899023866</v>
      </c>
    </row>
    <row r="14372" spans="1:17" x14ac:dyDescent="0.35">
      <c r="A14372">
        <v>2035</v>
      </c>
      <c r="B14372">
        <v>5611</v>
      </c>
      <c r="C14372" s="5">
        <v>-1944.0795423</v>
      </c>
      <c r="D14372" s="5">
        <v>-1745.7983718600001</v>
      </c>
      <c r="E14372" s="5">
        <v>-1988.2290511000001</v>
      </c>
      <c r="F14372" s="5">
        <v>-4254.0634311000003</v>
      </c>
      <c r="G14372" s="5">
        <v>-837.15398909999999</v>
      </c>
      <c r="H14372" s="5" t="s">
        <v>8531</v>
      </c>
      <c r="I14372" s="5">
        <v>-555.93075675600005</v>
      </c>
      <c r="J14372" s="5">
        <v>390.57871684999998</v>
      </c>
      <c r="K14372" s="5">
        <v>501.38450914999999</v>
      </c>
      <c r="L14372" s="5">
        <v>640.59276365000005</v>
      </c>
      <c r="M14372" s="5">
        <v>194.578365695</v>
      </c>
      <c r="N14372" s="5">
        <v>-101.22374204400001</v>
      </c>
      <c r="O14372" s="5">
        <v>-129.94055744600001</v>
      </c>
      <c r="P14372" s="5">
        <v>-459.94593141000001</v>
      </c>
      <c r="Q14372" s="5">
        <v>-37.899023866</v>
      </c>
    </row>
    <row r="14373" spans="1:17" x14ac:dyDescent="0.35">
      <c r="A14373">
        <v>2035</v>
      </c>
      <c r="B14373">
        <v>5612</v>
      </c>
      <c r="C14373" s="5">
        <v>-1694.1264582900001</v>
      </c>
      <c r="D14373" s="5">
        <v>-1557.0634127400001</v>
      </c>
      <c r="E14373" s="5">
        <v>-1773.2853699</v>
      </c>
      <c r="F14373" s="5">
        <v>-3707.11241853</v>
      </c>
      <c r="G14373" s="5">
        <v>-734.11965197999996</v>
      </c>
      <c r="H14373" s="5" t="s">
        <v>8531</v>
      </c>
      <c r="I14373" s="5">
        <v>-495.83013440399998</v>
      </c>
      <c r="J14373" s="5">
        <v>390.57871684999998</v>
      </c>
      <c r="K14373" s="5">
        <v>501.38450914999999</v>
      </c>
      <c r="L14373" s="5">
        <v>640.59276365000005</v>
      </c>
      <c r="M14373" s="5">
        <v>189.01898381800001</v>
      </c>
      <c r="N14373" s="5">
        <v>-98.487965231999993</v>
      </c>
      <c r="O14373" s="5">
        <v>-126.428650488</v>
      </c>
      <c r="P14373" s="5">
        <v>-459.94593141000001</v>
      </c>
      <c r="Q14373" s="5">
        <v>-36.176340963000001</v>
      </c>
    </row>
    <row r="14374" spans="1:17" x14ac:dyDescent="0.35">
      <c r="A14374">
        <v>2035</v>
      </c>
      <c r="B14374">
        <v>5613</v>
      </c>
      <c r="C14374" s="5">
        <v>-1471.94593917</v>
      </c>
      <c r="D14374" s="5">
        <v>-1391.9203235099999</v>
      </c>
      <c r="E14374" s="5">
        <v>-1585.2096488499999</v>
      </c>
      <c r="F14374" s="5">
        <v>-3220.9337406899999</v>
      </c>
      <c r="G14374" s="5">
        <v>-669.72319128000004</v>
      </c>
      <c r="H14374" s="5" t="s">
        <v>8531</v>
      </c>
      <c r="I14374" s="5">
        <v>-443.242089846</v>
      </c>
      <c r="J14374" s="5">
        <v>1082.46101527</v>
      </c>
      <c r="K14374" s="5">
        <v>1389.55135393</v>
      </c>
      <c r="L14374" s="5">
        <v>1775.35708783</v>
      </c>
      <c r="M14374" s="5">
        <v>544.81942394600003</v>
      </c>
      <c r="N14374" s="5">
        <v>-95.752188419999996</v>
      </c>
      <c r="O14374" s="5">
        <v>-122.91674353000001</v>
      </c>
      <c r="P14374" s="5">
        <v>-438.04374419999999</v>
      </c>
      <c r="Q14374" s="5">
        <v>-34.453658060000002</v>
      </c>
    </row>
    <row r="14375" spans="1:17" x14ac:dyDescent="0.35">
      <c r="A14375">
        <v>2035</v>
      </c>
      <c r="B14375">
        <v>5614</v>
      </c>
      <c r="C14375" s="5">
        <v>-1277.5379849399999</v>
      </c>
      <c r="D14375" s="5">
        <v>-1226.7772342799999</v>
      </c>
      <c r="E14375" s="5">
        <v>-1397.1339278</v>
      </c>
      <c r="F14375" s="5">
        <v>-2795.5273975800001</v>
      </c>
      <c r="G14375" s="5">
        <v>-579.56814629999997</v>
      </c>
      <c r="H14375" s="5" t="s">
        <v>8531</v>
      </c>
      <c r="I14375" s="5">
        <v>-390.65404528800002</v>
      </c>
      <c r="J14375" s="5">
        <v>1082.46101527</v>
      </c>
      <c r="K14375" s="5">
        <v>1389.55135393</v>
      </c>
      <c r="L14375" s="5">
        <v>1775.35708783</v>
      </c>
      <c r="M14375" s="5">
        <v>539.26004206899995</v>
      </c>
      <c r="N14375" s="5">
        <v>0</v>
      </c>
      <c r="O14375" s="5">
        <v>0</v>
      </c>
      <c r="P14375" s="5">
        <v>0</v>
      </c>
      <c r="Q14375" s="5">
        <v>1.7226829029999999</v>
      </c>
    </row>
    <row r="14376" spans="1:17" x14ac:dyDescent="0.35">
      <c r="A14376">
        <v>2035</v>
      </c>
      <c r="B14376">
        <v>5615</v>
      </c>
      <c r="C14376" s="5">
        <v>-1055.35746582</v>
      </c>
      <c r="D14376" s="5">
        <v>-1014.45040527</v>
      </c>
      <c r="E14376" s="5">
        <v>-1155.3222864500001</v>
      </c>
      <c r="F14376" s="5">
        <v>-2309.34871974</v>
      </c>
      <c r="G14376" s="5">
        <v>-489.41310132000001</v>
      </c>
      <c r="H14376" s="5" t="s">
        <v>8531</v>
      </c>
      <c r="I14376" s="5">
        <v>-323.04084514200002</v>
      </c>
      <c r="J14376" s="5">
        <v>1015.50466381</v>
      </c>
      <c r="K14376" s="5">
        <v>1303.5997237900001</v>
      </c>
      <c r="L14376" s="5">
        <v>1665.5411854900001</v>
      </c>
      <c r="M14376" s="5">
        <v>511.46313268400002</v>
      </c>
      <c r="N14376" s="5">
        <v>21.886214496000001</v>
      </c>
      <c r="O14376" s="5">
        <v>28.095255664</v>
      </c>
      <c r="P14376" s="5">
        <v>87.608748840000004</v>
      </c>
      <c r="Q14376" s="5">
        <v>8.6134145150000005</v>
      </c>
    </row>
    <row r="14377" spans="1:17" x14ac:dyDescent="0.35">
      <c r="A14377">
        <v>2035</v>
      </c>
      <c r="B14377">
        <v>5616</v>
      </c>
      <c r="C14377" s="5">
        <v>-860.94951159000004</v>
      </c>
      <c r="D14377" s="5">
        <v>-872.89918593000004</v>
      </c>
      <c r="E14377" s="5">
        <v>-994.11452555000005</v>
      </c>
      <c r="F14377" s="5">
        <v>-1883.9423766299999</v>
      </c>
      <c r="G14377" s="5">
        <v>-412.13734848000001</v>
      </c>
      <c r="H14377" s="5" t="s">
        <v>8531</v>
      </c>
      <c r="I14377" s="5">
        <v>-277.96537837800003</v>
      </c>
      <c r="J14377" s="5">
        <v>937.38892043999999</v>
      </c>
      <c r="K14377" s="5">
        <v>1203.3228219600001</v>
      </c>
      <c r="L14377" s="5">
        <v>1519.1199823699999</v>
      </c>
      <c r="M14377" s="5">
        <v>466.98807766800002</v>
      </c>
      <c r="N14377" s="5">
        <v>19.150437684</v>
      </c>
      <c r="O14377" s="5">
        <v>24.583348705999999</v>
      </c>
      <c r="P14377" s="5">
        <v>87.608748840000004</v>
      </c>
      <c r="Q14377" s="5">
        <v>8.6134145150000005</v>
      </c>
    </row>
    <row r="14378" spans="1:17" x14ac:dyDescent="0.35">
      <c r="A14378">
        <v>2035</v>
      </c>
      <c r="B14378">
        <v>5617</v>
      </c>
      <c r="C14378" s="5">
        <v>-749.85925202999999</v>
      </c>
      <c r="D14378" s="5">
        <v>-778.53170637000005</v>
      </c>
      <c r="E14378" s="5">
        <v>-886.64268494999999</v>
      </c>
      <c r="F14378" s="5">
        <v>-1640.8530377100001</v>
      </c>
      <c r="G14378" s="5">
        <v>-360.62017992</v>
      </c>
      <c r="H14378" s="5" t="s">
        <v>8531</v>
      </c>
      <c r="I14378" s="5">
        <v>-247.91506720199999</v>
      </c>
      <c r="J14378" s="5">
        <v>836.95439324999995</v>
      </c>
      <c r="K14378" s="5">
        <v>1074.39537675</v>
      </c>
      <c r="L14378" s="5">
        <v>1372.6987792499999</v>
      </c>
      <c r="M14378" s="5">
        <v>411.39425889799998</v>
      </c>
      <c r="N14378" s="5">
        <v>13.67888406</v>
      </c>
      <c r="O14378" s="5">
        <v>17.559534790000001</v>
      </c>
      <c r="P14378" s="5">
        <v>43.804374420000002</v>
      </c>
      <c r="Q14378" s="5">
        <v>15.504146127</v>
      </c>
    </row>
    <row r="14379" spans="1:17" x14ac:dyDescent="0.35">
      <c r="A14379">
        <v>2035</v>
      </c>
      <c r="B14379">
        <v>5618</v>
      </c>
      <c r="C14379" s="5">
        <v>-722.08668713999998</v>
      </c>
      <c r="D14379" s="5">
        <v>-731.34796659000006</v>
      </c>
      <c r="E14379" s="5">
        <v>-832.90676465000001</v>
      </c>
      <c r="F14379" s="5">
        <v>-1580.0807029800001</v>
      </c>
      <c r="G14379" s="5">
        <v>-347.74088777999998</v>
      </c>
      <c r="H14379" s="5" t="s">
        <v>8531</v>
      </c>
      <c r="I14379" s="5">
        <v>-232.889911614</v>
      </c>
      <c r="J14379" s="5">
        <v>725.36047414999996</v>
      </c>
      <c r="K14379" s="5">
        <v>931.14265984999997</v>
      </c>
      <c r="L14379" s="5">
        <v>1207.9749257399999</v>
      </c>
      <c r="M14379" s="5">
        <v>355.80044012799999</v>
      </c>
      <c r="N14379" s="5">
        <v>10.943107248</v>
      </c>
      <c r="O14379" s="5">
        <v>14.047627832</v>
      </c>
      <c r="P14379" s="5">
        <v>43.804374420000002</v>
      </c>
      <c r="Q14379" s="5">
        <v>13.781463223999999</v>
      </c>
    </row>
    <row r="14380" spans="1:17" x14ac:dyDescent="0.35">
      <c r="A14380">
        <v>2035</v>
      </c>
      <c r="B14380">
        <v>5619</v>
      </c>
      <c r="C14380" s="5">
        <v>-694.31412224999997</v>
      </c>
      <c r="D14380" s="5">
        <v>-707.75609669999994</v>
      </c>
      <c r="E14380" s="5">
        <v>-806.03880449999997</v>
      </c>
      <c r="F14380" s="5">
        <v>-1519.3083682500001</v>
      </c>
      <c r="G14380" s="5">
        <v>-334.86159564000002</v>
      </c>
      <c r="H14380" s="5" t="s">
        <v>8531</v>
      </c>
      <c r="I14380" s="5">
        <v>-225.37733381999999</v>
      </c>
      <c r="J14380" s="5">
        <v>613.76655504999997</v>
      </c>
      <c r="K14380" s="5">
        <v>787.88994294999998</v>
      </c>
      <c r="L14380" s="5">
        <v>1006.64577145</v>
      </c>
      <c r="M14380" s="5">
        <v>300.20662135800001</v>
      </c>
      <c r="N14380" s="5">
        <v>10.943107248</v>
      </c>
      <c r="O14380" s="5">
        <v>14.047627832</v>
      </c>
      <c r="P14380" s="5">
        <v>43.804374420000002</v>
      </c>
      <c r="Q14380" s="5">
        <v>12.058780321</v>
      </c>
    </row>
    <row r="14381" spans="1:17" x14ac:dyDescent="0.35">
      <c r="A14381">
        <v>2035</v>
      </c>
      <c r="B14381">
        <v>5620</v>
      </c>
      <c r="C14381" s="5">
        <v>-722.08668713999998</v>
      </c>
      <c r="D14381" s="5">
        <v>-707.75609669999994</v>
      </c>
      <c r="E14381" s="5">
        <v>-806.03880449999997</v>
      </c>
      <c r="F14381" s="5">
        <v>-1580.0807029800001</v>
      </c>
      <c r="G14381" s="5">
        <v>-347.74088777999998</v>
      </c>
      <c r="H14381" s="5" t="s">
        <v>8531</v>
      </c>
      <c r="I14381" s="5">
        <v>-225.37733381999999</v>
      </c>
      <c r="J14381" s="5">
        <v>502.17263594999997</v>
      </c>
      <c r="K14381" s="5">
        <v>644.63722604999998</v>
      </c>
      <c r="L14381" s="5">
        <v>823.61926755000002</v>
      </c>
      <c r="M14381" s="5">
        <v>244.61280258799999</v>
      </c>
      <c r="N14381" s="5">
        <v>8.2073304359999995</v>
      </c>
      <c r="O14381" s="5">
        <v>10.535720874000001</v>
      </c>
      <c r="P14381" s="5">
        <v>21.902187210000001</v>
      </c>
      <c r="Q14381" s="5">
        <v>10.336097418</v>
      </c>
    </row>
    <row r="14382" spans="1:17" x14ac:dyDescent="0.35">
      <c r="A14382">
        <v>2035</v>
      </c>
      <c r="B14382">
        <v>5621</v>
      </c>
      <c r="C14382" s="5">
        <v>-749.85925202999999</v>
      </c>
      <c r="D14382" s="5">
        <v>-731.34796659000006</v>
      </c>
      <c r="E14382" s="5">
        <v>-832.90676465000001</v>
      </c>
      <c r="F14382" s="5">
        <v>-1640.8530377100001</v>
      </c>
      <c r="G14382" s="5">
        <v>-360.62017992</v>
      </c>
      <c r="H14382" s="5" t="s">
        <v>8531</v>
      </c>
      <c r="I14382" s="5">
        <v>-232.889911614</v>
      </c>
      <c r="J14382" s="5">
        <v>412.89750067</v>
      </c>
      <c r="K14382" s="5">
        <v>530.03505253000003</v>
      </c>
      <c r="L14382" s="5">
        <v>677.19806443000004</v>
      </c>
      <c r="M14382" s="5">
        <v>200.13774757199999</v>
      </c>
      <c r="N14382" s="5">
        <v>8.2073304359999995</v>
      </c>
      <c r="O14382" s="5">
        <v>10.535720874000001</v>
      </c>
      <c r="P14382" s="5">
        <v>21.902187210000001</v>
      </c>
      <c r="Q14382" s="5">
        <v>8.6134145150000005</v>
      </c>
    </row>
    <row r="14383" spans="1:17" x14ac:dyDescent="0.35">
      <c r="A14383">
        <v>2035</v>
      </c>
      <c r="B14383">
        <v>5622</v>
      </c>
      <c r="C14383" s="5">
        <v>-888.72207648000006</v>
      </c>
      <c r="D14383" s="5">
        <v>-754.93983648000005</v>
      </c>
      <c r="E14383" s="5">
        <v>-859.77472479999994</v>
      </c>
      <c r="F14383" s="5">
        <v>-1944.7147113599999</v>
      </c>
      <c r="G14383" s="5">
        <v>-450.77522490000001</v>
      </c>
      <c r="H14383" s="5" t="s">
        <v>8531</v>
      </c>
      <c r="I14383" s="5">
        <v>-240.40248940800001</v>
      </c>
      <c r="J14383" s="5">
        <v>334.78175729999998</v>
      </c>
      <c r="K14383" s="5">
        <v>429.75815069999999</v>
      </c>
      <c r="L14383" s="5">
        <v>549.07951170000001</v>
      </c>
      <c r="M14383" s="5">
        <v>166.78145631000001</v>
      </c>
      <c r="N14383" s="5">
        <v>8.2073304359999995</v>
      </c>
      <c r="O14383" s="5">
        <v>10.535720874000001</v>
      </c>
      <c r="P14383" s="5">
        <v>21.902187210000001</v>
      </c>
      <c r="Q14383" s="5">
        <v>8.6134145150000005</v>
      </c>
    </row>
    <row r="14384" spans="1:17" x14ac:dyDescent="0.35">
      <c r="A14384">
        <v>2035</v>
      </c>
      <c r="B14384">
        <v>5623</v>
      </c>
      <c r="C14384" s="5">
        <v>-1138.6751604900001</v>
      </c>
      <c r="D14384" s="5">
        <v>-967.26666549000004</v>
      </c>
      <c r="E14384" s="5">
        <v>-1101.58636615</v>
      </c>
      <c r="F14384" s="5">
        <v>-2491.6657239299998</v>
      </c>
      <c r="G14384" s="5">
        <v>-566.68885416000001</v>
      </c>
      <c r="H14384" s="5" t="s">
        <v>8531</v>
      </c>
      <c r="I14384" s="5">
        <v>-308.01568955400001</v>
      </c>
      <c r="J14384" s="5">
        <v>267.82540583999997</v>
      </c>
      <c r="K14384" s="5">
        <v>343.80652056000002</v>
      </c>
      <c r="L14384" s="5">
        <v>439.26360935999998</v>
      </c>
      <c r="M14384" s="5">
        <v>133.425165048</v>
      </c>
      <c r="N14384" s="5">
        <v>8.2073304359999995</v>
      </c>
      <c r="O14384" s="5">
        <v>10.535720874000001</v>
      </c>
      <c r="P14384" s="5">
        <v>21.902187210000001</v>
      </c>
      <c r="Q14384" s="5">
        <v>3.4453658059999999</v>
      </c>
    </row>
    <row r="14385" spans="1:17" x14ac:dyDescent="0.35">
      <c r="A14385">
        <v>2035</v>
      </c>
      <c r="B14385">
        <v>5624</v>
      </c>
      <c r="C14385" s="5">
        <v>-1471.94593917</v>
      </c>
      <c r="D14385" s="5">
        <v>-1250.3691041699999</v>
      </c>
      <c r="E14385" s="5">
        <v>-1424.0018879500001</v>
      </c>
      <c r="F14385" s="5">
        <v>-3220.9337406899999</v>
      </c>
      <c r="G14385" s="5">
        <v>-721.24035984</v>
      </c>
      <c r="H14385" s="5" t="s">
        <v>8531</v>
      </c>
      <c r="I14385" s="5">
        <v>-398.166623082</v>
      </c>
      <c r="J14385" s="5">
        <v>245.50662202000001</v>
      </c>
      <c r="K14385" s="5">
        <v>315.15597717999998</v>
      </c>
      <c r="L14385" s="5">
        <v>420.96095896999998</v>
      </c>
      <c r="M14385" s="5">
        <v>122.306401294</v>
      </c>
      <c r="N14385" s="5">
        <v>8.2073304359999995</v>
      </c>
      <c r="O14385" s="5">
        <v>10.535720874000001</v>
      </c>
      <c r="P14385" s="5">
        <v>21.902187210000001</v>
      </c>
      <c r="Q14385" s="5">
        <v>3.4453658059999999</v>
      </c>
    </row>
    <row r="14386" spans="1:17" x14ac:dyDescent="0.35">
      <c r="A14386">
        <v>2035</v>
      </c>
      <c r="B14386">
        <v>5625</v>
      </c>
      <c r="C14386" s="5">
        <v>-1777.4441529600001</v>
      </c>
      <c r="D14386" s="5">
        <v>-1462.6959331800001</v>
      </c>
      <c r="E14386" s="5">
        <v>-1665.8135293</v>
      </c>
      <c r="F14386" s="5">
        <v>-3889.4294227199998</v>
      </c>
      <c r="G14386" s="5">
        <v>-837.15398909999999</v>
      </c>
      <c r="H14386" s="5" t="s">
        <v>8531</v>
      </c>
      <c r="I14386" s="5">
        <v>-465.779823228</v>
      </c>
      <c r="J14386" s="5">
        <v>212.02844629000001</v>
      </c>
      <c r="K14386" s="5">
        <v>272.18016211000003</v>
      </c>
      <c r="L14386" s="5">
        <v>366.05300779999999</v>
      </c>
      <c r="M14386" s="5">
        <v>105.628255663</v>
      </c>
      <c r="N14386" s="5">
        <v>10.943107248</v>
      </c>
      <c r="O14386" s="5">
        <v>14.047627832</v>
      </c>
      <c r="P14386" s="5">
        <v>21.902187210000001</v>
      </c>
      <c r="Q14386" s="5">
        <v>5.1680487089999998</v>
      </c>
    </row>
    <row r="14387" spans="1:17" x14ac:dyDescent="0.35">
      <c r="A14387">
        <v>2035</v>
      </c>
      <c r="B14387">
        <v>5626</v>
      </c>
      <c r="C14387" s="5">
        <v>-1999.62467208</v>
      </c>
      <c r="D14387" s="5">
        <v>-1651.4308923000001</v>
      </c>
      <c r="E14387" s="5">
        <v>-1880.7572104999999</v>
      </c>
      <c r="F14387" s="5">
        <v>-4375.6081005599999</v>
      </c>
      <c r="G14387" s="5">
        <v>-914.42974193999999</v>
      </c>
      <c r="H14387" s="5" t="s">
        <v>8531</v>
      </c>
      <c r="I14387" s="5">
        <v>-525.88044558000001</v>
      </c>
      <c r="J14387" s="5">
        <v>212.02844629000001</v>
      </c>
      <c r="K14387" s="5">
        <v>272.18016211000003</v>
      </c>
      <c r="L14387" s="5">
        <v>366.05300779999999</v>
      </c>
      <c r="M14387" s="5">
        <v>111.18763754</v>
      </c>
      <c r="N14387" s="5">
        <v>10.943107248</v>
      </c>
      <c r="O14387" s="5">
        <v>14.047627832</v>
      </c>
      <c r="P14387" s="5">
        <v>43.804374420000002</v>
      </c>
      <c r="Q14387" s="5">
        <v>5.1680487089999998</v>
      </c>
    </row>
    <row r="14388" spans="1:17" x14ac:dyDescent="0.35">
      <c r="A14388">
        <v>2035</v>
      </c>
      <c r="B14388">
        <v>5627</v>
      </c>
      <c r="C14388" s="5">
        <v>-2221.8051912000001</v>
      </c>
      <c r="D14388" s="5">
        <v>-1816.5739815300001</v>
      </c>
      <c r="E14388" s="5">
        <v>-2068.83293155</v>
      </c>
      <c r="F14388" s="5">
        <v>-4861.7867784</v>
      </c>
      <c r="G14388" s="5">
        <v>-978.82620264000002</v>
      </c>
      <c r="H14388" s="5" t="s">
        <v>8531</v>
      </c>
      <c r="I14388" s="5">
        <v>-578.46849013799999</v>
      </c>
      <c r="J14388" s="5">
        <v>234.34723011</v>
      </c>
      <c r="K14388" s="5">
        <v>300.83070549000001</v>
      </c>
      <c r="L14388" s="5">
        <v>366.05300779999999</v>
      </c>
      <c r="M14388" s="5">
        <v>122.306401294</v>
      </c>
      <c r="N14388" s="5">
        <v>10.943107248</v>
      </c>
      <c r="O14388" s="5">
        <v>14.047627832</v>
      </c>
      <c r="P14388" s="5">
        <v>43.804374420000002</v>
      </c>
      <c r="Q14388" s="5">
        <v>6.8907316119999997</v>
      </c>
    </row>
    <row r="14389" spans="1:17" x14ac:dyDescent="0.35">
      <c r="A14389">
        <v>2035</v>
      </c>
      <c r="B14389">
        <v>5628</v>
      </c>
      <c r="C14389" s="5">
        <v>-2360.6680156500001</v>
      </c>
      <c r="D14389" s="5">
        <v>-1934.5333309800001</v>
      </c>
      <c r="E14389" s="5">
        <v>-2203.1727323</v>
      </c>
      <c r="F14389" s="5">
        <v>-5165.6484520499998</v>
      </c>
      <c r="G14389" s="5">
        <v>-1017.46407906</v>
      </c>
      <c r="H14389" s="5" t="s">
        <v>8531</v>
      </c>
      <c r="I14389" s="5">
        <v>-616.03137910800001</v>
      </c>
      <c r="J14389" s="5">
        <v>278.98479774999998</v>
      </c>
      <c r="K14389" s="5">
        <v>358.13179224999999</v>
      </c>
      <c r="L14389" s="5">
        <v>439.26360935999998</v>
      </c>
      <c r="M14389" s="5">
        <v>144.54392880200001</v>
      </c>
      <c r="N14389" s="5">
        <v>10.943107248</v>
      </c>
      <c r="O14389" s="5">
        <v>14.047627832</v>
      </c>
      <c r="P14389" s="5">
        <v>43.804374420000002</v>
      </c>
      <c r="Q14389" s="5">
        <v>6.8907316119999997</v>
      </c>
    </row>
    <row r="14390" spans="1:17" x14ac:dyDescent="0.35">
      <c r="A14390">
        <v>2035</v>
      </c>
      <c r="B14390">
        <v>5629</v>
      </c>
      <c r="C14390" s="5">
        <v>-2443.9857103200002</v>
      </c>
      <c r="D14390" s="5">
        <v>-2028.9008105400001</v>
      </c>
      <c r="E14390" s="5">
        <v>-2310.6445729000002</v>
      </c>
      <c r="F14390" s="5">
        <v>-5347.9654562400001</v>
      </c>
      <c r="G14390" s="5">
        <v>-1030.3433712000001</v>
      </c>
      <c r="H14390" s="5" t="s">
        <v>8531</v>
      </c>
      <c r="I14390" s="5">
        <v>-646.08169028400005</v>
      </c>
      <c r="J14390" s="5">
        <v>301.30358157000001</v>
      </c>
      <c r="K14390" s="5">
        <v>386.78233562999998</v>
      </c>
      <c r="L14390" s="5">
        <v>494.17156053000002</v>
      </c>
      <c r="M14390" s="5">
        <v>155.662692556</v>
      </c>
      <c r="N14390" s="5">
        <v>10.943107248</v>
      </c>
      <c r="O14390" s="5">
        <v>14.047627832</v>
      </c>
      <c r="P14390" s="5">
        <v>43.804374420000002</v>
      </c>
      <c r="Q14390" s="5">
        <v>8.6134145150000005</v>
      </c>
    </row>
    <row r="14391" spans="1:17" x14ac:dyDescent="0.35">
      <c r="A14391">
        <v>2035</v>
      </c>
      <c r="B14391">
        <v>5630</v>
      </c>
      <c r="C14391" s="5">
        <v>-2527.3034049900002</v>
      </c>
      <c r="D14391" s="5">
        <v>-2123.2682900999998</v>
      </c>
      <c r="E14391" s="5">
        <v>-2418.1164134999999</v>
      </c>
      <c r="F14391" s="5">
        <v>-5530.2824604300004</v>
      </c>
      <c r="G14391" s="5">
        <v>-1043.2226633400001</v>
      </c>
      <c r="H14391" s="5" t="s">
        <v>8531</v>
      </c>
      <c r="I14391" s="5">
        <v>-676.13200145999997</v>
      </c>
      <c r="J14391" s="5">
        <v>345.94114920999999</v>
      </c>
      <c r="K14391" s="5">
        <v>444.08342239000001</v>
      </c>
      <c r="L14391" s="5">
        <v>567.38216208999995</v>
      </c>
      <c r="M14391" s="5">
        <v>172.340838187</v>
      </c>
      <c r="N14391" s="5">
        <v>13.67888406</v>
      </c>
      <c r="O14391" s="5">
        <v>17.559534790000001</v>
      </c>
      <c r="P14391" s="5">
        <v>65.706561629999996</v>
      </c>
      <c r="Q14391" s="5">
        <v>10.336097418</v>
      </c>
    </row>
    <row r="14392" spans="1:17" x14ac:dyDescent="0.35">
      <c r="A14392">
        <v>2035</v>
      </c>
      <c r="B14392">
        <v>5631</v>
      </c>
      <c r="C14392" s="5">
        <v>-2555.0759698799998</v>
      </c>
      <c r="D14392" s="5">
        <v>-2170.4520298799998</v>
      </c>
      <c r="E14392" s="5">
        <v>-2471.8523338</v>
      </c>
      <c r="F14392" s="5">
        <v>-5591.0547951600001</v>
      </c>
      <c r="G14392" s="5">
        <v>-1056.10195548</v>
      </c>
      <c r="H14392" s="5" t="s">
        <v>8531</v>
      </c>
      <c r="I14392" s="5">
        <v>-691.15715704800004</v>
      </c>
      <c r="J14392" s="5">
        <v>435.21628449000002</v>
      </c>
      <c r="K14392" s="5">
        <v>558.68559590999996</v>
      </c>
      <c r="L14392" s="5">
        <v>695.50071481999998</v>
      </c>
      <c r="M14392" s="5">
        <v>222.37527507999999</v>
      </c>
      <c r="N14392" s="5">
        <v>13.67888406</v>
      </c>
      <c r="O14392" s="5">
        <v>17.559534790000001</v>
      </c>
      <c r="P14392" s="5">
        <v>65.706561629999996</v>
      </c>
      <c r="Q14392" s="5">
        <v>10.336097418</v>
      </c>
    </row>
    <row r="14393" spans="1:17" x14ac:dyDescent="0.35">
      <c r="A14393">
        <v>2035</v>
      </c>
      <c r="B14393">
        <v>5632</v>
      </c>
      <c r="C14393" s="5">
        <v>-2499.5308401000002</v>
      </c>
      <c r="D14393" s="5">
        <v>-2194.0438997699998</v>
      </c>
      <c r="E14393" s="5">
        <v>-2498.7202939499998</v>
      </c>
      <c r="F14393" s="5">
        <v>-5469.5101256999997</v>
      </c>
      <c r="G14393" s="5">
        <v>-1056.10195548</v>
      </c>
      <c r="H14393" s="5" t="s">
        <v>8531</v>
      </c>
      <c r="I14393" s="5">
        <v>-698.66973484200003</v>
      </c>
      <c r="J14393" s="5">
        <v>245.50662202000001</v>
      </c>
      <c r="K14393" s="5">
        <v>315.15597717999998</v>
      </c>
      <c r="L14393" s="5">
        <v>402.65830857999998</v>
      </c>
      <c r="M14393" s="5">
        <v>122.306401294</v>
      </c>
      <c r="N14393" s="5">
        <v>0</v>
      </c>
      <c r="O14393" s="5">
        <v>0</v>
      </c>
      <c r="P14393" s="5">
        <v>-21.902187210000001</v>
      </c>
      <c r="Q14393" s="5">
        <v>1.7226829029999999</v>
      </c>
    </row>
    <row r="14394" spans="1:17" x14ac:dyDescent="0.35">
      <c r="A14394">
        <v>2035</v>
      </c>
      <c r="B14394">
        <v>5633</v>
      </c>
      <c r="C14394" s="5">
        <v>-2416.2131454300002</v>
      </c>
      <c r="D14394" s="5">
        <v>-2146.8601599899998</v>
      </c>
      <c r="E14394" s="5">
        <v>-2444.9843736500002</v>
      </c>
      <c r="F14394" s="5">
        <v>-5287.1931215100003</v>
      </c>
      <c r="G14394" s="5">
        <v>-1030.3433712000001</v>
      </c>
      <c r="H14394" s="5" t="s">
        <v>8531</v>
      </c>
      <c r="I14394" s="5">
        <v>-683.64457925399995</v>
      </c>
      <c r="J14394" s="5">
        <v>312.46297348000002</v>
      </c>
      <c r="K14394" s="5">
        <v>401.10760732</v>
      </c>
      <c r="L14394" s="5">
        <v>512.47421092000002</v>
      </c>
      <c r="M14394" s="5">
        <v>161.22207443299999</v>
      </c>
      <c r="N14394" s="5">
        <v>-60.187089864000001</v>
      </c>
      <c r="O14394" s="5">
        <v>-77.261953075999998</v>
      </c>
      <c r="P14394" s="5">
        <v>-394.23936978</v>
      </c>
      <c r="Q14394" s="5">
        <v>-36.176340963000001</v>
      </c>
    </row>
    <row r="14395" spans="1:17" x14ac:dyDescent="0.35">
      <c r="A14395">
        <v>2035</v>
      </c>
      <c r="B14395">
        <v>5634</v>
      </c>
      <c r="C14395" s="5">
        <v>-2194.0326263100001</v>
      </c>
      <c r="D14395" s="5">
        <v>-2005.3089406500001</v>
      </c>
      <c r="E14395" s="5">
        <v>-2283.7766127499999</v>
      </c>
      <c r="F14395" s="5">
        <v>-4801.0144436700002</v>
      </c>
      <c r="G14395" s="5">
        <v>-953.06761835999998</v>
      </c>
      <c r="H14395" s="5" t="s">
        <v>8531</v>
      </c>
      <c r="I14395" s="5">
        <v>-638.56911248999995</v>
      </c>
      <c r="J14395" s="5">
        <v>368.25993303000001</v>
      </c>
      <c r="K14395" s="5">
        <v>472.73396577</v>
      </c>
      <c r="L14395" s="5">
        <v>585.68481248000001</v>
      </c>
      <c r="M14395" s="5">
        <v>189.01898381800001</v>
      </c>
      <c r="N14395" s="5">
        <v>-68.394420299999993</v>
      </c>
      <c r="O14395" s="5">
        <v>-87.797673950000004</v>
      </c>
      <c r="P14395" s="5">
        <v>-416.14155699000003</v>
      </c>
      <c r="Q14395" s="5">
        <v>-37.899023866</v>
      </c>
    </row>
    <row r="14396" spans="1:17" x14ac:dyDescent="0.35">
      <c r="A14396">
        <v>2035</v>
      </c>
      <c r="B14396">
        <v>5635</v>
      </c>
      <c r="C14396" s="5">
        <v>-1888.5344125199999</v>
      </c>
      <c r="D14396" s="5">
        <v>-1745.7983718600001</v>
      </c>
      <c r="E14396" s="5">
        <v>-1988.2290511000001</v>
      </c>
      <c r="F14396" s="5">
        <v>-4132.5187616399999</v>
      </c>
      <c r="G14396" s="5">
        <v>-824.27469696000003</v>
      </c>
      <c r="H14396" s="5" t="s">
        <v>8531</v>
      </c>
      <c r="I14396" s="5">
        <v>-555.93075675600005</v>
      </c>
      <c r="J14396" s="5">
        <v>401.73810875999999</v>
      </c>
      <c r="K14396" s="5">
        <v>515.70978084000001</v>
      </c>
      <c r="L14396" s="5">
        <v>658.89541403999999</v>
      </c>
      <c r="M14396" s="5">
        <v>200.13774757199999</v>
      </c>
      <c r="N14396" s="5">
        <v>-73.865973924000002</v>
      </c>
      <c r="O14396" s="5">
        <v>-94.821487865999998</v>
      </c>
      <c r="P14396" s="5">
        <v>-394.23936978</v>
      </c>
      <c r="Q14396" s="5">
        <v>-37.899023866</v>
      </c>
    </row>
    <row r="14397" spans="1:17" x14ac:dyDescent="0.35">
      <c r="A14397">
        <v>2035</v>
      </c>
      <c r="B14397">
        <v>5636</v>
      </c>
      <c r="C14397" s="5">
        <v>-1638.58132851</v>
      </c>
      <c r="D14397" s="5">
        <v>-1557.0634127400001</v>
      </c>
      <c r="E14397" s="5">
        <v>-1773.2853699</v>
      </c>
      <c r="F14397" s="5">
        <v>-3585.56774907</v>
      </c>
      <c r="G14397" s="5">
        <v>-721.24035984</v>
      </c>
      <c r="H14397" s="5" t="s">
        <v>8531</v>
      </c>
      <c r="I14397" s="5">
        <v>-495.83013440399998</v>
      </c>
      <c r="J14397" s="5">
        <v>390.57871684999998</v>
      </c>
      <c r="K14397" s="5">
        <v>501.38450914999999</v>
      </c>
      <c r="L14397" s="5">
        <v>640.59276365000005</v>
      </c>
      <c r="M14397" s="5">
        <v>194.578365695</v>
      </c>
      <c r="N14397" s="5">
        <v>-76.601750736</v>
      </c>
      <c r="O14397" s="5">
        <v>-98.333394823999996</v>
      </c>
      <c r="P14397" s="5">
        <v>-372.33718256999998</v>
      </c>
      <c r="Q14397" s="5">
        <v>-36.176340963000001</v>
      </c>
    </row>
    <row r="14398" spans="1:17" x14ac:dyDescent="0.35">
      <c r="A14398">
        <v>2035</v>
      </c>
      <c r="B14398">
        <v>5637</v>
      </c>
      <c r="C14398" s="5">
        <v>-1444.17337428</v>
      </c>
      <c r="D14398" s="5">
        <v>-1391.9203235099999</v>
      </c>
      <c r="E14398" s="5">
        <v>-1585.2096488499999</v>
      </c>
      <c r="F14398" s="5">
        <v>-3160.1614059600001</v>
      </c>
      <c r="G14398" s="5">
        <v>-669.72319128000004</v>
      </c>
      <c r="H14398" s="5" t="s">
        <v>8531</v>
      </c>
      <c r="I14398" s="5">
        <v>-443.242089846</v>
      </c>
      <c r="J14398" s="5">
        <v>1082.46101527</v>
      </c>
      <c r="K14398" s="5">
        <v>1389.55135393</v>
      </c>
      <c r="L14398" s="5">
        <v>1775.35708783</v>
      </c>
      <c r="M14398" s="5">
        <v>539.26004206899995</v>
      </c>
      <c r="N14398" s="5">
        <v>-76.601750736</v>
      </c>
      <c r="O14398" s="5">
        <v>-98.333394823999996</v>
      </c>
      <c r="P14398" s="5">
        <v>-350.43499536000002</v>
      </c>
      <c r="Q14398" s="5">
        <v>-34.453658060000002</v>
      </c>
    </row>
    <row r="14399" spans="1:17" x14ac:dyDescent="0.35">
      <c r="A14399">
        <v>2035</v>
      </c>
      <c r="B14399">
        <v>5638</v>
      </c>
      <c r="C14399" s="5">
        <v>-1249.7654200500001</v>
      </c>
      <c r="D14399" s="5">
        <v>-1179.5934944999999</v>
      </c>
      <c r="E14399" s="5">
        <v>-1343.3980074999999</v>
      </c>
      <c r="F14399" s="5">
        <v>-2734.7550628499998</v>
      </c>
      <c r="G14399" s="5">
        <v>-579.56814629999997</v>
      </c>
      <c r="H14399" s="5" t="s">
        <v>8531</v>
      </c>
      <c r="I14399" s="5">
        <v>-375.6288897</v>
      </c>
      <c r="J14399" s="5">
        <v>1082.46101527</v>
      </c>
      <c r="K14399" s="5">
        <v>1389.55135393</v>
      </c>
      <c r="L14399" s="5">
        <v>1775.35708783</v>
      </c>
      <c r="M14399" s="5">
        <v>539.26004206899995</v>
      </c>
      <c r="N14399" s="5">
        <v>0</v>
      </c>
      <c r="O14399" s="5">
        <v>0</v>
      </c>
      <c r="P14399" s="5">
        <v>-21.902187210000001</v>
      </c>
      <c r="Q14399" s="5">
        <v>1.7226829029999999</v>
      </c>
    </row>
    <row r="14400" spans="1:17" x14ac:dyDescent="0.35">
      <c r="A14400">
        <v>2035</v>
      </c>
      <c r="B14400">
        <v>5639</v>
      </c>
      <c r="C14400" s="5">
        <v>-1027.58490093</v>
      </c>
      <c r="D14400" s="5">
        <v>-1014.45040527</v>
      </c>
      <c r="E14400" s="5">
        <v>-1155.3222864500001</v>
      </c>
      <c r="F14400" s="5">
        <v>-2248.5763850100002</v>
      </c>
      <c r="G14400" s="5">
        <v>-489.41310132000001</v>
      </c>
      <c r="H14400" s="5" t="s">
        <v>8531</v>
      </c>
      <c r="I14400" s="5">
        <v>-323.04084514200002</v>
      </c>
      <c r="J14400" s="5">
        <v>1015.50466381</v>
      </c>
      <c r="K14400" s="5">
        <v>1303.5997237900001</v>
      </c>
      <c r="L14400" s="5">
        <v>1665.5411854900001</v>
      </c>
      <c r="M14400" s="5">
        <v>505.90375080699999</v>
      </c>
      <c r="N14400" s="5">
        <v>19.150437684</v>
      </c>
      <c r="O14400" s="5">
        <v>24.583348705999999</v>
      </c>
      <c r="P14400" s="5">
        <v>43.804374420000002</v>
      </c>
      <c r="Q14400" s="5">
        <v>8.6134145150000005</v>
      </c>
    </row>
    <row r="14401" spans="1:17" x14ac:dyDescent="0.35">
      <c r="A14401">
        <v>2035</v>
      </c>
      <c r="B14401">
        <v>5640</v>
      </c>
      <c r="C14401" s="5">
        <v>-860.94951159000004</v>
      </c>
      <c r="D14401" s="5">
        <v>-849.30731604000005</v>
      </c>
      <c r="E14401" s="5">
        <v>-967.24656540000001</v>
      </c>
      <c r="F14401" s="5">
        <v>-1883.9423766299999</v>
      </c>
      <c r="G14401" s="5">
        <v>-412.13734848000001</v>
      </c>
      <c r="H14401" s="5" t="s">
        <v>8531</v>
      </c>
      <c r="I14401" s="5">
        <v>-270.45280058399999</v>
      </c>
      <c r="J14401" s="5">
        <v>926.22952853000004</v>
      </c>
      <c r="K14401" s="5">
        <v>1188.9975502699999</v>
      </c>
      <c r="L14401" s="5">
        <v>1519.1199823699999</v>
      </c>
      <c r="M14401" s="5">
        <v>461.428695791</v>
      </c>
      <c r="N14401" s="5">
        <v>16.414660871999999</v>
      </c>
      <c r="O14401" s="5">
        <v>21.071441748000002</v>
      </c>
      <c r="P14401" s="5">
        <v>43.804374420000002</v>
      </c>
      <c r="Q14401" s="5">
        <v>8.6134145150000005</v>
      </c>
    </row>
    <row r="14402" spans="1:17" x14ac:dyDescent="0.35">
      <c r="A14402">
        <v>2035</v>
      </c>
      <c r="B14402">
        <v>5641</v>
      </c>
      <c r="C14402" s="5">
        <v>-722.08668713999998</v>
      </c>
      <c r="D14402" s="5">
        <v>-754.93983648000005</v>
      </c>
      <c r="E14402" s="5">
        <v>-859.77472479999994</v>
      </c>
      <c r="F14402" s="5">
        <v>-1580.0807029800001</v>
      </c>
      <c r="G14402" s="5">
        <v>-347.74088777999998</v>
      </c>
      <c r="H14402" s="5" t="s">
        <v>8531</v>
      </c>
      <c r="I14402" s="5">
        <v>-240.40248940800001</v>
      </c>
      <c r="J14402" s="5">
        <v>836.95439324999995</v>
      </c>
      <c r="K14402" s="5">
        <v>1074.39537675</v>
      </c>
      <c r="L14402" s="5">
        <v>1372.6987792499999</v>
      </c>
      <c r="M14402" s="5">
        <v>411.39425889799998</v>
      </c>
      <c r="N14402" s="5">
        <v>13.67888406</v>
      </c>
      <c r="O14402" s="5">
        <v>17.559534790000001</v>
      </c>
      <c r="P14402" s="5">
        <v>21.902187210000001</v>
      </c>
      <c r="Q14402" s="5">
        <v>12.058780321</v>
      </c>
    </row>
    <row r="14403" spans="1:17" x14ac:dyDescent="0.35">
      <c r="A14403">
        <v>2035</v>
      </c>
      <c r="B14403">
        <v>5642</v>
      </c>
      <c r="C14403" s="5">
        <v>-694.31412224999997</v>
      </c>
      <c r="D14403" s="5">
        <v>-707.75609669999994</v>
      </c>
      <c r="E14403" s="5">
        <v>-806.03880449999997</v>
      </c>
      <c r="F14403" s="5">
        <v>-1519.3083682500001</v>
      </c>
      <c r="G14403" s="5">
        <v>-334.86159564000002</v>
      </c>
      <c r="H14403" s="5" t="s">
        <v>8531</v>
      </c>
      <c r="I14403" s="5">
        <v>-225.37733381999999</v>
      </c>
      <c r="J14403" s="5">
        <v>736.51986606000003</v>
      </c>
      <c r="K14403" s="5">
        <v>945.46793154</v>
      </c>
      <c r="L14403" s="5">
        <v>1207.9749257399999</v>
      </c>
      <c r="M14403" s="5">
        <v>355.80044012799999</v>
      </c>
      <c r="N14403" s="5">
        <v>10.943107248</v>
      </c>
      <c r="O14403" s="5">
        <v>14.047627832</v>
      </c>
      <c r="P14403" s="5">
        <v>21.902187210000001</v>
      </c>
      <c r="Q14403" s="5">
        <v>10.336097418</v>
      </c>
    </row>
    <row r="14404" spans="1:17" x14ac:dyDescent="0.35">
      <c r="A14404">
        <v>2035</v>
      </c>
      <c r="B14404">
        <v>5643</v>
      </c>
      <c r="C14404" s="5">
        <v>-666.54155735999996</v>
      </c>
      <c r="D14404" s="5">
        <v>-684.16422680999995</v>
      </c>
      <c r="E14404" s="5">
        <v>-779.17084435000004</v>
      </c>
      <c r="F14404" s="5">
        <v>-1458.53603352</v>
      </c>
      <c r="G14404" s="5">
        <v>-321.9823035</v>
      </c>
      <c r="H14404" s="5" t="s">
        <v>8531</v>
      </c>
      <c r="I14404" s="5">
        <v>-217.86475602600001</v>
      </c>
      <c r="J14404" s="5">
        <v>613.76655504999997</v>
      </c>
      <c r="K14404" s="5">
        <v>787.88994294999998</v>
      </c>
      <c r="L14404" s="5">
        <v>1006.64577145</v>
      </c>
      <c r="M14404" s="5">
        <v>300.20662135800001</v>
      </c>
      <c r="N14404" s="5">
        <v>10.943107248</v>
      </c>
      <c r="O14404" s="5">
        <v>14.047627832</v>
      </c>
      <c r="P14404" s="5">
        <v>21.902187210000001</v>
      </c>
      <c r="Q14404" s="5">
        <v>8.6134145150000005</v>
      </c>
    </row>
    <row r="14405" spans="1:17" x14ac:dyDescent="0.35">
      <c r="A14405">
        <v>2035</v>
      </c>
      <c r="B14405">
        <v>5644</v>
      </c>
      <c r="C14405" s="5">
        <v>-666.54155735999996</v>
      </c>
      <c r="D14405" s="5">
        <v>-684.16422680999995</v>
      </c>
      <c r="E14405" s="5">
        <v>-779.17084435000004</v>
      </c>
      <c r="F14405" s="5">
        <v>-1458.53603352</v>
      </c>
      <c r="G14405" s="5">
        <v>-321.9823035</v>
      </c>
      <c r="H14405" s="5" t="s">
        <v>8531</v>
      </c>
      <c r="I14405" s="5">
        <v>-217.86475602600001</v>
      </c>
      <c r="J14405" s="5">
        <v>502.17263594999997</v>
      </c>
      <c r="K14405" s="5">
        <v>644.63722604999998</v>
      </c>
      <c r="L14405" s="5">
        <v>823.61926755000002</v>
      </c>
      <c r="M14405" s="5">
        <v>250.17218446499999</v>
      </c>
      <c r="N14405" s="5">
        <v>8.2073304359999995</v>
      </c>
      <c r="O14405" s="5">
        <v>10.535720874000001</v>
      </c>
      <c r="P14405" s="5">
        <v>21.902187210000001</v>
      </c>
      <c r="Q14405" s="5">
        <v>8.6134145150000005</v>
      </c>
    </row>
    <row r="14406" spans="1:17" x14ac:dyDescent="0.35">
      <c r="A14406">
        <v>2035</v>
      </c>
      <c r="B14406">
        <v>5645</v>
      </c>
      <c r="C14406" s="5">
        <v>-694.31412224999997</v>
      </c>
      <c r="D14406" s="5">
        <v>-684.16422680999995</v>
      </c>
      <c r="E14406" s="5">
        <v>-779.17084435000004</v>
      </c>
      <c r="F14406" s="5">
        <v>-1519.3083682500001</v>
      </c>
      <c r="G14406" s="5">
        <v>-334.86159564000002</v>
      </c>
      <c r="H14406" s="5" t="s">
        <v>8531</v>
      </c>
      <c r="I14406" s="5">
        <v>-217.86475602600001</v>
      </c>
      <c r="J14406" s="5">
        <v>424.05689258000001</v>
      </c>
      <c r="K14406" s="5">
        <v>544.36032422000005</v>
      </c>
      <c r="L14406" s="5">
        <v>695.50071481999998</v>
      </c>
      <c r="M14406" s="5">
        <v>211.25651132600001</v>
      </c>
      <c r="N14406" s="5">
        <v>8.2073304359999995</v>
      </c>
      <c r="O14406" s="5">
        <v>10.535720874000001</v>
      </c>
      <c r="P14406" s="5">
        <v>21.902187210000001</v>
      </c>
      <c r="Q14406" s="5">
        <v>6.8907316119999997</v>
      </c>
    </row>
    <row r="14407" spans="1:17" x14ac:dyDescent="0.35">
      <c r="A14407">
        <v>2035</v>
      </c>
      <c r="B14407">
        <v>5646</v>
      </c>
      <c r="C14407" s="5">
        <v>-722.08668713999998</v>
      </c>
      <c r="D14407" s="5">
        <v>-660.57235691999995</v>
      </c>
      <c r="E14407" s="5">
        <v>-752.30288419999999</v>
      </c>
      <c r="F14407" s="5">
        <v>-1580.0807029800001</v>
      </c>
      <c r="G14407" s="5">
        <v>-373.49947206000002</v>
      </c>
      <c r="H14407" s="5" t="s">
        <v>8531</v>
      </c>
      <c r="I14407" s="5">
        <v>-210.352178232</v>
      </c>
      <c r="J14407" s="5">
        <v>368.25993303000001</v>
      </c>
      <c r="K14407" s="5">
        <v>472.73396577</v>
      </c>
      <c r="L14407" s="5">
        <v>585.68481248000001</v>
      </c>
      <c r="M14407" s="5">
        <v>183.45960194099999</v>
      </c>
      <c r="N14407" s="5">
        <v>8.2073304359999995</v>
      </c>
      <c r="O14407" s="5">
        <v>10.535720874000001</v>
      </c>
      <c r="P14407" s="5">
        <v>21.902187210000001</v>
      </c>
      <c r="Q14407" s="5">
        <v>6.8907316119999997</v>
      </c>
    </row>
    <row r="14408" spans="1:17" x14ac:dyDescent="0.35">
      <c r="A14408">
        <v>2035</v>
      </c>
      <c r="B14408">
        <v>5647</v>
      </c>
      <c r="C14408" s="5">
        <v>-860.94951159000004</v>
      </c>
      <c r="D14408" s="5">
        <v>-778.53170637000005</v>
      </c>
      <c r="E14408" s="5">
        <v>-886.64268494999999</v>
      </c>
      <c r="F14408" s="5">
        <v>-1883.9423766299999</v>
      </c>
      <c r="G14408" s="5">
        <v>-450.77522490000001</v>
      </c>
      <c r="H14408" s="5" t="s">
        <v>8531</v>
      </c>
      <c r="I14408" s="5">
        <v>-247.91506720199999</v>
      </c>
      <c r="J14408" s="5">
        <v>323.62236539000003</v>
      </c>
      <c r="K14408" s="5">
        <v>415.43287901000002</v>
      </c>
      <c r="L14408" s="5">
        <v>512.47421092000002</v>
      </c>
      <c r="M14408" s="5">
        <v>161.22207443299999</v>
      </c>
      <c r="N14408" s="5">
        <v>8.2073304359999995</v>
      </c>
      <c r="O14408" s="5">
        <v>10.535720874000001</v>
      </c>
      <c r="P14408" s="5">
        <v>21.902187210000001</v>
      </c>
      <c r="Q14408" s="5">
        <v>3.4453658059999999</v>
      </c>
    </row>
    <row r="14409" spans="1:17" x14ac:dyDescent="0.35">
      <c r="A14409">
        <v>2035</v>
      </c>
      <c r="B14409">
        <v>5648</v>
      </c>
      <c r="C14409" s="5">
        <v>-1083.13003071</v>
      </c>
      <c r="D14409" s="5">
        <v>-943.67479560000004</v>
      </c>
      <c r="E14409" s="5">
        <v>-1074.718406</v>
      </c>
      <c r="F14409" s="5">
        <v>-2370.1210544700002</v>
      </c>
      <c r="G14409" s="5">
        <v>-553.80956202000004</v>
      </c>
      <c r="H14409" s="5" t="s">
        <v>8531</v>
      </c>
      <c r="I14409" s="5">
        <v>-300.50311176000002</v>
      </c>
      <c r="J14409" s="5">
        <v>301.30358157000001</v>
      </c>
      <c r="K14409" s="5">
        <v>386.78233562999998</v>
      </c>
      <c r="L14409" s="5">
        <v>494.17156053000002</v>
      </c>
      <c r="M14409" s="5">
        <v>155.662692556</v>
      </c>
      <c r="N14409" s="5">
        <v>8.2073304359999995</v>
      </c>
      <c r="O14409" s="5">
        <v>10.535720874000001</v>
      </c>
      <c r="P14409" s="5">
        <v>21.902187210000001</v>
      </c>
      <c r="Q14409" s="5">
        <v>3.4453658059999999</v>
      </c>
    </row>
    <row r="14410" spans="1:17" x14ac:dyDescent="0.35">
      <c r="A14410">
        <v>2035</v>
      </c>
      <c r="B14410">
        <v>5649</v>
      </c>
      <c r="C14410" s="5">
        <v>-1277.5379849399999</v>
      </c>
      <c r="D14410" s="5">
        <v>-1108.8178848299999</v>
      </c>
      <c r="E14410" s="5">
        <v>-1262.79412705</v>
      </c>
      <c r="F14410" s="5">
        <v>-2795.5273975800001</v>
      </c>
      <c r="G14410" s="5">
        <v>-643.964607</v>
      </c>
      <c r="H14410" s="5" t="s">
        <v>8531</v>
      </c>
      <c r="I14410" s="5">
        <v>-353.091156318</v>
      </c>
      <c r="J14410" s="5">
        <v>278.98479774999998</v>
      </c>
      <c r="K14410" s="5">
        <v>358.13179224999999</v>
      </c>
      <c r="L14410" s="5">
        <v>457.56625974999997</v>
      </c>
      <c r="M14410" s="5">
        <v>144.54392880200001</v>
      </c>
      <c r="N14410" s="5">
        <v>8.2073304359999995</v>
      </c>
      <c r="O14410" s="5">
        <v>10.535720874000001</v>
      </c>
      <c r="P14410" s="5">
        <v>21.902187210000001</v>
      </c>
      <c r="Q14410" s="5">
        <v>3.4453658059999999</v>
      </c>
    </row>
    <row r="14411" spans="1:17" x14ac:dyDescent="0.35">
      <c r="A14411">
        <v>2035</v>
      </c>
      <c r="B14411">
        <v>5650</v>
      </c>
      <c r="C14411" s="5">
        <v>-1471.94593917</v>
      </c>
      <c r="D14411" s="5">
        <v>-1250.3691041699999</v>
      </c>
      <c r="E14411" s="5">
        <v>-1424.0018879500001</v>
      </c>
      <c r="F14411" s="5">
        <v>-3220.9337406899999</v>
      </c>
      <c r="G14411" s="5">
        <v>-721.24035984</v>
      </c>
      <c r="H14411" s="5" t="s">
        <v>8531</v>
      </c>
      <c r="I14411" s="5">
        <v>-398.166623082</v>
      </c>
      <c r="J14411" s="5">
        <v>312.46297348000002</v>
      </c>
      <c r="K14411" s="5">
        <v>401.10760732</v>
      </c>
      <c r="L14411" s="5">
        <v>512.47421092000002</v>
      </c>
      <c r="M14411" s="5">
        <v>166.78145631000001</v>
      </c>
      <c r="N14411" s="5">
        <v>10.943107248</v>
      </c>
      <c r="O14411" s="5">
        <v>14.047627832</v>
      </c>
      <c r="P14411" s="5">
        <v>21.902187210000001</v>
      </c>
      <c r="Q14411" s="5">
        <v>5.1680487089999998</v>
      </c>
    </row>
    <row r="14412" spans="1:17" x14ac:dyDescent="0.35">
      <c r="A14412">
        <v>2035</v>
      </c>
      <c r="B14412">
        <v>5651</v>
      </c>
      <c r="C14412" s="5">
        <v>-1610.80876362</v>
      </c>
      <c r="D14412" s="5">
        <v>-1391.9203235099999</v>
      </c>
      <c r="E14412" s="5">
        <v>-1585.2096488499999</v>
      </c>
      <c r="F14412" s="5">
        <v>-3524.7954143400002</v>
      </c>
      <c r="G14412" s="5">
        <v>-772.75752839999996</v>
      </c>
      <c r="H14412" s="5" t="s">
        <v>8531</v>
      </c>
      <c r="I14412" s="5">
        <v>-443.242089846</v>
      </c>
      <c r="J14412" s="5">
        <v>357.10054112</v>
      </c>
      <c r="K14412" s="5">
        <v>458.40869407999998</v>
      </c>
      <c r="L14412" s="5">
        <v>585.68481248000001</v>
      </c>
      <c r="M14412" s="5">
        <v>183.45960194099999</v>
      </c>
      <c r="N14412" s="5">
        <v>10.943107248</v>
      </c>
      <c r="O14412" s="5">
        <v>14.047627832</v>
      </c>
      <c r="P14412" s="5">
        <v>21.902187210000001</v>
      </c>
      <c r="Q14412" s="5">
        <v>5.1680487089999998</v>
      </c>
    </row>
    <row r="14413" spans="1:17" x14ac:dyDescent="0.35">
      <c r="A14413">
        <v>2035</v>
      </c>
      <c r="B14413">
        <v>5652</v>
      </c>
      <c r="C14413" s="5">
        <v>-1749.6715880700001</v>
      </c>
      <c r="D14413" s="5">
        <v>-1486.2878030700001</v>
      </c>
      <c r="E14413" s="5">
        <v>-1692.6814894500001</v>
      </c>
      <c r="F14413" s="5">
        <v>-3828.65708799</v>
      </c>
      <c r="G14413" s="5">
        <v>-798.51611267999999</v>
      </c>
      <c r="H14413" s="5" t="s">
        <v>8531</v>
      </c>
      <c r="I14413" s="5">
        <v>-473.29240102199998</v>
      </c>
      <c r="J14413" s="5">
        <v>446.37567639999997</v>
      </c>
      <c r="K14413" s="5">
        <v>573.01086759999998</v>
      </c>
      <c r="L14413" s="5">
        <v>750.40866599000003</v>
      </c>
      <c r="M14413" s="5">
        <v>222.37527507999999</v>
      </c>
      <c r="N14413" s="5">
        <v>10.943107248</v>
      </c>
      <c r="O14413" s="5">
        <v>14.047627832</v>
      </c>
      <c r="P14413" s="5">
        <v>21.902187210000001</v>
      </c>
      <c r="Q14413" s="5">
        <v>5.1680487089999998</v>
      </c>
    </row>
    <row r="14414" spans="1:17" x14ac:dyDescent="0.35">
      <c r="A14414">
        <v>2035</v>
      </c>
      <c r="B14414">
        <v>5653</v>
      </c>
      <c r="C14414" s="5">
        <v>-1860.7618476299999</v>
      </c>
      <c r="D14414" s="5">
        <v>-1557.0634127400001</v>
      </c>
      <c r="E14414" s="5">
        <v>-1773.2853699</v>
      </c>
      <c r="F14414" s="5">
        <v>-4071.7464269100001</v>
      </c>
      <c r="G14414" s="5">
        <v>-798.51611267999999</v>
      </c>
      <c r="H14414" s="5" t="s">
        <v>8531</v>
      </c>
      <c r="I14414" s="5">
        <v>-495.83013440399998</v>
      </c>
      <c r="J14414" s="5">
        <v>502.17263594999997</v>
      </c>
      <c r="K14414" s="5">
        <v>644.63722604999998</v>
      </c>
      <c r="L14414" s="5">
        <v>823.61926755000002</v>
      </c>
      <c r="M14414" s="5">
        <v>250.17218446499999</v>
      </c>
      <c r="N14414" s="5">
        <v>13.67888406</v>
      </c>
      <c r="O14414" s="5">
        <v>17.559534790000001</v>
      </c>
      <c r="P14414" s="5">
        <v>43.804374420000002</v>
      </c>
      <c r="Q14414" s="5">
        <v>6.8907316119999997</v>
      </c>
    </row>
    <row r="14415" spans="1:17" x14ac:dyDescent="0.35">
      <c r="A14415">
        <v>2035</v>
      </c>
      <c r="B14415">
        <v>5654</v>
      </c>
      <c r="C14415" s="5">
        <v>-1916.3069774099999</v>
      </c>
      <c r="D14415" s="5">
        <v>-1627.8390224100001</v>
      </c>
      <c r="E14415" s="5">
        <v>-1853.8892503500001</v>
      </c>
      <c r="F14415" s="5">
        <v>-4193.2910963699997</v>
      </c>
      <c r="G14415" s="5">
        <v>-824.27469696000003</v>
      </c>
      <c r="H14415" s="5" t="s">
        <v>8531</v>
      </c>
      <c r="I14415" s="5">
        <v>-518.36786778600003</v>
      </c>
      <c r="J14415" s="5">
        <v>546.81020359000001</v>
      </c>
      <c r="K14415" s="5">
        <v>701.93831280999996</v>
      </c>
      <c r="L14415" s="5">
        <v>896.82986911</v>
      </c>
      <c r="M14415" s="5">
        <v>272.40971197300001</v>
      </c>
      <c r="N14415" s="5">
        <v>13.67888406</v>
      </c>
      <c r="O14415" s="5">
        <v>17.559534790000001</v>
      </c>
      <c r="P14415" s="5">
        <v>43.804374420000002</v>
      </c>
      <c r="Q14415" s="5">
        <v>6.8907316119999997</v>
      </c>
    </row>
    <row r="14416" spans="1:17" x14ac:dyDescent="0.35">
      <c r="A14416">
        <v>2035</v>
      </c>
      <c r="B14416">
        <v>5655</v>
      </c>
      <c r="C14416" s="5">
        <v>-1971.85210719</v>
      </c>
      <c r="D14416" s="5">
        <v>-1675.0227621900001</v>
      </c>
      <c r="E14416" s="5">
        <v>-1907.62517065</v>
      </c>
      <c r="F14416" s="5">
        <v>-4314.8357658300001</v>
      </c>
      <c r="G14416" s="5">
        <v>-837.15398909999999</v>
      </c>
      <c r="H14416" s="5" t="s">
        <v>8531</v>
      </c>
      <c r="I14416" s="5">
        <v>-533.39302337399999</v>
      </c>
      <c r="J14416" s="5">
        <v>234.34723011</v>
      </c>
      <c r="K14416" s="5">
        <v>300.83070549000001</v>
      </c>
      <c r="L14416" s="5">
        <v>384.35565818999999</v>
      </c>
      <c r="M14416" s="5">
        <v>111.18763754</v>
      </c>
      <c r="N14416" s="5">
        <v>13.67888406</v>
      </c>
      <c r="O14416" s="5">
        <v>17.559534790000001</v>
      </c>
      <c r="P14416" s="5">
        <v>43.804374420000002</v>
      </c>
      <c r="Q14416" s="5">
        <v>6.8907316119999997</v>
      </c>
    </row>
    <row r="14417" spans="1:17" x14ac:dyDescent="0.35">
      <c r="A14417">
        <v>2035</v>
      </c>
      <c r="B14417">
        <v>5656</v>
      </c>
      <c r="C14417" s="5">
        <v>-1999.62467208</v>
      </c>
      <c r="D14417" s="5">
        <v>-1698.6146320800001</v>
      </c>
      <c r="E14417" s="5">
        <v>-1934.4931308</v>
      </c>
      <c r="F14417" s="5">
        <v>-4375.6081005599999</v>
      </c>
      <c r="G14417" s="5">
        <v>-862.91257338000003</v>
      </c>
      <c r="H14417" s="5" t="s">
        <v>8531</v>
      </c>
      <c r="I14417" s="5">
        <v>-540.90560116799998</v>
      </c>
      <c r="J14417" s="5">
        <v>267.82540583999997</v>
      </c>
      <c r="K14417" s="5">
        <v>343.80652056000002</v>
      </c>
      <c r="L14417" s="5">
        <v>439.26360935999998</v>
      </c>
      <c r="M14417" s="5">
        <v>127.865783171</v>
      </c>
      <c r="N14417" s="5">
        <v>0</v>
      </c>
      <c r="O14417" s="5">
        <v>0</v>
      </c>
      <c r="P14417" s="5">
        <v>0</v>
      </c>
      <c r="Q14417" s="5">
        <v>1.7226829029999999</v>
      </c>
    </row>
    <row r="14418" spans="1:17" x14ac:dyDescent="0.35">
      <c r="A14418">
        <v>2035</v>
      </c>
      <c r="B14418">
        <v>5657</v>
      </c>
      <c r="C14418" s="5">
        <v>-1916.3069774099999</v>
      </c>
      <c r="D14418" s="5">
        <v>-1675.0227621900001</v>
      </c>
      <c r="E14418" s="5">
        <v>-1907.62517065</v>
      </c>
      <c r="F14418" s="5">
        <v>-4193.2910963699997</v>
      </c>
      <c r="G14418" s="5">
        <v>-862.91257338000003</v>
      </c>
      <c r="H14418" s="5" t="s">
        <v>8531</v>
      </c>
      <c r="I14418" s="5">
        <v>-533.39302337399999</v>
      </c>
      <c r="J14418" s="5">
        <v>278.98479774999998</v>
      </c>
      <c r="K14418" s="5">
        <v>358.13179224999999</v>
      </c>
      <c r="L14418" s="5">
        <v>475.86891014000003</v>
      </c>
      <c r="M14418" s="5">
        <v>138.98454692499999</v>
      </c>
      <c r="N14418" s="5">
        <v>-68.394420299999993</v>
      </c>
      <c r="O14418" s="5">
        <v>-87.797673950000004</v>
      </c>
      <c r="P14418" s="5">
        <v>-262.82624651999998</v>
      </c>
      <c r="Q14418" s="5">
        <v>-24.117560642000001</v>
      </c>
    </row>
    <row r="14419" spans="1:17" x14ac:dyDescent="0.35">
      <c r="A14419">
        <v>2035</v>
      </c>
      <c r="B14419">
        <v>5658</v>
      </c>
      <c r="C14419" s="5">
        <v>-1749.6715880700001</v>
      </c>
      <c r="D14419" s="5">
        <v>-1557.0634127400001</v>
      </c>
      <c r="E14419" s="5">
        <v>-1773.2853699</v>
      </c>
      <c r="F14419" s="5">
        <v>-3828.65708799</v>
      </c>
      <c r="G14419" s="5">
        <v>-798.51611267999999</v>
      </c>
      <c r="H14419" s="5" t="s">
        <v>8531</v>
      </c>
      <c r="I14419" s="5">
        <v>-495.83013440399998</v>
      </c>
      <c r="J14419" s="5">
        <v>290.14418966</v>
      </c>
      <c r="K14419" s="5">
        <v>372.45706394000001</v>
      </c>
      <c r="L14419" s="5">
        <v>475.86891014000003</v>
      </c>
      <c r="M14419" s="5">
        <v>138.98454692499999</v>
      </c>
      <c r="N14419" s="5">
        <v>-71.130197112000005</v>
      </c>
      <c r="O14419" s="5">
        <v>-91.309580908000001</v>
      </c>
      <c r="P14419" s="5">
        <v>-284.72843373000001</v>
      </c>
      <c r="Q14419" s="5">
        <v>-24.117560642000001</v>
      </c>
    </row>
    <row r="14420" spans="1:17" x14ac:dyDescent="0.35">
      <c r="A14420">
        <v>2035</v>
      </c>
      <c r="B14420">
        <v>5659</v>
      </c>
      <c r="C14420" s="5">
        <v>-1555.26363384</v>
      </c>
      <c r="D14420" s="5">
        <v>-1415.5121933999999</v>
      </c>
      <c r="E14420" s="5">
        <v>-1612.0776089999999</v>
      </c>
      <c r="F14420" s="5">
        <v>-3403.2507448800002</v>
      </c>
      <c r="G14420" s="5">
        <v>-708.36106770000004</v>
      </c>
      <c r="H14420" s="5" t="s">
        <v>8531</v>
      </c>
      <c r="I14420" s="5">
        <v>-450.75466763999998</v>
      </c>
      <c r="J14420" s="5">
        <v>290.14418966</v>
      </c>
      <c r="K14420" s="5">
        <v>372.45706394000001</v>
      </c>
      <c r="L14420" s="5">
        <v>475.86891014000003</v>
      </c>
      <c r="M14420" s="5">
        <v>144.54392880200001</v>
      </c>
      <c r="N14420" s="5">
        <v>-73.865973924000002</v>
      </c>
      <c r="O14420" s="5">
        <v>-94.821487865999998</v>
      </c>
      <c r="P14420" s="5">
        <v>-284.72843373000001</v>
      </c>
      <c r="Q14420" s="5">
        <v>-24.117560642000001</v>
      </c>
    </row>
    <row r="14421" spans="1:17" x14ac:dyDescent="0.35">
      <c r="A14421">
        <v>2035</v>
      </c>
      <c r="B14421">
        <v>5660</v>
      </c>
      <c r="C14421" s="5">
        <v>-1444.17337428</v>
      </c>
      <c r="D14421" s="5">
        <v>-1344.7365837299999</v>
      </c>
      <c r="E14421" s="5">
        <v>-1531.47372855</v>
      </c>
      <c r="F14421" s="5">
        <v>-3160.1614059600001</v>
      </c>
      <c r="G14421" s="5">
        <v>-656.84389913999996</v>
      </c>
      <c r="H14421" s="5" t="s">
        <v>8531</v>
      </c>
      <c r="I14421" s="5">
        <v>-428.21693425799998</v>
      </c>
      <c r="J14421" s="5">
        <v>959.70770426000001</v>
      </c>
      <c r="K14421" s="5">
        <v>1231.9733653400001</v>
      </c>
      <c r="L14421" s="5">
        <v>1574.02793354</v>
      </c>
      <c r="M14421" s="5">
        <v>478.106841422</v>
      </c>
      <c r="N14421" s="5">
        <v>-73.865973924000002</v>
      </c>
      <c r="O14421" s="5">
        <v>-94.821487865999998</v>
      </c>
      <c r="P14421" s="5">
        <v>-262.82624651999998</v>
      </c>
      <c r="Q14421" s="5">
        <v>-24.117560642000001</v>
      </c>
    </row>
    <row r="14422" spans="1:17" x14ac:dyDescent="0.35">
      <c r="A14422">
        <v>2035</v>
      </c>
      <c r="B14422">
        <v>5661</v>
      </c>
      <c r="C14422" s="5">
        <v>-1305.3105498299999</v>
      </c>
      <c r="D14422" s="5">
        <v>-1250.3691041699999</v>
      </c>
      <c r="E14422" s="5">
        <v>-1424.0018879500001</v>
      </c>
      <c r="F14422" s="5">
        <v>-2856.2997323099999</v>
      </c>
      <c r="G14422" s="5">
        <v>-618.20602271999996</v>
      </c>
      <c r="H14422" s="5" t="s">
        <v>8531</v>
      </c>
      <c r="I14422" s="5">
        <v>-398.166623082</v>
      </c>
      <c r="J14422" s="5">
        <v>948.54831234999995</v>
      </c>
      <c r="K14422" s="5">
        <v>1217.64809365</v>
      </c>
      <c r="L14422" s="5">
        <v>1555.72528315</v>
      </c>
      <c r="M14422" s="5">
        <v>478.106841422</v>
      </c>
      <c r="N14422" s="5">
        <v>-71.130197112000005</v>
      </c>
      <c r="O14422" s="5">
        <v>-91.309580908000001</v>
      </c>
      <c r="P14422" s="5">
        <v>-262.82624651999998</v>
      </c>
      <c r="Q14422" s="5">
        <v>-22.394877738999998</v>
      </c>
    </row>
    <row r="14423" spans="1:17" x14ac:dyDescent="0.35">
      <c r="A14423">
        <v>2035</v>
      </c>
      <c r="B14423">
        <v>5662</v>
      </c>
      <c r="C14423" s="5">
        <v>-1138.6751604900001</v>
      </c>
      <c r="D14423" s="5">
        <v>-1108.8178848299999</v>
      </c>
      <c r="E14423" s="5">
        <v>-1262.79412705</v>
      </c>
      <c r="F14423" s="5">
        <v>-2491.6657239299998</v>
      </c>
      <c r="G14423" s="5">
        <v>-553.80956202000004</v>
      </c>
      <c r="H14423" s="5" t="s">
        <v>8531</v>
      </c>
      <c r="I14423" s="5">
        <v>-353.091156318</v>
      </c>
      <c r="J14423" s="5">
        <v>903.91074471000002</v>
      </c>
      <c r="K14423" s="5">
        <v>1160.3470068900001</v>
      </c>
      <c r="L14423" s="5">
        <v>1482.51468159</v>
      </c>
      <c r="M14423" s="5">
        <v>455.86931391399997</v>
      </c>
      <c r="N14423" s="5">
        <v>0</v>
      </c>
      <c r="O14423" s="5">
        <v>0</v>
      </c>
      <c r="P14423" s="5">
        <v>0</v>
      </c>
      <c r="Q14423" s="5">
        <v>1.7226829029999999</v>
      </c>
    </row>
    <row r="14424" spans="1:17" x14ac:dyDescent="0.35">
      <c r="A14424">
        <v>2035</v>
      </c>
      <c r="B14424">
        <v>5663</v>
      </c>
      <c r="C14424" s="5">
        <v>-972.03977114999998</v>
      </c>
      <c r="D14424" s="5">
        <v>-967.26666549000004</v>
      </c>
      <c r="E14424" s="5">
        <v>-1101.58636615</v>
      </c>
      <c r="F14424" s="5">
        <v>-2127.0317155500002</v>
      </c>
      <c r="G14424" s="5">
        <v>-476.53380917999999</v>
      </c>
      <c r="H14424" s="5" t="s">
        <v>8531</v>
      </c>
      <c r="I14424" s="5">
        <v>-308.01568955400001</v>
      </c>
      <c r="J14424" s="5">
        <v>881.59196089</v>
      </c>
      <c r="K14424" s="5">
        <v>1131.6964635100001</v>
      </c>
      <c r="L14424" s="5">
        <v>1445.9093808099999</v>
      </c>
      <c r="M14424" s="5">
        <v>439.19116828300002</v>
      </c>
      <c r="N14424" s="5">
        <v>16.414660871999999</v>
      </c>
      <c r="O14424" s="5">
        <v>21.071441748000002</v>
      </c>
      <c r="P14424" s="5">
        <v>43.804374420000002</v>
      </c>
      <c r="Q14424" s="5">
        <v>6.8907316119999997</v>
      </c>
    </row>
    <row r="14425" spans="1:17" x14ac:dyDescent="0.35">
      <c r="A14425">
        <v>2035</v>
      </c>
      <c r="B14425">
        <v>5664</v>
      </c>
      <c r="C14425" s="5">
        <v>-833.17694670000003</v>
      </c>
      <c r="D14425" s="5">
        <v>-825.71544615000005</v>
      </c>
      <c r="E14425" s="5">
        <v>-940.37860524999996</v>
      </c>
      <c r="F14425" s="5">
        <v>-1823.1700418999999</v>
      </c>
      <c r="G14425" s="5">
        <v>-399.25805634</v>
      </c>
      <c r="H14425" s="5" t="s">
        <v>8531</v>
      </c>
      <c r="I14425" s="5">
        <v>-262.94022279000001</v>
      </c>
      <c r="J14425" s="5">
        <v>814.63560943000004</v>
      </c>
      <c r="K14425" s="5">
        <v>1045.7448333699999</v>
      </c>
      <c r="L14425" s="5">
        <v>1336.09347847</v>
      </c>
      <c r="M14425" s="5">
        <v>405.83487702100001</v>
      </c>
      <c r="N14425" s="5">
        <v>16.414660871999999</v>
      </c>
      <c r="O14425" s="5">
        <v>21.071441748000002</v>
      </c>
      <c r="P14425" s="5">
        <v>43.804374420000002</v>
      </c>
      <c r="Q14425" s="5">
        <v>6.8907316119999997</v>
      </c>
    </row>
    <row r="14426" spans="1:17" x14ac:dyDescent="0.35">
      <c r="A14426">
        <v>2035</v>
      </c>
      <c r="B14426">
        <v>5665</v>
      </c>
      <c r="C14426" s="5">
        <v>-722.08668713999998</v>
      </c>
      <c r="D14426" s="5">
        <v>-731.34796659000006</v>
      </c>
      <c r="E14426" s="5">
        <v>-832.90676465000001</v>
      </c>
      <c r="F14426" s="5">
        <v>-1580.0807029800001</v>
      </c>
      <c r="G14426" s="5">
        <v>-347.74088777999998</v>
      </c>
      <c r="H14426" s="5" t="s">
        <v>8531</v>
      </c>
      <c r="I14426" s="5">
        <v>-232.889911614</v>
      </c>
      <c r="J14426" s="5">
        <v>725.36047414999996</v>
      </c>
      <c r="K14426" s="5">
        <v>931.14265984999997</v>
      </c>
      <c r="L14426" s="5">
        <v>1189.6722753500001</v>
      </c>
      <c r="M14426" s="5">
        <v>361.35982200500001</v>
      </c>
      <c r="N14426" s="5">
        <v>10.943107248</v>
      </c>
      <c r="O14426" s="5">
        <v>14.047627832</v>
      </c>
      <c r="P14426" s="5">
        <v>87.608748840000004</v>
      </c>
      <c r="Q14426" s="5">
        <v>10.336097418</v>
      </c>
    </row>
    <row r="14427" spans="1:17" x14ac:dyDescent="0.35">
      <c r="A14427">
        <v>2035</v>
      </c>
      <c r="B14427">
        <v>5666</v>
      </c>
      <c r="C14427" s="5">
        <v>-666.54155735999996</v>
      </c>
      <c r="D14427" s="5">
        <v>-684.16422680999995</v>
      </c>
      <c r="E14427" s="5">
        <v>-779.17084435000004</v>
      </c>
      <c r="F14427" s="5">
        <v>-1458.53603352</v>
      </c>
      <c r="G14427" s="5">
        <v>-334.86159564000002</v>
      </c>
      <c r="H14427" s="5" t="s">
        <v>8531</v>
      </c>
      <c r="I14427" s="5">
        <v>-217.86475602600001</v>
      </c>
      <c r="J14427" s="5">
        <v>636.08533886999999</v>
      </c>
      <c r="K14427" s="5">
        <v>816.54048633000002</v>
      </c>
      <c r="L14427" s="5">
        <v>1043.2510722300001</v>
      </c>
      <c r="M14427" s="5">
        <v>316.88476698900001</v>
      </c>
      <c r="N14427" s="5">
        <v>8.2073304359999995</v>
      </c>
      <c r="O14427" s="5">
        <v>10.535720874000001</v>
      </c>
      <c r="P14427" s="5">
        <v>65.706561629999996</v>
      </c>
      <c r="Q14427" s="5">
        <v>10.336097418</v>
      </c>
    </row>
    <row r="14428" spans="1:17" x14ac:dyDescent="0.35">
      <c r="A14428">
        <v>2035</v>
      </c>
      <c r="B14428">
        <v>5667</v>
      </c>
      <c r="C14428" s="5">
        <v>-666.54155735999996</v>
      </c>
      <c r="D14428" s="5">
        <v>-660.57235691999995</v>
      </c>
      <c r="E14428" s="5">
        <v>-752.30288419999999</v>
      </c>
      <c r="F14428" s="5">
        <v>-1458.53603352</v>
      </c>
      <c r="G14428" s="5">
        <v>-321.9823035</v>
      </c>
      <c r="H14428" s="5" t="s">
        <v>8531</v>
      </c>
      <c r="I14428" s="5">
        <v>-210.352178232</v>
      </c>
      <c r="J14428" s="5">
        <v>546.81020359000001</v>
      </c>
      <c r="K14428" s="5">
        <v>701.93831280999996</v>
      </c>
      <c r="L14428" s="5">
        <v>896.82986911</v>
      </c>
      <c r="M14428" s="5">
        <v>272.40971197300001</v>
      </c>
      <c r="N14428" s="5">
        <v>8.2073304359999995</v>
      </c>
      <c r="O14428" s="5">
        <v>10.535720874000001</v>
      </c>
      <c r="P14428" s="5">
        <v>65.706561629999996</v>
      </c>
      <c r="Q14428" s="5">
        <v>8.6134145150000005</v>
      </c>
    </row>
    <row r="14429" spans="1:17" x14ac:dyDescent="0.35">
      <c r="A14429">
        <v>2035</v>
      </c>
      <c r="B14429">
        <v>5668</v>
      </c>
      <c r="C14429" s="5">
        <v>-638.76899246999994</v>
      </c>
      <c r="D14429" s="5">
        <v>-660.57235691999995</v>
      </c>
      <c r="E14429" s="5">
        <v>-752.30288419999999</v>
      </c>
      <c r="F14429" s="5">
        <v>-1397.76369879</v>
      </c>
      <c r="G14429" s="5">
        <v>-321.9823035</v>
      </c>
      <c r="H14429" s="5" t="s">
        <v>8531</v>
      </c>
      <c r="I14429" s="5">
        <v>-210.352178232</v>
      </c>
      <c r="J14429" s="5">
        <v>479.85385213000001</v>
      </c>
      <c r="K14429" s="5">
        <v>615.98668267000005</v>
      </c>
      <c r="L14429" s="5">
        <v>787.01396677000002</v>
      </c>
      <c r="M14429" s="5">
        <v>233.49403883400001</v>
      </c>
      <c r="N14429" s="5">
        <v>8.2073304359999995</v>
      </c>
      <c r="O14429" s="5">
        <v>10.535720874000001</v>
      </c>
      <c r="P14429" s="5">
        <v>65.706561629999996</v>
      </c>
      <c r="Q14429" s="5">
        <v>8.6134145150000005</v>
      </c>
    </row>
    <row r="14430" spans="1:17" x14ac:dyDescent="0.35">
      <c r="A14430">
        <v>2035</v>
      </c>
      <c r="B14430">
        <v>5669</v>
      </c>
      <c r="C14430" s="5">
        <v>-666.54155735999996</v>
      </c>
      <c r="D14430" s="5">
        <v>-660.57235691999995</v>
      </c>
      <c r="E14430" s="5">
        <v>-752.30288419999999</v>
      </c>
      <c r="F14430" s="5">
        <v>-1458.53603352</v>
      </c>
      <c r="G14430" s="5">
        <v>-334.86159564000002</v>
      </c>
      <c r="H14430" s="5" t="s">
        <v>8531</v>
      </c>
      <c r="I14430" s="5">
        <v>-210.352178232</v>
      </c>
      <c r="J14430" s="5">
        <v>435.21628449000002</v>
      </c>
      <c r="K14430" s="5">
        <v>558.68559590999996</v>
      </c>
      <c r="L14430" s="5">
        <v>713.80336521000004</v>
      </c>
      <c r="M14430" s="5">
        <v>211.25651132600001</v>
      </c>
      <c r="N14430" s="5">
        <v>8.2073304359999995</v>
      </c>
      <c r="O14430" s="5">
        <v>10.535720874000001</v>
      </c>
      <c r="P14430" s="5">
        <v>65.706561629999996</v>
      </c>
      <c r="Q14430" s="5">
        <v>6.8907316119999997</v>
      </c>
    </row>
    <row r="14431" spans="1:17" x14ac:dyDescent="0.35">
      <c r="A14431">
        <v>2035</v>
      </c>
      <c r="B14431">
        <v>5670</v>
      </c>
      <c r="C14431" s="5">
        <v>-694.31412224999997</v>
      </c>
      <c r="D14431" s="5">
        <v>-636.98048702999995</v>
      </c>
      <c r="E14431" s="5">
        <v>-725.43492404999995</v>
      </c>
      <c r="F14431" s="5">
        <v>-1519.3083682500001</v>
      </c>
      <c r="G14431" s="5">
        <v>-360.62017992</v>
      </c>
      <c r="H14431" s="5" t="s">
        <v>8531</v>
      </c>
      <c r="I14431" s="5">
        <v>-202.83960043799999</v>
      </c>
      <c r="J14431" s="5">
        <v>390.57871684999998</v>
      </c>
      <c r="K14431" s="5">
        <v>501.38450914999999</v>
      </c>
      <c r="L14431" s="5">
        <v>640.59276365000005</v>
      </c>
      <c r="M14431" s="5">
        <v>189.01898381800001</v>
      </c>
      <c r="N14431" s="5">
        <v>5.4715536240000002</v>
      </c>
      <c r="O14431" s="5">
        <v>7.0238139159999999</v>
      </c>
      <c r="P14431" s="5">
        <v>65.706561629999996</v>
      </c>
      <c r="Q14431" s="5">
        <v>6.8907316119999997</v>
      </c>
    </row>
    <row r="14432" spans="1:17" x14ac:dyDescent="0.35">
      <c r="A14432">
        <v>2035</v>
      </c>
      <c r="B14432">
        <v>5671</v>
      </c>
      <c r="C14432" s="5">
        <v>-777.63181692000001</v>
      </c>
      <c r="D14432" s="5">
        <v>-707.75609669999994</v>
      </c>
      <c r="E14432" s="5">
        <v>-806.03880449999997</v>
      </c>
      <c r="F14432" s="5">
        <v>-1701.6253724400001</v>
      </c>
      <c r="G14432" s="5">
        <v>-412.13734848000001</v>
      </c>
      <c r="H14432" s="5" t="s">
        <v>8531</v>
      </c>
      <c r="I14432" s="5">
        <v>-225.37733381999999</v>
      </c>
      <c r="J14432" s="5">
        <v>357.10054112</v>
      </c>
      <c r="K14432" s="5">
        <v>458.40869407999998</v>
      </c>
      <c r="L14432" s="5">
        <v>585.68481248000001</v>
      </c>
      <c r="M14432" s="5">
        <v>172.340838187</v>
      </c>
      <c r="N14432" s="5">
        <v>8.2073304359999995</v>
      </c>
      <c r="O14432" s="5">
        <v>10.535720874000001</v>
      </c>
      <c r="P14432" s="5">
        <v>65.706561629999996</v>
      </c>
      <c r="Q14432" s="5">
        <v>3.4453658059999999</v>
      </c>
    </row>
    <row r="14433" spans="1:17" x14ac:dyDescent="0.35">
      <c r="A14433">
        <v>2035</v>
      </c>
      <c r="B14433">
        <v>5672</v>
      </c>
      <c r="C14433" s="5">
        <v>-916.49464136999995</v>
      </c>
      <c r="D14433" s="5">
        <v>-802.12357626000005</v>
      </c>
      <c r="E14433" s="5">
        <v>-913.51064510000003</v>
      </c>
      <c r="F14433" s="5">
        <v>-2005.4870460899999</v>
      </c>
      <c r="G14433" s="5">
        <v>-463.65451703999997</v>
      </c>
      <c r="H14433" s="5" t="s">
        <v>8531</v>
      </c>
      <c r="I14433" s="5">
        <v>-255.427644996</v>
      </c>
      <c r="J14433" s="5">
        <v>301.30358157000001</v>
      </c>
      <c r="K14433" s="5">
        <v>386.78233562999998</v>
      </c>
      <c r="L14433" s="5">
        <v>494.17156053000002</v>
      </c>
      <c r="M14433" s="5">
        <v>150.103310679</v>
      </c>
      <c r="N14433" s="5">
        <v>8.2073304359999995</v>
      </c>
      <c r="O14433" s="5">
        <v>10.535720874000001</v>
      </c>
      <c r="P14433" s="5">
        <v>65.706561629999996</v>
      </c>
      <c r="Q14433" s="5">
        <v>3.4453658059999999</v>
      </c>
    </row>
    <row r="14434" spans="1:17" x14ac:dyDescent="0.35">
      <c r="A14434">
        <v>2035</v>
      </c>
      <c r="B14434">
        <v>5673</v>
      </c>
      <c r="C14434" s="5">
        <v>-1083.13003071</v>
      </c>
      <c r="D14434" s="5">
        <v>-920.08292571000004</v>
      </c>
      <c r="E14434" s="5">
        <v>-1047.8504458499999</v>
      </c>
      <c r="F14434" s="5">
        <v>-2370.1210544700002</v>
      </c>
      <c r="G14434" s="5">
        <v>-528.05097774000001</v>
      </c>
      <c r="H14434" s="5" t="s">
        <v>8531</v>
      </c>
      <c r="I14434" s="5">
        <v>-292.99053396599999</v>
      </c>
      <c r="J14434" s="5">
        <v>290.14418966</v>
      </c>
      <c r="K14434" s="5">
        <v>372.45706394000001</v>
      </c>
      <c r="L14434" s="5">
        <v>457.56625974999997</v>
      </c>
      <c r="M14434" s="5">
        <v>150.103310679</v>
      </c>
      <c r="N14434" s="5">
        <v>8.2073304359999995</v>
      </c>
      <c r="O14434" s="5">
        <v>10.535720874000001</v>
      </c>
      <c r="P14434" s="5">
        <v>65.706561629999996</v>
      </c>
      <c r="Q14434" s="5">
        <v>5.1680487089999998</v>
      </c>
    </row>
    <row r="14435" spans="1:17" x14ac:dyDescent="0.35">
      <c r="A14435">
        <v>2035</v>
      </c>
      <c r="B14435">
        <v>5674</v>
      </c>
      <c r="C14435" s="5">
        <v>-1221.9928551600001</v>
      </c>
      <c r="D14435" s="5">
        <v>-1038.0422751599999</v>
      </c>
      <c r="E14435" s="5">
        <v>-1182.1902465999999</v>
      </c>
      <c r="F14435" s="5">
        <v>-2673.98272812</v>
      </c>
      <c r="G14435" s="5">
        <v>-579.56814629999997</v>
      </c>
      <c r="H14435" s="5" t="s">
        <v>8531</v>
      </c>
      <c r="I14435" s="5">
        <v>-330.553422936</v>
      </c>
      <c r="J14435" s="5">
        <v>301.30358157000001</v>
      </c>
      <c r="K14435" s="5">
        <v>386.78233562999998</v>
      </c>
      <c r="L14435" s="5">
        <v>494.17156053000002</v>
      </c>
      <c r="M14435" s="5">
        <v>155.662692556</v>
      </c>
      <c r="N14435" s="5">
        <v>8.2073304359999995</v>
      </c>
      <c r="O14435" s="5">
        <v>10.535720874000001</v>
      </c>
      <c r="P14435" s="5">
        <v>87.608748840000004</v>
      </c>
      <c r="Q14435" s="5">
        <v>5.1680487089999998</v>
      </c>
    </row>
    <row r="14436" spans="1:17" x14ac:dyDescent="0.35">
      <c r="A14436">
        <v>2035</v>
      </c>
      <c r="B14436">
        <v>5675</v>
      </c>
      <c r="C14436" s="5">
        <v>-1388.6282444999999</v>
      </c>
      <c r="D14436" s="5">
        <v>-1132.4097547199999</v>
      </c>
      <c r="E14436" s="5">
        <v>-1289.6620872000001</v>
      </c>
      <c r="F14436" s="5">
        <v>-3038.6167365000001</v>
      </c>
      <c r="G14436" s="5">
        <v>-643.964607</v>
      </c>
      <c r="H14436" s="5" t="s">
        <v>8531</v>
      </c>
      <c r="I14436" s="5">
        <v>-360.60373411199998</v>
      </c>
      <c r="J14436" s="5">
        <v>357.10054112</v>
      </c>
      <c r="K14436" s="5">
        <v>458.40869407999998</v>
      </c>
      <c r="L14436" s="5">
        <v>585.68481248000001</v>
      </c>
      <c r="M14436" s="5">
        <v>177.900220064</v>
      </c>
      <c r="N14436" s="5">
        <v>8.2073304359999995</v>
      </c>
      <c r="O14436" s="5">
        <v>10.535720874000001</v>
      </c>
      <c r="P14436" s="5">
        <v>87.608748840000004</v>
      </c>
      <c r="Q14436" s="5">
        <v>5.1680487089999998</v>
      </c>
    </row>
    <row r="14437" spans="1:17" x14ac:dyDescent="0.35">
      <c r="A14437">
        <v>2035</v>
      </c>
      <c r="B14437">
        <v>5676</v>
      </c>
      <c r="C14437" s="5">
        <v>-1527.49106895</v>
      </c>
      <c r="D14437" s="5">
        <v>-1226.7772342799999</v>
      </c>
      <c r="E14437" s="5">
        <v>-1397.1339278</v>
      </c>
      <c r="F14437" s="5">
        <v>-3342.4784101499999</v>
      </c>
      <c r="G14437" s="5">
        <v>-682.60248342</v>
      </c>
      <c r="H14437" s="5" t="s">
        <v>8531</v>
      </c>
      <c r="I14437" s="5">
        <v>-390.65404528800002</v>
      </c>
      <c r="J14437" s="5">
        <v>457.53506830999999</v>
      </c>
      <c r="K14437" s="5">
        <v>587.33613929000001</v>
      </c>
      <c r="L14437" s="5">
        <v>732.10601559999998</v>
      </c>
      <c r="M14437" s="5">
        <v>233.49403883400001</v>
      </c>
      <c r="N14437" s="5">
        <v>8.2073304359999995</v>
      </c>
      <c r="O14437" s="5">
        <v>10.535720874000001</v>
      </c>
      <c r="P14437" s="5">
        <v>109.51093605</v>
      </c>
      <c r="Q14437" s="5">
        <v>5.1680487089999998</v>
      </c>
    </row>
    <row r="14438" spans="1:17" x14ac:dyDescent="0.35">
      <c r="A14438">
        <v>2035</v>
      </c>
      <c r="B14438">
        <v>5677</v>
      </c>
      <c r="C14438" s="5">
        <v>-1638.58132851</v>
      </c>
      <c r="D14438" s="5">
        <v>-1297.5528439499999</v>
      </c>
      <c r="E14438" s="5">
        <v>-1477.7378082499999</v>
      </c>
      <c r="F14438" s="5">
        <v>-3585.56774907</v>
      </c>
      <c r="G14438" s="5">
        <v>-721.24035984</v>
      </c>
      <c r="H14438" s="5" t="s">
        <v>8531</v>
      </c>
      <c r="I14438" s="5">
        <v>-413.19177867000002</v>
      </c>
      <c r="J14438" s="5">
        <v>502.17263594999997</v>
      </c>
      <c r="K14438" s="5">
        <v>644.63722604999998</v>
      </c>
      <c r="L14438" s="5">
        <v>823.61926755000002</v>
      </c>
      <c r="M14438" s="5">
        <v>255.73156634200001</v>
      </c>
      <c r="N14438" s="5">
        <v>8.2073304359999995</v>
      </c>
      <c r="O14438" s="5">
        <v>10.535720874000001</v>
      </c>
      <c r="P14438" s="5">
        <v>109.51093605</v>
      </c>
      <c r="Q14438" s="5">
        <v>5.1680487089999998</v>
      </c>
    </row>
    <row r="14439" spans="1:17" x14ac:dyDescent="0.35">
      <c r="A14439">
        <v>2035</v>
      </c>
      <c r="B14439">
        <v>5678</v>
      </c>
      <c r="C14439" s="5">
        <v>-1721.8990231800001</v>
      </c>
      <c r="D14439" s="5">
        <v>-1344.7365837299999</v>
      </c>
      <c r="E14439" s="5">
        <v>-1531.47372855</v>
      </c>
      <c r="F14439" s="5">
        <v>-3767.8847532599998</v>
      </c>
      <c r="G14439" s="5">
        <v>-759.87823625999999</v>
      </c>
      <c r="H14439" s="5" t="s">
        <v>8531</v>
      </c>
      <c r="I14439" s="5">
        <v>-428.21693425799998</v>
      </c>
      <c r="J14439" s="5">
        <v>557.96959549999997</v>
      </c>
      <c r="K14439" s="5">
        <v>716.26358449999998</v>
      </c>
      <c r="L14439" s="5">
        <v>896.82986911</v>
      </c>
      <c r="M14439" s="5">
        <v>283.528475727</v>
      </c>
      <c r="N14439" s="5">
        <v>10.943107248</v>
      </c>
      <c r="O14439" s="5">
        <v>14.047627832</v>
      </c>
      <c r="P14439" s="5">
        <v>131.41312325999999</v>
      </c>
      <c r="Q14439" s="5">
        <v>6.8907316119999997</v>
      </c>
    </row>
    <row r="14440" spans="1:17" x14ac:dyDescent="0.35">
      <c r="A14440">
        <v>2035</v>
      </c>
      <c r="B14440">
        <v>5679</v>
      </c>
      <c r="C14440" s="5">
        <v>-1805.2167178499999</v>
      </c>
      <c r="D14440" s="5">
        <v>-1415.5121933999999</v>
      </c>
      <c r="E14440" s="5">
        <v>-1612.0776089999999</v>
      </c>
      <c r="F14440" s="5">
        <v>-3950.2017574500001</v>
      </c>
      <c r="G14440" s="5">
        <v>-785.63682054000003</v>
      </c>
      <c r="H14440" s="5" t="s">
        <v>8531</v>
      </c>
      <c r="I14440" s="5">
        <v>-450.75466763999998</v>
      </c>
      <c r="J14440" s="5">
        <v>212.02844629000001</v>
      </c>
      <c r="K14440" s="5">
        <v>272.18016211000003</v>
      </c>
      <c r="L14440" s="5">
        <v>347.75035740999999</v>
      </c>
      <c r="M14440" s="5">
        <v>111.18763754</v>
      </c>
      <c r="N14440" s="5">
        <v>10.943107248</v>
      </c>
      <c r="O14440" s="5">
        <v>14.047627832</v>
      </c>
      <c r="P14440" s="5">
        <v>153.31531046999999</v>
      </c>
      <c r="Q14440" s="5">
        <v>6.8907316119999997</v>
      </c>
    </row>
    <row r="14441" spans="1:17" x14ac:dyDescent="0.35">
      <c r="A14441">
        <v>2035</v>
      </c>
      <c r="B14441">
        <v>5680</v>
      </c>
      <c r="C14441" s="5">
        <v>-1805.2167178499999</v>
      </c>
      <c r="D14441" s="5">
        <v>-1462.6959331800001</v>
      </c>
      <c r="E14441" s="5">
        <v>-1665.8135293</v>
      </c>
      <c r="F14441" s="5">
        <v>-3950.2017574500001</v>
      </c>
      <c r="G14441" s="5">
        <v>-811.39540481999995</v>
      </c>
      <c r="H14441" s="5" t="s">
        <v>8531</v>
      </c>
      <c r="I14441" s="5">
        <v>-465.779823228</v>
      </c>
      <c r="J14441" s="5">
        <v>234.34723011</v>
      </c>
      <c r="K14441" s="5">
        <v>300.83070549000001</v>
      </c>
      <c r="L14441" s="5">
        <v>402.65830857999998</v>
      </c>
      <c r="M14441" s="5">
        <v>116.747019417</v>
      </c>
      <c r="N14441" s="5">
        <v>0</v>
      </c>
      <c r="O14441" s="5">
        <v>0</v>
      </c>
      <c r="P14441" s="5">
        <v>87.608748840000004</v>
      </c>
      <c r="Q14441" s="5">
        <v>1.7226829029999999</v>
      </c>
    </row>
    <row r="14442" spans="1:17" x14ac:dyDescent="0.35">
      <c r="A14442">
        <v>2035</v>
      </c>
      <c r="B14442">
        <v>5681</v>
      </c>
      <c r="C14442" s="5">
        <v>-1805.2167178499999</v>
      </c>
      <c r="D14442" s="5">
        <v>-1486.2878030700001</v>
      </c>
      <c r="E14442" s="5">
        <v>-1692.6814894500001</v>
      </c>
      <c r="F14442" s="5">
        <v>-3950.2017574500001</v>
      </c>
      <c r="G14442" s="5">
        <v>-824.27469696000003</v>
      </c>
      <c r="H14442" s="5" t="s">
        <v>8531</v>
      </c>
      <c r="I14442" s="5">
        <v>-473.29240102199998</v>
      </c>
      <c r="J14442" s="5">
        <v>267.82540583999997</v>
      </c>
      <c r="K14442" s="5">
        <v>343.80652056000002</v>
      </c>
      <c r="L14442" s="5">
        <v>439.26360935999998</v>
      </c>
      <c r="M14442" s="5">
        <v>133.425165048</v>
      </c>
      <c r="N14442" s="5">
        <v>-54.715536239999999</v>
      </c>
      <c r="O14442" s="5">
        <v>-70.238139160000003</v>
      </c>
      <c r="P14442" s="5">
        <v>-262.82624651999998</v>
      </c>
      <c r="Q14442" s="5">
        <v>-20.672194835999999</v>
      </c>
    </row>
    <row r="14443" spans="1:17" x14ac:dyDescent="0.35">
      <c r="A14443">
        <v>2035</v>
      </c>
      <c r="B14443">
        <v>5682</v>
      </c>
      <c r="C14443" s="5">
        <v>-1721.8990231800001</v>
      </c>
      <c r="D14443" s="5">
        <v>-1462.6959331800001</v>
      </c>
      <c r="E14443" s="5">
        <v>-1665.8135293</v>
      </c>
      <c r="F14443" s="5">
        <v>-3767.8847532599998</v>
      </c>
      <c r="G14443" s="5">
        <v>-798.51611267999999</v>
      </c>
      <c r="H14443" s="5" t="s">
        <v>8531</v>
      </c>
      <c r="I14443" s="5">
        <v>-465.779823228</v>
      </c>
      <c r="J14443" s="5">
        <v>290.14418966</v>
      </c>
      <c r="K14443" s="5">
        <v>372.45706394000001</v>
      </c>
      <c r="L14443" s="5">
        <v>475.86891014000003</v>
      </c>
      <c r="M14443" s="5">
        <v>144.54392880200001</v>
      </c>
      <c r="N14443" s="5">
        <v>-60.187089864000001</v>
      </c>
      <c r="O14443" s="5">
        <v>-77.261953075999998</v>
      </c>
      <c r="P14443" s="5">
        <v>-262.82624651999998</v>
      </c>
      <c r="Q14443" s="5">
        <v>-22.394877738999998</v>
      </c>
    </row>
    <row r="14444" spans="1:17" x14ac:dyDescent="0.35">
      <c r="A14444">
        <v>2035</v>
      </c>
      <c r="B14444">
        <v>5683</v>
      </c>
      <c r="C14444" s="5">
        <v>-1583.03619873</v>
      </c>
      <c r="D14444" s="5">
        <v>-1391.9203235099999</v>
      </c>
      <c r="E14444" s="5">
        <v>-1585.2096488499999</v>
      </c>
      <c r="F14444" s="5">
        <v>-3464.02307961</v>
      </c>
      <c r="G14444" s="5">
        <v>-734.11965197999996</v>
      </c>
      <c r="H14444" s="5" t="s">
        <v>8531</v>
      </c>
      <c r="I14444" s="5">
        <v>-443.242089846</v>
      </c>
      <c r="J14444" s="5">
        <v>290.14418966</v>
      </c>
      <c r="K14444" s="5">
        <v>372.45706394000001</v>
      </c>
      <c r="L14444" s="5">
        <v>475.86891014000003</v>
      </c>
      <c r="M14444" s="5">
        <v>150.103310679</v>
      </c>
      <c r="N14444" s="5">
        <v>-65.658643487999996</v>
      </c>
      <c r="O14444" s="5">
        <v>-84.285766992000006</v>
      </c>
      <c r="P14444" s="5">
        <v>-262.82624651999998</v>
      </c>
      <c r="Q14444" s="5">
        <v>-22.394877738999998</v>
      </c>
    </row>
    <row r="14445" spans="1:17" x14ac:dyDescent="0.35">
      <c r="A14445">
        <v>2035</v>
      </c>
      <c r="B14445">
        <v>5684</v>
      </c>
      <c r="C14445" s="5">
        <v>-1471.94593917</v>
      </c>
      <c r="D14445" s="5">
        <v>-1321.1447138399999</v>
      </c>
      <c r="E14445" s="5">
        <v>-1504.6057684</v>
      </c>
      <c r="F14445" s="5">
        <v>-3220.9337406899999</v>
      </c>
      <c r="G14445" s="5">
        <v>-682.60248342</v>
      </c>
      <c r="H14445" s="5" t="s">
        <v>8531</v>
      </c>
      <c r="I14445" s="5">
        <v>-420.704356464</v>
      </c>
      <c r="J14445" s="5">
        <v>970.86709616999997</v>
      </c>
      <c r="K14445" s="5">
        <v>1246.29863703</v>
      </c>
      <c r="L14445" s="5">
        <v>1592.3305839300001</v>
      </c>
      <c r="M14445" s="5">
        <v>483.66622329900002</v>
      </c>
      <c r="N14445" s="5">
        <v>-71.130197112000005</v>
      </c>
      <c r="O14445" s="5">
        <v>-91.309580908000001</v>
      </c>
      <c r="P14445" s="5">
        <v>-240.92405930999999</v>
      </c>
      <c r="Q14445" s="5">
        <v>-22.394877738999998</v>
      </c>
    </row>
    <row r="14446" spans="1:17" x14ac:dyDescent="0.35">
      <c r="A14446">
        <v>2035</v>
      </c>
      <c r="B14446">
        <v>5685</v>
      </c>
      <c r="C14446" s="5">
        <v>-1360.8556796099999</v>
      </c>
      <c r="D14446" s="5">
        <v>-1226.7772342799999</v>
      </c>
      <c r="E14446" s="5">
        <v>-1397.1339278</v>
      </c>
      <c r="F14446" s="5">
        <v>-2977.8444017699999</v>
      </c>
      <c r="G14446" s="5">
        <v>-643.964607</v>
      </c>
      <c r="H14446" s="5" t="s">
        <v>8531</v>
      </c>
      <c r="I14446" s="5">
        <v>-390.65404528800002</v>
      </c>
      <c r="J14446" s="5">
        <v>970.86709616999997</v>
      </c>
      <c r="K14446" s="5">
        <v>1246.29863703</v>
      </c>
      <c r="L14446" s="5">
        <v>1592.3305839300001</v>
      </c>
      <c r="M14446" s="5">
        <v>483.66622329900002</v>
      </c>
      <c r="N14446" s="5">
        <v>-71.130197112000005</v>
      </c>
      <c r="O14446" s="5">
        <v>-91.309580908000001</v>
      </c>
      <c r="P14446" s="5">
        <v>-219.0218721</v>
      </c>
      <c r="Q14446" s="5">
        <v>-20.672194835999999</v>
      </c>
    </row>
    <row r="14447" spans="1:17" x14ac:dyDescent="0.35">
      <c r="A14447">
        <v>2035</v>
      </c>
      <c r="B14447">
        <v>5686</v>
      </c>
      <c r="C14447" s="5">
        <v>-1194.2202902700001</v>
      </c>
      <c r="D14447" s="5">
        <v>-1108.8178848299999</v>
      </c>
      <c r="E14447" s="5">
        <v>-1262.79412705</v>
      </c>
      <c r="F14447" s="5">
        <v>-2613.2103933899998</v>
      </c>
      <c r="G14447" s="5">
        <v>-566.68885416000001</v>
      </c>
      <c r="H14447" s="5" t="s">
        <v>8531</v>
      </c>
      <c r="I14447" s="5">
        <v>-353.091156318</v>
      </c>
      <c r="J14447" s="5">
        <v>959.70770426000001</v>
      </c>
      <c r="K14447" s="5">
        <v>1231.9733653400001</v>
      </c>
      <c r="L14447" s="5">
        <v>1574.02793354</v>
      </c>
      <c r="M14447" s="5">
        <v>472.54745954499998</v>
      </c>
      <c r="N14447" s="5">
        <v>0</v>
      </c>
      <c r="O14447" s="5">
        <v>0</v>
      </c>
      <c r="P14447" s="5">
        <v>65.706561629999996</v>
      </c>
      <c r="Q14447" s="5">
        <v>1.7226829029999999</v>
      </c>
    </row>
    <row r="14448" spans="1:17" x14ac:dyDescent="0.35">
      <c r="A14448">
        <v>2035</v>
      </c>
      <c r="B14448">
        <v>5687</v>
      </c>
      <c r="C14448" s="5">
        <v>-999.81233603999999</v>
      </c>
      <c r="D14448" s="5">
        <v>-943.67479560000004</v>
      </c>
      <c r="E14448" s="5">
        <v>-1074.718406</v>
      </c>
      <c r="F14448" s="5">
        <v>-2187.80405028</v>
      </c>
      <c r="G14448" s="5">
        <v>-476.53380917999999</v>
      </c>
      <c r="H14448" s="5" t="s">
        <v>8531</v>
      </c>
      <c r="I14448" s="5">
        <v>-300.50311176000002</v>
      </c>
      <c r="J14448" s="5">
        <v>926.22952853000004</v>
      </c>
      <c r="K14448" s="5">
        <v>1188.9975502699999</v>
      </c>
      <c r="L14448" s="5">
        <v>1519.1199823699999</v>
      </c>
      <c r="M14448" s="5">
        <v>455.86931391399997</v>
      </c>
      <c r="N14448" s="5">
        <v>16.414660871999999</v>
      </c>
      <c r="O14448" s="5">
        <v>21.071441748000002</v>
      </c>
      <c r="P14448" s="5">
        <v>131.41312325999999</v>
      </c>
      <c r="Q14448" s="5">
        <v>6.8907316119999997</v>
      </c>
    </row>
    <row r="14449" spans="1:17" x14ac:dyDescent="0.35">
      <c r="A14449">
        <v>2035</v>
      </c>
      <c r="B14449">
        <v>5688</v>
      </c>
      <c r="C14449" s="5">
        <v>-833.17694670000003</v>
      </c>
      <c r="D14449" s="5">
        <v>-802.12357626000005</v>
      </c>
      <c r="E14449" s="5">
        <v>-913.51064510000003</v>
      </c>
      <c r="F14449" s="5">
        <v>-1823.1700418999999</v>
      </c>
      <c r="G14449" s="5">
        <v>-399.25805634</v>
      </c>
      <c r="H14449" s="5" t="s">
        <v>8531</v>
      </c>
      <c r="I14449" s="5">
        <v>-255.427644996</v>
      </c>
      <c r="J14449" s="5">
        <v>859.27317706999997</v>
      </c>
      <c r="K14449" s="5">
        <v>1103.04592013</v>
      </c>
      <c r="L14449" s="5">
        <v>1409.30408003</v>
      </c>
      <c r="M14449" s="5">
        <v>428.07240452899998</v>
      </c>
      <c r="N14449" s="5">
        <v>13.67888406</v>
      </c>
      <c r="O14449" s="5">
        <v>17.559534790000001</v>
      </c>
      <c r="P14449" s="5">
        <v>109.51093605</v>
      </c>
      <c r="Q14449" s="5">
        <v>6.8907316119999997</v>
      </c>
    </row>
    <row r="14450" spans="1:17" x14ac:dyDescent="0.35">
      <c r="A14450">
        <v>2035</v>
      </c>
      <c r="B14450">
        <v>5689</v>
      </c>
      <c r="C14450" s="5">
        <v>-777.63181692000001</v>
      </c>
      <c r="D14450" s="5">
        <v>-754.93983648000005</v>
      </c>
      <c r="E14450" s="5">
        <v>-859.77472479999994</v>
      </c>
      <c r="F14450" s="5">
        <v>-1701.6253724400001</v>
      </c>
      <c r="G14450" s="5">
        <v>-373.49947206000002</v>
      </c>
      <c r="H14450" s="5" t="s">
        <v>8531</v>
      </c>
      <c r="I14450" s="5">
        <v>-240.40248940800001</v>
      </c>
      <c r="J14450" s="5">
        <v>769.99804179</v>
      </c>
      <c r="K14450" s="5">
        <v>988.44374660999995</v>
      </c>
      <c r="L14450" s="5">
        <v>1262.88287691</v>
      </c>
      <c r="M14450" s="5">
        <v>383.59734951299998</v>
      </c>
      <c r="N14450" s="5">
        <v>10.943107248</v>
      </c>
      <c r="O14450" s="5">
        <v>14.047627832</v>
      </c>
      <c r="P14450" s="5">
        <v>43.804374420000002</v>
      </c>
      <c r="Q14450" s="5">
        <v>13.781463223999999</v>
      </c>
    </row>
    <row r="14451" spans="1:17" x14ac:dyDescent="0.35">
      <c r="A14451">
        <v>2035</v>
      </c>
      <c r="B14451">
        <v>5690</v>
      </c>
      <c r="C14451" s="5">
        <v>-694.31412224999997</v>
      </c>
      <c r="D14451" s="5">
        <v>-707.75609669999994</v>
      </c>
      <c r="E14451" s="5">
        <v>-806.03880449999997</v>
      </c>
      <c r="F14451" s="5">
        <v>-1519.3083682500001</v>
      </c>
      <c r="G14451" s="5">
        <v>-347.74088777999998</v>
      </c>
      <c r="H14451" s="5" t="s">
        <v>8531</v>
      </c>
      <c r="I14451" s="5">
        <v>-225.37733381999999</v>
      </c>
      <c r="J14451" s="5">
        <v>669.56351459999996</v>
      </c>
      <c r="K14451" s="5">
        <v>859.51630139999997</v>
      </c>
      <c r="L14451" s="5">
        <v>1098.1590234</v>
      </c>
      <c r="M14451" s="5">
        <v>333.56291262000002</v>
      </c>
      <c r="N14451" s="5">
        <v>8.2073304359999995</v>
      </c>
      <c r="O14451" s="5">
        <v>10.535720874000001</v>
      </c>
      <c r="P14451" s="5">
        <v>43.804374420000002</v>
      </c>
      <c r="Q14451" s="5">
        <v>10.336097418</v>
      </c>
    </row>
    <row r="14452" spans="1:17" x14ac:dyDescent="0.35">
      <c r="A14452">
        <v>2035</v>
      </c>
      <c r="B14452">
        <v>5691</v>
      </c>
      <c r="C14452" s="5">
        <v>-694.31412224999997</v>
      </c>
      <c r="D14452" s="5">
        <v>-684.16422680999995</v>
      </c>
      <c r="E14452" s="5">
        <v>-779.17084435000004</v>
      </c>
      <c r="F14452" s="5">
        <v>-1519.3083682500001</v>
      </c>
      <c r="G14452" s="5">
        <v>-334.86159564000002</v>
      </c>
      <c r="H14452" s="5" t="s">
        <v>8531</v>
      </c>
      <c r="I14452" s="5">
        <v>-217.86475602600001</v>
      </c>
      <c r="J14452" s="5">
        <v>591.44777122999994</v>
      </c>
      <c r="K14452" s="5">
        <v>759.23939957000005</v>
      </c>
      <c r="L14452" s="5">
        <v>970.04047066999999</v>
      </c>
      <c r="M14452" s="5">
        <v>294.64723948099999</v>
      </c>
      <c r="N14452" s="5">
        <v>8.2073304359999995</v>
      </c>
      <c r="O14452" s="5">
        <v>10.535720874000001</v>
      </c>
      <c r="P14452" s="5">
        <v>43.804374420000002</v>
      </c>
      <c r="Q14452" s="5">
        <v>8.6134145150000005</v>
      </c>
    </row>
    <row r="14453" spans="1:17" x14ac:dyDescent="0.35">
      <c r="A14453">
        <v>2035</v>
      </c>
      <c r="B14453">
        <v>5692</v>
      </c>
      <c r="C14453" s="5">
        <v>-694.31412224999997</v>
      </c>
      <c r="D14453" s="5">
        <v>-684.16422680999995</v>
      </c>
      <c r="E14453" s="5">
        <v>-779.17084435000004</v>
      </c>
      <c r="F14453" s="5">
        <v>-1519.3083682500001</v>
      </c>
      <c r="G14453" s="5">
        <v>-347.74088777999998</v>
      </c>
      <c r="H14453" s="5" t="s">
        <v>8531</v>
      </c>
      <c r="I14453" s="5">
        <v>-217.86475602600001</v>
      </c>
      <c r="J14453" s="5">
        <v>513.33202786000004</v>
      </c>
      <c r="K14453" s="5">
        <v>658.96249774</v>
      </c>
      <c r="L14453" s="5">
        <v>841.92191793999996</v>
      </c>
      <c r="M14453" s="5">
        <v>255.73156634200001</v>
      </c>
      <c r="N14453" s="5">
        <v>5.4715536240000002</v>
      </c>
      <c r="O14453" s="5">
        <v>7.0238139159999999</v>
      </c>
      <c r="P14453" s="5">
        <v>43.804374420000002</v>
      </c>
      <c r="Q14453" s="5">
        <v>8.6134145150000005</v>
      </c>
    </row>
    <row r="14454" spans="1:17" x14ac:dyDescent="0.35">
      <c r="A14454">
        <v>2035</v>
      </c>
      <c r="B14454">
        <v>5693</v>
      </c>
      <c r="C14454" s="5">
        <v>-749.85925202999999</v>
      </c>
      <c r="D14454" s="5">
        <v>-707.75609669999994</v>
      </c>
      <c r="E14454" s="5">
        <v>-806.03880449999997</v>
      </c>
      <c r="F14454" s="5">
        <v>-1640.8530377100001</v>
      </c>
      <c r="G14454" s="5">
        <v>-373.49947206000002</v>
      </c>
      <c r="H14454" s="5" t="s">
        <v>8531</v>
      </c>
      <c r="I14454" s="5">
        <v>-225.37733381999999</v>
      </c>
      <c r="J14454" s="5">
        <v>446.37567639999997</v>
      </c>
      <c r="K14454" s="5">
        <v>573.01086759999998</v>
      </c>
      <c r="L14454" s="5">
        <v>732.10601559999998</v>
      </c>
      <c r="M14454" s="5">
        <v>227.93465695699999</v>
      </c>
      <c r="N14454" s="5">
        <v>5.4715536240000002</v>
      </c>
      <c r="O14454" s="5">
        <v>7.0238139159999999</v>
      </c>
      <c r="P14454" s="5">
        <v>21.902187210000001</v>
      </c>
      <c r="Q14454" s="5">
        <v>6.8907316119999997</v>
      </c>
    </row>
    <row r="14455" spans="1:17" x14ac:dyDescent="0.35">
      <c r="A14455">
        <v>2035</v>
      </c>
      <c r="B14455">
        <v>5694</v>
      </c>
      <c r="C14455" s="5">
        <v>-860.94951159000004</v>
      </c>
      <c r="D14455" s="5">
        <v>-754.93983648000005</v>
      </c>
      <c r="E14455" s="5">
        <v>-859.77472479999994</v>
      </c>
      <c r="F14455" s="5">
        <v>-1883.9423766299999</v>
      </c>
      <c r="G14455" s="5">
        <v>-450.77522490000001</v>
      </c>
      <c r="H14455" s="5" t="s">
        <v>8531</v>
      </c>
      <c r="I14455" s="5">
        <v>-240.40248940800001</v>
      </c>
      <c r="J14455" s="5">
        <v>390.57871684999998</v>
      </c>
      <c r="K14455" s="5">
        <v>501.38450914999999</v>
      </c>
      <c r="L14455" s="5">
        <v>640.59276365000005</v>
      </c>
      <c r="M14455" s="5">
        <v>194.578365695</v>
      </c>
      <c r="N14455" s="5">
        <v>5.4715536240000002</v>
      </c>
      <c r="O14455" s="5">
        <v>7.0238139159999999</v>
      </c>
      <c r="P14455" s="5">
        <v>21.902187210000001</v>
      </c>
      <c r="Q14455" s="5">
        <v>6.8907316119999997</v>
      </c>
    </row>
    <row r="14456" spans="1:17" x14ac:dyDescent="0.35">
      <c r="A14456">
        <v>2035</v>
      </c>
      <c r="B14456">
        <v>5695</v>
      </c>
      <c r="C14456" s="5">
        <v>-1138.6751604900001</v>
      </c>
      <c r="D14456" s="5">
        <v>-990.85853538000003</v>
      </c>
      <c r="E14456" s="5">
        <v>-1128.4543263</v>
      </c>
      <c r="F14456" s="5">
        <v>-2491.6657239299998</v>
      </c>
      <c r="G14456" s="5">
        <v>-579.56814629999997</v>
      </c>
      <c r="H14456" s="5" t="s">
        <v>8531</v>
      </c>
      <c r="I14456" s="5">
        <v>-315.52826734799999</v>
      </c>
      <c r="J14456" s="5">
        <v>323.62236539000003</v>
      </c>
      <c r="K14456" s="5">
        <v>415.43287901000002</v>
      </c>
      <c r="L14456" s="5">
        <v>530.77686130999996</v>
      </c>
      <c r="M14456" s="5">
        <v>161.22207443299999</v>
      </c>
      <c r="N14456" s="5">
        <v>5.4715536240000002</v>
      </c>
      <c r="O14456" s="5">
        <v>7.0238139159999999</v>
      </c>
      <c r="P14456" s="5">
        <v>43.804374420000002</v>
      </c>
      <c r="Q14456" s="5">
        <v>3.4453658059999999</v>
      </c>
    </row>
    <row r="14457" spans="1:17" x14ac:dyDescent="0.35">
      <c r="A14457">
        <v>2035</v>
      </c>
      <c r="B14457">
        <v>5696</v>
      </c>
      <c r="C14457" s="5">
        <v>-1499.71850406</v>
      </c>
      <c r="D14457" s="5">
        <v>-1273.9609740599999</v>
      </c>
      <c r="E14457" s="5">
        <v>-1450.8698480999999</v>
      </c>
      <c r="F14457" s="5">
        <v>-3281.7060754200002</v>
      </c>
      <c r="G14457" s="5">
        <v>-734.11965197999996</v>
      </c>
      <c r="H14457" s="5" t="s">
        <v>8531</v>
      </c>
      <c r="I14457" s="5">
        <v>-405.67920087599998</v>
      </c>
      <c r="J14457" s="5">
        <v>290.14418966</v>
      </c>
      <c r="K14457" s="5">
        <v>372.45706394000001</v>
      </c>
      <c r="L14457" s="5">
        <v>494.17156053000002</v>
      </c>
      <c r="M14457" s="5">
        <v>144.54392880200001</v>
      </c>
      <c r="N14457" s="5">
        <v>5.4715536240000002</v>
      </c>
      <c r="O14457" s="5">
        <v>7.0238139159999999</v>
      </c>
      <c r="P14457" s="5">
        <v>43.804374420000002</v>
      </c>
      <c r="Q14457" s="5">
        <v>3.4453658059999999</v>
      </c>
    </row>
    <row r="14458" spans="1:17" x14ac:dyDescent="0.35">
      <c r="A14458">
        <v>2035</v>
      </c>
      <c r="B14458">
        <v>5697</v>
      </c>
      <c r="C14458" s="5">
        <v>-1777.4441529600001</v>
      </c>
      <c r="D14458" s="5">
        <v>-1509.8796729600001</v>
      </c>
      <c r="E14458" s="5">
        <v>-1719.5494495999999</v>
      </c>
      <c r="F14458" s="5">
        <v>-3889.4294227199998</v>
      </c>
      <c r="G14458" s="5">
        <v>-875.79186551999999</v>
      </c>
      <c r="H14458" s="5" t="s">
        <v>8531</v>
      </c>
      <c r="I14458" s="5">
        <v>-480.80497881600002</v>
      </c>
      <c r="J14458" s="5">
        <v>267.82540583999997</v>
      </c>
      <c r="K14458" s="5">
        <v>343.80652056000002</v>
      </c>
      <c r="L14458" s="5">
        <v>457.56625974999997</v>
      </c>
      <c r="M14458" s="5">
        <v>138.98454692499999</v>
      </c>
      <c r="N14458" s="5">
        <v>8.2073304359999995</v>
      </c>
      <c r="O14458" s="5">
        <v>10.535720874000001</v>
      </c>
      <c r="P14458" s="5">
        <v>43.804374420000002</v>
      </c>
      <c r="Q14458" s="5">
        <v>5.1680487089999998</v>
      </c>
    </row>
    <row r="14459" spans="1:17" x14ac:dyDescent="0.35">
      <c r="A14459">
        <v>2035</v>
      </c>
      <c r="B14459">
        <v>5698</v>
      </c>
      <c r="C14459" s="5">
        <v>-2027.39723697</v>
      </c>
      <c r="D14459" s="5">
        <v>-1698.6146320800001</v>
      </c>
      <c r="E14459" s="5">
        <v>-1934.4931308</v>
      </c>
      <c r="F14459" s="5">
        <v>-4436.3804352899997</v>
      </c>
      <c r="G14459" s="5">
        <v>-978.82620264000002</v>
      </c>
      <c r="H14459" s="5" t="s">
        <v>8531</v>
      </c>
      <c r="I14459" s="5">
        <v>-540.90560116799998</v>
      </c>
      <c r="J14459" s="5">
        <v>256.66601393000002</v>
      </c>
      <c r="K14459" s="5">
        <v>329.48124887</v>
      </c>
      <c r="L14459" s="5">
        <v>420.96095896999998</v>
      </c>
      <c r="M14459" s="5">
        <v>133.425165048</v>
      </c>
      <c r="N14459" s="5">
        <v>8.2073304359999995</v>
      </c>
      <c r="O14459" s="5">
        <v>10.535720874000001</v>
      </c>
      <c r="P14459" s="5">
        <v>43.804374420000002</v>
      </c>
      <c r="Q14459" s="5">
        <v>5.1680487089999998</v>
      </c>
    </row>
    <row r="14460" spans="1:17" x14ac:dyDescent="0.35">
      <c r="A14460">
        <v>2035</v>
      </c>
      <c r="B14460">
        <v>5699</v>
      </c>
      <c r="C14460" s="5">
        <v>-2249.5777560900001</v>
      </c>
      <c r="D14460" s="5">
        <v>-1863.7577213100001</v>
      </c>
      <c r="E14460" s="5">
        <v>-2122.5688518500001</v>
      </c>
      <c r="F14460" s="5">
        <v>-4922.5591131299998</v>
      </c>
      <c r="G14460" s="5">
        <v>-1068.98124762</v>
      </c>
      <c r="H14460" s="5" t="s">
        <v>8531</v>
      </c>
      <c r="I14460" s="5">
        <v>-593.49364572599995</v>
      </c>
      <c r="J14460" s="5">
        <v>256.66601393000002</v>
      </c>
      <c r="K14460" s="5">
        <v>329.48124887</v>
      </c>
      <c r="L14460" s="5">
        <v>439.26360935999998</v>
      </c>
      <c r="M14460" s="5">
        <v>133.425165048</v>
      </c>
      <c r="N14460" s="5">
        <v>8.2073304359999995</v>
      </c>
      <c r="O14460" s="5">
        <v>10.535720874000001</v>
      </c>
      <c r="P14460" s="5">
        <v>43.804374420000002</v>
      </c>
      <c r="Q14460" s="5">
        <v>5.1680487089999998</v>
      </c>
    </row>
    <row r="14461" spans="1:17" x14ac:dyDescent="0.35">
      <c r="A14461">
        <v>2035</v>
      </c>
      <c r="B14461">
        <v>5700</v>
      </c>
      <c r="C14461" s="5">
        <v>-2388.4405805400002</v>
      </c>
      <c r="D14461" s="5">
        <v>-1981.7170707600001</v>
      </c>
      <c r="E14461" s="5">
        <v>-2256.9086526000001</v>
      </c>
      <c r="F14461" s="5">
        <v>-5226.4207867799996</v>
      </c>
      <c r="G14461" s="5">
        <v>-1120.49841618</v>
      </c>
      <c r="H14461" s="5" t="s">
        <v>8531</v>
      </c>
      <c r="I14461" s="5">
        <v>-631.05653469599997</v>
      </c>
      <c r="J14461" s="5">
        <v>312.46297348000002</v>
      </c>
      <c r="K14461" s="5">
        <v>401.10760732</v>
      </c>
      <c r="L14461" s="5">
        <v>512.47421092000002</v>
      </c>
      <c r="M14461" s="5">
        <v>155.662692556</v>
      </c>
      <c r="N14461" s="5">
        <v>8.2073304359999995</v>
      </c>
      <c r="O14461" s="5">
        <v>10.535720874000001</v>
      </c>
      <c r="P14461" s="5">
        <v>65.706561629999996</v>
      </c>
      <c r="Q14461" s="5">
        <v>5.1680487089999998</v>
      </c>
    </row>
    <row r="14462" spans="1:17" x14ac:dyDescent="0.35">
      <c r="A14462">
        <v>2035</v>
      </c>
      <c r="B14462">
        <v>5701</v>
      </c>
      <c r="C14462" s="5">
        <v>-2499.5308401000002</v>
      </c>
      <c r="D14462" s="5">
        <v>-2076.0845503199998</v>
      </c>
      <c r="E14462" s="5">
        <v>-2364.3804931999998</v>
      </c>
      <c r="F14462" s="5">
        <v>-5469.5101256999997</v>
      </c>
      <c r="G14462" s="5">
        <v>-1159.1362925999999</v>
      </c>
      <c r="H14462" s="5" t="s">
        <v>8531</v>
      </c>
      <c r="I14462" s="5">
        <v>-661.10684587200001</v>
      </c>
      <c r="J14462" s="5">
        <v>345.94114920999999</v>
      </c>
      <c r="K14462" s="5">
        <v>444.08342239000001</v>
      </c>
      <c r="L14462" s="5">
        <v>567.38216208999995</v>
      </c>
      <c r="M14462" s="5">
        <v>166.78145631000001</v>
      </c>
      <c r="N14462" s="5">
        <v>8.2073304359999995</v>
      </c>
      <c r="O14462" s="5">
        <v>10.535720874000001</v>
      </c>
      <c r="P14462" s="5">
        <v>65.706561629999996</v>
      </c>
      <c r="Q14462" s="5">
        <v>6.8907316119999997</v>
      </c>
    </row>
    <row r="14463" spans="1:17" x14ac:dyDescent="0.35">
      <c r="A14463">
        <v>2035</v>
      </c>
      <c r="B14463">
        <v>5702</v>
      </c>
      <c r="C14463" s="5">
        <v>-2555.0759698799998</v>
      </c>
      <c r="D14463" s="5">
        <v>-2194.0438997699998</v>
      </c>
      <c r="E14463" s="5">
        <v>-2498.7202939499998</v>
      </c>
      <c r="F14463" s="5">
        <v>-5591.0547951600001</v>
      </c>
      <c r="G14463" s="5">
        <v>-1184.8948768800001</v>
      </c>
      <c r="H14463" s="5" t="s">
        <v>8531</v>
      </c>
      <c r="I14463" s="5">
        <v>-698.66973484200003</v>
      </c>
      <c r="J14463" s="5">
        <v>379.41932494000002</v>
      </c>
      <c r="K14463" s="5">
        <v>487.05923746000002</v>
      </c>
      <c r="L14463" s="5">
        <v>640.59276365000005</v>
      </c>
      <c r="M14463" s="5">
        <v>183.45960194099999</v>
      </c>
      <c r="N14463" s="5">
        <v>8.2073304359999995</v>
      </c>
      <c r="O14463" s="5">
        <v>10.535720874000001</v>
      </c>
      <c r="P14463" s="5">
        <v>65.706561629999996</v>
      </c>
      <c r="Q14463" s="5">
        <v>6.8907316119999997</v>
      </c>
    </row>
    <row r="14464" spans="1:17" x14ac:dyDescent="0.35">
      <c r="A14464">
        <v>2035</v>
      </c>
      <c r="B14464">
        <v>5703</v>
      </c>
      <c r="C14464" s="5">
        <v>-2582.8485347699998</v>
      </c>
      <c r="D14464" s="5">
        <v>-2241.2276395499998</v>
      </c>
      <c r="E14464" s="5">
        <v>-2552.4562142499999</v>
      </c>
      <c r="F14464" s="5">
        <v>-5651.8271298899999</v>
      </c>
      <c r="G14464" s="5">
        <v>-1197.77416902</v>
      </c>
      <c r="H14464" s="5" t="s">
        <v>8531</v>
      </c>
      <c r="I14464" s="5">
        <v>-713.69489042999999</v>
      </c>
      <c r="J14464" s="5">
        <v>457.53506830999999</v>
      </c>
      <c r="K14464" s="5">
        <v>587.33613929000001</v>
      </c>
      <c r="L14464" s="5">
        <v>750.40866599000003</v>
      </c>
      <c r="M14464" s="5">
        <v>227.93465695699999</v>
      </c>
      <c r="N14464" s="5">
        <v>10.943107248</v>
      </c>
      <c r="O14464" s="5">
        <v>14.047627832</v>
      </c>
      <c r="P14464" s="5">
        <v>87.608748840000004</v>
      </c>
      <c r="Q14464" s="5">
        <v>6.8907316119999997</v>
      </c>
    </row>
    <row r="14465" spans="1:17" x14ac:dyDescent="0.35">
      <c r="A14465">
        <v>2035</v>
      </c>
      <c r="B14465">
        <v>5704</v>
      </c>
      <c r="C14465" s="5">
        <v>-2555.0759698799998</v>
      </c>
      <c r="D14465" s="5">
        <v>-2241.2276395499998</v>
      </c>
      <c r="E14465" s="5">
        <v>-2552.4562142499999</v>
      </c>
      <c r="F14465" s="5">
        <v>-5591.0547951600001</v>
      </c>
      <c r="G14465" s="5">
        <v>-1197.77416902</v>
      </c>
      <c r="H14465" s="5" t="s">
        <v>8531</v>
      </c>
      <c r="I14465" s="5">
        <v>-713.69489042999999</v>
      </c>
      <c r="J14465" s="5">
        <v>245.50662202000001</v>
      </c>
      <c r="K14465" s="5">
        <v>315.15597717999998</v>
      </c>
      <c r="L14465" s="5">
        <v>402.65830857999998</v>
      </c>
      <c r="M14465" s="5">
        <v>116.747019417</v>
      </c>
      <c r="N14465" s="5">
        <v>-2.7357768120000001</v>
      </c>
      <c r="O14465" s="5">
        <v>-3.511906958</v>
      </c>
      <c r="P14465" s="5">
        <v>0</v>
      </c>
      <c r="Q14465" s="5">
        <v>1.7226829029999999</v>
      </c>
    </row>
    <row r="14466" spans="1:17" x14ac:dyDescent="0.35">
      <c r="A14466">
        <v>2035</v>
      </c>
      <c r="B14466">
        <v>5705</v>
      </c>
      <c r="C14466" s="5">
        <v>-2499.5308401000002</v>
      </c>
      <c r="D14466" s="5">
        <v>-2217.6357696599998</v>
      </c>
      <c r="E14466" s="5">
        <v>-2525.5882541000001</v>
      </c>
      <c r="F14466" s="5">
        <v>-5469.5101256999997</v>
      </c>
      <c r="G14466" s="5">
        <v>-1184.8948768800001</v>
      </c>
      <c r="H14466" s="5" t="s">
        <v>8531</v>
      </c>
      <c r="I14466" s="5">
        <v>-706.18231263600001</v>
      </c>
      <c r="J14466" s="5">
        <v>312.46297348000002</v>
      </c>
      <c r="K14466" s="5">
        <v>401.10760732</v>
      </c>
      <c r="L14466" s="5">
        <v>512.47421092000002</v>
      </c>
      <c r="M14466" s="5">
        <v>161.22207443299999</v>
      </c>
      <c r="N14466" s="5">
        <v>-60.187089864000001</v>
      </c>
      <c r="O14466" s="5">
        <v>-77.261953075999998</v>
      </c>
      <c r="P14466" s="5">
        <v>-372.33718256999998</v>
      </c>
      <c r="Q14466" s="5">
        <v>-29.285609351000002</v>
      </c>
    </row>
    <row r="14467" spans="1:17" x14ac:dyDescent="0.35">
      <c r="A14467">
        <v>2035</v>
      </c>
      <c r="B14467">
        <v>5706</v>
      </c>
      <c r="C14467" s="5">
        <v>-2277.3503209800001</v>
      </c>
      <c r="D14467" s="5">
        <v>-2052.4926804299998</v>
      </c>
      <c r="E14467" s="5">
        <v>-2337.51253305</v>
      </c>
      <c r="F14467" s="5">
        <v>-4983.3314478599996</v>
      </c>
      <c r="G14467" s="5">
        <v>-1094.7398318999999</v>
      </c>
      <c r="H14467" s="5" t="s">
        <v>8531</v>
      </c>
      <c r="I14467" s="5">
        <v>-653.59426807800003</v>
      </c>
      <c r="J14467" s="5">
        <v>357.10054112</v>
      </c>
      <c r="K14467" s="5">
        <v>458.40869407999998</v>
      </c>
      <c r="L14467" s="5">
        <v>585.68481248000001</v>
      </c>
      <c r="M14467" s="5">
        <v>183.45960194099999</v>
      </c>
      <c r="N14467" s="5">
        <v>-65.658643487999996</v>
      </c>
      <c r="O14467" s="5">
        <v>-84.285766992000006</v>
      </c>
      <c r="P14467" s="5">
        <v>-372.33718256999998</v>
      </c>
      <c r="Q14467" s="5">
        <v>-32.730975157000003</v>
      </c>
    </row>
    <row r="14468" spans="1:17" x14ac:dyDescent="0.35">
      <c r="A14468">
        <v>2035</v>
      </c>
      <c r="B14468">
        <v>5707</v>
      </c>
      <c r="C14468" s="5">
        <v>-1971.85210719</v>
      </c>
      <c r="D14468" s="5">
        <v>-1745.7983718600001</v>
      </c>
      <c r="E14468" s="5">
        <v>-1988.2290511000001</v>
      </c>
      <c r="F14468" s="5">
        <v>-4314.8357658300001</v>
      </c>
      <c r="G14468" s="5">
        <v>-940.18832622000002</v>
      </c>
      <c r="H14468" s="5" t="s">
        <v>8531</v>
      </c>
      <c r="I14468" s="5">
        <v>-555.93075675600005</v>
      </c>
      <c r="J14468" s="5">
        <v>390.57871684999998</v>
      </c>
      <c r="K14468" s="5">
        <v>501.38450914999999</v>
      </c>
      <c r="L14468" s="5">
        <v>640.59276365000005</v>
      </c>
      <c r="M14468" s="5">
        <v>194.578365695</v>
      </c>
      <c r="N14468" s="5">
        <v>-73.865973924000002</v>
      </c>
      <c r="O14468" s="5">
        <v>-94.821487865999998</v>
      </c>
      <c r="P14468" s="5">
        <v>-372.33718256999998</v>
      </c>
      <c r="Q14468" s="5">
        <v>-32.730975157000003</v>
      </c>
    </row>
    <row r="14469" spans="1:17" x14ac:dyDescent="0.35">
      <c r="A14469">
        <v>2035</v>
      </c>
      <c r="B14469">
        <v>5708</v>
      </c>
      <c r="C14469" s="5">
        <v>-1721.8990231800001</v>
      </c>
      <c r="D14469" s="5">
        <v>-1557.0634127400001</v>
      </c>
      <c r="E14469" s="5">
        <v>-1773.2853699</v>
      </c>
      <c r="F14469" s="5">
        <v>-3767.8847532599998</v>
      </c>
      <c r="G14469" s="5">
        <v>-811.39540481999995</v>
      </c>
      <c r="H14469" s="5" t="s">
        <v>8531</v>
      </c>
      <c r="I14469" s="5">
        <v>-495.83013440399998</v>
      </c>
      <c r="J14469" s="5">
        <v>379.41932494000002</v>
      </c>
      <c r="K14469" s="5">
        <v>487.05923746000002</v>
      </c>
      <c r="L14469" s="5">
        <v>622.29011326</v>
      </c>
      <c r="M14469" s="5">
        <v>189.01898381800001</v>
      </c>
      <c r="N14469" s="5">
        <v>-76.601750736</v>
      </c>
      <c r="O14469" s="5">
        <v>-98.333394823999996</v>
      </c>
      <c r="P14469" s="5">
        <v>-350.43499536000002</v>
      </c>
      <c r="Q14469" s="5">
        <v>-32.730975157000003</v>
      </c>
    </row>
    <row r="14470" spans="1:17" x14ac:dyDescent="0.35">
      <c r="A14470">
        <v>2035</v>
      </c>
      <c r="B14470">
        <v>5709</v>
      </c>
      <c r="C14470" s="5">
        <v>-1499.71850406</v>
      </c>
      <c r="D14470" s="5">
        <v>-1391.9203235099999</v>
      </c>
      <c r="E14470" s="5">
        <v>-1585.2096488499999</v>
      </c>
      <c r="F14470" s="5">
        <v>-3281.7060754200002</v>
      </c>
      <c r="G14470" s="5">
        <v>-721.24035984</v>
      </c>
      <c r="H14470" s="5" t="s">
        <v>8531</v>
      </c>
      <c r="I14470" s="5">
        <v>-443.242089846</v>
      </c>
      <c r="J14470" s="5">
        <v>1104.7797990900001</v>
      </c>
      <c r="K14470" s="5">
        <v>1418.20189731</v>
      </c>
      <c r="L14470" s="5">
        <v>1811.9623886100001</v>
      </c>
      <c r="M14470" s="5">
        <v>555.93818769999996</v>
      </c>
      <c r="N14470" s="5">
        <v>-76.601750736</v>
      </c>
      <c r="O14470" s="5">
        <v>-98.333394823999996</v>
      </c>
      <c r="P14470" s="5">
        <v>-350.43499536000002</v>
      </c>
      <c r="Q14470" s="5">
        <v>-32.730975157000003</v>
      </c>
    </row>
    <row r="14471" spans="1:17" x14ac:dyDescent="0.35">
      <c r="A14471">
        <v>2035</v>
      </c>
      <c r="B14471">
        <v>5710</v>
      </c>
      <c r="C14471" s="5">
        <v>-1277.5379849399999</v>
      </c>
      <c r="D14471" s="5">
        <v>-1203.1853643899999</v>
      </c>
      <c r="E14471" s="5">
        <v>-1370.26596765</v>
      </c>
      <c r="F14471" s="5">
        <v>-2795.5273975800001</v>
      </c>
      <c r="G14471" s="5">
        <v>-618.20602271999996</v>
      </c>
      <c r="H14471" s="5" t="s">
        <v>8531</v>
      </c>
      <c r="I14471" s="5">
        <v>-383.14146749399998</v>
      </c>
      <c r="J14471" s="5">
        <v>1115.9391909999999</v>
      </c>
      <c r="K14471" s="5">
        <v>1432.527169</v>
      </c>
      <c r="L14471" s="5">
        <v>1811.9623886100001</v>
      </c>
      <c r="M14471" s="5">
        <v>555.93818769999996</v>
      </c>
      <c r="N14471" s="5">
        <v>-2.7357768120000001</v>
      </c>
      <c r="O14471" s="5">
        <v>-3.511906958</v>
      </c>
      <c r="P14471" s="5">
        <v>0</v>
      </c>
      <c r="Q14471" s="5">
        <v>1.7226829029999999</v>
      </c>
    </row>
    <row r="14472" spans="1:17" x14ac:dyDescent="0.35">
      <c r="A14472">
        <v>2035</v>
      </c>
      <c r="B14472">
        <v>5711</v>
      </c>
      <c r="C14472" s="5">
        <v>-1055.35746582</v>
      </c>
      <c r="D14472" s="5">
        <v>-1014.45040527</v>
      </c>
      <c r="E14472" s="5">
        <v>-1155.3222864500001</v>
      </c>
      <c r="F14472" s="5">
        <v>-2309.34871974</v>
      </c>
      <c r="G14472" s="5">
        <v>-515.17168560000005</v>
      </c>
      <c r="H14472" s="5" t="s">
        <v>8531</v>
      </c>
      <c r="I14472" s="5">
        <v>-323.04084514200002</v>
      </c>
      <c r="J14472" s="5">
        <v>1048.98283954</v>
      </c>
      <c r="K14472" s="5">
        <v>1346.5755388600001</v>
      </c>
      <c r="L14472" s="5">
        <v>1720.44913666</v>
      </c>
      <c r="M14472" s="5">
        <v>528.14127831500002</v>
      </c>
      <c r="N14472" s="5">
        <v>13.67888406</v>
      </c>
      <c r="O14472" s="5">
        <v>17.559534790000001</v>
      </c>
      <c r="P14472" s="5">
        <v>65.706561629999996</v>
      </c>
      <c r="Q14472" s="5">
        <v>8.6134145150000005</v>
      </c>
    </row>
    <row r="14473" spans="1:17" x14ac:dyDescent="0.35">
      <c r="A14473">
        <v>2035</v>
      </c>
      <c r="B14473">
        <v>5712</v>
      </c>
      <c r="C14473" s="5">
        <v>-888.72207648000006</v>
      </c>
      <c r="D14473" s="5">
        <v>-872.89918593000004</v>
      </c>
      <c r="E14473" s="5">
        <v>-994.11452555000005</v>
      </c>
      <c r="F14473" s="5">
        <v>-1944.7147113599999</v>
      </c>
      <c r="G14473" s="5">
        <v>-425.01664061999998</v>
      </c>
      <c r="H14473" s="5" t="s">
        <v>8531</v>
      </c>
      <c r="I14473" s="5">
        <v>-277.96537837800003</v>
      </c>
      <c r="J14473" s="5">
        <v>970.86709616999997</v>
      </c>
      <c r="K14473" s="5">
        <v>1246.29863703</v>
      </c>
      <c r="L14473" s="5">
        <v>1592.3305839300001</v>
      </c>
      <c r="M14473" s="5">
        <v>489.22560517599999</v>
      </c>
      <c r="N14473" s="5">
        <v>13.67888406</v>
      </c>
      <c r="O14473" s="5">
        <v>17.559534790000001</v>
      </c>
      <c r="P14473" s="5">
        <v>65.706561629999996</v>
      </c>
      <c r="Q14473" s="5">
        <v>8.6134145150000005</v>
      </c>
    </row>
    <row r="14474" spans="1:17" x14ac:dyDescent="0.35">
      <c r="A14474">
        <v>2035</v>
      </c>
      <c r="B14474">
        <v>5713</v>
      </c>
      <c r="C14474" s="5">
        <v>-777.63181692000001</v>
      </c>
      <c r="D14474" s="5">
        <v>-778.53170637000005</v>
      </c>
      <c r="E14474" s="5">
        <v>-886.64268494999999</v>
      </c>
      <c r="F14474" s="5">
        <v>-1701.6253724400001</v>
      </c>
      <c r="G14474" s="5">
        <v>-373.49947206000002</v>
      </c>
      <c r="H14474" s="5" t="s">
        <v>8531</v>
      </c>
      <c r="I14474" s="5">
        <v>-247.91506720199999</v>
      </c>
      <c r="J14474" s="5">
        <v>881.59196089</v>
      </c>
      <c r="K14474" s="5">
        <v>1131.6964635100001</v>
      </c>
      <c r="L14474" s="5">
        <v>1445.9093808099999</v>
      </c>
      <c r="M14474" s="5">
        <v>439.19116828300002</v>
      </c>
      <c r="N14474" s="5">
        <v>13.67888406</v>
      </c>
      <c r="O14474" s="5">
        <v>17.559534790000001</v>
      </c>
      <c r="P14474" s="5">
        <v>65.706561629999996</v>
      </c>
      <c r="Q14474" s="5">
        <v>13.781463223999999</v>
      </c>
    </row>
    <row r="14475" spans="1:17" x14ac:dyDescent="0.35">
      <c r="A14475">
        <v>2035</v>
      </c>
      <c r="B14475">
        <v>5714</v>
      </c>
      <c r="C14475" s="5">
        <v>-722.08668713999998</v>
      </c>
      <c r="D14475" s="5">
        <v>-731.34796659000006</v>
      </c>
      <c r="E14475" s="5">
        <v>-832.90676465000001</v>
      </c>
      <c r="F14475" s="5">
        <v>-1580.0807029800001</v>
      </c>
      <c r="G14475" s="5">
        <v>-347.74088777999998</v>
      </c>
      <c r="H14475" s="5" t="s">
        <v>8531</v>
      </c>
      <c r="I14475" s="5">
        <v>-232.889911614</v>
      </c>
      <c r="J14475" s="5">
        <v>781.15743369999996</v>
      </c>
      <c r="K14475" s="5">
        <v>1002.7690183</v>
      </c>
      <c r="L14475" s="5">
        <v>1281.1855273000001</v>
      </c>
      <c r="M14475" s="5">
        <v>389.15673139</v>
      </c>
      <c r="N14475" s="5">
        <v>10.943107248</v>
      </c>
      <c r="O14475" s="5">
        <v>14.047627832</v>
      </c>
      <c r="P14475" s="5">
        <v>43.804374420000002</v>
      </c>
      <c r="Q14475" s="5">
        <v>12.058780321</v>
      </c>
    </row>
    <row r="14476" spans="1:17" x14ac:dyDescent="0.35">
      <c r="A14476">
        <v>2035</v>
      </c>
      <c r="B14476">
        <v>5715</v>
      </c>
      <c r="C14476" s="5">
        <v>-722.08668713999998</v>
      </c>
      <c r="D14476" s="5">
        <v>-707.75609669999994</v>
      </c>
      <c r="E14476" s="5">
        <v>-806.03880449999997</v>
      </c>
      <c r="F14476" s="5">
        <v>-1580.0807029800001</v>
      </c>
      <c r="G14476" s="5">
        <v>-347.74088777999998</v>
      </c>
      <c r="H14476" s="5" t="s">
        <v>8531</v>
      </c>
      <c r="I14476" s="5">
        <v>-225.37733381999999</v>
      </c>
      <c r="J14476" s="5">
        <v>669.56351459999996</v>
      </c>
      <c r="K14476" s="5">
        <v>859.51630139999997</v>
      </c>
      <c r="L14476" s="5">
        <v>1098.1590234</v>
      </c>
      <c r="M14476" s="5">
        <v>328.003530743</v>
      </c>
      <c r="N14476" s="5">
        <v>8.2073304359999995</v>
      </c>
      <c r="O14476" s="5">
        <v>10.535720874000001</v>
      </c>
      <c r="P14476" s="5">
        <v>43.804374420000002</v>
      </c>
      <c r="Q14476" s="5">
        <v>10.336097418</v>
      </c>
    </row>
    <row r="14477" spans="1:17" x14ac:dyDescent="0.35">
      <c r="A14477">
        <v>2035</v>
      </c>
      <c r="B14477">
        <v>5716</v>
      </c>
      <c r="C14477" s="5">
        <v>-722.08668713999998</v>
      </c>
      <c r="D14477" s="5">
        <v>-684.16422680999995</v>
      </c>
      <c r="E14477" s="5">
        <v>-779.17084435000004</v>
      </c>
      <c r="F14477" s="5">
        <v>-1580.0807029800001</v>
      </c>
      <c r="G14477" s="5">
        <v>-347.74088777999998</v>
      </c>
      <c r="H14477" s="5" t="s">
        <v>8531</v>
      </c>
      <c r="I14477" s="5">
        <v>-217.86475602600001</v>
      </c>
      <c r="J14477" s="5">
        <v>557.96959549999997</v>
      </c>
      <c r="K14477" s="5">
        <v>716.26358449999998</v>
      </c>
      <c r="L14477" s="5">
        <v>915.13251949999994</v>
      </c>
      <c r="M14477" s="5">
        <v>277.96909384999998</v>
      </c>
      <c r="N14477" s="5">
        <v>8.2073304359999995</v>
      </c>
      <c r="O14477" s="5">
        <v>10.535720874000001</v>
      </c>
      <c r="P14477" s="5">
        <v>43.804374420000002</v>
      </c>
      <c r="Q14477" s="5">
        <v>10.336097418</v>
      </c>
    </row>
    <row r="14478" spans="1:17" x14ac:dyDescent="0.35">
      <c r="A14478">
        <v>2035</v>
      </c>
      <c r="B14478">
        <v>5717</v>
      </c>
      <c r="C14478" s="5">
        <v>-777.63181692000001</v>
      </c>
      <c r="D14478" s="5">
        <v>-731.34796659000006</v>
      </c>
      <c r="E14478" s="5">
        <v>-832.90676465000001</v>
      </c>
      <c r="F14478" s="5">
        <v>-1701.6253724400001</v>
      </c>
      <c r="G14478" s="5">
        <v>-373.49947206000002</v>
      </c>
      <c r="H14478" s="5" t="s">
        <v>8531</v>
      </c>
      <c r="I14478" s="5">
        <v>-232.889911614</v>
      </c>
      <c r="J14478" s="5">
        <v>468.69446022</v>
      </c>
      <c r="K14478" s="5">
        <v>601.66141098000003</v>
      </c>
      <c r="L14478" s="5">
        <v>768.71131637999997</v>
      </c>
      <c r="M14478" s="5">
        <v>233.49403883400001</v>
      </c>
      <c r="N14478" s="5">
        <v>8.2073304359999995</v>
      </c>
      <c r="O14478" s="5">
        <v>10.535720874000001</v>
      </c>
      <c r="P14478" s="5">
        <v>43.804374420000002</v>
      </c>
      <c r="Q14478" s="5">
        <v>8.6134145150000005</v>
      </c>
    </row>
    <row r="14479" spans="1:17" x14ac:dyDescent="0.35">
      <c r="A14479">
        <v>2035</v>
      </c>
      <c r="B14479">
        <v>5718</v>
      </c>
      <c r="C14479" s="5">
        <v>-888.72207648000006</v>
      </c>
      <c r="D14479" s="5">
        <v>-754.93983648000005</v>
      </c>
      <c r="E14479" s="5">
        <v>-859.77472479999994</v>
      </c>
      <c r="F14479" s="5">
        <v>-1944.7147113599999</v>
      </c>
      <c r="G14479" s="5">
        <v>-450.77522490000001</v>
      </c>
      <c r="H14479" s="5" t="s">
        <v>8531</v>
      </c>
      <c r="I14479" s="5">
        <v>-240.40248940800001</v>
      </c>
      <c r="J14479" s="5">
        <v>390.57871684999998</v>
      </c>
      <c r="K14479" s="5">
        <v>501.38450914999999</v>
      </c>
      <c r="L14479" s="5">
        <v>640.59276365000005</v>
      </c>
      <c r="M14479" s="5">
        <v>194.578365695</v>
      </c>
      <c r="N14479" s="5">
        <v>8.2073304359999995</v>
      </c>
      <c r="O14479" s="5">
        <v>10.535720874000001</v>
      </c>
      <c r="P14479" s="5">
        <v>43.804374420000002</v>
      </c>
      <c r="Q14479" s="5">
        <v>8.6134145150000005</v>
      </c>
    </row>
    <row r="14480" spans="1:17" x14ac:dyDescent="0.35">
      <c r="A14480">
        <v>2035</v>
      </c>
      <c r="B14480">
        <v>5719</v>
      </c>
      <c r="C14480" s="5">
        <v>-1166.4477253800001</v>
      </c>
      <c r="D14480" s="5">
        <v>-990.85853538000003</v>
      </c>
      <c r="E14480" s="5">
        <v>-1128.4543263</v>
      </c>
      <c r="F14480" s="5">
        <v>-2552.43805866</v>
      </c>
      <c r="G14480" s="5">
        <v>-579.56814629999997</v>
      </c>
      <c r="H14480" s="5" t="s">
        <v>8531</v>
      </c>
      <c r="I14480" s="5">
        <v>-315.52826734799999</v>
      </c>
      <c r="J14480" s="5">
        <v>301.30358157000001</v>
      </c>
      <c r="K14480" s="5">
        <v>386.78233562999998</v>
      </c>
      <c r="L14480" s="5">
        <v>512.47421092000002</v>
      </c>
      <c r="M14480" s="5">
        <v>155.662692556</v>
      </c>
      <c r="N14480" s="5">
        <v>8.2073304359999995</v>
      </c>
      <c r="O14480" s="5">
        <v>10.535720874000001</v>
      </c>
      <c r="P14480" s="5">
        <v>43.804374420000002</v>
      </c>
      <c r="Q14480" s="5">
        <v>3.4453658059999999</v>
      </c>
    </row>
    <row r="14481" spans="1:17" x14ac:dyDescent="0.35">
      <c r="A14481">
        <v>2035</v>
      </c>
      <c r="B14481">
        <v>5720</v>
      </c>
      <c r="C14481" s="5">
        <v>-1499.71850406</v>
      </c>
      <c r="D14481" s="5">
        <v>-1250.3691041699999</v>
      </c>
      <c r="E14481" s="5">
        <v>-1424.0018879500001</v>
      </c>
      <c r="F14481" s="5">
        <v>-3281.7060754200002</v>
      </c>
      <c r="G14481" s="5">
        <v>-746.99894412000003</v>
      </c>
      <c r="H14481" s="5" t="s">
        <v>8531</v>
      </c>
      <c r="I14481" s="5">
        <v>-398.166623082</v>
      </c>
      <c r="J14481" s="5">
        <v>267.82540583999997</v>
      </c>
      <c r="K14481" s="5">
        <v>343.80652056000002</v>
      </c>
      <c r="L14481" s="5">
        <v>457.56625974999997</v>
      </c>
      <c r="M14481" s="5">
        <v>133.425165048</v>
      </c>
      <c r="N14481" s="5">
        <v>8.2073304359999995</v>
      </c>
      <c r="O14481" s="5">
        <v>10.535720874000001</v>
      </c>
      <c r="P14481" s="5">
        <v>43.804374420000002</v>
      </c>
      <c r="Q14481" s="5">
        <v>5.1680487089999998</v>
      </c>
    </row>
    <row r="14482" spans="1:17" x14ac:dyDescent="0.35">
      <c r="A14482">
        <v>2035</v>
      </c>
      <c r="B14482">
        <v>5721</v>
      </c>
      <c r="C14482" s="5">
        <v>-1777.4441529600001</v>
      </c>
      <c r="D14482" s="5">
        <v>-1486.2878030700001</v>
      </c>
      <c r="E14482" s="5">
        <v>-1692.6814894500001</v>
      </c>
      <c r="F14482" s="5">
        <v>-3889.4294227199998</v>
      </c>
      <c r="G14482" s="5">
        <v>-888.67115765999995</v>
      </c>
      <c r="H14482" s="5" t="s">
        <v>8531</v>
      </c>
      <c r="I14482" s="5">
        <v>-473.29240102199998</v>
      </c>
      <c r="J14482" s="5">
        <v>234.34723011</v>
      </c>
      <c r="K14482" s="5">
        <v>300.83070549000001</v>
      </c>
      <c r="L14482" s="5">
        <v>402.65830857999998</v>
      </c>
      <c r="M14482" s="5">
        <v>116.747019417</v>
      </c>
      <c r="N14482" s="5">
        <v>8.2073304359999995</v>
      </c>
      <c r="O14482" s="5">
        <v>10.535720874000001</v>
      </c>
      <c r="P14482" s="5">
        <v>43.804374420000002</v>
      </c>
      <c r="Q14482" s="5">
        <v>5.1680487089999998</v>
      </c>
    </row>
    <row r="14483" spans="1:17" x14ac:dyDescent="0.35">
      <c r="A14483">
        <v>2035</v>
      </c>
      <c r="B14483">
        <v>5722</v>
      </c>
      <c r="C14483" s="5">
        <v>-2027.39723697</v>
      </c>
      <c r="D14483" s="5">
        <v>-1698.6146320800001</v>
      </c>
      <c r="E14483" s="5">
        <v>-1934.4931308</v>
      </c>
      <c r="F14483" s="5">
        <v>-4436.3804352899997</v>
      </c>
      <c r="G14483" s="5">
        <v>-1004.5847869200001</v>
      </c>
      <c r="H14483" s="5" t="s">
        <v>8531</v>
      </c>
      <c r="I14483" s="5">
        <v>-540.90560116799998</v>
      </c>
      <c r="J14483" s="5">
        <v>223.18783819999999</v>
      </c>
      <c r="K14483" s="5">
        <v>286.50543379999999</v>
      </c>
      <c r="L14483" s="5">
        <v>384.35565818999999</v>
      </c>
      <c r="M14483" s="5">
        <v>116.747019417</v>
      </c>
      <c r="N14483" s="5">
        <v>8.2073304359999995</v>
      </c>
      <c r="O14483" s="5">
        <v>10.535720874000001</v>
      </c>
      <c r="P14483" s="5">
        <v>43.804374420000002</v>
      </c>
      <c r="Q14483" s="5">
        <v>5.1680487089999998</v>
      </c>
    </row>
    <row r="14484" spans="1:17" x14ac:dyDescent="0.35">
      <c r="A14484">
        <v>2035</v>
      </c>
      <c r="B14484">
        <v>5723</v>
      </c>
      <c r="C14484" s="5">
        <v>-2221.8051912000001</v>
      </c>
      <c r="D14484" s="5">
        <v>-1887.3495912000001</v>
      </c>
      <c r="E14484" s="5">
        <v>-2149.4368119999999</v>
      </c>
      <c r="F14484" s="5">
        <v>-4861.7867784</v>
      </c>
      <c r="G14484" s="5">
        <v>-1094.7398318999999</v>
      </c>
      <c r="H14484" s="5" t="s">
        <v>8531</v>
      </c>
      <c r="I14484" s="5">
        <v>-601.00622352000005</v>
      </c>
      <c r="J14484" s="5">
        <v>234.34723011</v>
      </c>
      <c r="K14484" s="5">
        <v>300.83070549000001</v>
      </c>
      <c r="L14484" s="5">
        <v>384.35565818999999</v>
      </c>
      <c r="M14484" s="5">
        <v>122.306401294</v>
      </c>
      <c r="N14484" s="5">
        <v>8.2073304359999995</v>
      </c>
      <c r="O14484" s="5">
        <v>10.535720874000001</v>
      </c>
      <c r="P14484" s="5">
        <v>65.706561629999996</v>
      </c>
      <c r="Q14484" s="5">
        <v>5.1680487089999998</v>
      </c>
    </row>
    <row r="14485" spans="1:17" x14ac:dyDescent="0.35">
      <c r="A14485">
        <v>2035</v>
      </c>
      <c r="B14485">
        <v>5724</v>
      </c>
      <c r="C14485" s="5">
        <v>-2360.6680156500001</v>
      </c>
      <c r="D14485" s="5">
        <v>-2028.9008105400001</v>
      </c>
      <c r="E14485" s="5">
        <v>-2310.6445729000002</v>
      </c>
      <c r="F14485" s="5">
        <v>-5165.6484520499998</v>
      </c>
      <c r="G14485" s="5">
        <v>-1146.25700046</v>
      </c>
      <c r="H14485" s="5" t="s">
        <v>8531</v>
      </c>
      <c r="I14485" s="5">
        <v>-646.08169028400005</v>
      </c>
      <c r="J14485" s="5">
        <v>278.98479774999998</v>
      </c>
      <c r="K14485" s="5">
        <v>358.13179224999999</v>
      </c>
      <c r="L14485" s="5">
        <v>457.56625974999997</v>
      </c>
      <c r="M14485" s="5">
        <v>144.54392880200001</v>
      </c>
      <c r="N14485" s="5">
        <v>8.2073304359999995</v>
      </c>
      <c r="O14485" s="5">
        <v>10.535720874000001</v>
      </c>
      <c r="P14485" s="5">
        <v>65.706561629999996</v>
      </c>
      <c r="Q14485" s="5">
        <v>6.8907316119999997</v>
      </c>
    </row>
    <row r="14486" spans="1:17" x14ac:dyDescent="0.35">
      <c r="A14486">
        <v>2035</v>
      </c>
      <c r="B14486">
        <v>5725</v>
      </c>
      <c r="C14486" s="5">
        <v>-2443.9857103200002</v>
      </c>
      <c r="D14486" s="5">
        <v>-2146.8601599899998</v>
      </c>
      <c r="E14486" s="5">
        <v>-2444.9843736500002</v>
      </c>
      <c r="F14486" s="5">
        <v>-5347.9654562400001</v>
      </c>
      <c r="G14486" s="5">
        <v>-1184.8948768800001</v>
      </c>
      <c r="H14486" s="5" t="s">
        <v>8531</v>
      </c>
      <c r="I14486" s="5">
        <v>-683.64457925399995</v>
      </c>
      <c r="J14486" s="5">
        <v>312.46297348000002</v>
      </c>
      <c r="K14486" s="5">
        <v>401.10760732</v>
      </c>
      <c r="L14486" s="5">
        <v>530.77686130999996</v>
      </c>
      <c r="M14486" s="5">
        <v>155.662692556</v>
      </c>
      <c r="N14486" s="5">
        <v>10.943107248</v>
      </c>
      <c r="O14486" s="5">
        <v>14.047627832</v>
      </c>
      <c r="P14486" s="5">
        <v>65.706561629999996</v>
      </c>
      <c r="Q14486" s="5">
        <v>6.8907316119999997</v>
      </c>
    </row>
    <row r="14487" spans="1:17" x14ac:dyDescent="0.35">
      <c r="A14487">
        <v>2035</v>
      </c>
      <c r="B14487">
        <v>5726</v>
      </c>
      <c r="C14487" s="5">
        <v>-2499.5308401000002</v>
      </c>
      <c r="D14487" s="5">
        <v>-2241.2276395499998</v>
      </c>
      <c r="E14487" s="5">
        <v>-2552.4562142499999</v>
      </c>
      <c r="F14487" s="5">
        <v>-5469.5101256999997</v>
      </c>
      <c r="G14487" s="5">
        <v>-1197.77416902</v>
      </c>
      <c r="H14487" s="5" t="s">
        <v>8531</v>
      </c>
      <c r="I14487" s="5">
        <v>-713.69489042999999</v>
      </c>
      <c r="J14487" s="5">
        <v>357.10054112</v>
      </c>
      <c r="K14487" s="5">
        <v>458.40869407999998</v>
      </c>
      <c r="L14487" s="5">
        <v>585.68481248000001</v>
      </c>
      <c r="M14487" s="5">
        <v>177.900220064</v>
      </c>
      <c r="N14487" s="5">
        <v>10.943107248</v>
      </c>
      <c r="O14487" s="5">
        <v>14.047627832</v>
      </c>
      <c r="P14487" s="5">
        <v>87.608748840000004</v>
      </c>
      <c r="Q14487" s="5">
        <v>6.8907316119999997</v>
      </c>
    </row>
    <row r="14488" spans="1:17" x14ac:dyDescent="0.35">
      <c r="A14488">
        <v>2035</v>
      </c>
      <c r="B14488">
        <v>5727</v>
      </c>
      <c r="C14488" s="5">
        <v>-2527.3034049900002</v>
      </c>
      <c r="D14488" s="5">
        <v>-2288.4113793299998</v>
      </c>
      <c r="E14488" s="5">
        <v>-2606.19213455</v>
      </c>
      <c r="F14488" s="5">
        <v>-5530.2824604300004</v>
      </c>
      <c r="G14488" s="5">
        <v>-1210.65346116</v>
      </c>
      <c r="H14488" s="5" t="s">
        <v>8531</v>
      </c>
      <c r="I14488" s="5">
        <v>-728.72004601799995</v>
      </c>
      <c r="J14488" s="5">
        <v>446.37567639999997</v>
      </c>
      <c r="K14488" s="5">
        <v>573.01086759999998</v>
      </c>
      <c r="L14488" s="5">
        <v>732.10601559999998</v>
      </c>
      <c r="M14488" s="5">
        <v>227.93465695699999</v>
      </c>
      <c r="N14488" s="5">
        <v>13.67888406</v>
      </c>
      <c r="O14488" s="5">
        <v>17.559534790000001</v>
      </c>
      <c r="P14488" s="5">
        <v>87.608748840000004</v>
      </c>
      <c r="Q14488" s="5">
        <v>6.8907316119999997</v>
      </c>
    </row>
    <row r="14489" spans="1:17" x14ac:dyDescent="0.35">
      <c r="A14489">
        <v>2035</v>
      </c>
      <c r="B14489">
        <v>5728</v>
      </c>
      <c r="C14489" s="5">
        <v>-2499.5308401000002</v>
      </c>
      <c r="D14489" s="5">
        <v>-2288.4113793299998</v>
      </c>
      <c r="E14489" s="5">
        <v>-2606.19213455</v>
      </c>
      <c r="F14489" s="5">
        <v>-5469.5101256999997</v>
      </c>
      <c r="G14489" s="5">
        <v>-1223.5327533</v>
      </c>
      <c r="H14489" s="5" t="s">
        <v>8531</v>
      </c>
      <c r="I14489" s="5">
        <v>-728.72004601799995</v>
      </c>
      <c r="J14489" s="5">
        <v>245.50662202000001</v>
      </c>
      <c r="K14489" s="5">
        <v>315.15597717999998</v>
      </c>
      <c r="L14489" s="5">
        <v>402.65830857999998</v>
      </c>
      <c r="M14489" s="5">
        <v>122.306401294</v>
      </c>
      <c r="N14489" s="5">
        <v>0</v>
      </c>
      <c r="O14489" s="5">
        <v>0</v>
      </c>
      <c r="P14489" s="5">
        <v>0</v>
      </c>
      <c r="Q14489" s="5">
        <v>1.7226829029999999</v>
      </c>
    </row>
    <row r="14490" spans="1:17" x14ac:dyDescent="0.35">
      <c r="A14490">
        <v>2035</v>
      </c>
      <c r="B14490">
        <v>5729</v>
      </c>
      <c r="C14490" s="5">
        <v>-2416.2131454300002</v>
      </c>
      <c r="D14490" s="5">
        <v>-2241.2276395499998</v>
      </c>
      <c r="E14490" s="5">
        <v>-2552.4562142499999</v>
      </c>
      <c r="F14490" s="5">
        <v>-5287.1931215100003</v>
      </c>
      <c r="G14490" s="5">
        <v>-1210.65346116</v>
      </c>
      <c r="H14490" s="5" t="s">
        <v>8531</v>
      </c>
      <c r="I14490" s="5">
        <v>-713.69489042999999</v>
      </c>
      <c r="J14490" s="5">
        <v>312.46297348000002</v>
      </c>
      <c r="K14490" s="5">
        <v>401.10760732</v>
      </c>
      <c r="L14490" s="5">
        <v>494.17156053000002</v>
      </c>
      <c r="M14490" s="5">
        <v>161.22207443299999</v>
      </c>
      <c r="N14490" s="5">
        <v>-65.658643487999996</v>
      </c>
      <c r="O14490" s="5">
        <v>-84.285766992000006</v>
      </c>
      <c r="P14490" s="5">
        <v>-416.14155699000003</v>
      </c>
      <c r="Q14490" s="5">
        <v>-27.562926447999999</v>
      </c>
    </row>
    <row r="14491" spans="1:17" x14ac:dyDescent="0.35">
      <c r="A14491">
        <v>2035</v>
      </c>
      <c r="B14491">
        <v>5730</v>
      </c>
      <c r="C14491" s="5">
        <v>-2194.0326263100001</v>
      </c>
      <c r="D14491" s="5">
        <v>-2052.4926804299998</v>
      </c>
      <c r="E14491" s="5">
        <v>-2337.51253305</v>
      </c>
      <c r="F14491" s="5">
        <v>-4801.0144436700002</v>
      </c>
      <c r="G14491" s="5">
        <v>-1094.7398318999999</v>
      </c>
      <c r="H14491" s="5" t="s">
        <v>8531</v>
      </c>
      <c r="I14491" s="5">
        <v>-653.59426807800003</v>
      </c>
      <c r="J14491" s="5">
        <v>357.10054112</v>
      </c>
      <c r="K14491" s="5">
        <v>458.40869407999998</v>
      </c>
      <c r="L14491" s="5">
        <v>585.68481248000001</v>
      </c>
      <c r="M14491" s="5">
        <v>183.45960194099999</v>
      </c>
      <c r="N14491" s="5">
        <v>-73.865973924000002</v>
      </c>
      <c r="O14491" s="5">
        <v>-94.821487865999998</v>
      </c>
      <c r="P14491" s="5">
        <v>-438.04374419999999</v>
      </c>
      <c r="Q14491" s="5">
        <v>-31.008292254000001</v>
      </c>
    </row>
    <row r="14492" spans="1:17" x14ac:dyDescent="0.35">
      <c r="A14492">
        <v>2035</v>
      </c>
      <c r="B14492">
        <v>5731</v>
      </c>
      <c r="C14492" s="5">
        <v>-1916.3069774099999</v>
      </c>
      <c r="D14492" s="5">
        <v>-1769.3902417500001</v>
      </c>
      <c r="E14492" s="5">
        <v>-2015.0970112499999</v>
      </c>
      <c r="F14492" s="5">
        <v>-4193.2910963699997</v>
      </c>
      <c r="G14492" s="5">
        <v>-940.18832622000002</v>
      </c>
      <c r="H14492" s="5" t="s">
        <v>8531</v>
      </c>
      <c r="I14492" s="5">
        <v>-563.44333455000003</v>
      </c>
      <c r="J14492" s="5">
        <v>390.57871684999998</v>
      </c>
      <c r="K14492" s="5">
        <v>501.38450914999999</v>
      </c>
      <c r="L14492" s="5">
        <v>640.59276365000005</v>
      </c>
      <c r="M14492" s="5">
        <v>194.578365695</v>
      </c>
      <c r="N14492" s="5">
        <v>-79.337527547999997</v>
      </c>
      <c r="O14492" s="5">
        <v>-101.84530178200001</v>
      </c>
      <c r="P14492" s="5">
        <v>-438.04374419999999</v>
      </c>
      <c r="Q14492" s="5">
        <v>-32.730975157000003</v>
      </c>
    </row>
    <row r="14493" spans="1:17" x14ac:dyDescent="0.35">
      <c r="A14493">
        <v>2035</v>
      </c>
      <c r="B14493">
        <v>5732</v>
      </c>
      <c r="C14493" s="5">
        <v>-1694.1264582900001</v>
      </c>
      <c r="D14493" s="5">
        <v>-1580.6552826300001</v>
      </c>
      <c r="E14493" s="5">
        <v>-1800.15333005</v>
      </c>
      <c r="F14493" s="5">
        <v>-3707.11241853</v>
      </c>
      <c r="G14493" s="5">
        <v>-811.39540481999995</v>
      </c>
      <c r="H14493" s="5" t="s">
        <v>8531</v>
      </c>
      <c r="I14493" s="5">
        <v>-503.34271219800002</v>
      </c>
      <c r="J14493" s="5">
        <v>379.41932494000002</v>
      </c>
      <c r="K14493" s="5">
        <v>487.05923746000002</v>
      </c>
      <c r="L14493" s="5">
        <v>622.29011326</v>
      </c>
      <c r="M14493" s="5">
        <v>189.01898381800001</v>
      </c>
      <c r="N14493" s="5">
        <v>-84.809081172000006</v>
      </c>
      <c r="O14493" s="5">
        <v>-108.869115698</v>
      </c>
      <c r="P14493" s="5">
        <v>-438.04374419999999</v>
      </c>
      <c r="Q14493" s="5">
        <v>-32.730975157000003</v>
      </c>
    </row>
    <row r="14494" spans="1:17" x14ac:dyDescent="0.35">
      <c r="A14494">
        <v>2035</v>
      </c>
      <c r="B14494">
        <v>5733</v>
      </c>
      <c r="C14494" s="5">
        <v>-1499.71850406</v>
      </c>
      <c r="D14494" s="5">
        <v>-1391.9203235099999</v>
      </c>
      <c r="E14494" s="5">
        <v>-1585.2096488499999</v>
      </c>
      <c r="F14494" s="5">
        <v>-3281.7060754200002</v>
      </c>
      <c r="G14494" s="5">
        <v>-721.24035984</v>
      </c>
      <c r="H14494" s="5" t="s">
        <v>8531</v>
      </c>
      <c r="I14494" s="5">
        <v>-443.242089846</v>
      </c>
      <c r="J14494" s="5">
        <v>1082.46101527</v>
      </c>
      <c r="K14494" s="5">
        <v>1389.55135393</v>
      </c>
      <c r="L14494" s="5">
        <v>1793.65973822</v>
      </c>
      <c r="M14494" s="5">
        <v>539.26004206899995</v>
      </c>
      <c r="N14494" s="5">
        <v>-82.073304359999995</v>
      </c>
      <c r="O14494" s="5">
        <v>-105.35720874</v>
      </c>
      <c r="P14494" s="5">
        <v>-416.14155699000003</v>
      </c>
      <c r="Q14494" s="5">
        <v>-31.008292254000001</v>
      </c>
    </row>
    <row r="14495" spans="1:17" x14ac:dyDescent="0.35">
      <c r="A14495">
        <v>2035</v>
      </c>
      <c r="B14495">
        <v>5734</v>
      </c>
      <c r="C14495" s="5">
        <v>-1277.5379849399999</v>
      </c>
      <c r="D14495" s="5">
        <v>-1203.1853643899999</v>
      </c>
      <c r="E14495" s="5">
        <v>-1370.26596765</v>
      </c>
      <c r="F14495" s="5">
        <v>-2795.5273975800001</v>
      </c>
      <c r="G14495" s="5">
        <v>-618.20602271999996</v>
      </c>
      <c r="H14495" s="5" t="s">
        <v>8531</v>
      </c>
      <c r="I14495" s="5">
        <v>-383.14146749399998</v>
      </c>
      <c r="J14495" s="5">
        <v>1093.62040718</v>
      </c>
      <c r="K14495" s="5">
        <v>1403.8766256199999</v>
      </c>
      <c r="L14495" s="5">
        <v>1793.65973822</v>
      </c>
      <c r="M14495" s="5">
        <v>533.70066019199999</v>
      </c>
      <c r="N14495" s="5">
        <v>0</v>
      </c>
      <c r="O14495" s="5">
        <v>0</v>
      </c>
      <c r="P14495" s="5">
        <v>0</v>
      </c>
      <c r="Q14495" s="5">
        <v>1.7226829029999999</v>
      </c>
    </row>
    <row r="14496" spans="1:17" x14ac:dyDescent="0.35">
      <c r="A14496">
        <v>2035</v>
      </c>
      <c r="B14496">
        <v>5735</v>
      </c>
      <c r="C14496" s="5">
        <v>-1055.35746582</v>
      </c>
      <c r="D14496" s="5">
        <v>-1014.45040527</v>
      </c>
      <c r="E14496" s="5">
        <v>-1155.3222864500001</v>
      </c>
      <c r="F14496" s="5">
        <v>-2309.34871974</v>
      </c>
      <c r="G14496" s="5">
        <v>-515.17168560000005</v>
      </c>
      <c r="H14496" s="5" t="s">
        <v>8531</v>
      </c>
      <c r="I14496" s="5">
        <v>-323.04084514200002</v>
      </c>
      <c r="J14496" s="5">
        <v>1026.6640557200001</v>
      </c>
      <c r="K14496" s="5">
        <v>1317.92499548</v>
      </c>
      <c r="L14496" s="5">
        <v>1683.8438358799999</v>
      </c>
      <c r="M14496" s="5">
        <v>505.90375080699999</v>
      </c>
      <c r="N14496" s="5">
        <v>19.150437684</v>
      </c>
      <c r="O14496" s="5">
        <v>24.583348705999999</v>
      </c>
      <c r="P14496" s="5">
        <v>87.608748840000004</v>
      </c>
      <c r="Q14496" s="5">
        <v>8.6134145150000005</v>
      </c>
    </row>
    <row r="14497" spans="1:17" x14ac:dyDescent="0.35">
      <c r="A14497">
        <v>2035</v>
      </c>
      <c r="B14497">
        <v>5736</v>
      </c>
      <c r="C14497" s="5">
        <v>-888.72207648000006</v>
      </c>
      <c r="D14497" s="5">
        <v>-872.89918593000004</v>
      </c>
      <c r="E14497" s="5">
        <v>-994.11452555000005</v>
      </c>
      <c r="F14497" s="5">
        <v>-1944.7147113599999</v>
      </c>
      <c r="G14497" s="5">
        <v>-425.01664061999998</v>
      </c>
      <c r="H14497" s="5" t="s">
        <v>8531</v>
      </c>
      <c r="I14497" s="5">
        <v>-277.96537837800003</v>
      </c>
      <c r="J14497" s="5">
        <v>937.38892043999999</v>
      </c>
      <c r="K14497" s="5">
        <v>1203.3228219600001</v>
      </c>
      <c r="L14497" s="5">
        <v>1537.4226327599999</v>
      </c>
      <c r="M14497" s="5">
        <v>461.428695791</v>
      </c>
      <c r="N14497" s="5">
        <v>16.414660871999999</v>
      </c>
      <c r="O14497" s="5">
        <v>21.071441748000002</v>
      </c>
      <c r="P14497" s="5">
        <v>65.706561629999996</v>
      </c>
      <c r="Q14497" s="5">
        <v>6.8907316119999997</v>
      </c>
    </row>
    <row r="14498" spans="1:17" x14ac:dyDescent="0.35">
      <c r="A14498">
        <v>2035</v>
      </c>
      <c r="B14498">
        <v>5737</v>
      </c>
      <c r="C14498" s="5">
        <v>-805.40438181000002</v>
      </c>
      <c r="D14498" s="5">
        <v>-778.53170637000005</v>
      </c>
      <c r="E14498" s="5">
        <v>-886.64268494999999</v>
      </c>
      <c r="F14498" s="5">
        <v>-1762.3977071700001</v>
      </c>
      <c r="G14498" s="5">
        <v>-373.49947206000002</v>
      </c>
      <c r="H14498" s="5" t="s">
        <v>8531</v>
      </c>
      <c r="I14498" s="5">
        <v>-247.91506720199999</v>
      </c>
      <c r="J14498" s="5">
        <v>848.11378516000002</v>
      </c>
      <c r="K14498" s="5">
        <v>1088.7206484400001</v>
      </c>
      <c r="L14498" s="5">
        <v>1391.00142964</v>
      </c>
      <c r="M14498" s="5">
        <v>411.39425889799998</v>
      </c>
      <c r="N14498" s="5">
        <v>16.414660871999999</v>
      </c>
      <c r="O14498" s="5">
        <v>21.071441748000002</v>
      </c>
      <c r="P14498" s="5">
        <v>43.804374420000002</v>
      </c>
      <c r="Q14498" s="5">
        <v>12.058780321</v>
      </c>
    </row>
    <row r="14499" spans="1:17" x14ac:dyDescent="0.35">
      <c r="A14499">
        <v>2035</v>
      </c>
      <c r="B14499">
        <v>5738</v>
      </c>
      <c r="C14499" s="5">
        <v>-749.85925202999999</v>
      </c>
      <c r="D14499" s="5">
        <v>-731.34796659000006</v>
      </c>
      <c r="E14499" s="5">
        <v>-832.90676465000001</v>
      </c>
      <c r="F14499" s="5">
        <v>-1640.8530377100001</v>
      </c>
      <c r="G14499" s="5">
        <v>-360.62017992</v>
      </c>
      <c r="H14499" s="5" t="s">
        <v>8531</v>
      </c>
      <c r="I14499" s="5">
        <v>-232.889911614</v>
      </c>
      <c r="J14499" s="5">
        <v>736.51986606000003</v>
      </c>
      <c r="K14499" s="5">
        <v>945.46793154</v>
      </c>
      <c r="L14499" s="5">
        <v>1226.2775761299999</v>
      </c>
      <c r="M14499" s="5">
        <v>361.35982200500001</v>
      </c>
      <c r="N14499" s="5">
        <v>13.67888406</v>
      </c>
      <c r="O14499" s="5">
        <v>17.559534790000001</v>
      </c>
      <c r="P14499" s="5">
        <v>21.902187210000001</v>
      </c>
      <c r="Q14499" s="5">
        <v>12.058780321</v>
      </c>
    </row>
    <row r="14500" spans="1:17" x14ac:dyDescent="0.35">
      <c r="A14500">
        <v>2035</v>
      </c>
      <c r="B14500">
        <v>5739</v>
      </c>
      <c r="C14500" s="5">
        <v>-722.08668713999998</v>
      </c>
      <c r="D14500" s="5">
        <v>-707.75609669999994</v>
      </c>
      <c r="E14500" s="5">
        <v>-806.03880449999997</v>
      </c>
      <c r="F14500" s="5">
        <v>-1580.0807029800001</v>
      </c>
      <c r="G14500" s="5">
        <v>-347.74088777999998</v>
      </c>
      <c r="H14500" s="5" t="s">
        <v>8531</v>
      </c>
      <c r="I14500" s="5">
        <v>-225.37733381999999</v>
      </c>
      <c r="J14500" s="5">
        <v>624.92594696000003</v>
      </c>
      <c r="K14500" s="5">
        <v>802.21521464</v>
      </c>
      <c r="L14500" s="5">
        <v>1024.94842184</v>
      </c>
      <c r="M14500" s="5">
        <v>305.76600323500003</v>
      </c>
      <c r="N14500" s="5">
        <v>10.943107248</v>
      </c>
      <c r="O14500" s="5">
        <v>14.047627832</v>
      </c>
      <c r="P14500" s="5">
        <v>21.902187210000001</v>
      </c>
      <c r="Q14500" s="5">
        <v>10.336097418</v>
      </c>
    </row>
    <row r="14501" spans="1:17" x14ac:dyDescent="0.35">
      <c r="A14501">
        <v>2035</v>
      </c>
      <c r="B14501">
        <v>5740</v>
      </c>
      <c r="C14501" s="5">
        <v>-722.08668713999998</v>
      </c>
      <c r="D14501" s="5">
        <v>-707.75609669999994</v>
      </c>
      <c r="E14501" s="5">
        <v>-806.03880449999997</v>
      </c>
      <c r="F14501" s="5">
        <v>-1580.0807029800001</v>
      </c>
      <c r="G14501" s="5">
        <v>-347.74088777999998</v>
      </c>
      <c r="H14501" s="5" t="s">
        <v>8531</v>
      </c>
      <c r="I14501" s="5">
        <v>-225.37733381999999</v>
      </c>
      <c r="J14501" s="5">
        <v>513.33202786000004</v>
      </c>
      <c r="K14501" s="5">
        <v>658.96249774</v>
      </c>
      <c r="L14501" s="5">
        <v>841.92191793999996</v>
      </c>
      <c r="M14501" s="5">
        <v>255.73156634200001</v>
      </c>
      <c r="N14501" s="5">
        <v>10.943107248</v>
      </c>
      <c r="O14501" s="5">
        <v>14.047627832</v>
      </c>
      <c r="P14501" s="5">
        <v>21.902187210000001</v>
      </c>
      <c r="Q14501" s="5">
        <v>10.336097418</v>
      </c>
    </row>
    <row r="14502" spans="1:17" x14ac:dyDescent="0.35">
      <c r="A14502">
        <v>2035</v>
      </c>
      <c r="B14502">
        <v>5741</v>
      </c>
      <c r="C14502" s="5">
        <v>-777.63181692000001</v>
      </c>
      <c r="D14502" s="5">
        <v>-731.34796659000006</v>
      </c>
      <c r="E14502" s="5">
        <v>-832.90676465000001</v>
      </c>
      <c r="F14502" s="5">
        <v>-1701.6253724400001</v>
      </c>
      <c r="G14502" s="5">
        <v>-373.49947206000002</v>
      </c>
      <c r="H14502" s="5" t="s">
        <v>8531</v>
      </c>
      <c r="I14502" s="5">
        <v>-232.889911614</v>
      </c>
      <c r="J14502" s="5">
        <v>424.05689258000001</v>
      </c>
      <c r="K14502" s="5">
        <v>544.36032422000005</v>
      </c>
      <c r="L14502" s="5">
        <v>695.50071481999998</v>
      </c>
      <c r="M14502" s="5">
        <v>211.25651132600001</v>
      </c>
      <c r="N14502" s="5">
        <v>8.2073304359999995</v>
      </c>
      <c r="O14502" s="5">
        <v>10.535720874000001</v>
      </c>
      <c r="P14502" s="5">
        <v>21.902187210000001</v>
      </c>
      <c r="Q14502" s="5">
        <v>8.6134145150000005</v>
      </c>
    </row>
    <row r="14503" spans="1:17" x14ac:dyDescent="0.35">
      <c r="A14503">
        <v>2035</v>
      </c>
      <c r="B14503">
        <v>5742</v>
      </c>
      <c r="C14503" s="5">
        <v>-888.72207648000006</v>
      </c>
      <c r="D14503" s="5">
        <v>-754.93983648000005</v>
      </c>
      <c r="E14503" s="5">
        <v>-859.77472479999994</v>
      </c>
      <c r="F14503" s="5">
        <v>-1944.7147113599999</v>
      </c>
      <c r="G14503" s="5">
        <v>-450.77522490000001</v>
      </c>
      <c r="H14503" s="5" t="s">
        <v>8531</v>
      </c>
      <c r="I14503" s="5">
        <v>-240.40248940800001</v>
      </c>
      <c r="J14503" s="5">
        <v>345.94114920999999</v>
      </c>
      <c r="K14503" s="5">
        <v>444.08342239000001</v>
      </c>
      <c r="L14503" s="5">
        <v>567.38216208999995</v>
      </c>
      <c r="M14503" s="5">
        <v>177.900220064</v>
      </c>
      <c r="N14503" s="5">
        <v>8.2073304359999995</v>
      </c>
      <c r="O14503" s="5">
        <v>10.535720874000001</v>
      </c>
      <c r="P14503" s="5">
        <v>21.902187210000001</v>
      </c>
      <c r="Q14503" s="5">
        <v>8.6134145150000005</v>
      </c>
    </row>
    <row r="14504" spans="1:17" x14ac:dyDescent="0.35">
      <c r="A14504">
        <v>2035</v>
      </c>
      <c r="B14504">
        <v>5743</v>
      </c>
      <c r="C14504" s="5">
        <v>-1166.4477253800001</v>
      </c>
      <c r="D14504" s="5">
        <v>-990.85853538000003</v>
      </c>
      <c r="E14504" s="5">
        <v>-1128.4543263</v>
      </c>
      <c r="F14504" s="5">
        <v>-2552.43805866</v>
      </c>
      <c r="G14504" s="5">
        <v>-579.56814629999997</v>
      </c>
      <c r="H14504" s="5" t="s">
        <v>8531</v>
      </c>
      <c r="I14504" s="5">
        <v>-315.52826734799999</v>
      </c>
      <c r="J14504" s="5">
        <v>278.98479774999998</v>
      </c>
      <c r="K14504" s="5">
        <v>358.13179224999999</v>
      </c>
      <c r="L14504" s="5">
        <v>457.56625974999997</v>
      </c>
      <c r="M14504" s="5">
        <v>138.98454692499999</v>
      </c>
      <c r="N14504" s="5">
        <v>8.2073304359999995</v>
      </c>
      <c r="O14504" s="5">
        <v>10.535720874000001</v>
      </c>
      <c r="P14504" s="5">
        <v>21.902187210000001</v>
      </c>
      <c r="Q14504" s="5">
        <v>3.4453658059999999</v>
      </c>
    </row>
    <row r="14505" spans="1:17" x14ac:dyDescent="0.35">
      <c r="A14505">
        <v>2035</v>
      </c>
      <c r="B14505">
        <v>5744</v>
      </c>
      <c r="C14505" s="5">
        <v>-1499.71850406</v>
      </c>
      <c r="D14505" s="5">
        <v>-1250.3691041699999</v>
      </c>
      <c r="E14505" s="5">
        <v>-1424.0018879500001</v>
      </c>
      <c r="F14505" s="5">
        <v>-3281.7060754200002</v>
      </c>
      <c r="G14505" s="5">
        <v>-746.99894412000003</v>
      </c>
      <c r="H14505" s="5" t="s">
        <v>8531</v>
      </c>
      <c r="I14505" s="5">
        <v>-398.166623082</v>
      </c>
      <c r="J14505" s="5">
        <v>245.50662202000001</v>
      </c>
      <c r="K14505" s="5">
        <v>315.15597717999998</v>
      </c>
      <c r="L14505" s="5">
        <v>420.96095896999998</v>
      </c>
      <c r="M14505" s="5">
        <v>122.306401294</v>
      </c>
      <c r="N14505" s="5">
        <v>10.943107248</v>
      </c>
      <c r="O14505" s="5">
        <v>14.047627832</v>
      </c>
      <c r="P14505" s="5">
        <v>21.902187210000001</v>
      </c>
      <c r="Q14505" s="5">
        <v>3.4453658059999999</v>
      </c>
    </row>
    <row r="14506" spans="1:17" x14ac:dyDescent="0.35">
      <c r="A14506">
        <v>2035</v>
      </c>
      <c r="B14506">
        <v>5745</v>
      </c>
      <c r="C14506" s="5">
        <v>-1777.4441529600001</v>
      </c>
      <c r="D14506" s="5">
        <v>-1486.2878030700001</v>
      </c>
      <c r="E14506" s="5">
        <v>-1692.6814894500001</v>
      </c>
      <c r="F14506" s="5">
        <v>-3889.4294227199998</v>
      </c>
      <c r="G14506" s="5">
        <v>-888.67115765999995</v>
      </c>
      <c r="H14506" s="5" t="s">
        <v>8531</v>
      </c>
      <c r="I14506" s="5">
        <v>-473.29240102199998</v>
      </c>
      <c r="J14506" s="5">
        <v>223.18783819999999</v>
      </c>
      <c r="K14506" s="5">
        <v>286.50543379999999</v>
      </c>
      <c r="L14506" s="5">
        <v>366.05300779999999</v>
      </c>
      <c r="M14506" s="5">
        <v>111.18763754</v>
      </c>
      <c r="N14506" s="5">
        <v>10.943107248</v>
      </c>
      <c r="O14506" s="5">
        <v>14.047627832</v>
      </c>
      <c r="P14506" s="5">
        <v>21.902187210000001</v>
      </c>
      <c r="Q14506" s="5">
        <v>5.1680487089999998</v>
      </c>
    </row>
    <row r="14507" spans="1:17" x14ac:dyDescent="0.35">
      <c r="A14507">
        <v>2035</v>
      </c>
      <c r="B14507">
        <v>5746</v>
      </c>
      <c r="C14507" s="5">
        <v>-2027.39723697</v>
      </c>
      <c r="D14507" s="5">
        <v>-1675.0227621900001</v>
      </c>
      <c r="E14507" s="5">
        <v>-1907.62517065</v>
      </c>
      <c r="F14507" s="5">
        <v>-4436.3804352899997</v>
      </c>
      <c r="G14507" s="5">
        <v>-991.70549477999998</v>
      </c>
      <c r="H14507" s="5" t="s">
        <v>8531</v>
      </c>
      <c r="I14507" s="5">
        <v>-533.39302337399999</v>
      </c>
      <c r="J14507" s="5">
        <v>212.02844629000001</v>
      </c>
      <c r="K14507" s="5">
        <v>272.18016211000003</v>
      </c>
      <c r="L14507" s="5">
        <v>347.75035740999999</v>
      </c>
      <c r="M14507" s="5">
        <v>111.18763754</v>
      </c>
      <c r="N14507" s="5">
        <v>10.943107248</v>
      </c>
      <c r="O14507" s="5">
        <v>14.047627832</v>
      </c>
      <c r="P14507" s="5">
        <v>43.804374420000002</v>
      </c>
      <c r="Q14507" s="5">
        <v>5.1680487089999998</v>
      </c>
    </row>
    <row r="14508" spans="1:17" x14ac:dyDescent="0.35">
      <c r="A14508">
        <v>2035</v>
      </c>
      <c r="B14508">
        <v>5747</v>
      </c>
      <c r="C14508" s="5">
        <v>-2221.8051912000001</v>
      </c>
      <c r="D14508" s="5">
        <v>-1863.7577213100001</v>
      </c>
      <c r="E14508" s="5">
        <v>-2122.5688518500001</v>
      </c>
      <c r="F14508" s="5">
        <v>-4861.7867784</v>
      </c>
      <c r="G14508" s="5">
        <v>-1081.8605397599999</v>
      </c>
      <c r="H14508" s="5" t="s">
        <v>8531</v>
      </c>
      <c r="I14508" s="5">
        <v>-593.49364572599995</v>
      </c>
      <c r="J14508" s="5">
        <v>234.34723011</v>
      </c>
      <c r="K14508" s="5">
        <v>300.83070549000001</v>
      </c>
      <c r="L14508" s="5">
        <v>384.35565818999999</v>
      </c>
      <c r="M14508" s="5">
        <v>116.747019417</v>
      </c>
      <c r="N14508" s="5">
        <v>10.943107248</v>
      </c>
      <c r="O14508" s="5">
        <v>14.047627832</v>
      </c>
      <c r="P14508" s="5">
        <v>43.804374420000002</v>
      </c>
      <c r="Q14508" s="5">
        <v>6.8907316119999997</v>
      </c>
    </row>
    <row r="14509" spans="1:17" x14ac:dyDescent="0.35">
      <c r="A14509">
        <v>2035</v>
      </c>
      <c r="B14509">
        <v>5748</v>
      </c>
      <c r="C14509" s="5">
        <v>-2332.8954507600001</v>
      </c>
      <c r="D14509" s="5">
        <v>-1981.7170707600001</v>
      </c>
      <c r="E14509" s="5">
        <v>-2256.9086526000001</v>
      </c>
      <c r="F14509" s="5">
        <v>-5104.87611732</v>
      </c>
      <c r="G14509" s="5">
        <v>-1133.37770832</v>
      </c>
      <c r="H14509" s="5" t="s">
        <v>8531</v>
      </c>
      <c r="I14509" s="5">
        <v>-631.05653469599997</v>
      </c>
      <c r="J14509" s="5">
        <v>278.98479774999998</v>
      </c>
      <c r="K14509" s="5">
        <v>358.13179224999999</v>
      </c>
      <c r="L14509" s="5">
        <v>439.26360935999998</v>
      </c>
      <c r="M14509" s="5">
        <v>144.54392880200001</v>
      </c>
      <c r="N14509" s="5">
        <v>10.943107248</v>
      </c>
      <c r="O14509" s="5">
        <v>14.047627832</v>
      </c>
      <c r="P14509" s="5">
        <v>43.804374420000002</v>
      </c>
      <c r="Q14509" s="5">
        <v>6.8907316119999997</v>
      </c>
    </row>
    <row r="14510" spans="1:17" x14ac:dyDescent="0.35">
      <c r="A14510">
        <v>2035</v>
      </c>
      <c r="B14510">
        <v>5749</v>
      </c>
      <c r="C14510" s="5">
        <v>-2416.2131454300002</v>
      </c>
      <c r="D14510" s="5">
        <v>-2099.6764202099998</v>
      </c>
      <c r="E14510" s="5">
        <v>-2391.2484533500001</v>
      </c>
      <c r="F14510" s="5">
        <v>-5287.1931215100003</v>
      </c>
      <c r="G14510" s="5">
        <v>-1172.0155847399999</v>
      </c>
      <c r="H14510" s="5" t="s">
        <v>8531</v>
      </c>
      <c r="I14510" s="5">
        <v>-668.61942366599999</v>
      </c>
      <c r="J14510" s="5">
        <v>312.46297348000002</v>
      </c>
      <c r="K14510" s="5">
        <v>401.10760732</v>
      </c>
      <c r="L14510" s="5">
        <v>512.47421092000002</v>
      </c>
      <c r="M14510" s="5">
        <v>155.662692556</v>
      </c>
      <c r="N14510" s="5">
        <v>13.67888406</v>
      </c>
      <c r="O14510" s="5">
        <v>17.559534790000001</v>
      </c>
      <c r="P14510" s="5">
        <v>65.706561629999996</v>
      </c>
      <c r="Q14510" s="5">
        <v>8.6134145150000005</v>
      </c>
    </row>
    <row r="14511" spans="1:17" x14ac:dyDescent="0.35">
      <c r="A14511">
        <v>2035</v>
      </c>
      <c r="B14511">
        <v>5750</v>
      </c>
      <c r="C14511" s="5">
        <v>-2471.7582752100002</v>
      </c>
      <c r="D14511" s="5">
        <v>-2170.4520298799998</v>
      </c>
      <c r="E14511" s="5">
        <v>-2471.8523338</v>
      </c>
      <c r="F14511" s="5">
        <v>-5408.7377909699999</v>
      </c>
      <c r="G14511" s="5">
        <v>-1197.77416902</v>
      </c>
      <c r="H14511" s="5" t="s">
        <v>8531</v>
      </c>
      <c r="I14511" s="5">
        <v>-691.15715704800004</v>
      </c>
      <c r="J14511" s="5">
        <v>345.94114920999999</v>
      </c>
      <c r="K14511" s="5">
        <v>444.08342239000001</v>
      </c>
      <c r="L14511" s="5">
        <v>567.38216208999995</v>
      </c>
      <c r="M14511" s="5">
        <v>172.340838187</v>
      </c>
      <c r="N14511" s="5">
        <v>13.67888406</v>
      </c>
      <c r="O14511" s="5">
        <v>17.559534790000001</v>
      </c>
      <c r="P14511" s="5">
        <v>65.706561629999996</v>
      </c>
      <c r="Q14511" s="5">
        <v>8.6134145150000005</v>
      </c>
    </row>
    <row r="14512" spans="1:17" x14ac:dyDescent="0.35">
      <c r="A14512">
        <v>2035</v>
      </c>
      <c r="B14512">
        <v>5751</v>
      </c>
      <c r="C14512" s="5">
        <v>-2499.5308401000002</v>
      </c>
      <c r="D14512" s="5">
        <v>-2170.4520298799998</v>
      </c>
      <c r="E14512" s="5">
        <v>-2471.8523338</v>
      </c>
      <c r="F14512" s="5">
        <v>-5469.5101256999997</v>
      </c>
      <c r="G14512" s="5">
        <v>-1210.65346116</v>
      </c>
      <c r="H14512" s="5" t="s">
        <v>8531</v>
      </c>
      <c r="I14512" s="5">
        <v>-691.15715704800004</v>
      </c>
      <c r="J14512" s="5">
        <v>435.21628449000002</v>
      </c>
      <c r="K14512" s="5">
        <v>558.68559590999996</v>
      </c>
      <c r="L14512" s="5">
        <v>713.80336521000004</v>
      </c>
      <c r="M14512" s="5">
        <v>222.37527507999999</v>
      </c>
      <c r="N14512" s="5">
        <v>16.414660871999999</v>
      </c>
      <c r="O14512" s="5">
        <v>21.071441748000002</v>
      </c>
      <c r="P14512" s="5">
        <v>65.706561629999996</v>
      </c>
      <c r="Q14512" s="5">
        <v>10.336097418</v>
      </c>
    </row>
    <row r="14513" spans="1:17" x14ac:dyDescent="0.35">
      <c r="A14513">
        <v>2035</v>
      </c>
      <c r="B14513">
        <v>5752</v>
      </c>
      <c r="C14513" s="5">
        <v>-2499.5308401000002</v>
      </c>
      <c r="D14513" s="5">
        <v>-2170.4520298799998</v>
      </c>
      <c r="E14513" s="5">
        <v>-2471.8523338</v>
      </c>
      <c r="F14513" s="5">
        <v>-5469.5101256999997</v>
      </c>
      <c r="G14513" s="5">
        <v>-1210.65346116</v>
      </c>
      <c r="H14513" s="5" t="s">
        <v>8531</v>
      </c>
      <c r="I14513" s="5">
        <v>-691.15715704800004</v>
      </c>
      <c r="J14513" s="5">
        <v>245.50662202000001</v>
      </c>
      <c r="K14513" s="5">
        <v>315.15597717999998</v>
      </c>
      <c r="L14513" s="5">
        <v>402.65830857999998</v>
      </c>
      <c r="M14513" s="5">
        <v>122.306401294</v>
      </c>
      <c r="N14513" s="5">
        <v>0</v>
      </c>
      <c r="O14513" s="5">
        <v>0</v>
      </c>
      <c r="P14513" s="5">
        <v>-21.902187210000001</v>
      </c>
      <c r="Q14513" s="5">
        <v>1.7226829029999999</v>
      </c>
    </row>
    <row r="14514" spans="1:17" x14ac:dyDescent="0.35">
      <c r="A14514">
        <v>2035</v>
      </c>
      <c r="B14514">
        <v>5753</v>
      </c>
      <c r="C14514" s="5">
        <v>-2416.2131454300002</v>
      </c>
      <c r="D14514" s="5">
        <v>-2099.6764202099998</v>
      </c>
      <c r="E14514" s="5">
        <v>-2391.2484533500001</v>
      </c>
      <c r="F14514" s="5">
        <v>-5287.1931215100003</v>
      </c>
      <c r="G14514" s="5">
        <v>-1184.8948768800001</v>
      </c>
      <c r="H14514" s="5" t="s">
        <v>8531</v>
      </c>
      <c r="I14514" s="5">
        <v>-668.61942366599999</v>
      </c>
      <c r="J14514" s="5">
        <v>312.46297348000002</v>
      </c>
      <c r="K14514" s="5">
        <v>401.10760732</v>
      </c>
      <c r="L14514" s="5">
        <v>512.47421092000002</v>
      </c>
      <c r="M14514" s="5">
        <v>161.22207443299999</v>
      </c>
      <c r="N14514" s="5">
        <v>-73.865973924000002</v>
      </c>
      <c r="O14514" s="5">
        <v>-94.821487865999998</v>
      </c>
      <c r="P14514" s="5">
        <v>-416.14155699000003</v>
      </c>
      <c r="Q14514" s="5">
        <v>-34.453658060000002</v>
      </c>
    </row>
    <row r="14515" spans="1:17" x14ac:dyDescent="0.35">
      <c r="A14515">
        <v>2035</v>
      </c>
      <c r="B14515">
        <v>5754</v>
      </c>
      <c r="C14515" s="5">
        <v>-2221.8051912000001</v>
      </c>
      <c r="D14515" s="5">
        <v>-1934.5333309800001</v>
      </c>
      <c r="E14515" s="5">
        <v>-2203.1727323</v>
      </c>
      <c r="F14515" s="5">
        <v>-4861.7867784</v>
      </c>
      <c r="G14515" s="5">
        <v>-1094.7398318999999</v>
      </c>
      <c r="H14515" s="5" t="s">
        <v>8531</v>
      </c>
      <c r="I14515" s="5">
        <v>-616.03137910800001</v>
      </c>
      <c r="J14515" s="5">
        <v>357.10054112</v>
      </c>
      <c r="K14515" s="5">
        <v>458.40869407999998</v>
      </c>
      <c r="L14515" s="5">
        <v>585.68481248000001</v>
      </c>
      <c r="M14515" s="5">
        <v>183.45960194099999</v>
      </c>
      <c r="N14515" s="5">
        <v>-82.073304359999995</v>
      </c>
      <c r="O14515" s="5">
        <v>-105.35720874</v>
      </c>
      <c r="P14515" s="5">
        <v>-416.14155699000003</v>
      </c>
      <c r="Q14515" s="5">
        <v>-34.453658060000002</v>
      </c>
    </row>
    <row r="14516" spans="1:17" x14ac:dyDescent="0.35">
      <c r="A14516">
        <v>2035</v>
      </c>
      <c r="B14516">
        <v>5755</v>
      </c>
      <c r="C14516" s="5">
        <v>-1944.0795423</v>
      </c>
      <c r="D14516" s="5">
        <v>-1675.0227621900001</v>
      </c>
      <c r="E14516" s="5">
        <v>-1907.62517065</v>
      </c>
      <c r="F14516" s="5">
        <v>-4254.0634311000003</v>
      </c>
      <c r="G14516" s="5">
        <v>-940.18832622000002</v>
      </c>
      <c r="H14516" s="5" t="s">
        <v>8531</v>
      </c>
      <c r="I14516" s="5">
        <v>-533.39302337399999</v>
      </c>
      <c r="J14516" s="5">
        <v>390.57871684999998</v>
      </c>
      <c r="K14516" s="5">
        <v>501.38450914999999</v>
      </c>
      <c r="L14516" s="5">
        <v>640.59276365000005</v>
      </c>
      <c r="M14516" s="5">
        <v>194.578365695</v>
      </c>
      <c r="N14516" s="5">
        <v>-87.544857984000004</v>
      </c>
      <c r="O14516" s="5">
        <v>-112.381022656</v>
      </c>
      <c r="P14516" s="5">
        <v>-416.14155699000003</v>
      </c>
      <c r="Q14516" s="5">
        <v>-32.730975157000003</v>
      </c>
    </row>
    <row r="14517" spans="1:17" x14ac:dyDescent="0.35">
      <c r="A14517">
        <v>2035</v>
      </c>
      <c r="B14517">
        <v>5756</v>
      </c>
      <c r="C14517" s="5">
        <v>-1721.8990231800001</v>
      </c>
      <c r="D14517" s="5">
        <v>-1533.4715428500001</v>
      </c>
      <c r="E14517" s="5">
        <v>-1746.4174097499999</v>
      </c>
      <c r="F14517" s="5">
        <v>-3767.8847532599998</v>
      </c>
      <c r="G14517" s="5">
        <v>-824.27469696000003</v>
      </c>
      <c r="H14517" s="5" t="s">
        <v>8531</v>
      </c>
      <c r="I14517" s="5">
        <v>-488.31755661</v>
      </c>
      <c r="J14517" s="5">
        <v>379.41932494000002</v>
      </c>
      <c r="K14517" s="5">
        <v>487.05923746000002</v>
      </c>
      <c r="L14517" s="5">
        <v>622.29011326</v>
      </c>
      <c r="M14517" s="5">
        <v>194.578365695</v>
      </c>
      <c r="N14517" s="5">
        <v>-90.280634796000001</v>
      </c>
      <c r="O14517" s="5">
        <v>-115.892929614</v>
      </c>
      <c r="P14517" s="5">
        <v>-394.23936978</v>
      </c>
      <c r="Q14517" s="5">
        <v>-31.008292254000001</v>
      </c>
    </row>
    <row r="14518" spans="1:17" x14ac:dyDescent="0.35">
      <c r="A14518">
        <v>2035</v>
      </c>
      <c r="B14518">
        <v>5757</v>
      </c>
      <c r="C14518" s="5">
        <v>-1527.49106895</v>
      </c>
      <c r="D14518" s="5">
        <v>-1368.3284536199999</v>
      </c>
      <c r="E14518" s="5">
        <v>-1558.3416887000001</v>
      </c>
      <c r="F14518" s="5">
        <v>-3342.4784101499999</v>
      </c>
      <c r="G14518" s="5">
        <v>-734.11965197999996</v>
      </c>
      <c r="H14518" s="5" t="s">
        <v>8531</v>
      </c>
      <c r="I14518" s="5">
        <v>-435.72951205200002</v>
      </c>
      <c r="J14518" s="5">
        <v>1082.46101527</v>
      </c>
      <c r="K14518" s="5">
        <v>1389.55135393</v>
      </c>
      <c r="L14518" s="5">
        <v>1775.35708783</v>
      </c>
      <c r="M14518" s="5">
        <v>539.26004206899995</v>
      </c>
      <c r="N14518" s="5">
        <v>-90.280634796000001</v>
      </c>
      <c r="O14518" s="5">
        <v>-115.892929614</v>
      </c>
      <c r="P14518" s="5">
        <v>-372.33718256999998</v>
      </c>
      <c r="Q14518" s="5">
        <v>-29.285609351000002</v>
      </c>
    </row>
    <row r="14519" spans="1:17" x14ac:dyDescent="0.35">
      <c r="A14519">
        <v>2035</v>
      </c>
      <c r="B14519">
        <v>5758</v>
      </c>
      <c r="C14519" s="5">
        <v>-1305.3105498299999</v>
      </c>
      <c r="D14519" s="5">
        <v>-1203.1853643899999</v>
      </c>
      <c r="E14519" s="5">
        <v>-1370.26596765</v>
      </c>
      <c r="F14519" s="5">
        <v>-2856.2997323099999</v>
      </c>
      <c r="G14519" s="5">
        <v>-631.08531486000004</v>
      </c>
      <c r="H14519" s="5" t="s">
        <v>8531</v>
      </c>
      <c r="I14519" s="5">
        <v>-383.14146749399998</v>
      </c>
      <c r="J14519" s="5">
        <v>1082.46101527</v>
      </c>
      <c r="K14519" s="5">
        <v>1389.55135393</v>
      </c>
      <c r="L14519" s="5">
        <v>1775.35708783</v>
      </c>
      <c r="M14519" s="5">
        <v>544.81942394600003</v>
      </c>
      <c r="N14519" s="5">
        <v>0</v>
      </c>
      <c r="O14519" s="5">
        <v>0</v>
      </c>
      <c r="P14519" s="5">
        <v>-21.902187210000001</v>
      </c>
      <c r="Q14519" s="5">
        <v>1.7226829029999999</v>
      </c>
    </row>
    <row r="14520" spans="1:17" x14ac:dyDescent="0.35">
      <c r="A14520">
        <v>2035</v>
      </c>
      <c r="B14520">
        <v>5759</v>
      </c>
      <c r="C14520" s="5">
        <v>-1055.35746582</v>
      </c>
      <c r="D14520" s="5">
        <v>-1014.45040527</v>
      </c>
      <c r="E14520" s="5">
        <v>-1155.3222864500001</v>
      </c>
      <c r="F14520" s="5">
        <v>-2309.34871974</v>
      </c>
      <c r="G14520" s="5">
        <v>-515.17168560000005</v>
      </c>
      <c r="H14520" s="5" t="s">
        <v>8531</v>
      </c>
      <c r="I14520" s="5">
        <v>-323.04084514200002</v>
      </c>
      <c r="J14520" s="5">
        <v>1015.50466381</v>
      </c>
      <c r="K14520" s="5">
        <v>1303.5997237900001</v>
      </c>
      <c r="L14520" s="5">
        <v>1665.5411854900001</v>
      </c>
      <c r="M14520" s="5">
        <v>511.46313268400002</v>
      </c>
      <c r="N14520" s="5">
        <v>21.886214496000001</v>
      </c>
      <c r="O14520" s="5">
        <v>28.095255664</v>
      </c>
      <c r="P14520" s="5">
        <v>65.706561629999996</v>
      </c>
      <c r="Q14520" s="5">
        <v>8.6134145150000005</v>
      </c>
    </row>
    <row r="14521" spans="1:17" x14ac:dyDescent="0.35">
      <c r="A14521">
        <v>2035</v>
      </c>
      <c r="B14521">
        <v>5760</v>
      </c>
      <c r="C14521" s="5">
        <v>-888.72207648000006</v>
      </c>
      <c r="D14521" s="5">
        <v>-872.89918593000004</v>
      </c>
      <c r="E14521" s="5">
        <v>-994.11452555000005</v>
      </c>
      <c r="F14521" s="5">
        <v>-1944.7147113599999</v>
      </c>
      <c r="G14521" s="5">
        <v>-437.89593275999999</v>
      </c>
      <c r="H14521" s="5" t="s">
        <v>8531</v>
      </c>
      <c r="I14521" s="5">
        <v>-277.96537837800003</v>
      </c>
      <c r="J14521" s="5">
        <v>926.22952853000004</v>
      </c>
      <c r="K14521" s="5">
        <v>1188.9975502699999</v>
      </c>
      <c r="L14521" s="5">
        <v>1519.1199823699999</v>
      </c>
      <c r="M14521" s="5">
        <v>466.98807766800002</v>
      </c>
      <c r="N14521" s="5">
        <v>19.150437684</v>
      </c>
      <c r="O14521" s="5">
        <v>24.583348705999999</v>
      </c>
      <c r="P14521" s="5">
        <v>43.804374420000002</v>
      </c>
      <c r="Q14521" s="5">
        <v>6.8907316119999997</v>
      </c>
    </row>
    <row r="14522" spans="1:17" x14ac:dyDescent="0.35">
      <c r="A14522">
        <v>2035</v>
      </c>
      <c r="B14522">
        <v>5761</v>
      </c>
      <c r="C14522" s="5">
        <v>-805.40438181000002</v>
      </c>
      <c r="D14522" s="5">
        <v>-778.53170637000005</v>
      </c>
      <c r="E14522" s="5">
        <v>-886.64268494999999</v>
      </c>
      <c r="F14522" s="5">
        <v>-1762.3977071700001</v>
      </c>
      <c r="G14522" s="5">
        <v>-386.37876419999998</v>
      </c>
      <c r="H14522" s="5" t="s">
        <v>8531</v>
      </c>
      <c r="I14522" s="5">
        <v>-247.91506720199999</v>
      </c>
      <c r="J14522" s="5">
        <v>836.95439324999995</v>
      </c>
      <c r="K14522" s="5">
        <v>1074.39537675</v>
      </c>
      <c r="L14522" s="5">
        <v>1372.6987792499999</v>
      </c>
      <c r="M14522" s="5">
        <v>416.953640775</v>
      </c>
      <c r="N14522" s="5">
        <v>16.414660871999999</v>
      </c>
      <c r="O14522" s="5">
        <v>21.071441748000002</v>
      </c>
      <c r="P14522" s="5">
        <v>65.706561629999996</v>
      </c>
      <c r="Q14522" s="5">
        <v>15.504146127</v>
      </c>
    </row>
    <row r="14523" spans="1:17" x14ac:dyDescent="0.35">
      <c r="A14523">
        <v>2035</v>
      </c>
      <c r="B14523">
        <v>5762</v>
      </c>
      <c r="C14523" s="5">
        <v>-749.85925202999999</v>
      </c>
      <c r="D14523" s="5">
        <v>-731.34796659000006</v>
      </c>
      <c r="E14523" s="5">
        <v>-832.90676465000001</v>
      </c>
      <c r="F14523" s="5">
        <v>-1640.8530377100001</v>
      </c>
      <c r="G14523" s="5">
        <v>-373.49947206000002</v>
      </c>
      <c r="H14523" s="5" t="s">
        <v>8531</v>
      </c>
      <c r="I14523" s="5">
        <v>-232.889911614</v>
      </c>
      <c r="J14523" s="5">
        <v>736.51986606000003</v>
      </c>
      <c r="K14523" s="5">
        <v>945.46793154</v>
      </c>
      <c r="L14523" s="5">
        <v>1207.9749257399999</v>
      </c>
      <c r="M14523" s="5">
        <v>366.91920388199998</v>
      </c>
      <c r="N14523" s="5">
        <v>13.67888406</v>
      </c>
      <c r="O14523" s="5">
        <v>17.559534790000001</v>
      </c>
      <c r="P14523" s="5">
        <v>43.804374420000002</v>
      </c>
      <c r="Q14523" s="5">
        <v>12.058780321</v>
      </c>
    </row>
    <row r="14524" spans="1:17" x14ac:dyDescent="0.35">
      <c r="A14524">
        <v>2035</v>
      </c>
      <c r="B14524">
        <v>5763</v>
      </c>
      <c r="C14524" s="5">
        <v>-722.08668713999998</v>
      </c>
      <c r="D14524" s="5">
        <v>-707.75609669999994</v>
      </c>
      <c r="E14524" s="5">
        <v>-806.03880449999997</v>
      </c>
      <c r="F14524" s="5">
        <v>-1580.0807029800001</v>
      </c>
      <c r="G14524" s="5">
        <v>-360.62017992</v>
      </c>
      <c r="H14524" s="5" t="s">
        <v>8531</v>
      </c>
      <c r="I14524" s="5">
        <v>-225.37733381999999</v>
      </c>
      <c r="J14524" s="5">
        <v>613.76655504999997</v>
      </c>
      <c r="K14524" s="5">
        <v>787.88994294999998</v>
      </c>
      <c r="L14524" s="5">
        <v>1006.64577145</v>
      </c>
      <c r="M14524" s="5">
        <v>305.76600323500003</v>
      </c>
      <c r="N14524" s="5">
        <v>10.943107248</v>
      </c>
      <c r="O14524" s="5">
        <v>14.047627832</v>
      </c>
      <c r="P14524" s="5">
        <v>43.804374420000002</v>
      </c>
      <c r="Q14524" s="5">
        <v>10.336097418</v>
      </c>
    </row>
    <row r="14525" spans="1:17" x14ac:dyDescent="0.35">
      <c r="A14525">
        <v>2035</v>
      </c>
      <c r="B14525">
        <v>5764</v>
      </c>
      <c r="C14525" s="5">
        <v>-749.85925202999999</v>
      </c>
      <c r="D14525" s="5">
        <v>-707.75609669999994</v>
      </c>
      <c r="E14525" s="5">
        <v>-806.03880449999997</v>
      </c>
      <c r="F14525" s="5">
        <v>-1640.8530377100001</v>
      </c>
      <c r="G14525" s="5">
        <v>-360.62017992</v>
      </c>
      <c r="H14525" s="5" t="s">
        <v>8531</v>
      </c>
      <c r="I14525" s="5">
        <v>-225.37733381999999</v>
      </c>
      <c r="J14525" s="5">
        <v>502.17263594999997</v>
      </c>
      <c r="K14525" s="5">
        <v>644.63722604999998</v>
      </c>
      <c r="L14525" s="5">
        <v>823.61926755000002</v>
      </c>
      <c r="M14525" s="5">
        <v>255.73156634200001</v>
      </c>
      <c r="N14525" s="5">
        <v>8.2073304359999995</v>
      </c>
      <c r="O14525" s="5">
        <v>10.535720874000001</v>
      </c>
      <c r="P14525" s="5">
        <v>43.804374420000002</v>
      </c>
      <c r="Q14525" s="5">
        <v>10.336097418</v>
      </c>
    </row>
    <row r="14526" spans="1:17" x14ac:dyDescent="0.35">
      <c r="A14526">
        <v>2035</v>
      </c>
      <c r="B14526">
        <v>5765</v>
      </c>
      <c r="C14526" s="5">
        <v>-777.63181692000001</v>
      </c>
      <c r="D14526" s="5">
        <v>-731.34796659000006</v>
      </c>
      <c r="E14526" s="5">
        <v>-832.90676465000001</v>
      </c>
      <c r="F14526" s="5">
        <v>-1701.6253724400001</v>
      </c>
      <c r="G14526" s="5">
        <v>-386.37876419999998</v>
      </c>
      <c r="H14526" s="5" t="s">
        <v>8531</v>
      </c>
      <c r="I14526" s="5">
        <v>-232.889911614</v>
      </c>
      <c r="J14526" s="5">
        <v>412.89750067</v>
      </c>
      <c r="K14526" s="5">
        <v>530.03505253000003</v>
      </c>
      <c r="L14526" s="5">
        <v>677.19806443000004</v>
      </c>
      <c r="M14526" s="5">
        <v>211.25651132600001</v>
      </c>
      <c r="N14526" s="5">
        <v>8.2073304359999995</v>
      </c>
      <c r="O14526" s="5">
        <v>10.535720874000001</v>
      </c>
      <c r="P14526" s="5">
        <v>43.804374420000002</v>
      </c>
      <c r="Q14526" s="5">
        <v>8.6134145150000005</v>
      </c>
    </row>
    <row r="14527" spans="1:17" x14ac:dyDescent="0.35">
      <c r="A14527">
        <v>2035</v>
      </c>
      <c r="B14527">
        <v>5766</v>
      </c>
      <c r="C14527" s="5">
        <v>-888.72207648000006</v>
      </c>
      <c r="D14527" s="5">
        <v>-754.93983648000005</v>
      </c>
      <c r="E14527" s="5">
        <v>-859.77472479999994</v>
      </c>
      <c r="F14527" s="5">
        <v>-1944.7147113599999</v>
      </c>
      <c r="G14527" s="5">
        <v>-476.53380917999999</v>
      </c>
      <c r="H14527" s="5" t="s">
        <v>8531</v>
      </c>
      <c r="I14527" s="5">
        <v>-240.40248940800001</v>
      </c>
      <c r="J14527" s="5">
        <v>345.94114920999999</v>
      </c>
      <c r="K14527" s="5">
        <v>444.08342239000001</v>
      </c>
      <c r="L14527" s="5">
        <v>567.38216208999995</v>
      </c>
      <c r="M14527" s="5">
        <v>177.900220064</v>
      </c>
      <c r="N14527" s="5">
        <v>8.2073304359999995</v>
      </c>
      <c r="O14527" s="5">
        <v>10.535720874000001</v>
      </c>
      <c r="P14527" s="5">
        <v>43.804374420000002</v>
      </c>
      <c r="Q14527" s="5">
        <v>8.6134145150000005</v>
      </c>
    </row>
    <row r="14528" spans="1:17" x14ac:dyDescent="0.35">
      <c r="A14528">
        <v>2035</v>
      </c>
      <c r="B14528">
        <v>5767</v>
      </c>
      <c r="C14528" s="5">
        <v>-1166.4477253800001</v>
      </c>
      <c r="D14528" s="5">
        <v>-990.85853538000003</v>
      </c>
      <c r="E14528" s="5">
        <v>-1128.4543263</v>
      </c>
      <c r="F14528" s="5">
        <v>-2552.43805866</v>
      </c>
      <c r="G14528" s="5">
        <v>-605.32673058</v>
      </c>
      <c r="H14528" s="5" t="s">
        <v>8531</v>
      </c>
      <c r="I14528" s="5">
        <v>-315.52826734799999</v>
      </c>
      <c r="J14528" s="5">
        <v>267.82540583999997</v>
      </c>
      <c r="K14528" s="5">
        <v>343.80652056000002</v>
      </c>
      <c r="L14528" s="5">
        <v>457.56625974999997</v>
      </c>
      <c r="M14528" s="5">
        <v>133.425165048</v>
      </c>
      <c r="N14528" s="5">
        <v>8.2073304359999995</v>
      </c>
      <c r="O14528" s="5">
        <v>10.535720874000001</v>
      </c>
      <c r="P14528" s="5">
        <v>43.804374420000002</v>
      </c>
      <c r="Q14528" s="5">
        <v>3.4453658059999999</v>
      </c>
    </row>
    <row r="14529" spans="1:17" x14ac:dyDescent="0.35">
      <c r="A14529">
        <v>2035</v>
      </c>
      <c r="B14529">
        <v>5768</v>
      </c>
      <c r="C14529" s="5">
        <v>-1499.71850406</v>
      </c>
      <c r="D14529" s="5">
        <v>-1273.9609740599999</v>
      </c>
      <c r="E14529" s="5">
        <v>-1450.8698480999999</v>
      </c>
      <c r="F14529" s="5">
        <v>-3281.7060754200002</v>
      </c>
      <c r="G14529" s="5">
        <v>-772.75752839999996</v>
      </c>
      <c r="H14529" s="5" t="s">
        <v>8531</v>
      </c>
      <c r="I14529" s="5">
        <v>-405.67920087599998</v>
      </c>
      <c r="J14529" s="5">
        <v>245.50662202000001</v>
      </c>
      <c r="K14529" s="5">
        <v>315.15597717999998</v>
      </c>
      <c r="L14529" s="5">
        <v>420.96095896999998</v>
      </c>
      <c r="M14529" s="5">
        <v>122.306401294</v>
      </c>
      <c r="N14529" s="5">
        <v>8.2073304359999995</v>
      </c>
      <c r="O14529" s="5">
        <v>10.535720874000001</v>
      </c>
      <c r="P14529" s="5">
        <v>43.804374420000002</v>
      </c>
      <c r="Q14529" s="5">
        <v>5.1680487089999998</v>
      </c>
    </row>
    <row r="14530" spans="1:17" x14ac:dyDescent="0.35">
      <c r="A14530">
        <v>2035</v>
      </c>
      <c r="B14530">
        <v>5769</v>
      </c>
      <c r="C14530" s="5">
        <v>-1777.4441529600001</v>
      </c>
      <c r="D14530" s="5">
        <v>-1533.4715428500001</v>
      </c>
      <c r="E14530" s="5">
        <v>-1746.4174097499999</v>
      </c>
      <c r="F14530" s="5">
        <v>-3889.4294227199998</v>
      </c>
      <c r="G14530" s="5">
        <v>-914.42974193999999</v>
      </c>
      <c r="H14530" s="5" t="s">
        <v>8531</v>
      </c>
      <c r="I14530" s="5">
        <v>-488.31755661</v>
      </c>
      <c r="J14530" s="5">
        <v>223.18783819999999</v>
      </c>
      <c r="K14530" s="5">
        <v>286.50543379999999</v>
      </c>
      <c r="L14530" s="5">
        <v>366.05300779999999</v>
      </c>
      <c r="M14530" s="5">
        <v>111.18763754</v>
      </c>
      <c r="N14530" s="5">
        <v>10.943107248</v>
      </c>
      <c r="O14530" s="5">
        <v>14.047627832</v>
      </c>
      <c r="P14530" s="5">
        <v>43.804374420000002</v>
      </c>
      <c r="Q14530" s="5">
        <v>5.1680487089999998</v>
      </c>
    </row>
    <row r="14531" spans="1:17" x14ac:dyDescent="0.35">
      <c r="A14531">
        <v>2035</v>
      </c>
      <c r="B14531">
        <v>5770</v>
      </c>
      <c r="C14531" s="5">
        <v>-1971.85210719</v>
      </c>
      <c r="D14531" s="5">
        <v>-1745.7983718600001</v>
      </c>
      <c r="E14531" s="5">
        <v>-1988.2290511000001</v>
      </c>
      <c r="F14531" s="5">
        <v>-4314.8357658300001</v>
      </c>
      <c r="G14531" s="5">
        <v>-1004.5847869200001</v>
      </c>
      <c r="H14531" s="5" t="s">
        <v>8531</v>
      </c>
      <c r="I14531" s="5">
        <v>-555.93075675600005</v>
      </c>
      <c r="J14531" s="5">
        <v>223.18783819999999</v>
      </c>
      <c r="K14531" s="5">
        <v>286.50543379999999</v>
      </c>
      <c r="L14531" s="5">
        <v>366.05300779999999</v>
      </c>
      <c r="M14531" s="5">
        <v>111.18763754</v>
      </c>
      <c r="N14531" s="5">
        <v>10.943107248</v>
      </c>
      <c r="O14531" s="5">
        <v>14.047627832</v>
      </c>
      <c r="P14531" s="5">
        <v>65.706561629999996</v>
      </c>
      <c r="Q14531" s="5">
        <v>5.1680487089999998</v>
      </c>
    </row>
    <row r="14532" spans="1:17" x14ac:dyDescent="0.35">
      <c r="A14532">
        <v>2035</v>
      </c>
      <c r="B14532">
        <v>5771</v>
      </c>
      <c r="C14532" s="5">
        <v>-2166.2600614200001</v>
      </c>
      <c r="D14532" s="5">
        <v>-1910.9414610900001</v>
      </c>
      <c r="E14532" s="5">
        <v>-2176.3047721500002</v>
      </c>
      <c r="F14532" s="5">
        <v>-4740.2421089400004</v>
      </c>
      <c r="G14532" s="5">
        <v>-1094.7398318999999</v>
      </c>
      <c r="H14532" s="5" t="s">
        <v>8531</v>
      </c>
      <c r="I14532" s="5">
        <v>-608.51880131400003</v>
      </c>
      <c r="J14532" s="5">
        <v>234.34723011</v>
      </c>
      <c r="K14532" s="5">
        <v>300.83070549000001</v>
      </c>
      <c r="L14532" s="5">
        <v>384.35565818999999</v>
      </c>
      <c r="M14532" s="5">
        <v>116.747019417</v>
      </c>
      <c r="N14532" s="5">
        <v>10.943107248</v>
      </c>
      <c r="O14532" s="5">
        <v>14.047627832</v>
      </c>
      <c r="P14532" s="5">
        <v>65.706561629999996</v>
      </c>
      <c r="Q14532" s="5">
        <v>5.1680487089999998</v>
      </c>
    </row>
    <row r="14533" spans="1:17" x14ac:dyDescent="0.35">
      <c r="A14533">
        <v>2035</v>
      </c>
      <c r="B14533">
        <v>5772</v>
      </c>
      <c r="C14533" s="5">
        <v>-2305.1228858700001</v>
      </c>
      <c r="D14533" s="5">
        <v>-1981.7170707600001</v>
      </c>
      <c r="E14533" s="5">
        <v>-2256.9086526000001</v>
      </c>
      <c r="F14533" s="5">
        <v>-5044.1037825900003</v>
      </c>
      <c r="G14533" s="5">
        <v>-1133.37770832</v>
      </c>
      <c r="H14533" s="5" t="s">
        <v>8531</v>
      </c>
      <c r="I14533" s="5">
        <v>-631.05653469599997</v>
      </c>
      <c r="J14533" s="5">
        <v>278.98479774999998</v>
      </c>
      <c r="K14533" s="5">
        <v>358.13179224999999</v>
      </c>
      <c r="L14533" s="5">
        <v>457.56625974999997</v>
      </c>
      <c r="M14533" s="5">
        <v>138.98454692499999</v>
      </c>
      <c r="N14533" s="5">
        <v>10.943107248</v>
      </c>
      <c r="O14533" s="5">
        <v>14.047627832</v>
      </c>
      <c r="P14533" s="5">
        <v>65.706561629999996</v>
      </c>
      <c r="Q14533" s="5">
        <v>6.8907316119999997</v>
      </c>
    </row>
    <row r="14534" spans="1:17" x14ac:dyDescent="0.35">
      <c r="A14534">
        <v>2035</v>
      </c>
      <c r="B14534">
        <v>5773</v>
      </c>
      <c r="C14534" s="5">
        <v>-2388.4405805400002</v>
      </c>
      <c r="D14534" s="5">
        <v>-2028.9008105400001</v>
      </c>
      <c r="E14534" s="5">
        <v>-2310.6445729000002</v>
      </c>
      <c r="F14534" s="5">
        <v>-5226.4207867799996</v>
      </c>
      <c r="G14534" s="5">
        <v>-1159.1362925999999</v>
      </c>
      <c r="H14534" s="5" t="s">
        <v>8531</v>
      </c>
      <c r="I14534" s="5">
        <v>-646.08169028400005</v>
      </c>
      <c r="J14534" s="5">
        <v>312.46297348000002</v>
      </c>
      <c r="K14534" s="5">
        <v>401.10760732</v>
      </c>
      <c r="L14534" s="5">
        <v>512.47421092000002</v>
      </c>
      <c r="M14534" s="5">
        <v>155.662692556</v>
      </c>
      <c r="N14534" s="5">
        <v>10.943107248</v>
      </c>
      <c r="O14534" s="5">
        <v>14.047627832</v>
      </c>
      <c r="P14534" s="5">
        <v>87.608748840000004</v>
      </c>
      <c r="Q14534" s="5">
        <v>6.8907316119999997</v>
      </c>
    </row>
    <row r="14535" spans="1:17" x14ac:dyDescent="0.35">
      <c r="A14535">
        <v>2035</v>
      </c>
      <c r="B14535">
        <v>5774</v>
      </c>
      <c r="C14535" s="5">
        <v>-2471.7582752100002</v>
      </c>
      <c r="D14535" s="5">
        <v>-2099.6764202099998</v>
      </c>
      <c r="E14535" s="5">
        <v>-2391.2484533500001</v>
      </c>
      <c r="F14535" s="5">
        <v>-5408.7377909699999</v>
      </c>
      <c r="G14535" s="5">
        <v>-1184.8948768800001</v>
      </c>
      <c r="H14535" s="5" t="s">
        <v>8531</v>
      </c>
      <c r="I14535" s="5">
        <v>-668.61942366599999</v>
      </c>
      <c r="J14535" s="5">
        <v>345.94114920999999</v>
      </c>
      <c r="K14535" s="5">
        <v>444.08342239000001</v>
      </c>
      <c r="L14535" s="5">
        <v>585.68481248000001</v>
      </c>
      <c r="M14535" s="5">
        <v>172.340838187</v>
      </c>
      <c r="N14535" s="5">
        <v>13.67888406</v>
      </c>
      <c r="O14535" s="5">
        <v>17.559534790000001</v>
      </c>
      <c r="P14535" s="5">
        <v>109.51093605</v>
      </c>
      <c r="Q14535" s="5">
        <v>8.6134145150000005</v>
      </c>
    </row>
    <row r="14536" spans="1:17" x14ac:dyDescent="0.35">
      <c r="A14536">
        <v>2035</v>
      </c>
      <c r="B14536">
        <v>5775</v>
      </c>
      <c r="C14536" s="5">
        <v>-2499.5308401000002</v>
      </c>
      <c r="D14536" s="5">
        <v>-2146.8601599899998</v>
      </c>
      <c r="E14536" s="5">
        <v>-2444.9843736500002</v>
      </c>
      <c r="F14536" s="5">
        <v>-5469.5101256999997</v>
      </c>
      <c r="G14536" s="5">
        <v>-1197.77416902</v>
      </c>
      <c r="H14536" s="5" t="s">
        <v>8531</v>
      </c>
      <c r="I14536" s="5">
        <v>-683.64457925399995</v>
      </c>
      <c r="J14536" s="5">
        <v>435.21628449000002</v>
      </c>
      <c r="K14536" s="5">
        <v>558.68559590999996</v>
      </c>
      <c r="L14536" s="5">
        <v>713.80336521000004</v>
      </c>
      <c r="M14536" s="5">
        <v>222.37527507999999</v>
      </c>
      <c r="N14536" s="5">
        <v>16.414660871999999</v>
      </c>
      <c r="O14536" s="5">
        <v>21.071441748000002</v>
      </c>
      <c r="P14536" s="5">
        <v>109.51093605</v>
      </c>
      <c r="Q14536" s="5">
        <v>8.6134145150000005</v>
      </c>
    </row>
    <row r="14537" spans="1:17" x14ac:dyDescent="0.35">
      <c r="A14537">
        <v>2035</v>
      </c>
      <c r="B14537">
        <v>5776</v>
      </c>
      <c r="C14537" s="5">
        <v>-2471.7582752100002</v>
      </c>
      <c r="D14537" s="5">
        <v>-2146.8601599899998</v>
      </c>
      <c r="E14537" s="5">
        <v>-2444.9843736500002</v>
      </c>
      <c r="F14537" s="5">
        <v>-5408.7377909699999</v>
      </c>
      <c r="G14537" s="5">
        <v>-1184.8948768800001</v>
      </c>
      <c r="H14537" s="5" t="s">
        <v>8531</v>
      </c>
      <c r="I14537" s="5">
        <v>-683.64457925399995</v>
      </c>
      <c r="J14537" s="5">
        <v>245.50662202000001</v>
      </c>
      <c r="K14537" s="5">
        <v>315.15597717999998</v>
      </c>
      <c r="L14537" s="5">
        <v>402.65830857999998</v>
      </c>
      <c r="M14537" s="5">
        <v>122.306401294</v>
      </c>
      <c r="N14537" s="5">
        <v>0</v>
      </c>
      <c r="O14537" s="5">
        <v>0</v>
      </c>
      <c r="P14537" s="5">
        <v>0</v>
      </c>
      <c r="Q14537" s="5">
        <v>1.7226829029999999</v>
      </c>
    </row>
    <row r="14538" spans="1:17" x14ac:dyDescent="0.35">
      <c r="A14538">
        <v>2035</v>
      </c>
      <c r="B14538">
        <v>5777</v>
      </c>
      <c r="C14538" s="5">
        <v>-2416.2131454300002</v>
      </c>
      <c r="D14538" s="5">
        <v>-2123.2682900999998</v>
      </c>
      <c r="E14538" s="5">
        <v>-2418.1164134999999</v>
      </c>
      <c r="F14538" s="5">
        <v>-5287.1931215100003</v>
      </c>
      <c r="G14538" s="5">
        <v>-1159.1362925999999</v>
      </c>
      <c r="H14538" s="5" t="s">
        <v>8531</v>
      </c>
      <c r="I14538" s="5">
        <v>-676.13200145999997</v>
      </c>
      <c r="J14538" s="5">
        <v>312.46297348000002</v>
      </c>
      <c r="K14538" s="5">
        <v>401.10760732</v>
      </c>
      <c r="L14538" s="5">
        <v>512.47421092000002</v>
      </c>
      <c r="M14538" s="5">
        <v>161.22207443299999</v>
      </c>
      <c r="N14538" s="5">
        <v>-79.337527547999997</v>
      </c>
      <c r="O14538" s="5">
        <v>-101.84530178200001</v>
      </c>
      <c r="P14538" s="5">
        <v>-459.94593141000001</v>
      </c>
      <c r="Q14538" s="5">
        <v>-34.453658060000002</v>
      </c>
    </row>
    <row r="14539" spans="1:17" x14ac:dyDescent="0.35">
      <c r="A14539">
        <v>2035</v>
      </c>
      <c r="B14539">
        <v>5778</v>
      </c>
      <c r="C14539" s="5">
        <v>-2194.0326263100001</v>
      </c>
      <c r="D14539" s="5">
        <v>-1958.1252008700001</v>
      </c>
      <c r="E14539" s="5">
        <v>-2230.0406924499998</v>
      </c>
      <c r="F14539" s="5">
        <v>-4801.0144436700002</v>
      </c>
      <c r="G14539" s="5">
        <v>-1056.10195548</v>
      </c>
      <c r="H14539" s="5" t="s">
        <v>8531</v>
      </c>
      <c r="I14539" s="5">
        <v>-623.54395690199999</v>
      </c>
      <c r="J14539" s="5">
        <v>357.10054112</v>
      </c>
      <c r="K14539" s="5">
        <v>458.40869407999998</v>
      </c>
      <c r="L14539" s="5">
        <v>585.68481248000001</v>
      </c>
      <c r="M14539" s="5">
        <v>183.45960194099999</v>
      </c>
      <c r="N14539" s="5">
        <v>-90.280634796000001</v>
      </c>
      <c r="O14539" s="5">
        <v>-115.892929614</v>
      </c>
      <c r="P14539" s="5">
        <v>-481.84811861999998</v>
      </c>
      <c r="Q14539" s="5">
        <v>-36.176340963000001</v>
      </c>
    </row>
    <row r="14540" spans="1:17" x14ac:dyDescent="0.35">
      <c r="A14540">
        <v>2035</v>
      </c>
      <c r="B14540">
        <v>5779</v>
      </c>
      <c r="C14540" s="5">
        <v>-1888.5344125199999</v>
      </c>
      <c r="D14540" s="5">
        <v>-1698.6146320800001</v>
      </c>
      <c r="E14540" s="5">
        <v>-1934.4931308</v>
      </c>
      <c r="F14540" s="5">
        <v>-4132.5187616399999</v>
      </c>
      <c r="G14540" s="5">
        <v>-901.55044980000002</v>
      </c>
      <c r="H14540" s="5" t="s">
        <v>8531</v>
      </c>
      <c r="I14540" s="5">
        <v>-540.90560116799998</v>
      </c>
      <c r="J14540" s="5">
        <v>390.57871684999998</v>
      </c>
      <c r="K14540" s="5">
        <v>501.38450914999999</v>
      </c>
      <c r="L14540" s="5">
        <v>640.59276365000005</v>
      </c>
      <c r="M14540" s="5">
        <v>194.578365695</v>
      </c>
      <c r="N14540" s="5">
        <v>-95.752188419999996</v>
      </c>
      <c r="O14540" s="5">
        <v>-122.91674353000001</v>
      </c>
      <c r="P14540" s="5">
        <v>-459.94593141000001</v>
      </c>
      <c r="Q14540" s="5">
        <v>-37.899023866</v>
      </c>
    </row>
    <row r="14541" spans="1:17" x14ac:dyDescent="0.35">
      <c r="A14541">
        <v>2035</v>
      </c>
      <c r="B14541">
        <v>5780</v>
      </c>
      <c r="C14541" s="5">
        <v>-1666.3538934000001</v>
      </c>
      <c r="D14541" s="5">
        <v>-1533.4715428500001</v>
      </c>
      <c r="E14541" s="5">
        <v>-1746.4174097499999</v>
      </c>
      <c r="F14541" s="5">
        <v>-3646.3400837999998</v>
      </c>
      <c r="G14541" s="5">
        <v>-798.51611267999999</v>
      </c>
      <c r="H14541" s="5" t="s">
        <v>8531</v>
      </c>
      <c r="I14541" s="5">
        <v>-488.31755661</v>
      </c>
      <c r="J14541" s="5">
        <v>390.57871684999998</v>
      </c>
      <c r="K14541" s="5">
        <v>501.38450914999999</v>
      </c>
      <c r="L14541" s="5">
        <v>640.59276365000005</v>
      </c>
      <c r="M14541" s="5">
        <v>194.578365695</v>
      </c>
      <c r="N14541" s="5">
        <v>-98.487965231999993</v>
      </c>
      <c r="O14541" s="5">
        <v>-126.428650488</v>
      </c>
      <c r="P14541" s="5">
        <v>-459.94593141000001</v>
      </c>
      <c r="Q14541" s="5">
        <v>-36.176340963000001</v>
      </c>
    </row>
    <row r="14542" spans="1:17" x14ac:dyDescent="0.35">
      <c r="A14542">
        <v>2035</v>
      </c>
      <c r="B14542">
        <v>5781</v>
      </c>
      <c r="C14542" s="5">
        <v>-1499.71850406</v>
      </c>
      <c r="D14542" s="5">
        <v>-1391.9203235099999</v>
      </c>
      <c r="E14542" s="5">
        <v>-1585.2096488499999</v>
      </c>
      <c r="F14542" s="5">
        <v>-3281.7060754200002</v>
      </c>
      <c r="G14542" s="5">
        <v>-721.24035984</v>
      </c>
      <c r="H14542" s="5" t="s">
        <v>8531</v>
      </c>
      <c r="I14542" s="5">
        <v>-443.242089846</v>
      </c>
      <c r="J14542" s="5">
        <v>1082.46101527</v>
      </c>
      <c r="K14542" s="5">
        <v>1389.55135393</v>
      </c>
      <c r="L14542" s="5">
        <v>1757.0544374399999</v>
      </c>
      <c r="M14542" s="5">
        <v>539.26004206899995</v>
      </c>
      <c r="N14542" s="5">
        <v>-98.487965231999993</v>
      </c>
      <c r="O14542" s="5">
        <v>-126.428650488</v>
      </c>
      <c r="P14542" s="5">
        <v>-438.04374419999999</v>
      </c>
      <c r="Q14542" s="5">
        <v>-34.453658060000002</v>
      </c>
    </row>
    <row r="14543" spans="1:17" x14ac:dyDescent="0.35">
      <c r="A14543">
        <v>2035</v>
      </c>
      <c r="B14543">
        <v>5782</v>
      </c>
      <c r="C14543" s="5">
        <v>-1277.5379849399999</v>
      </c>
      <c r="D14543" s="5">
        <v>-1203.1853643899999</v>
      </c>
      <c r="E14543" s="5">
        <v>-1370.26596765</v>
      </c>
      <c r="F14543" s="5">
        <v>-2795.5273975800001</v>
      </c>
      <c r="G14543" s="5">
        <v>-618.20602271999996</v>
      </c>
      <c r="H14543" s="5" t="s">
        <v>8531</v>
      </c>
      <c r="I14543" s="5">
        <v>-383.14146749399998</v>
      </c>
      <c r="J14543" s="5">
        <v>1082.46101527</v>
      </c>
      <c r="K14543" s="5">
        <v>1389.55135393</v>
      </c>
      <c r="L14543" s="5">
        <v>1775.35708783</v>
      </c>
      <c r="M14543" s="5">
        <v>539.26004206899995</v>
      </c>
      <c r="N14543" s="5">
        <v>0</v>
      </c>
      <c r="O14543" s="5">
        <v>0</v>
      </c>
      <c r="P14543" s="5">
        <v>0</v>
      </c>
      <c r="Q14543" s="5">
        <v>1.7226829029999999</v>
      </c>
    </row>
    <row r="14544" spans="1:17" x14ac:dyDescent="0.35">
      <c r="A14544">
        <v>2035</v>
      </c>
      <c r="B14544">
        <v>5783</v>
      </c>
      <c r="C14544" s="5">
        <v>-1083.13003071</v>
      </c>
      <c r="D14544" s="5">
        <v>-1014.45040527</v>
      </c>
      <c r="E14544" s="5">
        <v>-1155.3222864500001</v>
      </c>
      <c r="F14544" s="5">
        <v>-2370.1210544700002</v>
      </c>
      <c r="G14544" s="5">
        <v>-515.17168560000005</v>
      </c>
      <c r="H14544" s="5" t="s">
        <v>8531</v>
      </c>
      <c r="I14544" s="5">
        <v>-323.04084514200002</v>
      </c>
      <c r="J14544" s="5">
        <v>1015.50466381</v>
      </c>
      <c r="K14544" s="5">
        <v>1303.5997237900001</v>
      </c>
      <c r="L14544" s="5">
        <v>1665.5411854900001</v>
      </c>
      <c r="M14544" s="5">
        <v>505.90375080699999</v>
      </c>
      <c r="N14544" s="5">
        <v>21.886214496000001</v>
      </c>
      <c r="O14544" s="5">
        <v>28.095255664</v>
      </c>
      <c r="P14544" s="5">
        <v>87.608748840000004</v>
      </c>
      <c r="Q14544" s="5">
        <v>10.336097418</v>
      </c>
    </row>
    <row r="14545" spans="1:17" x14ac:dyDescent="0.35">
      <c r="A14545">
        <v>2035</v>
      </c>
      <c r="B14545">
        <v>5784</v>
      </c>
      <c r="C14545" s="5">
        <v>-888.72207648000006</v>
      </c>
      <c r="D14545" s="5">
        <v>-872.89918593000004</v>
      </c>
      <c r="E14545" s="5">
        <v>-994.11452555000005</v>
      </c>
      <c r="F14545" s="5">
        <v>-1944.7147113599999</v>
      </c>
      <c r="G14545" s="5">
        <v>-437.89593275999999</v>
      </c>
      <c r="H14545" s="5" t="s">
        <v>8531</v>
      </c>
      <c r="I14545" s="5">
        <v>-277.96537837800003</v>
      </c>
      <c r="J14545" s="5">
        <v>926.22952853000004</v>
      </c>
      <c r="K14545" s="5">
        <v>1188.9975502699999</v>
      </c>
      <c r="L14545" s="5">
        <v>1519.1199823699999</v>
      </c>
      <c r="M14545" s="5">
        <v>466.98807766800002</v>
      </c>
      <c r="N14545" s="5">
        <v>19.150437684</v>
      </c>
      <c r="O14545" s="5">
        <v>24.583348705999999</v>
      </c>
      <c r="P14545" s="5">
        <v>87.608748840000004</v>
      </c>
      <c r="Q14545" s="5">
        <v>8.6134145150000005</v>
      </c>
    </row>
    <row r="14546" spans="1:17" x14ac:dyDescent="0.35">
      <c r="A14546">
        <v>2035</v>
      </c>
      <c r="B14546">
        <v>5785</v>
      </c>
      <c r="C14546" s="5">
        <v>-777.63181692000001</v>
      </c>
      <c r="D14546" s="5">
        <v>-778.53170637000005</v>
      </c>
      <c r="E14546" s="5">
        <v>-886.64268494999999</v>
      </c>
      <c r="F14546" s="5">
        <v>-1701.6253724400001</v>
      </c>
      <c r="G14546" s="5">
        <v>-373.49947206000002</v>
      </c>
      <c r="H14546" s="5" t="s">
        <v>8531</v>
      </c>
      <c r="I14546" s="5">
        <v>-247.91506720199999</v>
      </c>
      <c r="J14546" s="5">
        <v>836.95439324999995</v>
      </c>
      <c r="K14546" s="5">
        <v>1074.39537675</v>
      </c>
      <c r="L14546" s="5">
        <v>1354.3961288600001</v>
      </c>
      <c r="M14546" s="5">
        <v>422.51302265200002</v>
      </c>
      <c r="N14546" s="5">
        <v>13.67888406</v>
      </c>
      <c r="O14546" s="5">
        <v>17.559534790000001</v>
      </c>
      <c r="P14546" s="5">
        <v>43.804374420000002</v>
      </c>
      <c r="Q14546" s="5">
        <v>13.781463223999999</v>
      </c>
    </row>
    <row r="14547" spans="1:17" x14ac:dyDescent="0.35">
      <c r="A14547">
        <v>2035</v>
      </c>
      <c r="B14547">
        <v>5786</v>
      </c>
      <c r="C14547" s="5">
        <v>-749.85925202999999</v>
      </c>
      <c r="D14547" s="5">
        <v>-731.34796659000006</v>
      </c>
      <c r="E14547" s="5">
        <v>-832.90676465000001</v>
      </c>
      <c r="F14547" s="5">
        <v>-1640.8530377100001</v>
      </c>
      <c r="G14547" s="5">
        <v>-360.62017992</v>
      </c>
      <c r="H14547" s="5" t="s">
        <v>8531</v>
      </c>
      <c r="I14547" s="5">
        <v>-232.889911614</v>
      </c>
      <c r="J14547" s="5">
        <v>725.36047414999996</v>
      </c>
      <c r="K14547" s="5">
        <v>931.14265984999997</v>
      </c>
      <c r="L14547" s="5">
        <v>1171.36962496</v>
      </c>
      <c r="M14547" s="5">
        <v>366.91920388199998</v>
      </c>
      <c r="N14547" s="5">
        <v>10.943107248</v>
      </c>
      <c r="O14547" s="5">
        <v>14.047627832</v>
      </c>
      <c r="P14547" s="5">
        <v>43.804374420000002</v>
      </c>
      <c r="Q14547" s="5">
        <v>12.058780321</v>
      </c>
    </row>
    <row r="14548" spans="1:17" x14ac:dyDescent="0.35">
      <c r="A14548">
        <v>2035</v>
      </c>
      <c r="B14548">
        <v>5787</v>
      </c>
      <c r="C14548" s="5">
        <v>-722.08668713999998</v>
      </c>
      <c r="D14548" s="5">
        <v>-684.16422680999995</v>
      </c>
      <c r="E14548" s="5">
        <v>-779.17084435000004</v>
      </c>
      <c r="F14548" s="5">
        <v>-1580.0807029800001</v>
      </c>
      <c r="G14548" s="5">
        <v>-347.74088777999998</v>
      </c>
      <c r="H14548" s="5" t="s">
        <v>8531</v>
      </c>
      <c r="I14548" s="5">
        <v>-217.86475602600001</v>
      </c>
      <c r="J14548" s="5">
        <v>613.76655504999997</v>
      </c>
      <c r="K14548" s="5">
        <v>787.88994294999998</v>
      </c>
      <c r="L14548" s="5">
        <v>988.34312106000004</v>
      </c>
      <c r="M14548" s="5">
        <v>305.76600323500003</v>
      </c>
      <c r="N14548" s="5">
        <v>8.2073304359999995</v>
      </c>
      <c r="O14548" s="5">
        <v>10.535720874000001</v>
      </c>
      <c r="P14548" s="5">
        <v>43.804374420000002</v>
      </c>
      <c r="Q14548" s="5">
        <v>10.336097418</v>
      </c>
    </row>
    <row r="14549" spans="1:17" x14ac:dyDescent="0.35">
      <c r="A14549">
        <v>2035</v>
      </c>
      <c r="B14549">
        <v>5788</v>
      </c>
      <c r="C14549" s="5">
        <v>-722.08668713999998</v>
      </c>
      <c r="D14549" s="5">
        <v>-684.16422680999995</v>
      </c>
      <c r="E14549" s="5">
        <v>-779.17084435000004</v>
      </c>
      <c r="F14549" s="5">
        <v>-1580.0807029800001</v>
      </c>
      <c r="G14549" s="5">
        <v>-347.74088777999998</v>
      </c>
      <c r="H14549" s="5" t="s">
        <v>8531</v>
      </c>
      <c r="I14549" s="5">
        <v>-217.86475602600001</v>
      </c>
      <c r="J14549" s="5">
        <v>502.17263594999997</v>
      </c>
      <c r="K14549" s="5">
        <v>644.63722604999998</v>
      </c>
      <c r="L14549" s="5">
        <v>823.61926755000002</v>
      </c>
      <c r="M14549" s="5">
        <v>250.17218446499999</v>
      </c>
      <c r="N14549" s="5">
        <v>8.2073304359999995</v>
      </c>
      <c r="O14549" s="5">
        <v>10.535720874000001</v>
      </c>
      <c r="P14549" s="5">
        <v>43.804374420000002</v>
      </c>
      <c r="Q14549" s="5">
        <v>8.6134145150000005</v>
      </c>
    </row>
    <row r="14550" spans="1:17" x14ac:dyDescent="0.35">
      <c r="A14550">
        <v>2035</v>
      </c>
      <c r="B14550">
        <v>5789</v>
      </c>
      <c r="C14550" s="5">
        <v>-777.63181692000001</v>
      </c>
      <c r="D14550" s="5">
        <v>-731.34796659000006</v>
      </c>
      <c r="E14550" s="5">
        <v>-832.90676465000001</v>
      </c>
      <c r="F14550" s="5">
        <v>-1701.6253724400001</v>
      </c>
      <c r="G14550" s="5">
        <v>-373.49947206000002</v>
      </c>
      <c r="H14550" s="5" t="s">
        <v>8531</v>
      </c>
      <c r="I14550" s="5">
        <v>-232.889911614</v>
      </c>
      <c r="J14550" s="5">
        <v>401.73810875999999</v>
      </c>
      <c r="K14550" s="5">
        <v>515.70978084000001</v>
      </c>
      <c r="L14550" s="5">
        <v>658.89541403999999</v>
      </c>
      <c r="M14550" s="5">
        <v>200.13774757199999</v>
      </c>
      <c r="N14550" s="5">
        <v>8.2073304359999995</v>
      </c>
      <c r="O14550" s="5">
        <v>10.535720874000001</v>
      </c>
      <c r="P14550" s="5">
        <v>21.902187210000001</v>
      </c>
      <c r="Q14550" s="5">
        <v>8.6134145150000005</v>
      </c>
    </row>
    <row r="14551" spans="1:17" x14ac:dyDescent="0.35">
      <c r="A14551">
        <v>2035</v>
      </c>
      <c r="B14551">
        <v>5790</v>
      </c>
      <c r="C14551" s="5">
        <v>-888.72207648000006</v>
      </c>
      <c r="D14551" s="5">
        <v>-754.93983648000005</v>
      </c>
      <c r="E14551" s="5">
        <v>-859.77472479999994</v>
      </c>
      <c r="F14551" s="5">
        <v>-1944.7147113599999</v>
      </c>
      <c r="G14551" s="5">
        <v>-450.77522490000001</v>
      </c>
      <c r="H14551" s="5" t="s">
        <v>8531</v>
      </c>
      <c r="I14551" s="5">
        <v>-240.40248940800001</v>
      </c>
      <c r="J14551" s="5">
        <v>323.62236539000003</v>
      </c>
      <c r="K14551" s="5">
        <v>415.43287901000002</v>
      </c>
      <c r="L14551" s="5">
        <v>530.77686130999996</v>
      </c>
      <c r="M14551" s="5">
        <v>161.22207443299999</v>
      </c>
      <c r="N14551" s="5">
        <v>8.2073304359999995</v>
      </c>
      <c r="O14551" s="5">
        <v>10.535720874000001</v>
      </c>
      <c r="P14551" s="5">
        <v>21.902187210000001</v>
      </c>
      <c r="Q14551" s="5">
        <v>8.6134145150000005</v>
      </c>
    </row>
    <row r="14552" spans="1:17" x14ac:dyDescent="0.35">
      <c r="A14552">
        <v>2035</v>
      </c>
      <c r="B14552">
        <v>5791</v>
      </c>
      <c r="C14552" s="5">
        <v>-1138.6751604900001</v>
      </c>
      <c r="D14552" s="5">
        <v>-967.26666549000004</v>
      </c>
      <c r="E14552" s="5">
        <v>-1101.58636615</v>
      </c>
      <c r="F14552" s="5">
        <v>-2491.6657239299998</v>
      </c>
      <c r="G14552" s="5">
        <v>-566.68885416000001</v>
      </c>
      <c r="H14552" s="5" t="s">
        <v>8531</v>
      </c>
      <c r="I14552" s="5">
        <v>-308.01568955400001</v>
      </c>
      <c r="J14552" s="5">
        <v>267.82540583999997</v>
      </c>
      <c r="K14552" s="5">
        <v>343.80652056000002</v>
      </c>
      <c r="L14552" s="5">
        <v>457.56625974999997</v>
      </c>
      <c r="M14552" s="5">
        <v>127.865783171</v>
      </c>
      <c r="N14552" s="5">
        <v>8.2073304359999995</v>
      </c>
      <c r="O14552" s="5">
        <v>10.535720874000001</v>
      </c>
      <c r="P14552" s="5">
        <v>43.804374420000002</v>
      </c>
      <c r="Q14552" s="5">
        <v>3.4453658059999999</v>
      </c>
    </row>
    <row r="14553" spans="1:17" x14ac:dyDescent="0.35">
      <c r="A14553">
        <v>2035</v>
      </c>
      <c r="B14553">
        <v>5792</v>
      </c>
      <c r="C14553" s="5">
        <v>-1444.17337428</v>
      </c>
      <c r="D14553" s="5">
        <v>-1250.3691041699999</v>
      </c>
      <c r="E14553" s="5">
        <v>-1424.0018879500001</v>
      </c>
      <c r="F14553" s="5">
        <v>-3160.1614059600001</v>
      </c>
      <c r="G14553" s="5">
        <v>-721.24035984</v>
      </c>
      <c r="H14553" s="5" t="s">
        <v>8531</v>
      </c>
      <c r="I14553" s="5">
        <v>-398.166623082</v>
      </c>
      <c r="J14553" s="5">
        <v>245.50662202000001</v>
      </c>
      <c r="K14553" s="5">
        <v>315.15597717999998</v>
      </c>
      <c r="L14553" s="5">
        <v>420.96095896999998</v>
      </c>
      <c r="M14553" s="5">
        <v>122.306401294</v>
      </c>
      <c r="N14553" s="5">
        <v>8.2073304359999995</v>
      </c>
      <c r="O14553" s="5">
        <v>10.535720874000001</v>
      </c>
      <c r="P14553" s="5">
        <v>43.804374420000002</v>
      </c>
      <c r="Q14553" s="5">
        <v>3.4453658059999999</v>
      </c>
    </row>
    <row r="14554" spans="1:17" x14ac:dyDescent="0.35">
      <c r="A14554">
        <v>2035</v>
      </c>
      <c r="B14554">
        <v>5793</v>
      </c>
      <c r="C14554" s="5">
        <v>-1749.6715880700001</v>
      </c>
      <c r="D14554" s="5">
        <v>-1486.2878030700001</v>
      </c>
      <c r="E14554" s="5">
        <v>-1692.6814894500001</v>
      </c>
      <c r="F14554" s="5">
        <v>-3828.65708799</v>
      </c>
      <c r="G14554" s="5">
        <v>-837.15398909999999</v>
      </c>
      <c r="H14554" s="5" t="s">
        <v>8531</v>
      </c>
      <c r="I14554" s="5">
        <v>-473.29240102199998</v>
      </c>
      <c r="J14554" s="5">
        <v>223.18783819999999</v>
      </c>
      <c r="K14554" s="5">
        <v>286.50543379999999</v>
      </c>
      <c r="L14554" s="5">
        <v>384.35565818999999</v>
      </c>
      <c r="M14554" s="5">
        <v>100.068873786</v>
      </c>
      <c r="N14554" s="5">
        <v>8.2073304359999995</v>
      </c>
      <c r="O14554" s="5">
        <v>10.535720874000001</v>
      </c>
      <c r="P14554" s="5">
        <v>43.804374420000002</v>
      </c>
      <c r="Q14554" s="5">
        <v>5.1680487089999998</v>
      </c>
    </row>
    <row r="14555" spans="1:17" x14ac:dyDescent="0.35">
      <c r="A14555">
        <v>2035</v>
      </c>
      <c r="B14555">
        <v>5794</v>
      </c>
      <c r="C14555" s="5">
        <v>-1971.85210719</v>
      </c>
      <c r="D14555" s="5">
        <v>-1698.6146320800001</v>
      </c>
      <c r="E14555" s="5">
        <v>-1934.4931308</v>
      </c>
      <c r="F14555" s="5">
        <v>-4314.8357658300001</v>
      </c>
      <c r="G14555" s="5">
        <v>-940.18832622000002</v>
      </c>
      <c r="H14555" s="5" t="s">
        <v>8531</v>
      </c>
      <c r="I14555" s="5">
        <v>-540.90560116799998</v>
      </c>
      <c r="J14555" s="5">
        <v>200.86905437999999</v>
      </c>
      <c r="K14555" s="5">
        <v>257.85489042</v>
      </c>
      <c r="L14555" s="5">
        <v>347.75035740999999</v>
      </c>
      <c r="M14555" s="5">
        <v>100.068873786</v>
      </c>
      <c r="N14555" s="5">
        <v>8.2073304359999995</v>
      </c>
      <c r="O14555" s="5">
        <v>10.535720874000001</v>
      </c>
      <c r="P14555" s="5">
        <v>43.804374420000002</v>
      </c>
      <c r="Q14555" s="5">
        <v>5.1680487089999998</v>
      </c>
    </row>
    <row r="14556" spans="1:17" x14ac:dyDescent="0.35">
      <c r="A14556">
        <v>2035</v>
      </c>
      <c r="B14556">
        <v>5795</v>
      </c>
      <c r="C14556" s="5">
        <v>-2138.48749653</v>
      </c>
      <c r="D14556" s="5">
        <v>-1863.7577213100001</v>
      </c>
      <c r="E14556" s="5">
        <v>-2122.5688518500001</v>
      </c>
      <c r="F14556" s="5">
        <v>-4679.4697742099997</v>
      </c>
      <c r="G14556" s="5">
        <v>-1017.46407906</v>
      </c>
      <c r="H14556" s="5" t="s">
        <v>8531</v>
      </c>
      <c r="I14556" s="5">
        <v>-593.49364572599995</v>
      </c>
      <c r="J14556" s="5">
        <v>223.18783819999999</v>
      </c>
      <c r="K14556" s="5">
        <v>286.50543379999999</v>
      </c>
      <c r="L14556" s="5">
        <v>366.05300779999999</v>
      </c>
      <c r="M14556" s="5">
        <v>111.18763754</v>
      </c>
      <c r="N14556" s="5">
        <v>10.943107248</v>
      </c>
      <c r="O14556" s="5">
        <v>14.047627832</v>
      </c>
      <c r="P14556" s="5">
        <v>43.804374420000002</v>
      </c>
      <c r="Q14556" s="5">
        <v>5.1680487089999998</v>
      </c>
    </row>
    <row r="14557" spans="1:17" x14ac:dyDescent="0.35">
      <c r="A14557">
        <v>2035</v>
      </c>
      <c r="B14557">
        <v>5796</v>
      </c>
      <c r="C14557" s="5">
        <v>-2249.5777560900001</v>
      </c>
      <c r="D14557" s="5">
        <v>-1958.1252008700001</v>
      </c>
      <c r="E14557" s="5">
        <v>-2230.0406924499998</v>
      </c>
      <c r="F14557" s="5">
        <v>-4922.5591131299998</v>
      </c>
      <c r="G14557" s="5">
        <v>-1056.10195548</v>
      </c>
      <c r="H14557" s="5" t="s">
        <v>8531</v>
      </c>
      <c r="I14557" s="5">
        <v>-623.54395690199999</v>
      </c>
      <c r="J14557" s="5">
        <v>278.98479774999998</v>
      </c>
      <c r="K14557" s="5">
        <v>358.13179224999999</v>
      </c>
      <c r="L14557" s="5">
        <v>457.56625974999997</v>
      </c>
      <c r="M14557" s="5">
        <v>138.98454692499999</v>
      </c>
      <c r="N14557" s="5">
        <v>10.943107248</v>
      </c>
      <c r="O14557" s="5">
        <v>14.047627832</v>
      </c>
      <c r="P14557" s="5">
        <v>65.706561629999996</v>
      </c>
      <c r="Q14557" s="5">
        <v>5.1680487089999998</v>
      </c>
    </row>
    <row r="14558" spans="1:17" x14ac:dyDescent="0.35">
      <c r="A14558">
        <v>2035</v>
      </c>
      <c r="B14558">
        <v>5797</v>
      </c>
      <c r="C14558" s="5">
        <v>-2305.1228858700001</v>
      </c>
      <c r="D14558" s="5">
        <v>-2005.3089406500001</v>
      </c>
      <c r="E14558" s="5">
        <v>-2283.7766127499999</v>
      </c>
      <c r="F14558" s="5">
        <v>-5044.1037825900003</v>
      </c>
      <c r="G14558" s="5">
        <v>-1081.8605397599999</v>
      </c>
      <c r="H14558" s="5" t="s">
        <v>8531</v>
      </c>
      <c r="I14558" s="5">
        <v>-638.56911248999995</v>
      </c>
      <c r="J14558" s="5">
        <v>301.30358157000001</v>
      </c>
      <c r="K14558" s="5">
        <v>386.78233562999998</v>
      </c>
      <c r="L14558" s="5">
        <v>512.47421092000002</v>
      </c>
      <c r="M14558" s="5">
        <v>155.662692556</v>
      </c>
      <c r="N14558" s="5">
        <v>10.943107248</v>
      </c>
      <c r="O14558" s="5">
        <v>14.047627832</v>
      </c>
      <c r="P14558" s="5">
        <v>65.706561629999996</v>
      </c>
      <c r="Q14558" s="5">
        <v>6.8907316119999997</v>
      </c>
    </row>
    <row r="14559" spans="1:17" x14ac:dyDescent="0.35">
      <c r="A14559">
        <v>2035</v>
      </c>
      <c r="B14559">
        <v>5798</v>
      </c>
      <c r="C14559" s="5">
        <v>-2360.6680156500001</v>
      </c>
      <c r="D14559" s="5">
        <v>-2076.0845503199998</v>
      </c>
      <c r="E14559" s="5">
        <v>-2364.3804931999998</v>
      </c>
      <c r="F14559" s="5">
        <v>-5165.6484520499998</v>
      </c>
      <c r="G14559" s="5">
        <v>-1107.6191240400001</v>
      </c>
      <c r="H14559" s="5" t="s">
        <v>8531</v>
      </c>
      <c r="I14559" s="5">
        <v>-661.10684587200001</v>
      </c>
      <c r="J14559" s="5">
        <v>357.10054112</v>
      </c>
      <c r="K14559" s="5">
        <v>458.40869407999998</v>
      </c>
      <c r="L14559" s="5">
        <v>585.68481248000001</v>
      </c>
      <c r="M14559" s="5">
        <v>177.900220064</v>
      </c>
      <c r="N14559" s="5">
        <v>13.67888406</v>
      </c>
      <c r="O14559" s="5">
        <v>17.559534790000001</v>
      </c>
      <c r="P14559" s="5">
        <v>65.706561629999996</v>
      </c>
      <c r="Q14559" s="5">
        <v>6.8907316119999997</v>
      </c>
    </row>
    <row r="14560" spans="1:17" x14ac:dyDescent="0.35">
      <c r="A14560">
        <v>2035</v>
      </c>
      <c r="B14560">
        <v>5799</v>
      </c>
      <c r="C14560" s="5">
        <v>-2416.2131454300002</v>
      </c>
      <c r="D14560" s="5">
        <v>-2076.0845503199998</v>
      </c>
      <c r="E14560" s="5">
        <v>-2364.3804931999998</v>
      </c>
      <c r="F14560" s="5">
        <v>-5287.1931215100003</v>
      </c>
      <c r="G14560" s="5">
        <v>-1120.49841618</v>
      </c>
      <c r="H14560" s="5" t="s">
        <v>8531</v>
      </c>
      <c r="I14560" s="5">
        <v>-661.10684587200001</v>
      </c>
      <c r="J14560" s="5">
        <v>435.21628449000002</v>
      </c>
      <c r="K14560" s="5">
        <v>558.68559590999996</v>
      </c>
      <c r="L14560" s="5">
        <v>713.80336521000004</v>
      </c>
      <c r="M14560" s="5">
        <v>216.815893203</v>
      </c>
      <c r="N14560" s="5">
        <v>13.67888406</v>
      </c>
      <c r="O14560" s="5">
        <v>17.559534790000001</v>
      </c>
      <c r="P14560" s="5">
        <v>87.608748840000004</v>
      </c>
      <c r="Q14560" s="5">
        <v>8.6134145150000005</v>
      </c>
    </row>
    <row r="14561" spans="1:17" x14ac:dyDescent="0.35">
      <c r="A14561">
        <v>2035</v>
      </c>
      <c r="B14561">
        <v>5800</v>
      </c>
      <c r="C14561" s="5">
        <v>-2388.4405805400002</v>
      </c>
      <c r="D14561" s="5">
        <v>-2052.4926804299998</v>
      </c>
      <c r="E14561" s="5">
        <v>-2337.51253305</v>
      </c>
      <c r="F14561" s="5">
        <v>-5226.4207867799996</v>
      </c>
      <c r="G14561" s="5">
        <v>-1107.6191240400001</v>
      </c>
      <c r="H14561" s="5" t="s">
        <v>8531</v>
      </c>
      <c r="I14561" s="5">
        <v>-653.59426807800003</v>
      </c>
      <c r="J14561" s="5">
        <v>234.34723011</v>
      </c>
      <c r="K14561" s="5">
        <v>300.83070549000001</v>
      </c>
      <c r="L14561" s="5">
        <v>384.35565818999999</v>
      </c>
      <c r="M14561" s="5">
        <v>116.747019417</v>
      </c>
      <c r="N14561" s="5">
        <v>0</v>
      </c>
      <c r="O14561" s="5">
        <v>0</v>
      </c>
      <c r="P14561" s="5">
        <v>0</v>
      </c>
      <c r="Q14561" s="5">
        <v>1.7226829029999999</v>
      </c>
    </row>
    <row r="14562" spans="1:17" x14ac:dyDescent="0.35">
      <c r="A14562">
        <v>2035</v>
      </c>
      <c r="B14562">
        <v>5801</v>
      </c>
      <c r="C14562" s="5">
        <v>-2305.1228858700001</v>
      </c>
      <c r="D14562" s="5">
        <v>-1981.7170707600001</v>
      </c>
      <c r="E14562" s="5">
        <v>-2256.9086526000001</v>
      </c>
      <c r="F14562" s="5">
        <v>-5044.1037825900003</v>
      </c>
      <c r="G14562" s="5">
        <v>-1081.8605397599999</v>
      </c>
      <c r="H14562" s="5" t="s">
        <v>8531</v>
      </c>
      <c r="I14562" s="5">
        <v>-631.05653469599997</v>
      </c>
      <c r="J14562" s="5">
        <v>301.30358157000001</v>
      </c>
      <c r="K14562" s="5">
        <v>386.78233562999998</v>
      </c>
      <c r="L14562" s="5">
        <v>494.17156053000002</v>
      </c>
      <c r="M14562" s="5">
        <v>150.103310679</v>
      </c>
      <c r="N14562" s="5">
        <v>-68.394420299999993</v>
      </c>
      <c r="O14562" s="5">
        <v>-87.797673950000004</v>
      </c>
      <c r="P14562" s="5">
        <v>-394.23936978</v>
      </c>
      <c r="Q14562" s="5">
        <v>-32.730975157000003</v>
      </c>
    </row>
    <row r="14563" spans="1:17" x14ac:dyDescent="0.35">
      <c r="A14563">
        <v>2035</v>
      </c>
      <c r="B14563">
        <v>5802</v>
      </c>
      <c r="C14563" s="5">
        <v>-2082.94236675</v>
      </c>
      <c r="D14563" s="5">
        <v>-1816.5739815300001</v>
      </c>
      <c r="E14563" s="5">
        <v>-2068.83293155</v>
      </c>
      <c r="F14563" s="5">
        <v>-4557.9251047500002</v>
      </c>
      <c r="G14563" s="5">
        <v>-978.82620264000002</v>
      </c>
      <c r="H14563" s="5" t="s">
        <v>8531</v>
      </c>
      <c r="I14563" s="5">
        <v>-578.46849013799999</v>
      </c>
      <c r="J14563" s="5">
        <v>345.94114920999999</v>
      </c>
      <c r="K14563" s="5">
        <v>444.08342239000001</v>
      </c>
      <c r="L14563" s="5">
        <v>567.38216208999995</v>
      </c>
      <c r="M14563" s="5">
        <v>177.900220064</v>
      </c>
      <c r="N14563" s="5">
        <v>-73.865973924000002</v>
      </c>
      <c r="O14563" s="5">
        <v>-94.821487865999998</v>
      </c>
      <c r="P14563" s="5">
        <v>-394.23936978</v>
      </c>
      <c r="Q14563" s="5">
        <v>-34.453658060000002</v>
      </c>
    </row>
    <row r="14564" spans="1:17" x14ac:dyDescent="0.35">
      <c r="A14564">
        <v>2035</v>
      </c>
      <c r="B14564">
        <v>5803</v>
      </c>
      <c r="C14564" s="5">
        <v>-1805.2167178499999</v>
      </c>
      <c r="D14564" s="5">
        <v>-1580.6552826300001</v>
      </c>
      <c r="E14564" s="5">
        <v>-1800.15333005</v>
      </c>
      <c r="F14564" s="5">
        <v>-3950.2017574500001</v>
      </c>
      <c r="G14564" s="5">
        <v>-850.03328123999995</v>
      </c>
      <c r="H14564" s="5" t="s">
        <v>8531</v>
      </c>
      <c r="I14564" s="5">
        <v>-503.34271219800002</v>
      </c>
      <c r="J14564" s="5">
        <v>379.41932494000002</v>
      </c>
      <c r="K14564" s="5">
        <v>487.05923746000002</v>
      </c>
      <c r="L14564" s="5">
        <v>622.29011326</v>
      </c>
      <c r="M14564" s="5">
        <v>194.578365695</v>
      </c>
      <c r="N14564" s="5">
        <v>-76.601750736</v>
      </c>
      <c r="O14564" s="5">
        <v>-98.333394823999996</v>
      </c>
      <c r="P14564" s="5">
        <v>-394.23936978</v>
      </c>
      <c r="Q14564" s="5">
        <v>-36.176340963000001</v>
      </c>
    </row>
    <row r="14565" spans="1:17" x14ac:dyDescent="0.35">
      <c r="A14565">
        <v>2035</v>
      </c>
      <c r="B14565">
        <v>5804</v>
      </c>
      <c r="C14565" s="5">
        <v>-1610.80876362</v>
      </c>
      <c r="D14565" s="5">
        <v>-1462.6959331800001</v>
      </c>
      <c r="E14565" s="5">
        <v>-1665.8135293</v>
      </c>
      <c r="F14565" s="5">
        <v>-3524.7954143400002</v>
      </c>
      <c r="G14565" s="5">
        <v>-746.99894412000003</v>
      </c>
      <c r="H14565" s="5" t="s">
        <v>8531</v>
      </c>
      <c r="I14565" s="5">
        <v>-465.779823228</v>
      </c>
      <c r="J14565" s="5">
        <v>379.41932494000002</v>
      </c>
      <c r="K14565" s="5">
        <v>487.05923746000002</v>
      </c>
      <c r="L14565" s="5">
        <v>622.29011326</v>
      </c>
      <c r="M14565" s="5">
        <v>189.01898381800001</v>
      </c>
      <c r="N14565" s="5">
        <v>-76.601750736</v>
      </c>
      <c r="O14565" s="5">
        <v>-98.333394823999996</v>
      </c>
      <c r="P14565" s="5">
        <v>-372.33718256999998</v>
      </c>
      <c r="Q14565" s="5">
        <v>-36.176340963000001</v>
      </c>
    </row>
    <row r="14566" spans="1:17" x14ac:dyDescent="0.35">
      <c r="A14566">
        <v>2035</v>
      </c>
      <c r="B14566">
        <v>5805</v>
      </c>
      <c r="C14566" s="5">
        <v>-1444.17337428</v>
      </c>
      <c r="D14566" s="5">
        <v>-1321.1447138399999</v>
      </c>
      <c r="E14566" s="5">
        <v>-1504.6057684</v>
      </c>
      <c r="F14566" s="5">
        <v>-3160.1614059600001</v>
      </c>
      <c r="G14566" s="5">
        <v>-682.60248342</v>
      </c>
      <c r="H14566" s="5" t="s">
        <v>8531</v>
      </c>
      <c r="I14566" s="5">
        <v>-420.704356464</v>
      </c>
      <c r="J14566" s="5">
        <v>1071.3016233599999</v>
      </c>
      <c r="K14566" s="5">
        <v>1375.2260822400001</v>
      </c>
      <c r="L14566" s="5">
        <v>1757.0544374399999</v>
      </c>
      <c r="M14566" s="5">
        <v>539.26004206899995</v>
      </c>
      <c r="N14566" s="5">
        <v>-73.865973924000002</v>
      </c>
      <c r="O14566" s="5">
        <v>-94.821487865999998</v>
      </c>
      <c r="P14566" s="5">
        <v>-350.43499536000002</v>
      </c>
      <c r="Q14566" s="5">
        <v>-34.453658060000002</v>
      </c>
    </row>
    <row r="14567" spans="1:17" x14ac:dyDescent="0.35">
      <c r="A14567">
        <v>2035</v>
      </c>
      <c r="B14567">
        <v>5806</v>
      </c>
      <c r="C14567" s="5">
        <v>-1249.7654200500001</v>
      </c>
      <c r="D14567" s="5">
        <v>-1179.5934944999999</v>
      </c>
      <c r="E14567" s="5">
        <v>-1343.3980074999999</v>
      </c>
      <c r="F14567" s="5">
        <v>-2734.7550628499998</v>
      </c>
      <c r="G14567" s="5">
        <v>-605.32673058</v>
      </c>
      <c r="H14567" s="5" t="s">
        <v>8531</v>
      </c>
      <c r="I14567" s="5">
        <v>-375.6288897</v>
      </c>
      <c r="J14567" s="5">
        <v>1082.46101527</v>
      </c>
      <c r="K14567" s="5">
        <v>1389.55135393</v>
      </c>
      <c r="L14567" s="5">
        <v>1775.35708783</v>
      </c>
      <c r="M14567" s="5">
        <v>539.26004206899995</v>
      </c>
      <c r="N14567" s="5">
        <v>0</v>
      </c>
      <c r="O14567" s="5">
        <v>0</v>
      </c>
      <c r="P14567" s="5">
        <v>0</v>
      </c>
      <c r="Q14567" s="5">
        <v>1.7226829029999999</v>
      </c>
    </row>
    <row r="14568" spans="1:17" x14ac:dyDescent="0.35">
      <c r="A14568">
        <v>2035</v>
      </c>
      <c r="B14568">
        <v>5807</v>
      </c>
      <c r="C14568" s="5">
        <v>-1055.35746582</v>
      </c>
      <c r="D14568" s="5">
        <v>-1014.45040527</v>
      </c>
      <c r="E14568" s="5">
        <v>-1155.3222864500001</v>
      </c>
      <c r="F14568" s="5">
        <v>-2309.34871974</v>
      </c>
      <c r="G14568" s="5">
        <v>-502.29239346000003</v>
      </c>
      <c r="H14568" s="5" t="s">
        <v>8531</v>
      </c>
      <c r="I14568" s="5">
        <v>-323.04084514200002</v>
      </c>
      <c r="J14568" s="5">
        <v>1015.50466381</v>
      </c>
      <c r="K14568" s="5">
        <v>1303.5997237900001</v>
      </c>
      <c r="L14568" s="5">
        <v>1665.5411854900001</v>
      </c>
      <c r="M14568" s="5">
        <v>511.46313268400002</v>
      </c>
      <c r="N14568" s="5">
        <v>16.414660871999999</v>
      </c>
      <c r="O14568" s="5">
        <v>21.071441748000002</v>
      </c>
      <c r="P14568" s="5">
        <v>65.706561629999996</v>
      </c>
      <c r="Q14568" s="5">
        <v>10.336097418</v>
      </c>
    </row>
    <row r="14569" spans="1:17" x14ac:dyDescent="0.35">
      <c r="A14569">
        <v>2035</v>
      </c>
      <c r="B14569">
        <v>5808</v>
      </c>
      <c r="C14569" s="5">
        <v>-888.72207648000006</v>
      </c>
      <c r="D14569" s="5">
        <v>-872.89918593000004</v>
      </c>
      <c r="E14569" s="5">
        <v>-994.11452555000005</v>
      </c>
      <c r="F14569" s="5">
        <v>-1944.7147113599999</v>
      </c>
      <c r="G14569" s="5">
        <v>-425.01664061999998</v>
      </c>
      <c r="H14569" s="5" t="s">
        <v>8531</v>
      </c>
      <c r="I14569" s="5">
        <v>-277.96537837800003</v>
      </c>
      <c r="J14569" s="5">
        <v>937.38892043999999</v>
      </c>
      <c r="K14569" s="5">
        <v>1203.3228219600001</v>
      </c>
      <c r="L14569" s="5">
        <v>1519.1199823699999</v>
      </c>
      <c r="M14569" s="5">
        <v>466.98807766800002</v>
      </c>
      <c r="N14569" s="5">
        <v>16.414660871999999</v>
      </c>
      <c r="O14569" s="5">
        <v>21.071441748000002</v>
      </c>
      <c r="P14569" s="5">
        <v>65.706561629999996</v>
      </c>
      <c r="Q14569" s="5">
        <v>8.6134145150000005</v>
      </c>
    </row>
    <row r="14570" spans="1:17" x14ac:dyDescent="0.35">
      <c r="A14570">
        <v>2035</v>
      </c>
      <c r="B14570">
        <v>5809</v>
      </c>
      <c r="C14570" s="5">
        <v>-722.08668713999998</v>
      </c>
      <c r="D14570" s="5">
        <v>-754.93983648000005</v>
      </c>
      <c r="E14570" s="5">
        <v>-859.77472479999994</v>
      </c>
      <c r="F14570" s="5">
        <v>-1580.0807029800001</v>
      </c>
      <c r="G14570" s="5">
        <v>-360.62017992</v>
      </c>
      <c r="H14570" s="5" t="s">
        <v>8531</v>
      </c>
      <c r="I14570" s="5">
        <v>-240.40248940800001</v>
      </c>
      <c r="J14570" s="5">
        <v>836.95439324999995</v>
      </c>
      <c r="K14570" s="5">
        <v>1074.39537675</v>
      </c>
      <c r="L14570" s="5">
        <v>1372.6987792499999</v>
      </c>
      <c r="M14570" s="5">
        <v>422.51302265200002</v>
      </c>
      <c r="N14570" s="5">
        <v>10.943107248</v>
      </c>
      <c r="O14570" s="5">
        <v>14.047627832</v>
      </c>
      <c r="P14570" s="5">
        <v>87.608748840000004</v>
      </c>
      <c r="Q14570" s="5">
        <v>12.058780321</v>
      </c>
    </row>
    <row r="14571" spans="1:17" x14ac:dyDescent="0.35">
      <c r="A14571">
        <v>2035</v>
      </c>
      <c r="B14571">
        <v>5810</v>
      </c>
      <c r="C14571" s="5">
        <v>-694.31412224999997</v>
      </c>
      <c r="D14571" s="5">
        <v>-707.75609669999994</v>
      </c>
      <c r="E14571" s="5">
        <v>-806.03880449999997</v>
      </c>
      <c r="F14571" s="5">
        <v>-1519.3083682500001</v>
      </c>
      <c r="G14571" s="5">
        <v>-334.86159564000002</v>
      </c>
      <c r="H14571" s="5" t="s">
        <v>8531</v>
      </c>
      <c r="I14571" s="5">
        <v>-225.37733381999999</v>
      </c>
      <c r="J14571" s="5">
        <v>725.36047414999996</v>
      </c>
      <c r="K14571" s="5">
        <v>931.14265984999997</v>
      </c>
      <c r="L14571" s="5">
        <v>1189.6722753500001</v>
      </c>
      <c r="M14571" s="5">
        <v>366.91920388199998</v>
      </c>
      <c r="N14571" s="5">
        <v>10.943107248</v>
      </c>
      <c r="O14571" s="5">
        <v>14.047627832</v>
      </c>
      <c r="P14571" s="5">
        <v>87.608748840000004</v>
      </c>
      <c r="Q14571" s="5">
        <v>8.6134145150000005</v>
      </c>
    </row>
    <row r="14572" spans="1:17" x14ac:dyDescent="0.35">
      <c r="A14572">
        <v>2035</v>
      </c>
      <c r="B14572">
        <v>5811</v>
      </c>
      <c r="C14572" s="5">
        <v>-666.54155735999996</v>
      </c>
      <c r="D14572" s="5">
        <v>-684.16422680999995</v>
      </c>
      <c r="E14572" s="5">
        <v>-779.17084435000004</v>
      </c>
      <c r="F14572" s="5">
        <v>-1458.53603352</v>
      </c>
      <c r="G14572" s="5">
        <v>-321.9823035</v>
      </c>
      <c r="H14572" s="5" t="s">
        <v>8531</v>
      </c>
      <c r="I14572" s="5">
        <v>-217.86475602600001</v>
      </c>
      <c r="J14572" s="5">
        <v>613.76655504999997</v>
      </c>
      <c r="K14572" s="5">
        <v>787.88994294999998</v>
      </c>
      <c r="L14572" s="5">
        <v>1006.64577145</v>
      </c>
      <c r="M14572" s="5">
        <v>300.20662135800001</v>
      </c>
      <c r="N14572" s="5">
        <v>8.2073304359999995</v>
      </c>
      <c r="O14572" s="5">
        <v>10.535720874000001</v>
      </c>
      <c r="P14572" s="5">
        <v>65.706561629999996</v>
      </c>
      <c r="Q14572" s="5">
        <v>8.6134145150000005</v>
      </c>
    </row>
    <row r="14573" spans="1:17" x14ac:dyDescent="0.35">
      <c r="A14573">
        <v>2035</v>
      </c>
      <c r="B14573">
        <v>5812</v>
      </c>
      <c r="C14573" s="5">
        <v>-666.54155735999996</v>
      </c>
      <c r="D14573" s="5">
        <v>-660.57235691999995</v>
      </c>
      <c r="E14573" s="5">
        <v>-752.30288419999999</v>
      </c>
      <c r="F14573" s="5">
        <v>-1458.53603352</v>
      </c>
      <c r="G14573" s="5">
        <v>-321.9823035</v>
      </c>
      <c r="H14573" s="5" t="s">
        <v>8531</v>
      </c>
      <c r="I14573" s="5">
        <v>-210.352178232</v>
      </c>
      <c r="J14573" s="5">
        <v>502.17263594999997</v>
      </c>
      <c r="K14573" s="5">
        <v>644.63722604999998</v>
      </c>
      <c r="L14573" s="5">
        <v>823.61926755000002</v>
      </c>
      <c r="M14573" s="5">
        <v>244.61280258799999</v>
      </c>
      <c r="N14573" s="5">
        <v>8.2073304359999995</v>
      </c>
      <c r="O14573" s="5">
        <v>10.535720874000001</v>
      </c>
      <c r="P14573" s="5">
        <v>65.706561629999996</v>
      </c>
      <c r="Q14573" s="5">
        <v>6.8907316119999997</v>
      </c>
    </row>
    <row r="14574" spans="1:17" x14ac:dyDescent="0.35">
      <c r="A14574">
        <v>2035</v>
      </c>
      <c r="B14574">
        <v>5813</v>
      </c>
      <c r="C14574" s="5">
        <v>-694.31412224999997</v>
      </c>
      <c r="D14574" s="5">
        <v>-684.16422680999995</v>
      </c>
      <c r="E14574" s="5">
        <v>-779.17084435000004</v>
      </c>
      <c r="F14574" s="5">
        <v>-1519.3083682500001</v>
      </c>
      <c r="G14574" s="5">
        <v>-334.86159564000002</v>
      </c>
      <c r="H14574" s="5" t="s">
        <v>8531</v>
      </c>
      <c r="I14574" s="5">
        <v>-217.86475602600001</v>
      </c>
      <c r="J14574" s="5">
        <v>424.05689258000001</v>
      </c>
      <c r="K14574" s="5">
        <v>544.36032422000005</v>
      </c>
      <c r="L14574" s="5">
        <v>695.50071481999998</v>
      </c>
      <c r="M14574" s="5">
        <v>205.69712944899999</v>
      </c>
      <c r="N14574" s="5">
        <v>8.2073304359999995</v>
      </c>
      <c r="O14574" s="5">
        <v>10.535720874000001</v>
      </c>
      <c r="P14574" s="5">
        <v>65.706561629999996</v>
      </c>
      <c r="Q14574" s="5">
        <v>6.8907316119999997</v>
      </c>
    </row>
    <row r="14575" spans="1:17" x14ac:dyDescent="0.35">
      <c r="A14575">
        <v>2035</v>
      </c>
      <c r="B14575">
        <v>5814</v>
      </c>
      <c r="C14575" s="5">
        <v>-722.08668713999998</v>
      </c>
      <c r="D14575" s="5">
        <v>-636.98048702999995</v>
      </c>
      <c r="E14575" s="5">
        <v>-725.43492404999995</v>
      </c>
      <c r="F14575" s="5">
        <v>-1580.0807029800001</v>
      </c>
      <c r="G14575" s="5">
        <v>-373.49947206000002</v>
      </c>
      <c r="H14575" s="5" t="s">
        <v>8531</v>
      </c>
      <c r="I14575" s="5">
        <v>-202.83960043799999</v>
      </c>
      <c r="J14575" s="5">
        <v>368.25993303000001</v>
      </c>
      <c r="K14575" s="5">
        <v>472.73396577</v>
      </c>
      <c r="L14575" s="5">
        <v>585.68481248000001</v>
      </c>
      <c r="M14575" s="5">
        <v>183.45960194099999</v>
      </c>
      <c r="N14575" s="5">
        <v>8.2073304359999995</v>
      </c>
      <c r="O14575" s="5">
        <v>10.535720874000001</v>
      </c>
      <c r="P14575" s="5">
        <v>65.706561629999996</v>
      </c>
      <c r="Q14575" s="5">
        <v>6.8907316119999997</v>
      </c>
    </row>
    <row r="14576" spans="1:17" x14ac:dyDescent="0.35">
      <c r="A14576">
        <v>2035</v>
      </c>
      <c r="B14576">
        <v>5815</v>
      </c>
      <c r="C14576" s="5">
        <v>-860.94951159000004</v>
      </c>
      <c r="D14576" s="5">
        <v>-778.53170637000005</v>
      </c>
      <c r="E14576" s="5">
        <v>-886.64268494999999</v>
      </c>
      <c r="F14576" s="5">
        <v>-1883.9423766299999</v>
      </c>
      <c r="G14576" s="5">
        <v>-450.77522490000001</v>
      </c>
      <c r="H14576" s="5" t="s">
        <v>8531</v>
      </c>
      <c r="I14576" s="5">
        <v>-247.91506720199999</v>
      </c>
      <c r="J14576" s="5">
        <v>323.62236539000003</v>
      </c>
      <c r="K14576" s="5">
        <v>415.43287901000002</v>
      </c>
      <c r="L14576" s="5">
        <v>530.77686130999996</v>
      </c>
      <c r="M14576" s="5">
        <v>155.662692556</v>
      </c>
      <c r="N14576" s="5">
        <v>8.2073304359999995</v>
      </c>
      <c r="O14576" s="5">
        <v>10.535720874000001</v>
      </c>
      <c r="P14576" s="5">
        <v>65.706561629999996</v>
      </c>
      <c r="Q14576" s="5">
        <v>3.4453658059999999</v>
      </c>
    </row>
    <row r="14577" spans="1:17" x14ac:dyDescent="0.35">
      <c r="A14577">
        <v>2035</v>
      </c>
      <c r="B14577">
        <v>5816</v>
      </c>
      <c r="C14577" s="5">
        <v>-1055.35746582</v>
      </c>
      <c r="D14577" s="5">
        <v>-920.08292571000004</v>
      </c>
      <c r="E14577" s="5">
        <v>-1047.8504458499999</v>
      </c>
      <c r="F14577" s="5">
        <v>-2309.34871974</v>
      </c>
      <c r="G14577" s="5">
        <v>-553.80956202000004</v>
      </c>
      <c r="H14577" s="5" t="s">
        <v>8531</v>
      </c>
      <c r="I14577" s="5">
        <v>-292.99053396599999</v>
      </c>
      <c r="J14577" s="5">
        <v>301.30358157000001</v>
      </c>
      <c r="K14577" s="5">
        <v>386.78233562999998</v>
      </c>
      <c r="L14577" s="5">
        <v>494.17156053000002</v>
      </c>
      <c r="M14577" s="5">
        <v>144.54392880200001</v>
      </c>
      <c r="N14577" s="5">
        <v>8.2073304359999995</v>
      </c>
      <c r="O14577" s="5">
        <v>10.535720874000001</v>
      </c>
      <c r="P14577" s="5">
        <v>65.706561629999996</v>
      </c>
      <c r="Q14577" s="5">
        <v>3.4453658059999999</v>
      </c>
    </row>
    <row r="14578" spans="1:17" x14ac:dyDescent="0.35">
      <c r="A14578">
        <v>2035</v>
      </c>
      <c r="B14578">
        <v>5817</v>
      </c>
      <c r="C14578" s="5">
        <v>-1249.7654200500001</v>
      </c>
      <c r="D14578" s="5">
        <v>-1061.6341450499999</v>
      </c>
      <c r="E14578" s="5">
        <v>-1209.05820675</v>
      </c>
      <c r="F14578" s="5">
        <v>-2734.7550628499998</v>
      </c>
      <c r="G14578" s="5">
        <v>-656.84389913999996</v>
      </c>
      <c r="H14578" s="5" t="s">
        <v>8531</v>
      </c>
      <c r="I14578" s="5">
        <v>-338.06600072999998</v>
      </c>
      <c r="J14578" s="5">
        <v>267.82540583999997</v>
      </c>
      <c r="K14578" s="5">
        <v>343.80652056000002</v>
      </c>
      <c r="L14578" s="5">
        <v>439.26360935999998</v>
      </c>
      <c r="M14578" s="5">
        <v>133.425165048</v>
      </c>
      <c r="N14578" s="5">
        <v>8.2073304359999995</v>
      </c>
      <c r="O14578" s="5">
        <v>10.535720874000001</v>
      </c>
      <c r="P14578" s="5">
        <v>65.706561629999996</v>
      </c>
      <c r="Q14578" s="5">
        <v>5.1680487089999998</v>
      </c>
    </row>
    <row r="14579" spans="1:17" x14ac:dyDescent="0.35">
      <c r="A14579">
        <v>2035</v>
      </c>
      <c r="B14579">
        <v>5818</v>
      </c>
      <c r="C14579" s="5">
        <v>-1388.6282444999999</v>
      </c>
      <c r="D14579" s="5">
        <v>-1179.5934944999999</v>
      </c>
      <c r="E14579" s="5">
        <v>-1343.3980074999999</v>
      </c>
      <c r="F14579" s="5">
        <v>-3038.6167365000001</v>
      </c>
      <c r="G14579" s="5">
        <v>-708.36106770000004</v>
      </c>
      <c r="H14579" s="5" t="s">
        <v>8531</v>
      </c>
      <c r="I14579" s="5">
        <v>-375.6288897</v>
      </c>
      <c r="J14579" s="5">
        <v>301.30358157000001</v>
      </c>
      <c r="K14579" s="5">
        <v>386.78233562999998</v>
      </c>
      <c r="L14579" s="5">
        <v>494.17156053000002</v>
      </c>
      <c r="M14579" s="5">
        <v>150.103310679</v>
      </c>
      <c r="N14579" s="5">
        <v>8.2073304359999995</v>
      </c>
      <c r="O14579" s="5">
        <v>10.535720874000001</v>
      </c>
      <c r="P14579" s="5">
        <v>87.608748840000004</v>
      </c>
      <c r="Q14579" s="5">
        <v>5.1680487089999998</v>
      </c>
    </row>
    <row r="14580" spans="1:17" x14ac:dyDescent="0.35">
      <c r="A14580">
        <v>2035</v>
      </c>
      <c r="B14580">
        <v>5819</v>
      </c>
      <c r="C14580" s="5">
        <v>-1499.71850406</v>
      </c>
      <c r="D14580" s="5">
        <v>-1273.9609740599999</v>
      </c>
      <c r="E14580" s="5">
        <v>-1450.8698480999999</v>
      </c>
      <c r="F14580" s="5">
        <v>-3281.7060754200002</v>
      </c>
      <c r="G14580" s="5">
        <v>-759.87823625999999</v>
      </c>
      <c r="H14580" s="5" t="s">
        <v>8531</v>
      </c>
      <c r="I14580" s="5">
        <v>-405.67920087599998</v>
      </c>
      <c r="J14580" s="5">
        <v>368.25993303000001</v>
      </c>
      <c r="K14580" s="5">
        <v>472.73396577</v>
      </c>
      <c r="L14580" s="5">
        <v>603.98746286999994</v>
      </c>
      <c r="M14580" s="5">
        <v>177.900220064</v>
      </c>
      <c r="N14580" s="5">
        <v>10.943107248</v>
      </c>
      <c r="O14580" s="5">
        <v>14.047627832</v>
      </c>
      <c r="P14580" s="5">
        <v>87.608748840000004</v>
      </c>
      <c r="Q14580" s="5">
        <v>5.1680487089999998</v>
      </c>
    </row>
    <row r="14581" spans="1:17" x14ac:dyDescent="0.35">
      <c r="A14581">
        <v>2035</v>
      </c>
      <c r="B14581">
        <v>5820</v>
      </c>
      <c r="C14581" s="5">
        <v>-1610.80876362</v>
      </c>
      <c r="D14581" s="5">
        <v>-1321.1447138399999</v>
      </c>
      <c r="E14581" s="5">
        <v>-1504.6057684</v>
      </c>
      <c r="F14581" s="5">
        <v>-3524.7954143400002</v>
      </c>
      <c r="G14581" s="5">
        <v>-798.51611267999999</v>
      </c>
      <c r="H14581" s="5" t="s">
        <v>8531</v>
      </c>
      <c r="I14581" s="5">
        <v>-420.704356464</v>
      </c>
      <c r="J14581" s="5">
        <v>446.37567639999997</v>
      </c>
      <c r="K14581" s="5">
        <v>573.01086759999998</v>
      </c>
      <c r="L14581" s="5">
        <v>732.10601559999998</v>
      </c>
      <c r="M14581" s="5">
        <v>216.815893203</v>
      </c>
      <c r="N14581" s="5">
        <v>10.943107248</v>
      </c>
      <c r="O14581" s="5">
        <v>14.047627832</v>
      </c>
      <c r="P14581" s="5">
        <v>109.51093605</v>
      </c>
      <c r="Q14581" s="5">
        <v>5.1680487089999998</v>
      </c>
    </row>
    <row r="14582" spans="1:17" x14ac:dyDescent="0.35">
      <c r="A14582">
        <v>2035</v>
      </c>
      <c r="B14582">
        <v>5821</v>
      </c>
      <c r="C14582" s="5">
        <v>-1694.1264582900001</v>
      </c>
      <c r="D14582" s="5">
        <v>-1368.3284536199999</v>
      </c>
      <c r="E14582" s="5">
        <v>-1558.3416887000001</v>
      </c>
      <c r="F14582" s="5">
        <v>-3707.11241853</v>
      </c>
      <c r="G14582" s="5">
        <v>-811.39540481999995</v>
      </c>
      <c r="H14582" s="5" t="s">
        <v>8531</v>
      </c>
      <c r="I14582" s="5">
        <v>-435.72951205200002</v>
      </c>
      <c r="J14582" s="5">
        <v>502.17263594999997</v>
      </c>
      <c r="K14582" s="5">
        <v>644.63722604999998</v>
      </c>
      <c r="L14582" s="5">
        <v>823.61926755000002</v>
      </c>
      <c r="M14582" s="5">
        <v>250.17218446499999</v>
      </c>
      <c r="N14582" s="5">
        <v>10.943107248</v>
      </c>
      <c r="O14582" s="5">
        <v>14.047627832</v>
      </c>
      <c r="P14582" s="5">
        <v>131.41312325999999</v>
      </c>
      <c r="Q14582" s="5">
        <v>5.1680487089999998</v>
      </c>
    </row>
    <row r="14583" spans="1:17" x14ac:dyDescent="0.35">
      <c r="A14583">
        <v>2035</v>
      </c>
      <c r="B14583">
        <v>5822</v>
      </c>
      <c r="C14583" s="5">
        <v>-1749.6715880700001</v>
      </c>
      <c r="D14583" s="5">
        <v>-1415.5121933999999</v>
      </c>
      <c r="E14583" s="5">
        <v>-1612.0776089999999</v>
      </c>
      <c r="F14583" s="5">
        <v>-3828.65708799</v>
      </c>
      <c r="G14583" s="5">
        <v>-837.15398909999999</v>
      </c>
      <c r="H14583" s="5" t="s">
        <v>8531</v>
      </c>
      <c r="I14583" s="5">
        <v>-450.75466763999998</v>
      </c>
      <c r="J14583" s="5">
        <v>546.81020359000001</v>
      </c>
      <c r="K14583" s="5">
        <v>701.93831280999996</v>
      </c>
      <c r="L14583" s="5">
        <v>896.82986911</v>
      </c>
      <c r="M14583" s="5">
        <v>272.40971197300001</v>
      </c>
      <c r="N14583" s="5">
        <v>10.943107248</v>
      </c>
      <c r="O14583" s="5">
        <v>14.047627832</v>
      </c>
      <c r="P14583" s="5">
        <v>153.31531046999999</v>
      </c>
      <c r="Q14583" s="5">
        <v>5.1680487089999998</v>
      </c>
    </row>
    <row r="14584" spans="1:17" x14ac:dyDescent="0.35">
      <c r="A14584">
        <v>2035</v>
      </c>
      <c r="B14584">
        <v>5823</v>
      </c>
      <c r="C14584" s="5">
        <v>-1777.4441529600001</v>
      </c>
      <c r="D14584" s="5">
        <v>-1439.1040632900001</v>
      </c>
      <c r="E14584" s="5">
        <v>-1638.94556915</v>
      </c>
      <c r="F14584" s="5">
        <v>-3889.4294227199998</v>
      </c>
      <c r="G14584" s="5">
        <v>-850.03328123999995</v>
      </c>
      <c r="H14584" s="5" t="s">
        <v>8531</v>
      </c>
      <c r="I14584" s="5">
        <v>-458.26724543400002</v>
      </c>
      <c r="J14584" s="5">
        <v>212.02844629000001</v>
      </c>
      <c r="K14584" s="5">
        <v>272.18016211000003</v>
      </c>
      <c r="L14584" s="5">
        <v>366.05300779999999</v>
      </c>
      <c r="M14584" s="5">
        <v>105.628255663</v>
      </c>
      <c r="N14584" s="5">
        <v>13.67888406</v>
      </c>
      <c r="O14584" s="5">
        <v>17.559534790000001</v>
      </c>
      <c r="P14584" s="5">
        <v>153.31531046999999</v>
      </c>
      <c r="Q14584" s="5">
        <v>6.8907316119999997</v>
      </c>
    </row>
    <row r="14585" spans="1:17" x14ac:dyDescent="0.35">
      <c r="A14585">
        <v>2035</v>
      </c>
      <c r="B14585">
        <v>5824</v>
      </c>
      <c r="C14585" s="5">
        <v>-1777.4441529600001</v>
      </c>
      <c r="D14585" s="5">
        <v>-1462.6959331800001</v>
      </c>
      <c r="E14585" s="5">
        <v>-1665.8135293</v>
      </c>
      <c r="F14585" s="5">
        <v>-3889.4294227199998</v>
      </c>
      <c r="G14585" s="5">
        <v>-850.03328123999995</v>
      </c>
      <c r="H14585" s="5" t="s">
        <v>8531</v>
      </c>
      <c r="I14585" s="5">
        <v>-465.779823228</v>
      </c>
      <c r="J14585" s="5">
        <v>245.50662202000001</v>
      </c>
      <c r="K14585" s="5">
        <v>315.15597717999998</v>
      </c>
      <c r="L14585" s="5">
        <v>402.65830857999998</v>
      </c>
      <c r="M14585" s="5">
        <v>122.306401294</v>
      </c>
      <c r="N14585" s="5">
        <v>0</v>
      </c>
      <c r="O14585" s="5">
        <v>0</v>
      </c>
      <c r="P14585" s="5">
        <v>87.608748840000004</v>
      </c>
      <c r="Q14585" s="5">
        <v>1.7226829029999999</v>
      </c>
    </row>
    <row r="14586" spans="1:17" x14ac:dyDescent="0.35">
      <c r="A14586">
        <v>2035</v>
      </c>
      <c r="B14586">
        <v>5825</v>
      </c>
      <c r="C14586" s="5">
        <v>-1721.8990231800001</v>
      </c>
      <c r="D14586" s="5">
        <v>-1462.6959331800001</v>
      </c>
      <c r="E14586" s="5">
        <v>-1665.8135293</v>
      </c>
      <c r="F14586" s="5">
        <v>-3767.8847532599998</v>
      </c>
      <c r="G14586" s="5">
        <v>-850.03328123999995</v>
      </c>
      <c r="H14586" s="5" t="s">
        <v>8531</v>
      </c>
      <c r="I14586" s="5">
        <v>-465.779823228</v>
      </c>
      <c r="J14586" s="5">
        <v>278.98479774999998</v>
      </c>
      <c r="K14586" s="5">
        <v>358.13179224999999</v>
      </c>
      <c r="L14586" s="5">
        <v>457.56625974999997</v>
      </c>
      <c r="M14586" s="5">
        <v>138.98454692499999</v>
      </c>
      <c r="N14586" s="5">
        <v>-62.922866675999998</v>
      </c>
      <c r="O14586" s="5">
        <v>-80.773860033999995</v>
      </c>
      <c r="P14586" s="5">
        <v>-262.82624651999998</v>
      </c>
      <c r="Q14586" s="5">
        <v>-20.672194835999999</v>
      </c>
    </row>
    <row r="14587" spans="1:17" x14ac:dyDescent="0.35">
      <c r="A14587">
        <v>2035</v>
      </c>
      <c r="B14587">
        <v>5826</v>
      </c>
      <c r="C14587" s="5">
        <v>-1583.03619873</v>
      </c>
      <c r="D14587" s="5">
        <v>-1344.7365837299999</v>
      </c>
      <c r="E14587" s="5">
        <v>-1531.47372855</v>
      </c>
      <c r="F14587" s="5">
        <v>-3464.02307961</v>
      </c>
      <c r="G14587" s="5">
        <v>-785.63682054000003</v>
      </c>
      <c r="H14587" s="5" t="s">
        <v>8531</v>
      </c>
      <c r="I14587" s="5">
        <v>-428.21693425799998</v>
      </c>
      <c r="J14587" s="5">
        <v>290.14418966</v>
      </c>
      <c r="K14587" s="5">
        <v>372.45706394000001</v>
      </c>
      <c r="L14587" s="5">
        <v>475.86891014000003</v>
      </c>
      <c r="M14587" s="5">
        <v>144.54392880200001</v>
      </c>
      <c r="N14587" s="5">
        <v>-68.394420299999993</v>
      </c>
      <c r="O14587" s="5">
        <v>-87.797673950000004</v>
      </c>
      <c r="P14587" s="5">
        <v>-262.82624651999998</v>
      </c>
      <c r="Q14587" s="5">
        <v>-22.394877738999998</v>
      </c>
    </row>
    <row r="14588" spans="1:17" x14ac:dyDescent="0.35">
      <c r="A14588">
        <v>2035</v>
      </c>
      <c r="B14588">
        <v>5827</v>
      </c>
      <c r="C14588" s="5">
        <v>-1471.94593917</v>
      </c>
      <c r="D14588" s="5">
        <v>-1273.9609740599999</v>
      </c>
      <c r="E14588" s="5">
        <v>-1450.8698480999999</v>
      </c>
      <c r="F14588" s="5">
        <v>-3220.9337406899999</v>
      </c>
      <c r="G14588" s="5">
        <v>-708.36106770000004</v>
      </c>
      <c r="H14588" s="5" t="s">
        <v>8531</v>
      </c>
      <c r="I14588" s="5">
        <v>-405.67920087599998</v>
      </c>
      <c r="J14588" s="5">
        <v>290.14418966</v>
      </c>
      <c r="K14588" s="5">
        <v>372.45706394000001</v>
      </c>
      <c r="L14588" s="5">
        <v>475.86891014000003</v>
      </c>
      <c r="M14588" s="5">
        <v>138.98454692499999</v>
      </c>
      <c r="N14588" s="5">
        <v>-71.130197112000005</v>
      </c>
      <c r="O14588" s="5">
        <v>-91.309580908000001</v>
      </c>
      <c r="P14588" s="5">
        <v>-262.82624651999998</v>
      </c>
      <c r="Q14588" s="5">
        <v>-24.117560642000001</v>
      </c>
    </row>
    <row r="14589" spans="1:17" x14ac:dyDescent="0.35">
      <c r="A14589">
        <v>2035</v>
      </c>
      <c r="B14589">
        <v>5828</v>
      </c>
      <c r="C14589" s="5">
        <v>-1388.6282444999999</v>
      </c>
      <c r="D14589" s="5">
        <v>-1226.7772342799999</v>
      </c>
      <c r="E14589" s="5">
        <v>-1397.1339278</v>
      </c>
      <c r="F14589" s="5">
        <v>-3038.6167365000001</v>
      </c>
      <c r="G14589" s="5">
        <v>-656.84389913999996</v>
      </c>
      <c r="H14589" s="5" t="s">
        <v>8531</v>
      </c>
      <c r="I14589" s="5">
        <v>-390.65404528800002</v>
      </c>
      <c r="J14589" s="5">
        <v>959.70770426000001</v>
      </c>
      <c r="K14589" s="5">
        <v>1231.9733653400001</v>
      </c>
      <c r="L14589" s="5">
        <v>1555.72528315</v>
      </c>
      <c r="M14589" s="5">
        <v>478.106841422</v>
      </c>
      <c r="N14589" s="5">
        <v>-73.865973924000002</v>
      </c>
      <c r="O14589" s="5">
        <v>-94.821487865999998</v>
      </c>
      <c r="P14589" s="5">
        <v>-240.92405930999999</v>
      </c>
      <c r="Q14589" s="5">
        <v>-24.117560642000001</v>
      </c>
    </row>
    <row r="14590" spans="1:17" x14ac:dyDescent="0.35">
      <c r="A14590">
        <v>2035</v>
      </c>
      <c r="B14590">
        <v>5829</v>
      </c>
      <c r="C14590" s="5">
        <v>-1277.5379849399999</v>
      </c>
      <c r="D14590" s="5">
        <v>-1156.0016246099999</v>
      </c>
      <c r="E14590" s="5">
        <v>-1316.5300473499999</v>
      </c>
      <c r="F14590" s="5">
        <v>-2795.5273975800001</v>
      </c>
      <c r="G14590" s="5">
        <v>-605.32673058</v>
      </c>
      <c r="H14590" s="5" t="s">
        <v>8531</v>
      </c>
      <c r="I14590" s="5">
        <v>-368.11631190600002</v>
      </c>
      <c r="J14590" s="5">
        <v>959.70770426000001</v>
      </c>
      <c r="K14590" s="5">
        <v>1231.9733653400001</v>
      </c>
      <c r="L14590" s="5">
        <v>1574.02793354</v>
      </c>
      <c r="M14590" s="5">
        <v>478.106841422</v>
      </c>
      <c r="N14590" s="5">
        <v>-71.130197112000005</v>
      </c>
      <c r="O14590" s="5">
        <v>-91.309580908000001</v>
      </c>
      <c r="P14590" s="5">
        <v>-240.92405930999999</v>
      </c>
      <c r="Q14590" s="5">
        <v>-22.394877738999998</v>
      </c>
    </row>
    <row r="14591" spans="1:17" x14ac:dyDescent="0.35">
      <c r="A14591">
        <v>2035</v>
      </c>
      <c r="B14591">
        <v>5830</v>
      </c>
      <c r="C14591" s="5">
        <v>-1110.9025956</v>
      </c>
      <c r="D14591" s="5">
        <v>-1038.0422751599999</v>
      </c>
      <c r="E14591" s="5">
        <v>-1182.1902465999999</v>
      </c>
      <c r="F14591" s="5">
        <v>-2430.8933892</v>
      </c>
      <c r="G14591" s="5">
        <v>-540.93026987999997</v>
      </c>
      <c r="H14591" s="5" t="s">
        <v>8531</v>
      </c>
      <c r="I14591" s="5">
        <v>-330.553422936</v>
      </c>
      <c r="J14591" s="5">
        <v>926.22952853000004</v>
      </c>
      <c r="K14591" s="5">
        <v>1188.9975502699999</v>
      </c>
      <c r="L14591" s="5">
        <v>1519.1199823699999</v>
      </c>
      <c r="M14591" s="5">
        <v>461.428695791</v>
      </c>
      <c r="N14591" s="5">
        <v>0</v>
      </c>
      <c r="O14591" s="5">
        <v>0</v>
      </c>
      <c r="P14591" s="5">
        <v>65.706561629999996</v>
      </c>
      <c r="Q14591" s="5">
        <v>1.7226829029999999</v>
      </c>
    </row>
    <row r="14592" spans="1:17" x14ac:dyDescent="0.35">
      <c r="A14592">
        <v>2035</v>
      </c>
      <c r="B14592">
        <v>5831</v>
      </c>
      <c r="C14592" s="5">
        <v>-944.26720625999997</v>
      </c>
      <c r="D14592" s="5">
        <v>-920.08292571000004</v>
      </c>
      <c r="E14592" s="5">
        <v>-1047.8504458499999</v>
      </c>
      <c r="F14592" s="5">
        <v>-2066.2593808199999</v>
      </c>
      <c r="G14592" s="5">
        <v>-450.77522490000001</v>
      </c>
      <c r="H14592" s="5" t="s">
        <v>8531</v>
      </c>
      <c r="I14592" s="5">
        <v>-292.99053396599999</v>
      </c>
      <c r="J14592" s="5">
        <v>892.75135279999995</v>
      </c>
      <c r="K14592" s="5">
        <v>1146.0217352</v>
      </c>
      <c r="L14592" s="5">
        <v>1464.2120312</v>
      </c>
      <c r="M14592" s="5">
        <v>444.75055015999999</v>
      </c>
      <c r="N14592" s="5">
        <v>16.414660871999999</v>
      </c>
      <c r="O14592" s="5">
        <v>21.071441748000002</v>
      </c>
      <c r="P14592" s="5">
        <v>131.41312325999999</v>
      </c>
      <c r="Q14592" s="5">
        <v>6.8907316119999997</v>
      </c>
    </row>
    <row r="14593" spans="1:17" x14ac:dyDescent="0.35">
      <c r="A14593">
        <v>2035</v>
      </c>
      <c r="B14593">
        <v>5832</v>
      </c>
      <c r="C14593" s="5">
        <v>-805.40438181000002</v>
      </c>
      <c r="D14593" s="5">
        <v>-778.53170637000005</v>
      </c>
      <c r="E14593" s="5">
        <v>-886.64268494999999</v>
      </c>
      <c r="F14593" s="5">
        <v>-1762.3977071700001</v>
      </c>
      <c r="G14593" s="5">
        <v>-386.37876419999998</v>
      </c>
      <c r="H14593" s="5" t="s">
        <v>8531</v>
      </c>
      <c r="I14593" s="5">
        <v>-247.91506720199999</v>
      </c>
      <c r="J14593" s="5">
        <v>825.79500134</v>
      </c>
      <c r="K14593" s="5">
        <v>1060.0701050600001</v>
      </c>
      <c r="L14593" s="5">
        <v>1354.3961288600001</v>
      </c>
      <c r="M14593" s="5">
        <v>411.39425889799998</v>
      </c>
      <c r="N14593" s="5">
        <v>13.67888406</v>
      </c>
      <c r="O14593" s="5">
        <v>17.559534790000001</v>
      </c>
      <c r="P14593" s="5">
        <v>109.51093605</v>
      </c>
      <c r="Q14593" s="5">
        <v>6.8907316119999997</v>
      </c>
    </row>
    <row r="14594" spans="1:17" x14ac:dyDescent="0.35">
      <c r="A14594">
        <v>2035</v>
      </c>
      <c r="B14594">
        <v>5833</v>
      </c>
      <c r="C14594" s="5">
        <v>-694.31412224999997</v>
      </c>
      <c r="D14594" s="5">
        <v>-707.75609669999994</v>
      </c>
      <c r="E14594" s="5">
        <v>-806.03880449999997</v>
      </c>
      <c r="F14594" s="5">
        <v>-1519.3083682500001</v>
      </c>
      <c r="G14594" s="5">
        <v>-347.74088777999998</v>
      </c>
      <c r="H14594" s="5" t="s">
        <v>8531</v>
      </c>
      <c r="I14594" s="5">
        <v>-225.37733381999999</v>
      </c>
      <c r="J14594" s="5">
        <v>736.51986606000003</v>
      </c>
      <c r="K14594" s="5">
        <v>945.46793154</v>
      </c>
      <c r="L14594" s="5">
        <v>1207.9749257399999</v>
      </c>
      <c r="M14594" s="5">
        <v>366.91920388199998</v>
      </c>
      <c r="N14594" s="5">
        <v>8.2073304359999995</v>
      </c>
      <c r="O14594" s="5">
        <v>10.535720874000001</v>
      </c>
      <c r="P14594" s="5">
        <v>87.608748840000004</v>
      </c>
      <c r="Q14594" s="5">
        <v>12.058780321</v>
      </c>
    </row>
    <row r="14595" spans="1:17" x14ac:dyDescent="0.35">
      <c r="A14595">
        <v>2035</v>
      </c>
      <c r="B14595">
        <v>5834</v>
      </c>
      <c r="C14595" s="5">
        <v>-666.54155735999996</v>
      </c>
      <c r="D14595" s="5">
        <v>-660.57235691999995</v>
      </c>
      <c r="E14595" s="5">
        <v>-752.30288419999999</v>
      </c>
      <c r="F14595" s="5">
        <v>-1458.53603352</v>
      </c>
      <c r="G14595" s="5">
        <v>-334.86159564000002</v>
      </c>
      <c r="H14595" s="5" t="s">
        <v>8531</v>
      </c>
      <c r="I14595" s="5">
        <v>-210.352178232</v>
      </c>
      <c r="J14595" s="5">
        <v>647.24473078000005</v>
      </c>
      <c r="K14595" s="5">
        <v>830.86575802000004</v>
      </c>
      <c r="L14595" s="5">
        <v>1061.5537226199999</v>
      </c>
      <c r="M14595" s="5">
        <v>316.88476698900001</v>
      </c>
      <c r="N14595" s="5">
        <v>8.2073304359999995</v>
      </c>
      <c r="O14595" s="5">
        <v>10.535720874000001</v>
      </c>
      <c r="P14595" s="5">
        <v>65.706561629999996</v>
      </c>
      <c r="Q14595" s="5">
        <v>13.781463223999999</v>
      </c>
    </row>
    <row r="14596" spans="1:17" x14ac:dyDescent="0.35">
      <c r="A14596">
        <v>2035</v>
      </c>
      <c r="B14596">
        <v>5835</v>
      </c>
      <c r="C14596" s="5">
        <v>-638.76899246999994</v>
      </c>
      <c r="D14596" s="5">
        <v>-660.57235691999995</v>
      </c>
      <c r="E14596" s="5">
        <v>-752.30288419999999</v>
      </c>
      <c r="F14596" s="5">
        <v>-1397.76369879</v>
      </c>
      <c r="G14596" s="5">
        <v>-321.9823035</v>
      </c>
      <c r="H14596" s="5" t="s">
        <v>8531</v>
      </c>
      <c r="I14596" s="5">
        <v>-210.352178232</v>
      </c>
      <c r="J14596" s="5">
        <v>557.96959549999997</v>
      </c>
      <c r="K14596" s="5">
        <v>716.26358449999998</v>
      </c>
      <c r="L14596" s="5">
        <v>915.13251949999994</v>
      </c>
      <c r="M14596" s="5">
        <v>277.96909384999998</v>
      </c>
      <c r="N14596" s="5">
        <v>8.2073304359999995</v>
      </c>
      <c r="O14596" s="5">
        <v>10.535720874000001</v>
      </c>
      <c r="P14596" s="5">
        <v>65.706561629999996</v>
      </c>
      <c r="Q14596" s="5">
        <v>12.058780321</v>
      </c>
    </row>
    <row r="14597" spans="1:17" x14ac:dyDescent="0.35">
      <c r="A14597">
        <v>2035</v>
      </c>
      <c r="B14597">
        <v>5836</v>
      </c>
      <c r="C14597" s="5">
        <v>-638.76899246999994</v>
      </c>
      <c r="D14597" s="5">
        <v>-636.98048702999995</v>
      </c>
      <c r="E14597" s="5">
        <v>-725.43492404999995</v>
      </c>
      <c r="F14597" s="5">
        <v>-1397.76369879</v>
      </c>
      <c r="G14597" s="5">
        <v>-321.9823035</v>
      </c>
      <c r="H14597" s="5" t="s">
        <v>8531</v>
      </c>
      <c r="I14597" s="5">
        <v>-202.83960043799999</v>
      </c>
      <c r="J14597" s="5">
        <v>502.17263594999997</v>
      </c>
      <c r="K14597" s="5">
        <v>644.63722604999998</v>
      </c>
      <c r="L14597" s="5">
        <v>823.61926755000002</v>
      </c>
      <c r="M14597" s="5">
        <v>244.61280258799999</v>
      </c>
      <c r="N14597" s="5">
        <v>8.2073304359999995</v>
      </c>
      <c r="O14597" s="5">
        <v>10.535720874000001</v>
      </c>
      <c r="P14597" s="5">
        <v>65.706561629999996</v>
      </c>
      <c r="Q14597" s="5">
        <v>10.336097418</v>
      </c>
    </row>
    <row r="14598" spans="1:17" x14ac:dyDescent="0.35">
      <c r="A14598">
        <v>2035</v>
      </c>
      <c r="B14598">
        <v>5837</v>
      </c>
      <c r="C14598" s="5">
        <v>-666.54155735999996</v>
      </c>
      <c r="D14598" s="5">
        <v>-660.57235691999995</v>
      </c>
      <c r="E14598" s="5">
        <v>-752.30288419999999</v>
      </c>
      <c r="F14598" s="5">
        <v>-1458.53603352</v>
      </c>
      <c r="G14598" s="5">
        <v>-334.86159564000002</v>
      </c>
      <c r="H14598" s="5" t="s">
        <v>8531</v>
      </c>
      <c r="I14598" s="5">
        <v>-210.352178232</v>
      </c>
      <c r="J14598" s="5">
        <v>446.37567639999997</v>
      </c>
      <c r="K14598" s="5">
        <v>573.01086759999998</v>
      </c>
      <c r="L14598" s="5">
        <v>732.10601559999998</v>
      </c>
      <c r="M14598" s="5">
        <v>216.815893203</v>
      </c>
      <c r="N14598" s="5">
        <v>5.4715536240000002</v>
      </c>
      <c r="O14598" s="5">
        <v>7.0238139159999999</v>
      </c>
      <c r="P14598" s="5">
        <v>43.804374420000002</v>
      </c>
      <c r="Q14598" s="5">
        <v>10.336097418</v>
      </c>
    </row>
    <row r="14599" spans="1:17" x14ac:dyDescent="0.35">
      <c r="A14599">
        <v>2035</v>
      </c>
      <c r="B14599">
        <v>5838</v>
      </c>
      <c r="C14599" s="5">
        <v>-666.54155735999996</v>
      </c>
      <c r="D14599" s="5">
        <v>-613.38861713999995</v>
      </c>
      <c r="E14599" s="5">
        <v>-698.56696390000002</v>
      </c>
      <c r="F14599" s="5">
        <v>-1458.53603352</v>
      </c>
      <c r="G14599" s="5">
        <v>-360.62017992</v>
      </c>
      <c r="H14599" s="5" t="s">
        <v>8531</v>
      </c>
      <c r="I14599" s="5">
        <v>-195.32702264400001</v>
      </c>
      <c r="J14599" s="5">
        <v>390.57871684999998</v>
      </c>
      <c r="K14599" s="5">
        <v>501.38450914999999</v>
      </c>
      <c r="L14599" s="5">
        <v>640.59276365000005</v>
      </c>
      <c r="M14599" s="5">
        <v>189.01898381800001</v>
      </c>
      <c r="N14599" s="5">
        <v>5.4715536240000002</v>
      </c>
      <c r="O14599" s="5">
        <v>7.0238139159999999</v>
      </c>
      <c r="P14599" s="5">
        <v>43.804374420000002</v>
      </c>
      <c r="Q14599" s="5">
        <v>8.6134145150000005</v>
      </c>
    </row>
    <row r="14600" spans="1:17" x14ac:dyDescent="0.35">
      <c r="A14600">
        <v>2035</v>
      </c>
      <c r="B14600">
        <v>5839</v>
      </c>
      <c r="C14600" s="5">
        <v>-777.63181692000001</v>
      </c>
      <c r="D14600" s="5">
        <v>-707.75609669999994</v>
      </c>
      <c r="E14600" s="5">
        <v>-806.03880449999997</v>
      </c>
      <c r="F14600" s="5">
        <v>-1701.6253724400001</v>
      </c>
      <c r="G14600" s="5">
        <v>-412.13734848000001</v>
      </c>
      <c r="H14600" s="5" t="s">
        <v>8531</v>
      </c>
      <c r="I14600" s="5">
        <v>-225.37733381999999</v>
      </c>
      <c r="J14600" s="5">
        <v>345.94114920999999</v>
      </c>
      <c r="K14600" s="5">
        <v>444.08342239000001</v>
      </c>
      <c r="L14600" s="5">
        <v>567.38216208999995</v>
      </c>
      <c r="M14600" s="5">
        <v>172.340838187</v>
      </c>
      <c r="N14600" s="5">
        <v>5.4715536240000002</v>
      </c>
      <c r="O14600" s="5">
        <v>7.0238139159999999</v>
      </c>
      <c r="P14600" s="5">
        <v>43.804374420000002</v>
      </c>
      <c r="Q14600" s="5">
        <v>5.1680487089999998</v>
      </c>
    </row>
    <row r="14601" spans="1:17" x14ac:dyDescent="0.35">
      <c r="A14601">
        <v>2035</v>
      </c>
      <c r="B14601">
        <v>5840</v>
      </c>
      <c r="C14601" s="5">
        <v>-888.72207648000006</v>
      </c>
      <c r="D14601" s="5">
        <v>-778.53170637000005</v>
      </c>
      <c r="E14601" s="5">
        <v>-886.64268494999999</v>
      </c>
      <c r="F14601" s="5">
        <v>-1944.7147113599999</v>
      </c>
      <c r="G14601" s="5">
        <v>-463.65451703999997</v>
      </c>
      <c r="H14601" s="5" t="s">
        <v>8531</v>
      </c>
      <c r="I14601" s="5">
        <v>-247.91506720199999</v>
      </c>
      <c r="J14601" s="5">
        <v>312.46297348000002</v>
      </c>
      <c r="K14601" s="5">
        <v>401.10760732</v>
      </c>
      <c r="L14601" s="5">
        <v>512.47421092000002</v>
      </c>
      <c r="M14601" s="5">
        <v>150.103310679</v>
      </c>
      <c r="N14601" s="5">
        <v>8.2073304359999995</v>
      </c>
      <c r="O14601" s="5">
        <v>10.535720874000001</v>
      </c>
      <c r="P14601" s="5">
        <v>65.706561629999996</v>
      </c>
      <c r="Q14601" s="5">
        <v>5.1680487089999998</v>
      </c>
    </row>
    <row r="14602" spans="1:17" x14ac:dyDescent="0.35">
      <c r="A14602">
        <v>2035</v>
      </c>
      <c r="B14602">
        <v>5841</v>
      </c>
      <c r="C14602" s="5">
        <v>-1027.58490093</v>
      </c>
      <c r="D14602" s="5">
        <v>-896.49105582000004</v>
      </c>
      <c r="E14602" s="5">
        <v>-1020.9824857</v>
      </c>
      <c r="F14602" s="5">
        <v>-2248.5763850100002</v>
      </c>
      <c r="G14602" s="5">
        <v>-528.05097774000001</v>
      </c>
      <c r="H14602" s="5" t="s">
        <v>8531</v>
      </c>
      <c r="I14602" s="5">
        <v>-285.47795617200001</v>
      </c>
      <c r="J14602" s="5">
        <v>301.30358157000001</v>
      </c>
      <c r="K14602" s="5">
        <v>386.78233562999998</v>
      </c>
      <c r="L14602" s="5">
        <v>494.17156053000002</v>
      </c>
      <c r="M14602" s="5">
        <v>150.103310679</v>
      </c>
      <c r="N14602" s="5">
        <v>8.2073304359999995</v>
      </c>
      <c r="O14602" s="5">
        <v>10.535720874000001</v>
      </c>
      <c r="P14602" s="5">
        <v>65.706561629999996</v>
      </c>
      <c r="Q14602" s="5">
        <v>5.1680487089999998</v>
      </c>
    </row>
    <row r="14603" spans="1:17" x14ac:dyDescent="0.35">
      <c r="A14603">
        <v>2035</v>
      </c>
      <c r="B14603">
        <v>5842</v>
      </c>
      <c r="C14603" s="5">
        <v>-1166.4477253800001</v>
      </c>
      <c r="D14603" s="5">
        <v>-1014.45040527</v>
      </c>
      <c r="E14603" s="5">
        <v>-1155.3222864500001</v>
      </c>
      <c r="F14603" s="5">
        <v>-2552.43805866</v>
      </c>
      <c r="G14603" s="5">
        <v>-579.56814629999997</v>
      </c>
      <c r="H14603" s="5" t="s">
        <v>8531</v>
      </c>
      <c r="I14603" s="5">
        <v>-323.04084514200002</v>
      </c>
      <c r="J14603" s="5">
        <v>312.46297348000002</v>
      </c>
      <c r="K14603" s="5">
        <v>401.10760732</v>
      </c>
      <c r="L14603" s="5">
        <v>512.47421092000002</v>
      </c>
      <c r="M14603" s="5">
        <v>155.662692556</v>
      </c>
      <c r="N14603" s="5">
        <v>8.2073304359999995</v>
      </c>
      <c r="O14603" s="5">
        <v>10.535720874000001</v>
      </c>
      <c r="P14603" s="5">
        <v>65.706561629999996</v>
      </c>
      <c r="Q14603" s="5">
        <v>5.1680487089999998</v>
      </c>
    </row>
    <row r="14604" spans="1:17" x14ac:dyDescent="0.35">
      <c r="A14604">
        <v>2035</v>
      </c>
      <c r="B14604">
        <v>5843</v>
      </c>
      <c r="C14604" s="5">
        <v>-1305.3105498299999</v>
      </c>
      <c r="D14604" s="5">
        <v>-1132.4097547199999</v>
      </c>
      <c r="E14604" s="5">
        <v>-1289.6620872000001</v>
      </c>
      <c r="F14604" s="5">
        <v>-2856.2997323099999</v>
      </c>
      <c r="G14604" s="5">
        <v>-631.08531486000004</v>
      </c>
      <c r="H14604" s="5" t="s">
        <v>8531</v>
      </c>
      <c r="I14604" s="5">
        <v>-360.60373411199998</v>
      </c>
      <c r="J14604" s="5">
        <v>368.25993303000001</v>
      </c>
      <c r="K14604" s="5">
        <v>472.73396577</v>
      </c>
      <c r="L14604" s="5">
        <v>585.68481248000001</v>
      </c>
      <c r="M14604" s="5">
        <v>189.01898381800001</v>
      </c>
      <c r="N14604" s="5">
        <v>8.2073304359999995</v>
      </c>
      <c r="O14604" s="5">
        <v>10.535720874000001</v>
      </c>
      <c r="P14604" s="5">
        <v>87.608748840000004</v>
      </c>
      <c r="Q14604" s="5">
        <v>5.1680487089999998</v>
      </c>
    </row>
    <row r="14605" spans="1:17" x14ac:dyDescent="0.35">
      <c r="A14605">
        <v>2035</v>
      </c>
      <c r="B14605">
        <v>5844</v>
      </c>
      <c r="C14605" s="5">
        <v>-1416.4008093899999</v>
      </c>
      <c r="D14605" s="5">
        <v>-1226.7772342799999</v>
      </c>
      <c r="E14605" s="5">
        <v>-1397.1339278</v>
      </c>
      <c r="F14605" s="5">
        <v>-3099.3890712299999</v>
      </c>
      <c r="G14605" s="5">
        <v>-682.60248342</v>
      </c>
      <c r="H14605" s="5" t="s">
        <v>8531</v>
      </c>
      <c r="I14605" s="5">
        <v>-390.65404528800002</v>
      </c>
      <c r="J14605" s="5">
        <v>446.37567639999997</v>
      </c>
      <c r="K14605" s="5">
        <v>573.01086759999998</v>
      </c>
      <c r="L14605" s="5">
        <v>732.10601559999998</v>
      </c>
      <c r="M14605" s="5">
        <v>233.49403883400001</v>
      </c>
      <c r="N14605" s="5">
        <v>8.2073304359999995</v>
      </c>
      <c r="O14605" s="5">
        <v>10.535720874000001</v>
      </c>
      <c r="P14605" s="5">
        <v>109.51093605</v>
      </c>
      <c r="Q14605" s="5">
        <v>6.8907316119999997</v>
      </c>
    </row>
    <row r="14606" spans="1:17" x14ac:dyDescent="0.35">
      <c r="A14606">
        <v>2035</v>
      </c>
      <c r="B14606">
        <v>5845</v>
      </c>
      <c r="C14606" s="5">
        <v>-1527.49106895</v>
      </c>
      <c r="D14606" s="5">
        <v>-1297.5528439499999</v>
      </c>
      <c r="E14606" s="5">
        <v>-1477.7378082499999</v>
      </c>
      <c r="F14606" s="5">
        <v>-3342.4784101499999</v>
      </c>
      <c r="G14606" s="5">
        <v>-721.24035984</v>
      </c>
      <c r="H14606" s="5" t="s">
        <v>8531</v>
      </c>
      <c r="I14606" s="5">
        <v>-413.19177867000002</v>
      </c>
      <c r="J14606" s="5">
        <v>491.01324404000002</v>
      </c>
      <c r="K14606" s="5">
        <v>630.31195435999996</v>
      </c>
      <c r="L14606" s="5">
        <v>805.31661715999996</v>
      </c>
      <c r="M14606" s="5">
        <v>244.61280258799999</v>
      </c>
      <c r="N14606" s="5">
        <v>8.2073304359999995</v>
      </c>
      <c r="O14606" s="5">
        <v>10.535720874000001</v>
      </c>
      <c r="P14606" s="5">
        <v>109.51093605</v>
      </c>
      <c r="Q14606" s="5">
        <v>6.8907316119999997</v>
      </c>
    </row>
    <row r="14607" spans="1:17" x14ac:dyDescent="0.35">
      <c r="A14607">
        <v>2035</v>
      </c>
      <c r="B14607">
        <v>5846</v>
      </c>
      <c r="C14607" s="5">
        <v>-1610.80876362</v>
      </c>
      <c r="D14607" s="5">
        <v>-1368.3284536199999</v>
      </c>
      <c r="E14607" s="5">
        <v>-1558.3416887000001</v>
      </c>
      <c r="F14607" s="5">
        <v>-3524.7954143400002</v>
      </c>
      <c r="G14607" s="5">
        <v>-734.11965197999996</v>
      </c>
      <c r="H14607" s="5" t="s">
        <v>8531</v>
      </c>
      <c r="I14607" s="5">
        <v>-435.72951205200002</v>
      </c>
      <c r="J14607" s="5">
        <v>535.65081167999995</v>
      </c>
      <c r="K14607" s="5">
        <v>687.61304112000005</v>
      </c>
      <c r="L14607" s="5">
        <v>896.82986911</v>
      </c>
      <c r="M14607" s="5">
        <v>266.85033009599999</v>
      </c>
      <c r="N14607" s="5">
        <v>8.2073304359999995</v>
      </c>
      <c r="O14607" s="5">
        <v>10.535720874000001</v>
      </c>
      <c r="P14607" s="5">
        <v>131.41312325999999</v>
      </c>
      <c r="Q14607" s="5">
        <v>6.8907316119999997</v>
      </c>
    </row>
    <row r="14608" spans="1:17" x14ac:dyDescent="0.35">
      <c r="A14608">
        <v>2035</v>
      </c>
      <c r="B14608">
        <v>5847</v>
      </c>
      <c r="C14608" s="5">
        <v>-1666.3538934000001</v>
      </c>
      <c r="D14608" s="5">
        <v>-1439.1040632900001</v>
      </c>
      <c r="E14608" s="5">
        <v>-1638.94556915</v>
      </c>
      <c r="F14608" s="5">
        <v>-3646.3400837999998</v>
      </c>
      <c r="G14608" s="5">
        <v>-772.75752839999996</v>
      </c>
      <c r="H14608" s="5" t="s">
        <v>8531</v>
      </c>
      <c r="I14608" s="5">
        <v>-458.26724543400002</v>
      </c>
      <c r="J14608" s="5">
        <v>212.02844629000001</v>
      </c>
      <c r="K14608" s="5">
        <v>272.18016211000003</v>
      </c>
      <c r="L14608" s="5">
        <v>347.75035740999999</v>
      </c>
      <c r="M14608" s="5">
        <v>105.628255663</v>
      </c>
      <c r="N14608" s="5">
        <v>8.2073304359999995</v>
      </c>
      <c r="O14608" s="5">
        <v>10.535720874000001</v>
      </c>
      <c r="P14608" s="5">
        <v>153.31531046999999</v>
      </c>
      <c r="Q14608" s="5">
        <v>6.8907316119999997</v>
      </c>
    </row>
    <row r="14609" spans="1:17" x14ac:dyDescent="0.35">
      <c r="A14609">
        <v>2035</v>
      </c>
      <c r="B14609">
        <v>5848</v>
      </c>
      <c r="C14609" s="5">
        <v>-1694.1264582900001</v>
      </c>
      <c r="D14609" s="5">
        <v>-1462.6959331800001</v>
      </c>
      <c r="E14609" s="5">
        <v>-1665.8135293</v>
      </c>
      <c r="F14609" s="5">
        <v>-3707.11241853</v>
      </c>
      <c r="G14609" s="5">
        <v>-785.63682054000003</v>
      </c>
      <c r="H14609" s="5" t="s">
        <v>8531</v>
      </c>
      <c r="I14609" s="5">
        <v>-465.779823228</v>
      </c>
      <c r="J14609" s="5">
        <v>234.34723011</v>
      </c>
      <c r="K14609" s="5">
        <v>300.83070549000001</v>
      </c>
      <c r="L14609" s="5">
        <v>384.35565818999999</v>
      </c>
      <c r="M14609" s="5">
        <v>111.18763754</v>
      </c>
      <c r="N14609" s="5">
        <v>-2.7357768120000001</v>
      </c>
      <c r="O14609" s="5">
        <v>-3.511906958</v>
      </c>
      <c r="P14609" s="5">
        <v>87.608748840000004</v>
      </c>
      <c r="Q14609" s="5">
        <v>1.7226829029999999</v>
      </c>
    </row>
    <row r="14610" spans="1:17" x14ac:dyDescent="0.35">
      <c r="A14610">
        <v>2035</v>
      </c>
      <c r="B14610">
        <v>5849</v>
      </c>
      <c r="C14610" s="5">
        <v>-1666.3538934000001</v>
      </c>
      <c r="D14610" s="5">
        <v>-1509.8796729600001</v>
      </c>
      <c r="E14610" s="5">
        <v>-1719.5494495999999</v>
      </c>
      <c r="F14610" s="5">
        <v>-3646.3400837999998</v>
      </c>
      <c r="G14610" s="5">
        <v>-811.39540481999995</v>
      </c>
      <c r="H14610" s="5" t="s">
        <v>8531</v>
      </c>
      <c r="I14610" s="5">
        <v>-480.80497881600002</v>
      </c>
      <c r="J14610" s="5">
        <v>256.66601393000002</v>
      </c>
      <c r="K14610" s="5">
        <v>329.48124887</v>
      </c>
      <c r="L14610" s="5">
        <v>420.96095896999998</v>
      </c>
      <c r="M14610" s="5">
        <v>127.865783171</v>
      </c>
      <c r="N14610" s="5">
        <v>-43.772428992000002</v>
      </c>
      <c r="O14610" s="5">
        <v>-56.190511327999999</v>
      </c>
      <c r="P14610" s="5">
        <v>-262.82624651999998</v>
      </c>
      <c r="Q14610" s="5">
        <v>-20.672194835999999</v>
      </c>
    </row>
    <row r="14611" spans="1:17" x14ac:dyDescent="0.35">
      <c r="A14611">
        <v>2035</v>
      </c>
      <c r="B14611">
        <v>5850</v>
      </c>
      <c r="C14611" s="5">
        <v>-1583.03619873</v>
      </c>
      <c r="D14611" s="5">
        <v>-1439.1040632900001</v>
      </c>
      <c r="E14611" s="5">
        <v>-1638.94556915</v>
      </c>
      <c r="F14611" s="5">
        <v>-3464.02307961</v>
      </c>
      <c r="G14611" s="5">
        <v>-785.63682054000003</v>
      </c>
      <c r="H14611" s="5" t="s">
        <v>8531</v>
      </c>
      <c r="I14611" s="5">
        <v>-458.26724543400002</v>
      </c>
      <c r="J14611" s="5">
        <v>267.82540583999997</v>
      </c>
      <c r="K14611" s="5">
        <v>343.80652056000002</v>
      </c>
      <c r="L14611" s="5">
        <v>439.26360935999998</v>
      </c>
      <c r="M14611" s="5">
        <v>133.425165048</v>
      </c>
      <c r="N14611" s="5">
        <v>-46.508205803999999</v>
      </c>
      <c r="O14611" s="5">
        <v>-59.702418285999997</v>
      </c>
      <c r="P14611" s="5">
        <v>-262.82624651999998</v>
      </c>
      <c r="Q14611" s="5">
        <v>-20.672194835999999</v>
      </c>
    </row>
    <row r="14612" spans="1:17" x14ac:dyDescent="0.35">
      <c r="A14612">
        <v>2035</v>
      </c>
      <c r="B14612">
        <v>5851</v>
      </c>
      <c r="C14612" s="5">
        <v>-1471.94593917</v>
      </c>
      <c r="D14612" s="5">
        <v>-1391.9203235099999</v>
      </c>
      <c r="E14612" s="5">
        <v>-1585.2096488499999</v>
      </c>
      <c r="F14612" s="5">
        <v>-3220.9337406899999</v>
      </c>
      <c r="G14612" s="5">
        <v>-734.11965197999996</v>
      </c>
      <c r="H14612" s="5" t="s">
        <v>8531</v>
      </c>
      <c r="I14612" s="5">
        <v>-443.242089846</v>
      </c>
      <c r="J14612" s="5">
        <v>278.98479774999998</v>
      </c>
      <c r="K14612" s="5">
        <v>358.13179224999999</v>
      </c>
      <c r="L14612" s="5">
        <v>457.56625974999997</v>
      </c>
      <c r="M14612" s="5">
        <v>138.98454692499999</v>
      </c>
      <c r="N14612" s="5">
        <v>-49.243982615999997</v>
      </c>
      <c r="O14612" s="5">
        <v>-63.214325244000001</v>
      </c>
      <c r="P14612" s="5">
        <v>-240.92405930999999</v>
      </c>
      <c r="Q14612" s="5">
        <v>-22.394877738999998</v>
      </c>
    </row>
    <row r="14613" spans="1:17" x14ac:dyDescent="0.35">
      <c r="A14613">
        <v>2035</v>
      </c>
      <c r="B14613">
        <v>5852</v>
      </c>
      <c r="C14613" s="5">
        <v>-1360.8556796099999</v>
      </c>
      <c r="D14613" s="5">
        <v>-1321.1447138399999</v>
      </c>
      <c r="E14613" s="5">
        <v>-1504.6057684</v>
      </c>
      <c r="F14613" s="5">
        <v>-2977.8444017699999</v>
      </c>
      <c r="G14613" s="5">
        <v>-682.60248342</v>
      </c>
      <c r="H14613" s="5" t="s">
        <v>8531</v>
      </c>
      <c r="I14613" s="5">
        <v>-420.704356464</v>
      </c>
      <c r="J14613" s="5">
        <v>959.70770426000001</v>
      </c>
      <c r="K14613" s="5">
        <v>1231.9733653400001</v>
      </c>
      <c r="L14613" s="5">
        <v>1555.72528315</v>
      </c>
      <c r="M14613" s="5">
        <v>489.22560517599999</v>
      </c>
      <c r="N14613" s="5">
        <v>-54.715536239999999</v>
      </c>
      <c r="O14613" s="5">
        <v>-70.238139160000003</v>
      </c>
      <c r="P14613" s="5">
        <v>-219.0218721</v>
      </c>
      <c r="Q14613" s="5">
        <v>-24.117560642000001</v>
      </c>
    </row>
    <row r="14614" spans="1:17" x14ac:dyDescent="0.35">
      <c r="A14614">
        <v>2035</v>
      </c>
      <c r="B14614">
        <v>5853</v>
      </c>
      <c r="C14614" s="5">
        <v>-1249.7654200500001</v>
      </c>
      <c r="D14614" s="5">
        <v>-1203.1853643899999</v>
      </c>
      <c r="E14614" s="5">
        <v>-1370.26596765</v>
      </c>
      <c r="F14614" s="5">
        <v>-2734.7550628499998</v>
      </c>
      <c r="G14614" s="5">
        <v>-631.08531486000004</v>
      </c>
      <c r="H14614" s="5" t="s">
        <v>8531</v>
      </c>
      <c r="I14614" s="5">
        <v>-383.14146749399998</v>
      </c>
      <c r="J14614" s="5">
        <v>970.86709616999997</v>
      </c>
      <c r="K14614" s="5">
        <v>1246.29863703</v>
      </c>
      <c r="L14614" s="5">
        <v>1574.02793354</v>
      </c>
      <c r="M14614" s="5">
        <v>483.66622329900002</v>
      </c>
      <c r="N14614" s="5">
        <v>-57.451313052000003</v>
      </c>
      <c r="O14614" s="5">
        <v>-73.750046118</v>
      </c>
      <c r="P14614" s="5">
        <v>-219.0218721</v>
      </c>
      <c r="Q14614" s="5">
        <v>-25.840243545</v>
      </c>
    </row>
    <row r="14615" spans="1:17" x14ac:dyDescent="0.35">
      <c r="A14615">
        <v>2035</v>
      </c>
      <c r="B14615">
        <v>5854</v>
      </c>
      <c r="C14615" s="5">
        <v>-1110.9025956</v>
      </c>
      <c r="D14615" s="5">
        <v>-1085.2260149399999</v>
      </c>
      <c r="E14615" s="5">
        <v>-1235.9261669</v>
      </c>
      <c r="F14615" s="5">
        <v>-2430.8933892</v>
      </c>
      <c r="G14615" s="5">
        <v>-553.80956202000004</v>
      </c>
      <c r="H14615" s="5" t="s">
        <v>8531</v>
      </c>
      <c r="I14615" s="5">
        <v>-345.57857852400002</v>
      </c>
      <c r="J14615" s="5">
        <v>948.54831234999995</v>
      </c>
      <c r="K14615" s="5">
        <v>1217.64809365</v>
      </c>
      <c r="L14615" s="5">
        <v>1555.72528315</v>
      </c>
      <c r="M14615" s="5">
        <v>472.54745954499998</v>
      </c>
      <c r="N14615" s="5">
        <v>-2.7357768120000001</v>
      </c>
      <c r="O14615" s="5">
        <v>-3.511906958</v>
      </c>
      <c r="P14615" s="5">
        <v>65.706561629999996</v>
      </c>
      <c r="Q14615" s="5">
        <v>1.7226829029999999</v>
      </c>
    </row>
    <row r="14616" spans="1:17" x14ac:dyDescent="0.35">
      <c r="A14616">
        <v>2035</v>
      </c>
      <c r="B14616">
        <v>5855</v>
      </c>
      <c r="C14616" s="5">
        <v>-916.49464136999995</v>
      </c>
      <c r="D14616" s="5">
        <v>-920.08292571000004</v>
      </c>
      <c r="E14616" s="5">
        <v>-1047.8504458499999</v>
      </c>
      <c r="F14616" s="5">
        <v>-2005.4870460899999</v>
      </c>
      <c r="G14616" s="5">
        <v>-463.65451703999997</v>
      </c>
      <c r="H14616" s="5" t="s">
        <v>8531</v>
      </c>
      <c r="I14616" s="5">
        <v>-292.99053396599999</v>
      </c>
      <c r="J14616" s="5">
        <v>903.91074471000002</v>
      </c>
      <c r="K14616" s="5">
        <v>1160.3470068900001</v>
      </c>
      <c r="L14616" s="5">
        <v>1482.51468159</v>
      </c>
      <c r="M14616" s="5">
        <v>450.30993203700001</v>
      </c>
      <c r="N14616" s="5">
        <v>10.943107248</v>
      </c>
      <c r="O14616" s="5">
        <v>14.047627832</v>
      </c>
      <c r="P14616" s="5">
        <v>109.51093605</v>
      </c>
      <c r="Q14616" s="5">
        <v>8.6134145150000005</v>
      </c>
    </row>
    <row r="14617" spans="1:17" x14ac:dyDescent="0.35">
      <c r="A14617">
        <v>2035</v>
      </c>
      <c r="B14617">
        <v>5856</v>
      </c>
      <c r="C14617" s="5">
        <v>-777.63181692000001</v>
      </c>
      <c r="D14617" s="5">
        <v>-778.53170637000005</v>
      </c>
      <c r="E14617" s="5">
        <v>-886.64268494999999</v>
      </c>
      <c r="F14617" s="5">
        <v>-1701.6253724400001</v>
      </c>
      <c r="G14617" s="5">
        <v>-386.37876419999998</v>
      </c>
      <c r="H14617" s="5" t="s">
        <v>8531</v>
      </c>
      <c r="I14617" s="5">
        <v>-247.91506720199999</v>
      </c>
      <c r="J14617" s="5">
        <v>848.11378516000002</v>
      </c>
      <c r="K14617" s="5">
        <v>1088.7206484400001</v>
      </c>
      <c r="L14617" s="5">
        <v>1391.00142964</v>
      </c>
      <c r="M14617" s="5">
        <v>422.51302265200002</v>
      </c>
      <c r="N14617" s="5">
        <v>10.943107248</v>
      </c>
      <c r="O14617" s="5">
        <v>14.047627832</v>
      </c>
      <c r="P14617" s="5">
        <v>109.51093605</v>
      </c>
      <c r="Q14617" s="5">
        <v>6.8907316119999997</v>
      </c>
    </row>
    <row r="14618" spans="1:17" x14ac:dyDescent="0.35">
      <c r="A14618">
        <v>2035</v>
      </c>
      <c r="B14618">
        <v>5857</v>
      </c>
      <c r="C14618" s="5">
        <v>-722.08668713999998</v>
      </c>
      <c r="D14618" s="5">
        <v>-707.75609669999994</v>
      </c>
      <c r="E14618" s="5">
        <v>-806.03880449999997</v>
      </c>
      <c r="F14618" s="5">
        <v>-1580.0807029800001</v>
      </c>
      <c r="G14618" s="5">
        <v>-347.74088777999998</v>
      </c>
      <c r="H14618" s="5" t="s">
        <v>8531</v>
      </c>
      <c r="I14618" s="5">
        <v>-225.37733381999999</v>
      </c>
      <c r="J14618" s="5">
        <v>758.83864988000005</v>
      </c>
      <c r="K14618" s="5">
        <v>974.11847492000004</v>
      </c>
      <c r="L14618" s="5">
        <v>1244.58022652</v>
      </c>
      <c r="M14618" s="5">
        <v>378.03796763600002</v>
      </c>
      <c r="N14618" s="5">
        <v>10.943107248</v>
      </c>
      <c r="O14618" s="5">
        <v>14.047627832</v>
      </c>
      <c r="P14618" s="5">
        <v>43.804374420000002</v>
      </c>
      <c r="Q14618" s="5">
        <v>10.336097418</v>
      </c>
    </row>
    <row r="14619" spans="1:17" x14ac:dyDescent="0.35">
      <c r="A14619">
        <v>2035</v>
      </c>
      <c r="B14619">
        <v>5858</v>
      </c>
      <c r="C14619" s="5">
        <v>-638.76899246999994</v>
      </c>
      <c r="D14619" s="5">
        <v>-660.57235691999995</v>
      </c>
      <c r="E14619" s="5">
        <v>-752.30288419999999</v>
      </c>
      <c r="F14619" s="5">
        <v>-1397.76369879</v>
      </c>
      <c r="G14619" s="5">
        <v>-321.9823035</v>
      </c>
      <c r="H14619" s="5" t="s">
        <v>8531</v>
      </c>
      <c r="I14619" s="5">
        <v>-210.352178232</v>
      </c>
      <c r="J14619" s="5">
        <v>669.56351459999996</v>
      </c>
      <c r="K14619" s="5">
        <v>859.51630139999997</v>
      </c>
      <c r="L14619" s="5">
        <v>1098.1590234</v>
      </c>
      <c r="M14619" s="5">
        <v>328.003530743</v>
      </c>
      <c r="N14619" s="5">
        <v>8.2073304359999995</v>
      </c>
      <c r="O14619" s="5">
        <v>10.535720874000001</v>
      </c>
      <c r="P14619" s="5">
        <v>43.804374420000002</v>
      </c>
      <c r="Q14619" s="5">
        <v>8.6134145150000005</v>
      </c>
    </row>
    <row r="14620" spans="1:17" x14ac:dyDescent="0.35">
      <c r="A14620">
        <v>2035</v>
      </c>
      <c r="B14620">
        <v>5859</v>
      </c>
      <c r="C14620" s="5">
        <v>-638.76899246999994</v>
      </c>
      <c r="D14620" s="5">
        <v>-636.98048702999995</v>
      </c>
      <c r="E14620" s="5">
        <v>-725.43492404999995</v>
      </c>
      <c r="F14620" s="5">
        <v>-1397.76369879</v>
      </c>
      <c r="G14620" s="5">
        <v>-321.9823035</v>
      </c>
      <c r="H14620" s="5" t="s">
        <v>8531</v>
      </c>
      <c r="I14620" s="5">
        <v>-202.83960043799999</v>
      </c>
      <c r="J14620" s="5">
        <v>580.28837931999999</v>
      </c>
      <c r="K14620" s="5">
        <v>744.91412788000002</v>
      </c>
      <c r="L14620" s="5">
        <v>951.73782028000005</v>
      </c>
      <c r="M14620" s="5">
        <v>289.08785760400002</v>
      </c>
      <c r="N14620" s="5">
        <v>8.2073304359999995</v>
      </c>
      <c r="O14620" s="5">
        <v>10.535720874000001</v>
      </c>
      <c r="P14620" s="5">
        <v>21.902187210000001</v>
      </c>
      <c r="Q14620" s="5">
        <v>6.8907316119999997</v>
      </c>
    </row>
    <row r="14621" spans="1:17" x14ac:dyDescent="0.35">
      <c r="A14621">
        <v>2035</v>
      </c>
      <c r="B14621">
        <v>5860</v>
      </c>
      <c r="C14621" s="5">
        <v>-638.76899246999994</v>
      </c>
      <c r="D14621" s="5">
        <v>-636.98048702999995</v>
      </c>
      <c r="E14621" s="5">
        <v>-725.43492404999995</v>
      </c>
      <c r="F14621" s="5">
        <v>-1397.76369879</v>
      </c>
      <c r="G14621" s="5">
        <v>-321.9823035</v>
      </c>
      <c r="H14621" s="5" t="s">
        <v>8531</v>
      </c>
      <c r="I14621" s="5">
        <v>-202.83960043799999</v>
      </c>
      <c r="J14621" s="5">
        <v>513.33202786000004</v>
      </c>
      <c r="K14621" s="5">
        <v>658.96249774</v>
      </c>
      <c r="L14621" s="5">
        <v>823.61926755000002</v>
      </c>
      <c r="M14621" s="5">
        <v>250.17218446499999</v>
      </c>
      <c r="N14621" s="5">
        <v>8.2073304359999995</v>
      </c>
      <c r="O14621" s="5">
        <v>10.535720874000001</v>
      </c>
      <c r="P14621" s="5">
        <v>21.902187210000001</v>
      </c>
      <c r="Q14621" s="5">
        <v>6.8907316119999997</v>
      </c>
    </row>
    <row r="14622" spans="1:17" x14ac:dyDescent="0.35">
      <c r="A14622">
        <v>2035</v>
      </c>
      <c r="B14622">
        <v>5861</v>
      </c>
      <c r="C14622" s="5">
        <v>-666.54155735999996</v>
      </c>
      <c r="D14622" s="5">
        <v>-636.98048702999995</v>
      </c>
      <c r="E14622" s="5">
        <v>-725.43492404999995</v>
      </c>
      <c r="F14622" s="5">
        <v>-1458.53603352</v>
      </c>
      <c r="G14622" s="5">
        <v>-334.86159564000002</v>
      </c>
      <c r="H14622" s="5" t="s">
        <v>8531</v>
      </c>
      <c r="I14622" s="5">
        <v>-202.83960043799999</v>
      </c>
      <c r="J14622" s="5">
        <v>435.21628449000002</v>
      </c>
      <c r="K14622" s="5">
        <v>558.68559590999996</v>
      </c>
      <c r="L14622" s="5">
        <v>732.10601559999998</v>
      </c>
      <c r="M14622" s="5">
        <v>211.25651132600001</v>
      </c>
      <c r="N14622" s="5">
        <v>5.4715536240000002</v>
      </c>
      <c r="O14622" s="5">
        <v>7.0238139159999999</v>
      </c>
      <c r="P14622" s="5">
        <v>21.902187210000001</v>
      </c>
      <c r="Q14622" s="5">
        <v>6.8907316119999997</v>
      </c>
    </row>
    <row r="14623" spans="1:17" x14ac:dyDescent="0.35">
      <c r="A14623">
        <v>2035</v>
      </c>
      <c r="B14623">
        <v>5862</v>
      </c>
      <c r="C14623" s="5">
        <v>-666.54155735999996</v>
      </c>
      <c r="D14623" s="5">
        <v>-613.38861713999995</v>
      </c>
      <c r="E14623" s="5">
        <v>-698.56696390000002</v>
      </c>
      <c r="F14623" s="5">
        <v>-1458.53603352</v>
      </c>
      <c r="G14623" s="5">
        <v>-360.62017992</v>
      </c>
      <c r="H14623" s="5" t="s">
        <v>8531</v>
      </c>
      <c r="I14623" s="5">
        <v>-195.32702264400001</v>
      </c>
      <c r="J14623" s="5">
        <v>379.41932494000002</v>
      </c>
      <c r="K14623" s="5">
        <v>487.05923746000002</v>
      </c>
      <c r="L14623" s="5">
        <v>622.29011326</v>
      </c>
      <c r="M14623" s="5">
        <v>183.45960194099999</v>
      </c>
      <c r="N14623" s="5">
        <v>5.4715536240000002</v>
      </c>
      <c r="O14623" s="5">
        <v>7.0238139159999999</v>
      </c>
      <c r="P14623" s="5">
        <v>21.902187210000001</v>
      </c>
      <c r="Q14623" s="5">
        <v>6.8907316119999997</v>
      </c>
    </row>
    <row r="14624" spans="1:17" x14ac:dyDescent="0.35">
      <c r="A14624">
        <v>2035</v>
      </c>
      <c r="B14624">
        <v>5863</v>
      </c>
      <c r="C14624" s="5">
        <v>-749.85925202999999</v>
      </c>
      <c r="D14624" s="5">
        <v>-684.16422680999995</v>
      </c>
      <c r="E14624" s="5">
        <v>-779.17084435000004</v>
      </c>
      <c r="F14624" s="5">
        <v>-1640.8530377100001</v>
      </c>
      <c r="G14624" s="5">
        <v>-412.13734848000001</v>
      </c>
      <c r="H14624" s="5" t="s">
        <v>8531</v>
      </c>
      <c r="I14624" s="5">
        <v>-217.86475602600001</v>
      </c>
      <c r="J14624" s="5">
        <v>334.78175729999998</v>
      </c>
      <c r="K14624" s="5">
        <v>429.75815069999999</v>
      </c>
      <c r="L14624" s="5">
        <v>549.07951170000001</v>
      </c>
      <c r="M14624" s="5">
        <v>161.22207443299999</v>
      </c>
      <c r="N14624" s="5">
        <v>5.4715536240000002</v>
      </c>
      <c r="O14624" s="5">
        <v>7.0238139159999999</v>
      </c>
      <c r="P14624" s="5">
        <v>43.804374420000002</v>
      </c>
      <c r="Q14624" s="5">
        <v>3.4453658059999999</v>
      </c>
    </row>
    <row r="14625" spans="1:17" x14ac:dyDescent="0.35">
      <c r="A14625">
        <v>2035</v>
      </c>
      <c r="B14625">
        <v>5864</v>
      </c>
      <c r="C14625" s="5">
        <v>-888.72207648000006</v>
      </c>
      <c r="D14625" s="5">
        <v>-778.53170637000005</v>
      </c>
      <c r="E14625" s="5">
        <v>-886.64268494999999</v>
      </c>
      <c r="F14625" s="5">
        <v>-1944.7147113599999</v>
      </c>
      <c r="G14625" s="5">
        <v>-463.65451703999997</v>
      </c>
      <c r="H14625" s="5" t="s">
        <v>8531</v>
      </c>
      <c r="I14625" s="5">
        <v>-247.91506720199999</v>
      </c>
      <c r="J14625" s="5">
        <v>301.30358157000001</v>
      </c>
      <c r="K14625" s="5">
        <v>386.78233562999998</v>
      </c>
      <c r="L14625" s="5">
        <v>494.17156053000002</v>
      </c>
      <c r="M14625" s="5">
        <v>150.103310679</v>
      </c>
      <c r="N14625" s="5">
        <v>8.2073304359999995</v>
      </c>
      <c r="O14625" s="5">
        <v>10.535720874000001</v>
      </c>
      <c r="P14625" s="5">
        <v>43.804374420000002</v>
      </c>
      <c r="Q14625" s="5">
        <v>3.4453658059999999</v>
      </c>
    </row>
    <row r="14626" spans="1:17" x14ac:dyDescent="0.35">
      <c r="A14626">
        <v>2035</v>
      </c>
      <c r="B14626">
        <v>5865</v>
      </c>
      <c r="C14626" s="5">
        <v>-1055.35746582</v>
      </c>
      <c r="D14626" s="5">
        <v>-920.08292571000004</v>
      </c>
      <c r="E14626" s="5">
        <v>-1047.8504458499999</v>
      </c>
      <c r="F14626" s="5">
        <v>-2309.34871974</v>
      </c>
      <c r="G14626" s="5">
        <v>-528.05097774000001</v>
      </c>
      <c r="H14626" s="5" t="s">
        <v>8531</v>
      </c>
      <c r="I14626" s="5">
        <v>-292.99053396599999</v>
      </c>
      <c r="J14626" s="5">
        <v>267.82540583999997</v>
      </c>
      <c r="K14626" s="5">
        <v>343.80652056000002</v>
      </c>
      <c r="L14626" s="5">
        <v>457.56625974999997</v>
      </c>
      <c r="M14626" s="5">
        <v>133.425165048</v>
      </c>
      <c r="N14626" s="5">
        <v>8.2073304359999995</v>
      </c>
      <c r="O14626" s="5">
        <v>10.535720874000001</v>
      </c>
      <c r="P14626" s="5">
        <v>43.804374420000002</v>
      </c>
      <c r="Q14626" s="5">
        <v>5.1680487089999998</v>
      </c>
    </row>
    <row r="14627" spans="1:17" x14ac:dyDescent="0.35">
      <c r="A14627">
        <v>2035</v>
      </c>
      <c r="B14627">
        <v>5866</v>
      </c>
      <c r="C14627" s="5">
        <v>-1221.9928551600001</v>
      </c>
      <c r="D14627" s="5">
        <v>-1038.0422751599999</v>
      </c>
      <c r="E14627" s="5">
        <v>-1182.1902465999999</v>
      </c>
      <c r="F14627" s="5">
        <v>-2673.98272812</v>
      </c>
      <c r="G14627" s="5">
        <v>-579.56814629999997</v>
      </c>
      <c r="H14627" s="5" t="s">
        <v>8531</v>
      </c>
      <c r="I14627" s="5">
        <v>-330.553422936</v>
      </c>
      <c r="J14627" s="5">
        <v>256.66601393000002</v>
      </c>
      <c r="K14627" s="5">
        <v>329.48124887</v>
      </c>
      <c r="L14627" s="5">
        <v>439.26360935999998</v>
      </c>
      <c r="M14627" s="5">
        <v>127.865783171</v>
      </c>
      <c r="N14627" s="5">
        <v>8.2073304359999995</v>
      </c>
      <c r="O14627" s="5">
        <v>10.535720874000001</v>
      </c>
      <c r="P14627" s="5">
        <v>43.804374420000002</v>
      </c>
      <c r="Q14627" s="5">
        <v>3.4453658059999999</v>
      </c>
    </row>
    <row r="14628" spans="1:17" x14ac:dyDescent="0.35">
      <c r="A14628">
        <v>2035</v>
      </c>
      <c r="B14628">
        <v>5867</v>
      </c>
      <c r="C14628" s="5">
        <v>-1360.8556796099999</v>
      </c>
      <c r="D14628" s="5">
        <v>-1132.4097547199999</v>
      </c>
      <c r="E14628" s="5">
        <v>-1289.6620872000001</v>
      </c>
      <c r="F14628" s="5">
        <v>-2977.8444017699999</v>
      </c>
      <c r="G14628" s="5">
        <v>-643.964607</v>
      </c>
      <c r="H14628" s="5" t="s">
        <v>8531</v>
      </c>
      <c r="I14628" s="5">
        <v>-360.60373411199998</v>
      </c>
      <c r="J14628" s="5">
        <v>256.66601393000002</v>
      </c>
      <c r="K14628" s="5">
        <v>329.48124887</v>
      </c>
      <c r="L14628" s="5">
        <v>420.96095896999998</v>
      </c>
      <c r="M14628" s="5">
        <v>133.425165048</v>
      </c>
      <c r="N14628" s="5">
        <v>8.2073304359999995</v>
      </c>
      <c r="O14628" s="5">
        <v>10.535720874000001</v>
      </c>
      <c r="P14628" s="5">
        <v>43.804374420000002</v>
      </c>
      <c r="Q14628" s="5">
        <v>3.4453658059999999</v>
      </c>
    </row>
    <row r="14629" spans="1:17" x14ac:dyDescent="0.35">
      <c r="A14629">
        <v>2035</v>
      </c>
      <c r="B14629">
        <v>5868</v>
      </c>
      <c r="C14629" s="5">
        <v>-1499.71850406</v>
      </c>
      <c r="D14629" s="5">
        <v>-1226.7772342799999</v>
      </c>
      <c r="E14629" s="5">
        <v>-1397.1339278</v>
      </c>
      <c r="F14629" s="5">
        <v>-3281.7060754200002</v>
      </c>
      <c r="G14629" s="5">
        <v>-695.48177555999996</v>
      </c>
      <c r="H14629" s="5" t="s">
        <v>8531</v>
      </c>
      <c r="I14629" s="5">
        <v>-390.65404528800002</v>
      </c>
      <c r="J14629" s="5">
        <v>312.46297348000002</v>
      </c>
      <c r="K14629" s="5">
        <v>401.10760732</v>
      </c>
      <c r="L14629" s="5">
        <v>512.47421092000002</v>
      </c>
      <c r="M14629" s="5">
        <v>161.22207443299999</v>
      </c>
      <c r="N14629" s="5">
        <v>8.2073304359999995</v>
      </c>
      <c r="O14629" s="5">
        <v>10.535720874000001</v>
      </c>
      <c r="P14629" s="5">
        <v>43.804374420000002</v>
      </c>
      <c r="Q14629" s="5">
        <v>5.1680487089999998</v>
      </c>
    </row>
    <row r="14630" spans="1:17" x14ac:dyDescent="0.35">
      <c r="A14630">
        <v>2035</v>
      </c>
      <c r="B14630">
        <v>5869</v>
      </c>
      <c r="C14630" s="5">
        <v>-1583.03619873</v>
      </c>
      <c r="D14630" s="5">
        <v>-1297.5528439499999</v>
      </c>
      <c r="E14630" s="5">
        <v>-1477.7378082499999</v>
      </c>
      <c r="F14630" s="5">
        <v>-3464.02307961</v>
      </c>
      <c r="G14630" s="5">
        <v>-746.99894412000003</v>
      </c>
      <c r="H14630" s="5" t="s">
        <v>8531</v>
      </c>
      <c r="I14630" s="5">
        <v>-413.19177867000002</v>
      </c>
      <c r="J14630" s="5">
        <v>334.78175729999998</v>
      </c>
      <c r="K14630" s="5">
        <v>429.75815069999999</v>
      </c>
      <c r="L14630" s="5">
        <v>549.07951170000001</v>
      </c>
      <c r="M14630" s="5">
        <v>172.340838187</v>
      </c>
      <c r="N14630" s="5">
        <v>8.2073304359999995</v>
      </c>
      <c r="O14630" s="5">
        <v>10.535720874000001</v>
      </c>
      <c r="P14630" s="5">
        <v>43.804374420000002</v>
      </c>
      <c r="Q14630" s="5">
        <v>5.1680487089999998</v>
      </c>
    </row>
    <row r="14631" spans="1:17" x14ac:dyDescent="0.35">
      <c r="A14631">
        <v>2035</v>
      </c>
      <c r="B14631">
        <v>5870</v>
      </c>
      <c r="C14631" s="5">
        <v>-1666.3538934000001</v>
      </c>
      <c r="D14631" s="5">
        <v>-1391.9203235099999</v>
      </c>
      <c r="E14631" s="5">
        <v>-1585.2096488499999</v>
      </c>
      <c r="F14631" s="5">
        <v>-3646.3400837999998</v>
      </c>
      <c r="G14631" s="5">
        <v>-785.63682054000003</v>
      </c>
      <c r="H14631" s="5" t="s">
        <v>8531</v>
      </c>
      <c r="I14631" s="5">
        <v>-443.242089846</v>
      </c>
      <c r="J14631" s="5">
        <v>390.57871684999998</v>
      </c>
      <c r="K14631" s="5">
        <v>501.38450914999999</v>
      </c>
      <c r="L14631" s="5">
        <v>622.29011326</v>
      </c>
      <c r="M14631" s="5">
        <v>194.578365695</v>
      </c>
      <c r="N14631" s="5">
        <v>10.943107248</v>
      </c>
      <c r="O14631" s="5">
        <v>14.047627832</v>
      </c>
      <c r="P14631" s="5">
        <v>43.804374420000002</v>
      </c>
      <c r="Q14631" s="5">
        <v>5.1680487089999998</v>
      </c>
    </row>
    <row r="14632" spans="1:17" x14ac:dyDescent="0.35">
      <c r="A14632">
        <v>2035</v>
      </c>
      <c r="B14632">
        <v>5871</v>
      </c>
      <c r="C14632" s="5">
        <v>-1721.8990231800001</v>
      </c>
      <c r="D14632" s="5">
        <v>-1439.1040632900001</v>
      </c>
      <c r="E14632" s="5">
        <v>-1638.94556915</v>
      </c>
      <c r="F14632" s="5">
        <v>-3767.8847532599998</v>
      </c>
      <c r="G14632" s="5">
        <v>-811.39540481999995</v>
      </c>
      <c r="H14632" s="5" t="s">
        <v>8531</v>
      </c>
      <c r="I14632" s="5">
        <v>-458.26724543400002</v>
      </c>
      <c r="J14632" s="5">
        <v>457.53506830999999</v>
      </c>
      <c r="K14632" s="5">
        <v>587.33613929000001</v>
      </c>
      <c r="L14632" s="5">
        <v>768.71131637999997</v>
      </c>
      <c r="M14632" s="5">
        <v>227.93465695699999</v>
      </c>
      <c r="N14632" s="5">
        <v>10.943107248</v>
      </c>
      <c r="O14632" s="5">
        <v>14.047627832</v>
      </c>
      <c r="P14632" s="5">
        <v>65.706561629999996</v>
      </c>
      <c r="Q14632" s="5">
        <v>5.1680487089999998</v>
      </c>
    </row>
    <row r="14633" spans="1:17" x14ac:dyDescent="0.35">
      <c r="A14633">
        <v>2035</v>
      </c>
      <c r="B14633">
        <v>5872</v>
      </c>
      <c r="C14633" s="5">
        <v>-1721.8990231800001</v>
      </c>
      <c r="D14633" s="5">
        <v>-1462.6959331800001</v>
      </c>
      <c r="E14633" s="5">
        <v>-1665.8135293</v>
      </c>
      <c r="F14633" s="5">
        <v>-3767.8847532599998</v>
      </c>
      <c r="G14633" s="5">
        <v>-824.27469696000003</v>
      </c>
      <c r="H14633" s="5" t="s">
        <v>8531</v>
      </c>
      <c r="I14633" s="5">
        <v>-465.779823228</v>
      </c>
      <c r="J14633" s="5">
        <v>234.34723011</v>
      </c>
      <c r="K14633" s="5">
        <v>300.83070549000001</v>
      </c>
      <c r="L14633" s="5">
        <v>384.35565818999999</v>
      </c>
      <c r="M14633" s="5">
        <v>116.747019417</v>
      </c>
      <c r="N14633" s="5">
        <v>-2.7357768120000001</v>
      </c>
      <c r="O14633" s="5">
        <v>-3.511906958</v>
      </c>
      <c r="P14633" s="5">
        <v>0</v>
      </c>
      <c r="Q14633" s="5">
        <v>1.7226829029999999</v>
      </c>
    </row>
    <row r="14634" spans="1:17" x14ac:dyDescent="0.35">
      <c r="A14634">
        <v>2035</v>
      </c>
      <c r="B14634">
        <v>5873</v>
      </c>
      <c r="C14634" s="5">
        <v>-1694.1264582900001</v>
      </c>
      <c r="D14634" s="5">
        <v>-1486.2878030700001</v>
      </c>
      <c r="E14634" s="5">
        <v>-1692.6814894500001</v>
      </c>
      <c r="F14634" s="5">
        <v>-3707.11241853</v>
      </c>
      <c r="G14634" s="5">
        <v>-824.27469696000003</v>
      </c>
      <c r="H14634" s="5" t="s">
        <v>8531</v>
      </c>
      <c r="I14634" s="5">
        <v>-473.29240102199998</v>
      </c>
      <c r="J14634" s="5">
        <v>301.30358157000001</v>
      </c>
      <c r="K14634" s="5">
        <v>386.78233562999998</v>
      </c>
      <c r="L14634" s="5">
        <v>494.17156053000002</v>
      </c>
      <c r="M14634" s="5">
        <v>150.103310679</v>
      </c>
      <c r="N14634" s="5">
        <v>-65.658643487999996</v>
      </c>
      <c r="O14634" s="5">
        <v>-84.285766992000006</v>
      </c>
      <c r="P14634" s="5">
        <v>-284.72843373000001</v>
      </c>
      <c r="Q14634" s="5">
        <v>-18.949511933</v>
      </c>
    </row>
    <row r="14635" spans="1:17" x14ac:dyDescent="0.35">
      <c r="A14635">
        <v>2035</v>
      </c>
      <c r="B14635">
        <v>5874</v>
      </c>
      <c r="C14635" s="5">
        <v>-1583.03619873</v>
      </c>
      <c r="D14635" s="5">
        <v>-1415.5121933999999</v>
      </c>
      <c r="E14635" s="5">
        <v>-1612.0776089999999</v>
      </c>
      <c r="F14635" s="5">
        <v>-3464.02307961</v>
      </c>
      <c r="G14635" s="5">
        <v>-772.75752839999996</v>
      </c>
      <c r="H14635" s="5" t="s">
        <v>8531</v>
      </c>
      <c r="I14635" s="5">
        <v>-450.75466763999998</v>
      </c>
      <c r="J14635" s="5">
        <v>345.94114920999999</v>
      </c>
      <c r="K14635" s="5">
        <v>444.08342239000001</v>
      </c>
      <c r="L14635" s="5">
        <v>567.38216208999995</v>
      </c>
      <c r="M14635" s="5">
        <v>172.340838187</v>
      </c>
      <c r="N14635" s="5">
        <v>-71.130197112000005</v>
      </c>
      <c r="O14635" s="5">
        <v>-91.309580908000001</v>
      </c>
      <c r="P14635" s="5">
        <v>-284.72843373000001</v>
      </c>
      <c r="Q14635" s="5">
        <v>-20.672194835999999</v>
      </c>
    </row>
    <row r="14636" spans="1:17" x14ac:dyDescent="0.35">
      <c r="A14636">
        <v>2035</v>
      </c>
      <c r="B14636">
        <v>5875</v>
      </c>
      <c r="C14636" s="5">
        <v>-1499.71850406</v>
      </c>
      <c r="D14636" s="5">
        <v>-1344.7365837299999</v>
      </c>
      <c r="E14636" s="5">
        <v>-1531.47372855</v>
      </c>
      <c r="F14636" s="5">
        <v>-3281.7060754200002</v>
      </c>
      <c r="G14636" s="5">
        <v>-721.24035984</v>
      </c>
      <c r="H14636" s="5" t="s">
        <v>8531</v>
      </c>
      <c r="I14636" s="5">
        <v>-428.21693425799998</v>
      </c>
      <c r="J14636" s="5">
        <v>379.41932494000002</v>
      </c>
      <c r="K14636" s="5">
        <v>487.05923746000002</v>
      </c>
      <c r="L14636" s="5">
        <v>622.29011326</v>
      </c>
      <c r="M14636" s="5">
        <v>189.01898381800001</v>
      </c>
      <c r="N14636" s="5">
        <v>-73.865973924000002</v>
      </c>
      <c r="O14636" s="5">
        <v>-94.821487865999998</v>
      </c>
      <c r="P14636" s="5">
        <v>-284.72843373000001</v>
      </c>
      <c r="Q14636" s="5">
        <v>-20.672194835999999</v>
      </c>
    </row>
    <row r="14637" spans="1:17" x14ac:dyDescent="0.35">
      <c r="A14637">
        <v>2035</v>
      </c>
      <c r="B14637">
        <v>5876</v>
      </c>
      <c r="C14637" s="5">
        <v>-1444.17337428</v>
      </c>
      <c r="D14637" s="5">
        <v>-1344.7365837299999</v>
      </c>
      <c r="E14637" s="5">
        <v>-1531.47372855</v>
      </c>
      <c r="F14637" s="5">
        <v>-3160.1614059600001</v>
      </c>
      <c r="G14637" s="5">
        <v>-682.60248342</v>
      </c>
      <c r="H14637" s="5" t="s">
        <v>8531</v>
      </c>
      <c r="I14637" s="5">
        <v>-428.21693425799998</v>
      </c>
      <c r="J14637" s="5">
        <v>379.41932494000002</v>
      </c>
      <c r="K14637" s="5">
        <v>487.05923746000002</v>
      </c>
      <c r="L14637" s="5">
        <v>622.29011326</v>
      </c>
      <c r="M14637" s="5">
        <v>183.45960194099999</v>
      </c>
      <c r="N14637" s="5">
        <v>-73.865973924000002</v>
      </c>
      <c r="O14637" s="5">
        <v>-94.821487865999998</v>
      </c>
      <c r="P14637" s="5">
        <v>-284.72843373000001</v>
      </c>
      <c r="Q14637" s="5">
        <v>-22.394877738999998</v>
      </c>
    </row>
    <row r="14638" spans="1:17" x14ac:dyDescent="0.35">
      <c r="A14638">
        <v>2035</v>
      </c>
      <c r="B14638">
        <v>5877</v>
      </c>
      <c r="C14638" s="5">
        <v>-1333.0831147199999</v>
      </c>
      <c r="D14638" s="5">
        <v>-1250.3691041699999</v>
      </c>
      <c r="E14638" s="5">
        <v>-1424.0018879500001</v>
      </c>
      <c r="F14638" s="5">
        <v>-2917.0720670400001</v>
      </c>
      <c r="G14638" s="5">
        <v>-631.08531486000004</v>
      </c>
      <c r="H14638" s="5" t="s">
        <v>8531</v>
      </c>
      <c r="I14638" s="5">
        <v>-398.166623082</v>
      </c>
      <c r="J14638" s="5">
        <v>1104.7797990900001</v>
      </c>
      <c r="K14638" s="5">
        <v>1418.20189731</v>
      </c>
      <c r="L14638" s="5">
        <v>1811.9623886100001</v>
      </c>
      <c r="M14638" s="5">
        <v>544.81942394600003</v>
      </c>
      <c r="N14638" s="5">
        <v>-73.865973924000002</v>
      </c>
      <c r="O14638" s="5">
        <v>-94.821487865999998</v>
      </c>
      <c r="P14638" s="5">
        <v>-262.82624651999998</v>
      </c>
      <c r="Q14638" s="5">
        <v>-22.394877738999998</v>
      </c>
    </row>
    <row r="14639" spans="1:17" x14ac:dyDescent="0.35">
      <c r="A14639">
        <v>2035</v>
      </c>
      <c r="B14639">
        <v>5878</v>
      </c>
      <c r="C14639" s="5">
        <v>-1138.6751604900001</v>
      </c>
      <c r="D14639" s="5">
        <v>-1108.8178848299999</v>
      </c>
      <c r="E14639" s="5">
        <v>-1262.79412705</v>
      </c>
      <c r="F14639" s="5">
        <v>-2491.6657239299998</v>
      </c>
      <c r="G14639" s="5">
        <v>-553.80956202000004</v>
      </c>
      <c r="H14639" s="5" t="s">
        <v>8531</v>
      </c>
      <c r="I14639" s="5">
        <v>-353.091156318</v>
      </c>
      <c r="J14639" s="5">
        <v>1104.7797990900001</v>
      </c>
      <c r="K14639" s="5">
        <v>1418.20189731</v>
      </c>
      <c r="L14639" s="5">
        <v>1811.9623886100001</v>
      </c>
      <c r="M14639" s="5">
        <v>544.81942394600003</v>
      </c>
      <c r="N14639" s="5">
        <v>-2.7357768120000001</v>
      </c>
      <c r="O14639" s="5">
        <v>-3.511906958</v>
      </c>
      <c r="P14639" s="5">
        <v>0</v>
      </c>
      <c r="Q14639" s="5">
        <v>1.7226829029999999</v>
      </c>
    </row>
    <row r="14640" spans="1:17" x14ac:dyDescent="0.35">
      <c r="A14640">
        <v>2035</v>
      </c>
      <c r="B14640">
        <v>5879</v>
      </c>
      <c r="C14640" s="5">
        <v>-972.03977114999998</v>
      </c>
      <c r="D14640" s="5">
        <v>-943.67479560000004</v>
      </c>
      <c r="E14640" s="5">
        <v>-1074.718406</v>
      </c>
      <c r="F14640" s="5">
        <v>-2127.0317155500002</v>
      </c>
      <c r="G14640" s="5">
        <v>-463.65451703999997</v>
      </c>
      <c r="H14640" s="5" t="s">
        <v>8531</v>
      </c>
      <c r="I14640" s="5">
        <v>-300.50311176000002</v>
      </c>
      <c r="J14640" s="5">
        <v>1048.98283954</v>
      </c>
      <c r="K14640" s="5">
        <v>1346.5755388600001</v>
      </c>
      <c r="L14640" s="5">
        <v>1720.44913666</v>
      </c>
      <c r="M14640" s="5">
        <v>522.58189643799994</v>
      </c>
      <c r="N14640" s="5">
        <v>13.67888406</v>
      </c>
      <c r="O14640" s="5">
        <v>17.559534790000001</v>
      </c>
      <c r="P14640" s="5">
        <v>43.804374420000002</v>
      </c>
      <c r="Q14640" s="5">
        <v>6.8907316119999997</v>
      </c>
    </row>
    <row r="14641" spans="1:17" x14ac:dyDescent="0.35">
      <c r="A14641">
        <v>2035</v>
      </c>
      <c r="B14641">
        <v>5880</v>
      </c>
      <c r="C14641" s="5">
        <v>-805.40438181000002</v>
      </c>
      <c r="D14641" s="5">
        <v>-802.12357626000005</v>
      </c>
      <c r="E14641" s="5">
        <v>-913.51064510000003</v>
      </c>
      <c r="F14641" s="5">
        <v>-1762.3977071700001</v>
      </c>
      <c r="G14641" s="5">
        <v>-386.37876419999998</v>
      </c>
      <c r="H14641" s="5" t="s">
        <v>8531</v>
      </c>
      <c r="I14641" s="5">
        <v>-255.427644996</v>
      </c>
      <c r="J14641" s="5">
        <v>970.86709616999997</v>
      </c>
      <c r="K14641" s="5">
        <v>1246.29863703</v>
      </c>
      <c r="L14641" s="5">
        <v>1592.3305839300001</v>
      </c>
      <c r="M14641" s="5">
        <v>483.66622329900002</v>
      </c>
      <c r="N14641" s="5">
        <v>13.67888406</v>
      </c>
      <c r="O14641" s="5">
        <v>17.559534790000001</v>
      </c>
      <c r="P14641" s="5">
        <v>43.804374420000002</v>
      </c>
      <c r="Q14641" s="5">
        <v>5.1680487089999998</v>
      </c>
    </row>
    <row r="14642" spans="1:17" x14ac:dyDescent="0.35">
      <c r="A14642">
        <v>2035</v>
      </c>
      <c r="B14642">
        <v>5881</v>
      </c>
      <c r="C14642" s="5">
        <v>-749.85925202999999</v>
      </c>
      <c r="D14642" s="5">
        <v>-754.93983648000005</v>
      </c>
      <c r="E14642" s="5">
        <v>-859.77472479999994</v>
      </c>
      <c r="F14642" s="5">
        <v>-1640.8530377100001</v>
      </c>
      <c r="G14642" s="5">
        <v>-360.62017992</v>
      </c>
      <c r="H14642" s="5" t="s">
        <v>8531</v>
      </c>
      <c r="I14642" s="5">
        <v>-240.40248940800001</v>
      </c>
      <c r="J14642" s="5">
        <v>881.59196089</v>
      </c>
      <c r="K14642" s="5">
        <v>1131.6964635100001</v>
      </c>
      <c r="L14642" s="5">
        <v>1445.9093808099999</v>
      </c>
      <c r="M14642" s="5">
        <v>439.19116828300002</v>
      </c>
      <c r="N14642" s="5">
        <v>16.414660871999999</v>
      </c>
      <c r="O14642" s="5">
        <v>21.071441748000002</v>
      </c>
      <c r="P14642" s="5">
        <v>65.706561629999996</v>
      </c>
      <c r="Q14642" s="5">
        <v>17.226829030000001</v>
      </c>
    </row>
    <row r="14643" spans="1:17" x14ac:dyDescent="0.35">
      <c r="A14643">
        <v>2035</v>
      </c>
      <c r="B14643">
        <v>5882</v>
      </c>
      <c r="C14643" s="5">
        <v>-694.31412224999997</v>
      </c>
      <c r="D14643" s="5">
        <v>-707.75609669999994</v>
      </c>
      <c r="E14643" s="5">
        <v>-806.03880449999997</v>
      </c>
      <c r="F14643" s="5">
        <v>-1519.3083682500001</v>
      </c>
      <c r="G14643" s="5">
        <v>-347.74088777999998</v>
      </c>
      <c r="H14643" s="5" t="s">
        <v>8531</v>
      </c>
      <c r="I14643" s="5">
        <v>-225.37733381999999</v>
      </c>
      <c r="J14643" s="5">
        <v>781.15743369999996</v>
      </c>
      <c r="K14643" s="5">
        <v>1002.7690183</v>
      </c>
      <c r="L14643" s="5">
        <v>1281.1855273000001</v>
      </c>
      <c r="M14643" s="5">
        <v>389.15673139</v>
      </c>
      <c r="N14643" s="5">
        <v>13.67888406</v>
      </c>
      <c r="O14643" s="5">
        <v>17.559534790000001</v>
      </c>
      <c r="P14643" s="5">
        <v>43.804374420000002</v>
      </c>
      <c r="Q14643" s="5">
        <v>12.058780321</v>
      </c>
    </row>
    <row r="14644" spans="1:17" x14ac:dyDescent="0.35">
      <c r="A14644">
        <v>2035</v>
      </c>
      <c r="B14644">
        <v>5883</v>
      </c>
      <c r="C14644" s="5">
        <v>-666.54155735999996</v>
      </c>
      <c r="D14644" s="5">
        <v>-684.16422680999995</v>
      </c>
      <c r="E14644" s="5">
        <v>-779.17084435000004</v>
      </c>
      <c r="F14644" s="5">
        <v>-1458.53603352</v>
      </c>
      <c r="G14644" s="5">
        <v>-334.86159564000002</v>
      </c>
      <c r="H14644" s="5" t="s">
        <v>8531</v>
      </c>
      <c r="I14644" s="5">
        <v>-217.86475602600001</v>
      </c>
      <c r="J14644" s="5">
        <v>669.56351459999996</v>
      </c>
      <c r="K14644" s="5">
        <v>859.51630139999997</v>
      </c>
      <c r="L14644" s="5">
        <v>1098.1590234</v>
      </c>
      <c r="M14644" s="5">
        <v>328.003530743</v>
      </c>
      <c r="N14644" s="5">
        <v>10.943107248</v>
      </c>
      <c r="O14644" s="5">
        <v>14.047627832</v>
      </c>
      <c r="P14644" s="5">
        <v>43.804374420000002</v>
      </c>
      <c r="Q14644" s="5">
        <v>12.058780321</v>
      </c>
    </row>
    <row r="14645" spans="1:17" x14ac:dyDescent="0.35">
      <c r="A14645">
        <v>2035</v>
      </c>
      <c r="B14645">
        <v>5884</v>
      </c>
      <c r="C14645" s="5">
        <v>-694.31412224999997</v>
      </c>
      <c r="D14645" s="5">
        <v>-684.16422680999995</v>
      </c>
      <c r="E14645" s="5">
        <v>-779.17084435000004</v>
      </c>
      <c r="F14645" s="5">
        <v>-1519.3083682500001</v>
      </c>
      <c r="G14645" s="5">
        <v>-334.86159564000002</v>
      </c>
      <c r="H14645" s="5" t="s">
        <v>8531</v>
      </c>
      <c r="I14645" s="5">
        <v>-217.86475602600001</v>
      </c>
      <c r="J14645" s="5">
        <v>569.12898741000004</v>
      </c>
      <c r="K14645" s="5">
        <v>730.58885619</v>
      </c>
      <c r="L14645" s="5">
        <v>933.43516989</v>
      </c>
      <c r="M14645" s="5">
        <v>272.40971197300001</v>
      </c>
      <c r="N14645" s="5">
        <v>10.943107248</v>
      </c>
      <c r="O14645" s="5">
        <v>14.047627832</v>
      </c>
      <c r="P14645" s="5">
        <v>43.804374420000002</v>
      </c>
      <c r="Q14645" s="5">
        <v>10.336097418</v>
      </c>
    </row>
    <row r="14646" spans="1:17" x14ac:dyDescent="0.35">
      <c r="A14646">
        <v>2035</v>
      </c>
      <c r="B14646">
        <v>5885</v>
      </c>
      <c r="C14646" s="5">
        <v>-749.85925202999999</v>
      </c>
      <c r="D14646" s="5">
        <v>-707.75609669999994</v>
      </c>
      <c r="E14646" s="5">
        <v>-806.03880449999997</v>
      </c>
      <c r="F14646" s="5">
        <v>-1640.8530377100001</v>
      </c>
      <c r="G14646" s="5">
        <v>-360.62017992</v>
      </c>
      <c r="H14646" s="5" t="s">
        <v>8531</v>
      </c>
      <c r="I14646" s="5">
        <v>-225.37733381999999</v>
      </c>
      <c r="J14646" s="5">
        <v>468.69446022</v>
      </c>
      <c r="K14646" s="5">
        <v>601.66141098000003</v>
      </c>
      <c r="L14646" s="5">
        <v>768.71131637999997</v>
      </c>
      <c r="M14646" s="5">
        <v>227.93465695699999</v>
      </c>
      <c r="N14646" s="5">
        <v>8.2073304359999995</v>
      </c>
      <c r="O14646" s="5">
        <v>10.535720874000001</v>
      </c>
      <c r="P14646" s="5">
        <v>43.804374420000002</v>
      </c>
      <c r="Q14646" s="5">
        <v>10.336097418</v>
      </c>
    </row>
    <row r="14647" spans="1:17" x14ac:dyDescent="0.35">
      <c r="A14647">
        <v>2035</v>
      </c>
      <c r="B14647">
        <v>5886</v>
      </c>
      <c r="C14647" s="5">
        <v>-860.94951159000004</v>
      </c>
      <c r="D14647" s="5">
        <v>-731.34796659000006</v>
      </c>
      <c r="E14647" s="5">
        <v>-832.90676465000001</v>
      </c>
      <c r="F14647" s="5">
        <v>-1883.9423766299999</v>
      </c>
      <c r="G14647" s="5">
        <v>-437.89593275999999</v>
      </c>
      <c r="H14647" s="5" t="s">
        <v>8531</v>
      </c>
      <c r="I14647" s="5">
        <v>-232.889911614</v>
      </c>
      <c r="J14647" s="5">
        <v>390.57871684999998</v>
      </c>
      <c r="K14647" s="5">
        <v>501.38450914999999</v>
      </c>
      <c r="L14647" s="5">
        <v>640.59276365000005</v>
      </c>
      <c r="M14647" s="5">
        <v>189.01898381800001</v>
      </c>
      <c r="N14647" s="5">
        <v>8.2073304359999995</v>
      </c>
      <c r="O14647" s="5">
        <v>10.535720874000001</v>
      </c>
      <c r="P14647" s="5">
        <v>43.804374420000002</v>
      </c>
      <c r="Q14647" s="5">
        <v>8.6134145150000005</v>
      </c>
    </row>
    <row r="14648" spans="1:17" x14ac:dyDescent="0.35">
      <c r="A14648">
        <v>2035</v>
      </c>
      <c r="B14648">
        <v>5887</v>
      </c>
      <c r="C14648" s="5">
        <v>-1110.9025956</v>
      </c>
      <c r="D14648" s="5">
        <v>-990.85853538000003</v>
      </c>
      <c r="E14648" s="5">
        <v>-1128.4543263</v>
      </c>
      <c r="F14648" s="5">
        <v>-2430.8933892</v>
      </c>
      <c r="G14648" s="5">
        <v>-566.68885416000001</v>
      </c>
      <c r="H14648" s="5" t="s">
        <v>8531</v>
      </c>
      <c r="I14648" s="5">
        <v>-315.52826734799999</v>
      </c>
      <c r="J14648" s="5">
        <v>312.46297348000002</v>
      </c>
      <c r="K14648" s="5">
        <v>401.10760732</v>
      </c>
      <c r="L14648" s="5">
        <v>530.77686130999996</v>
      </c>
      <c r="M14648" s="5">
        <v>150.103310679</v>
      </c>
      <c r="N14648" s="5">
        <v>8.2073304359999995</v>
      </c>
      <c r="O14648" s="5">
        <v>10.535720874000001</v>
      </c>
      <c r="P14648" s="5">
        <v>43.804374420000002</v>
      </c>
      <c r="Q14648" s="5">
        <v>5.1680487089999998</v>
      </c>
    </row>
    <row r="14649" spans="1:17" x14ac:dyDescent="0.35">
      <c r="A14649">
        <v>2035</v>
      </c>
      <c r="B14649">
        <v>5888</v>
      </c>
      <c r="C14649" s="5">
        <v>-1471.94593917</v>
      </c>
      <c r="D14649" s="5">
        <v>-1250.3691041699999</v>
      </c>
      <c r="E14649" s="5">
        <v>-1424.0018879500001</v>
      </c>
      <c r="F14649" s="5">
        <v>-3220.9337406899999</v>
      </c>
      <c r="G14649" s="5">
        <v>-734.11965197999996</v>
      </c>
      <c r="H14649" s="5" t="s">
        <v>8531</v>
      </c>
      <c r="I14649" s="5">
        <v>-398.166623082</v>
      </c>
      <c r="J14649" s="5">
        <v>278.98479774999998</v>
      </c>
      <c r="K14649" s="5">
        <v>358.13179224999999</v>
      </c>
      <c r="L14649" s="5">
        <v>475.86891014000003</v>
      </c>
      <c r="M14649" s="5">
        <v>133.425165048</v>
      </c>
      <c r="N14649" s="5">
        <v>8.2073304359999995</v>
      </c>
      <c r="O14649" s="5">
        <v>10.535720874000001</v>
      </c>
      <c r="P14649" s="5">
        <v>43.804374420000002</v>
      </c>
      <c r="Q14649" s="5">
        <v>5.1680487089999998</v>
      </c>
    </row>
    <row r="14650" spans="1:17" x14ac:dyDescent="0.35">
      <c r="A14650">
        <v>2035</v>
      </c>
      <c r="B14650">
        <v>5889</v>
      </c>
      <c r="C14650" s="5">
        <v>-1749.6715880700001</v>
      </c>
      <c r="D14650" s="5">
        <v>-1486.2878030700001</v>
      </c>
      <c r="E14650" s="5">
        <v>-1692.6814894500001</v>
      </c>
      <c r="F14650" s="5">
        <v>-3828.65708799</v>
      </c>
      <c r="G14650" s="5">
        <v>-875.79186551999999</v>
      </c>
      <c r="H14650" s="5" t="s">
        <v>8531</v>
      </c>
      <c r="I14650" s="5">
        <v>-473.29240102199998</v>
      </c>
      <c r="J14650" s="5">
        <v>234.34723011</v>
      </c>
      <c r="K14650" s="5">
        <v>300.83070549000001</v>
      </c>
      <c r="L14650" s="5">
        <v>402.65830857999998</v>
      </c>
      <c r="M14650" s="5">
        <v>111.18763754</v>
      </c>
      <c r="N14650" s="5">
        <v>10.943107248</v>
      </c>
      <c r="O14650" s="5">
        <v>14.047627832</v>
      </c>
      <c r="P14650" s="5">
        <v>43.804374420000002</v>
      </c>
      <c r="Q14650" s="5">
        <v>5.1680487089999998</v>
      </c>
    </row>
    <row r="14651" spans="1:17" x14ac:dyDescent="0.35">
      <c r="A14651">
        <v>2035</v>
      </c>
      <c r="B14651">
        <v>5890</v>
      </c>
      <c r="C14651" s="5">
        <v>-1971.85210719</v>
      </c>
      <c r="D14651" s="5">
        <v>-1651.4308923000001</v>
      </c>
      <c r="E14651" s="5">
        <v>-1880.7572104999999</v>
      </c>
      <c r="F14651" s="5">
        <v>-4314.8357658300001</v>
      </c>
      <c r="G14651" s="5">
        <v>-965.94691049999994</v>
      </c>
      <c r="H14651" s="5" t="s">
        <v>8531</v>
      </c>
      <c r="I14651" s="5">
        <v>-525.88044558000001</v>
      </c>
      <c r="J14651" s="5">
        <v>223.18783819999999</v>
      </c>
      <c r="K14651" s="5">
        <v>286.50543379999999</v>
      </c>
      <c r="L14651" s="5">
        <v>366.05300779999999</v>
      </c>
      <c r="M14651" s="5">
        <v>111.18763754</v>
      </c>
      <c r="N14651" s="5">
        <v>10.943107248</v>
      </c>
      <c r="O14651" s="5">
        <v>14.047627832</v>
      </c>
      <c r="P14651" s="5">
        <v>43.804374420000002</v>
      </c>
      <c r="Q14651" s="5">
        <v>5.1680487089999998</v>
      </c>
    </row>
    <row r="14652" spans="1:17" x14ac:dyDescent="0.35">
      <c r="A14652">
        <v>2035</v>
      </c>
      <c r="B14652">
        <v>5891</v>
      </c>
      <c r="C14652" s="5">
        <v>-2166.2600614200001</v>
      </c>
      <c r="D14652" s="5">
        <v>-1816.5739815300001</v>
      </c>
      <c r="E14652" s="5">
        <v>-2068.83293155</v>
      </c>
      <c r="F14652" s="5">
        <v>-4740.2421089400004</v>
      </c>
      <c r="G14652" s="5">
        <v>-1056.10195548</v>
      </c>
      <c r="H14652" s="5" t="s">
        <v>8531</v>
      </c>
      <c r="I14652" s="5">
        <v>-578.46849013799999</v>
      </c>
      <c r="J14652" s="5">
        <v>234.34723011</v>
      </c>
      <c r="K14652" s="5">
        <v>300.83070549000001</v>
      </c>
      <c r="L14652" s="5">
        <v>384.35565818999999</v>
      </c>
      <c r="M14652" s="5">
        <v>122.306401294</v>
      </c>
      <c r="N14652" s="5">
        <v>10.943107248</v>
      </c>
      <c r="O14652" s="5">
        <v>14.047627832</v>
      </c>
      <c r="P14652" s="5">
        <v>65.706561629999996</v>
      </c>
      <c r="Q14652" s="5">
        <v>5.1680487089999998</v>
      </c>
    </row>
    <row r="14653" spans="1:17" x14ac:dyDescent="0.35">
      <c r="A14653">
        <v>2035</v>
      </c>
      <c r="B14653">
        <v>5892</v>
      </c>
      <c r="C14653" s="5">
        <v>-2277.3503209800001</v>
      </c>
      <c r="D14653" s="5">
        <v>-1910.9414610900001</v>
      </c>
      <c r="E14653" s="5">
        <v>-2176.3047721500002</v>
      </c>
      <c r="F14653" s="5">
        <v>-4983.3314478599996</v>
      </c>
      <c r="G14653" s="5">
        <v>-1094.7398318999999</v>
      </c>
      <c r="H14653" s="5" t="s">
        <v>8531</v>
      </c>
      <c r="I14653" s="5">
        <v>-608.51880131400003</v>
      </c>
      <c r="J14653" s="5">
        <v>290.14418966</v>
      </c>
      <c r="K14653" s="5">
        <v>372.45706394000001</v>
      </c>
      <c r="L14653" s="5">
        <v>475.86891014000003</v>
      </c>
      <c r="M14653" s="5">
        <v>150.103310679</v>
      </c>
      <c r="N14653" s="5">
        <v>10.943107248</v>
      </c>
      <c r="O14653" s="5">
        <v>14.047627832</v>
      </c>
      <c r="P14653" s="5">
        <v>65.706561629999996</v>
      </c>
      <c r="Q14653" s="5">
        <v>6.8907316119999997</v>
      </c>
    </row>
    <row r="14654" spans="1:17" x14ac:dyDescent="0.35">
      <c r="A14654">
        <v>2035</v>
      </c>
      <c r="B14654">
        <v>5893</v>
      </c>
      <c r="C14654" s="5">
        <v>-2332.8954507600001</v>
      </c>
      <c r="D14654" s="5">
        <v>-1981.7170707600001</v>
      </c>
      <c r="E14654" s="5">
        <v>-2256.9086526000001</v>
      </c>
      <c r="F14654" s="5">
        <v>-5104.87611732</v>
      </c>
      <c r="G14654" s="5">
        <v>-1120.49841618</v>
      </c>
      <c r="H14654" s="5" t="s">
        <v>8531</v>
      </c>
      <c r="I14654" s="5">
        <v>-631.05653469599997</v>
      </c>
      <c r="J14654" s="5">
        <v>312.46297348000002</v>
      </c>
      <c r="K14654" s="5">
        <v>401.10760732</v>
      </c>
      <c r="L14654" s="5">
        <v>530.77686130999996</v>
      </c>
      <c r="M14654" s="5">
        <v>161.22207443299999</v>
      </c>
      <c r="N14654" s="5">
        <v>13.67888406</v>
      </c>
      <c r="O14654" s="5">
        <v>17.559534790000001</v>
      </c>
      <c r="P14654" s="5">
        <v>87.608748840000004</v>
      </c>
      <c r="Q14654" s="5">
        <v>8.6134145150000005</v>
      </c>
    </row>
    <row r="14655" spans="1:17" x14ac:dyDescent="0.35">
      <c r="A14655">
        <v>2035</v>
      </c>
      <c r="B14655">
        <v>5894</v>
      </c>
      <c r="C14655" s="5">
        <v>-2388.4405805400002</v>
      </c>
      <c r="D14655" s="5">
        <v>-2099.6764202099998</v>
      </c>
      <c r="E14655" s="5">
        <v>-2391.2484533500001</v>
      </c>
      <c r="F14655" s="5">
        <v>-5226.4207867799996</v>
      </c>
      <c r="G14655" s="5">
        <v>-1146.25700046</v>
      </c>
      <c r="H14655" s="5" t="s">
        <v>8531</v>
      </c>
      <c r="I14655" s="5">
        <v>-668.61942366599999</v>
      </c>
      <c r="J14655" s="5">
        <v>368.25993303000001</v>
      </c>
      <c r="K14655" s="5">
        <v>472.73396577</v>
      </c>
      <c r="L14655" s="5">
        <v>603.98746286999994</v>
      </c>
      <c r="M14655" s="5">
        <v>183.45960194099999</v>
      </c>
      <c r="N14655" s="5">
        <v>13.67888406</v>
      </c>
      <c r="O14655" s="5">
        <v>17.559534790000001</v>
      </c>
      <c r="P14655" s="5">
        <v>87.608748840000004</v>
      </c>
      <c r="Q14655" s="5">
        <v>8.6134145150000005</v>
      </c>
    </row>
    <row r="14656" spans="1:17" x14ac:dyDescent="0.35">
      <c r="A14656">
        <v>2035</v>
      </c>
      <c r="B14656">
        <v>5895</v>
      </c>
      <c r="C14656" s="5">
        <v>-2416.2131454300002</v>
      </c>
      <c r="D14656" s="5">
        <v>-2146.8601599899998</v>
      </c>
      <c r="E14656" s="5">
        <v>-2444.9843736500002</v>
      </c>
      <c r="F14656" s="5">
        <v>-5287.1931215100003</v>
      </c>
      <c r="G14656" s="5">
        <v>-1159.1362925999999</v>
      </c>
      <c r="H14656" s="5" t="s">
        <v>8531</v>
      </c>
      <c r="I14656" s="5">
        <v>-683.64457925399995</v>
      </c>
      <c r="J14656" s="5">
        <v>446.37567639999997</v>
      </c>
      <c r="K14656" s="5">
        <v>573.01086759999998</v>
      </c>
      <c r="L14656" s="5">
        <v>732.10601559999998</v>
      </c>
      <c r="M14656" s="5">
        <v>222.37527507999999</v>
      </c>
      <c r="N14656" s="5">
        <v>16.414660871999999</v>
      </c>
      <c r="O14656" s="5">
        <v>21.071441748000002</v>
      </c>
      <c r="P14656" s="5">
        <v>87.608748840000004</v>
      </c>
      <c r="Q14656" s="5">
        <v>10.336097418</v>
      </c>
    </row>
    <row r="14657" spans="1:17" x14ac:dyDescent="0.35">
      <c r="A14657">
        <v>2035</v>
      </c>
      <c r="B14657">
        <v>5896</v>
      </c>
      <c r="C14657" s="5">
        <v>-2388.4405805400002</v>
      </c>
      <c r="D14657" s="5">
        <v>-2170.4520298799998</v>
      </c>
      <c r="E14657" s="5">
        <v>-2471.8523338</v>
      </c>
      <c r="F14657" s="5">
        <v>-5226.4207867799996</v>
      </c>
      <c r="G14657" s="5">
        <v>-1159.1362925999999</v>
      </c>
      <c r="H14657" s="5" t="s">
        <v>8531</v>
      </c>
      <c r="I14657" s="5">
        <v>-691.15715704800004</v>
      </c>
      <c r="J14657" s="5">
        <v>234.34723011</v>
      </c>
      <c r="K14657" s="5">
        <v>300.83070549000001</v>
      </c>
      <c r="L14657" s="5">
        <v>402.65830857999998</v>
      </c>
      <c r="M14657" s="5">
        <v>116.747019417</v>
      </c>
      <c r="N14657" s="5">
        <v>0</v>
      </c>
      <c r="O14657" s="5">
        <v>0</v>
      </c>
      <c r="P14657" s="5">
        <v>0</v>
      </c>
      <c r="Q14657" s="5">
        <v>1.7226829029999999</v>
      </c>
    </row>
    <row r="14658" spans="1:17" x14ac:dyDescent="0.35">
      <c r="A14658">
        <v>2035</v>
      </c>
      <c r="B14658">
        <v>5897</v>
      </c>
      <c r="C14658" s="5">
        <v>-2332.8954507600001</v>
      </c>
      <c r="D14658" s="5">
        <v>-2146.8601599899998</v>
      </c>
      <c r="E14658" s="5">
        <v>-2444.9843736500002</v>
      </c>
      <c r="F14658" s="5">
        <v>-5104.87611732</v>
      </c>
      <c r="G14658" s="5">
        <v>-1159.1362925999999</v>
      </c>
      <c r="H14658" s="5" t="s">
        <v>8531</v>
      </c>
      <c r="I14658" s="5">
        <v>-683.64457925399995</v>
      </c>
      <c r="J14658" s="5">
        <v>301.30358157000001</v>
      </c>
      <c r="K14658" s="5">
        <v>386.78233562999998</v>
      </c>
      <c r="L14658" s="5">
        <v>494.17156053000002</v>
      </c>
      <c r="M14658" s="5">
        <v>150.103310679</v>
      </c>
      <c r="N14658" s="5">
        <v>-87.544857984000004</v>
      </c>
      <c r="O14658" s="5">
        <v>-112.381022656</v>
      </c>
      <c r="P14658" s="5">
        <v>-459.94593141000001</v>
      </c>
      <c r="Q14658" s="5">
        <v>-36.176340963000001</v>
      </c>
    </row>
    <row r="14659" spans="1:17" x14ac:dyDescent="0.35">
      <c r="A14659">
        <v>2035</v>
      </c>
      <c r="B14659">
        <v>5898</v>
      </c>
      <c r="C14659" s="5">
        <v>-2138.48749653</v>
      </c>
      <c r="D14659" s="5">
        <v>-1981.7170707600001</v>
      </c>
      <c r="E14659" s="5">
        <v>-2256.9086526000001</v>
      </c>
      <c r="F14659" s="5">
        <v>-4679.4697742099997</v>
      </c>
      <c r="G14659" s="5">
        <v>-1081.8605397599999</v>
      </c>
      <c r="H14659" s="5" t="s">
        <v>8531</v>
      </c>
      <c r="I14659" s="5">
        <v>-631.05653469599997</v>
      </c>
      <c r="J14659" s="5">
        <v>345.94114920999999</v>
      </c>
      <c r="K14659" s="5">
        <v>444.08342239000001</v>
      </c>
      <c r="L14659" s="5">
        <v>567.38216208999995</v>
      </c>
      <c r="M14659" s="5">
        <v>172.340838187</v>
      </c>
      <c r="N14659" s="5">
        <v>-95.752188419999996</v>
      </c>
      <c r="O14659" s="5">
        <v>-122.91674353000001</v>
      </c>
      <c r="P14659" s="5">
        <v>-459.94593141000001</v>
      </c>
      <c r="Q14659" s="5">
        <v>-36.176340963000001</v>
      </c>
    </row>
    <row r="14660" spans="1:17" x14ac:dyDescent="0.35">
      <c r="A14660">
        <v>2035</v>
      </c>
      <c r="B14660">
        <v>5899</v>
      </c>
      <c r="C14660" s="5">
        <v>-1888.5344125199999</v>
      </c>
      <c r="D14660" s="5">
        <v>-1745.7983718600001</v>
      </c>
      <c r="E14660" s="5">
        <v>-1988.2290511000001</v>
      </c>
      <c r="F14660" s="5">
        <v>-4132.5187616399999</v>
      </c>
      <c r="G14660" s="5">
        <v>-927.30903407999995</v>
      </c>
      <c r="H14660" s="5" t="s">
        <v>8531</v>
      </c>
      <c r="I14660" s="5">
        <v>-555.93075675600005</v>
      </c>
      <c r="J14660" s="5">
        <v>379.41932494000002</v>
      </c>
      <c r="K14660" s="5">
        <v>487.05923746000002</v>
      </c>
      <c r="L14660" s="5">
        <v>622.29011326</v>
      </c>
      <c r="M14660" s="5">
        <v>189.01898381800001</v>
      </c>
      <c r="N14660" s="5">
        <v>-101.22374204400001</v>
      </c>
      <c r="O14660" s="5">
        <v>-129.94055744600001</v>
      </c>
      <c r="P14660" s="5">
        <v>-459.94593141000001</v>
      </c>
      <c r="Q14660" s="5">
        <v>-37.899023866</v>
      </c>
    </row>
    <row r="14661" spans="1:17" x14ac:dyDescent="0.35">
      <c r="A14661">
        <v>2035</v>
      </c>
      <c r="B14661">
        <v>5900</v>
      </c>
      <c r="C14661" s="5">
        <v>-1666.3538934000001</v>
      </c>
      <c r="D14661" s="5">
        <v>-1580.6552826300001</v>
      </c>
      <c r="E14661" s="5">
        <v>-1800.15333005</v>
      </c>
      <c r="F14661" s="5">
        <v>-3646.3400837999998</v>
      </c>
      <c r="G14661" s="5">
        <v>-811.39540481999995</v>
      </c>
      <c r="H14661" s="5" t="s">
        <v>8531</v>
      </c>
      <c r="I14661" s="5">
        <v>-503.34271219800002</v>
      </c>
      <c r="J14661" s="5">
        <v>379.41932494000002</v>
      </c>
      <c r="K14661" s="5">
        <v>487.05923746000002</v>
      </c>
      <c r="L14661" s="5">
        <v>622.29011326</v>
      </c>
      <c r="M14661" s="5">
        <v>189.01898381800001</v>
      </c>
      <c r="N14661" s="5">
        <v>-103.959518856</v>
      </c>
      <c r="O14661" s="5">
        <v>-133.45246440400001</v>
      </c>
      <c r="P14661" s="5">
        <v>-459.94593141000001</v>
      </c>
      <c r="Q14661" s="5">
        <v>-39.621706768999999</v>
      </c>
    </row>
    <row r="14662" spans="1:17" x14ac:dyDescent="0.35">
      <c r="A14662">
        <v>2035</v>
      </c>
      <c r="B14662">
        <v>5901</v>
      </c>
      <c r="C14662" s="5">
        <v>-1444.17337428</v>
      </c>
      <c r="D14662" s="5">
        <v>-1415.5121933999999</v>
      </c>
      <c r="E14662" s="5">
        <v>-1612.0776089999999</v>
      </c>
      <c r="F14662" s="5">
        <v>-3160.1614059600001</v>
      </c>
      <c r="G14662" s="5">
        <v>-721.24035984</v>
      </c>
      <c r="H14662" s="5" t="s">
        <v>8531</v>
      </c>
      <c r="I14662" s="5">
        <v>-450.75466763999998</v>
      </c>
      <c r="J14662" s="5">
        <v>1082.46101527</v>
      </c>
      <c r="K14662" s="5">
        <v>1389.55135393</v>
      </c>
      <c r="L14662" s="5">
        <v>1775.35708783</v>
      </c>
      <c r="M14662" s="5">
        <v>539.26004206899995</v>
      </c>
      <c r="N14662" s="5">
        <v>-103.959518856</v>
      </c>
      <c r="O14662" s="5">
        <v>-133.45246440400001</v>
      </c>
      <c r="P14662" s="5">
        <v>-438.04374419999999</v>
      </c>
      <c r="Q14662" s="5">
        <v>-41.344389671999998</v>
      </c>
    </row>
    <row r="14663" spans="1:17" x14ac:dyDescent="0.35">
      <c r="A14663">
        <v>2035</v>
      </c>
      <c r="B14663">
        <v>5902</v>
      </c>
      <c r="C14663" s="5">
        <v>-1249.7654200500001</v>
      </c>
      <c r="D14663" s="5">
        <v>-1226.7772342799999</v>
      </c>
      <c r="E14663" s="5">
        <v>-1397.1339278</v>
      </c>
      <c r="F14663" s="5">
        <v>-2734.7550628499998</v>
      </c>
      <c r="G14663" s="5">
        <v>-618.20602271999996</v>
      </c>
      <c r="H14663" s="5" t="s">
        <v>8531</v>
      </c>
      <c r="I14663" s="5">
        <v>-390.65404528800002</v>
      </c>
      <c r="J14663" s="5">
        <v>1082.46101527</v>
      </c>
      <c r="K14663" s="5">
        <v>1389.55135393</v>
      </c>
      <c r="L14663" s="5">
        <v>1775.35708783</v>
      </c>
      <c r="M14663" s="5">
        <v>539.26004206899995</v>
      </c>
      <c r="N14663" s="5">
        <v>0</v>
      </c>
      <c r="O14663" s="5">
        <v>0</v>
      </c>
      <c r="P14663" s="5">
        <v>0</v>
      </c>
      <c r="Q14663" s="5">
        <v>1.7226829029999999</v>
      </c>
    </row>
    <row r="14664" spans="1:17" x14ac:dyDescent="0.35">
      <c r="A14664">
        <v>2035</v>
      </c>
      <c r="B14664">
        <v>5903</v>
      </c>
      <c r="C14664" s="5">
        <v>-1027.58490093</v>
      </c>
      <c r="D14664" s="5">
        <v>-1014.45040527</v>
      </c>
      <c r="E14664" s="5">
        <v>-1155.3222864500001</v>
      </c>
      <c r="F14664" s="5">
        <v>-2248.5763850100002</v>
      </c>
      <c r="G14664" s="5">
        <v>-515.17168560000005</v>
      </c>
      <c r="H14664" s="5" t="s">
        <v>8531</v>
      </c>
      <c r="I14664" s="5">
        <v>-323.04084514200002</v>
      </c>
      <c r="J14664" s="5">
        <v>1026.6640557200001</v>
      </c>
      <c r="K14664" s="5">
        <v>1317.92499548</v>
      </c>
      <c r="L14664" s="5">
        <v>1683.8438358799999</v>
      </c>
      <c r="M14664" s="5">
        <v>511.46313268400002</v>
      </c>
      <c r="N14664" s="5">
        <v>21.886214496000001</v>
      </c>
      <c r="O14664" s="5">
        <v>28.095255664</v>
      </c>
      <c r="P14664" s="5">
        <v>87.608748840000004</v>
      </c>
      <c r="Q14664" s="5">
        <v>12.058780321</v>
      </c>
    </row>
    <row r="14665" spans="1:17" x14ac:dyDescent="0.35">
      <c r="A14665">
        <v>2035</v>
      </c>
      <c r="B14665">
        <v>5904</v>
      </c>
      <c r="C14665" s="5">
        <v>-860.94951159000004</v>
      </c>
      <c r="D14665" s="5">
        <v>-872.89918593000004</v>
      </c>
      <c r="E14665" s="5">
        <v>-994.11452555000005</v>
      </c>
      <c r="F14665" s="5">
        <v>-1883.9423766299999</v>
      </c>
      <c r="G14665" s="5">
        <v>-425.01664061999998</v>
      </c>
      <c r="H14665" s="5" t="s">
        <v>8531</v>
      </c>
      <c r="I14665" s="5">
        <v>-277.96537837800003</v>
      </c>
      <c r="J14665" s="5">
        <v>948.54831234999995</v>
      </c>
      <c r="K14665" s="5">
        <v>1217.64809365</v>
      </c>
      <c r="L14665" s="5">
        <v>1537.4226327599999</v>
      </c>
      <c r="M14665" s="5">
        <v>472.54745954499998</v>
      </c>
      <c r="N14665" s="5">
        <v>19.150437684</v>
      </c>
      <c r="O14665" s="5">
        <v>24.583348705999999</v>
      </c>
      <c r="P14665" s="5">
        <v>65.706561629999996</v>
      </c>
      <c r="Q14665" s="5">
        <v>10.336097418</v>
      </c>
    </row>
    <row r="14666" spans="1:17" x14ac:dyDescent="0.35">
      <c r="A14666">
        <v>2035</v>
      </c>
      <c r="B14666">
        <v>5905</v>
      </c>
      <c r="C14666" s="5">
        <v>-749.85925202999999</v>
      </c>
      <c r="D14666" s="5">
        <v>-778.53170637000005</v>
      </c>
      <c r="E14666" s="5">
        <v>-886.64268494999999</v>
      </c>
      <c r="F14666" s="5">
        <v>-1640.8530377100001</v>
      </c>
      <c r="G14666" s="5">
        <v>-373.49947206000002</v>
      </c>
      <c r="H14666" s="5" t="s">
        <v>8531</v>
      </c>
      <c r="I14666" s="5">
        <v>-247.91506720199999</v>
      </c>
      <c r="J14666" s="5">
        <v>859.27317706999997</v>
      </c>
      <c r="K14666" s="5">
        <v>1103.04592013</v>
      </c>
      <c r="L14666" s="5">
        <v>1391.00142964</v>
      </c>
      <c r="M14666" s="5">
        <v>433.631786406</v>
      </c>
      <c r="N14666" s="5">
        <v>10.943107248</v>
      </c>
      <c r="O14666" s="5">
        <v>14.047627832</v>
      </c>
      <c r="P14666" s="5">
        <v>43.804374420000002</v>
      </c>
      <c r="Q14666" s="5">
        <v>13.781463223999999</v>
      </c>
    </row>
    <row r="14667" spans="1:17" x14ac:dyDescent="0.35">
      <c r="A14667">
        <v>2035</v>
      </c>
      <c r="B14667">
        <v>5906</v>
      </c>
      <c r="C14667" s="5">
        <v>-722.08668713999998</v>
      </c>
      <c r="D14667" s="5">
        <v>-731.34796659000006</v>
      </c>
      <c r="E14667" s="5">
        <v>-832.90676465000001</v>
      </c>
      <c r="F14667" s="5">
        <v>-1580.0807029800001</v>
      </c>
      <c r="G14667" s="5">
        <v>-347.74088777999998</v>
      </c>
      <c r="H14667" s="5" t="s">
        <v>8531</v>
      </c>
      <c r="I14667" s="5">
        <v>-232.889911614</v>
      </c>
      <c r="J14667" s="5">
        <v>747.67925796999998</v>
      </c>
      <c r="K14667" s="5">
        <v>959.79320323000002</v>
      </c>
      <c r="L14667" s="5">
        <v>1226.2775761299999</v>
      </c>
      <c r="M14667" s="5">
        <v>378.03796763600002</v>
      </c>
      <c r="N14667" s="5">
        <v>8.2073304359999995</v>
      </c>
      <c r="O14667" s="5">
        <v>10.535720874000001</v>
      </c>
      <c r="P14667" s="5">
        <v>43.804374420000002</v>
      </c>
      <c r="Q14667" s="5">
        <v>10.336097418</v>
      </c>
    </row>
    <row r="14668" spans="1:17" x14ac:dyDescent="0.35">
      <c r="A14668">
        <v>2035</v>
      </c>
      <c r="B14668">
        <v>5907</v>
      </c>
      <c r="C14668" s="5">
        <v>-694.31412224999997</v>
      </c>
      <c r="D14668" s="5">
        <v>-707.75609669999994</v>
      </c>
      <c r="E14668" s="5">
        <v>-806.03880449999997</v>
      </c>
      <c r="F14668" s="5">
        <v>-1519.3083682500001</v>
      </c>
      <c r="G14668" s="5">
        <v>-347.74088777999998</v>
      </c>
      <c r="H14668" s="5" t="s">
        <v>8531</v>
      </c>
      <c r="I14668" s="5">
        <v>-225.37733381999999</v>
      </c>
      <c r="J14668" s="5">
        <v>636.08533886999999</v>
      </c>
      <c r="K14668" s="5">
        <v>816.54048633000002</v>
      </c>
      <c r="L14668" s="5">
        <v>1043.2510722300001</v>
      </c>
      <c r="M14668" s="5">
        <v>311.32538511199999</v>
      </c>
      <c r="N14668" s="5">
        <v>8.2073304359999995</v>
      </c>
      <c r="O14668" s="5">
        <v>10.535720874000001</v>
      </c>
      <c r="P14668" s="5">
        <v>21.902187210000001</v>
      </c>
      <c r="Q14668" s="5">
        <v>8.6134145150000005</v>
      </c>
    </row>
    <row r="14669" spans="1:17" x14ac:dyDescent="0.35">
      <c r="A14669">
        <v>2035</v>
      </c>
      <c r="B14669">
        <v>5908</v>
      </c>
      <c r="C14669" s="5">
        <v>-694.31412224999997</v>
      </c>
      <c r="D14669" s="5">
        <v>-684.16422680999995</v>
      </c>
      <c r="E14669" s="5">
        <v>-779.17084435000004</v>
      </c>
      <c r="F14669" s="5">
        <v>-1519.3083682500001</v>
      </c>
      <c r="G14669" s="5">
        <v>-347.74088777999998</v>
      </c>
      <c r="H14669" s="5" t="s">
        <v>8531</v>
      </c>
      <c r="I14669" s="5">
        <v>-217.86475602600001</v>
      </c>
      <c r="J14669" s="5">
        <v>524.49141976999999</v>
      </c>
      <c r="K14669" s="5">
        <v>673.28776943000003</v>
      </c>
      <c r="L14669" s="5">
        <v>860.22456833000001</v>
      </c>
      <c r="M14669" s="5">
        <v>255.73156634200001</v>
      </c>
      <c r="N14669" s="5">
        <v>8.2073304359999995</v>
      </c>
      <c r="O14669" s="5">
        <v>10.535720874000001</v>
      </c>
      <c r="P14669" s="5">
        <v>21.902187210000001</v>
      </c>
      <c r="Q14669" s="5">
        <v>8.6134145150000005</v>
      </c>
    </row>
    <row r="14670" spans="1:17" x14ac:dyDescent="0.35">
      <c r="A14670">
        <v>2035</v>
      </c>
      <c r="B14670">
        <v>5909</v>
      </c>
      <c r="C14670" s="5">
        <v>-749.85925202999999</v>
      </c>
      <c r="D14670" s="5">
        <v>-731.34796659000006</v>
      </c>
      <c r="E14670" s="5">
        <v>-832.90676465000001</v>
      </c>
      <c r="F14670" s="5">
        <v>-1640.8530377100001</v>
      </c>
      <c r="G14670" s="5">
        <v>-373.49947206000002</v>
      </c>
      <c r="H14670" s="5" t="s">
        <v>8531</v>
      </c>
      <c r="I14670" s="5">
        <v>-232.889911614</v>
      </c>
      <c r="J14670" s="5">
        <v>435.21628449000002</v>
      </c>
      <c r="K14670" s="5">
        <v>558.68559590999996</v>
      </c>
      <c r="L14670" s="5">
        <v>713.80336521000004</v>
      </c>
      <c r="M14670" s="5">
        <v>216.815893203</v>
      </c>
      <c r="N14670" s="5">
        <v>5.4715536240000002</v>
      </c>
      <c r="O14670" s="5">
        <v>7.0238139159999999</v>
      </c>
      <c r="P14670" s="5">
        <v>21.902187210000001</v>
      </c>
      <c r="Q14670" s="5">
        <v>6.8907316119999997</v>
      </c>
    </row>
    <row r="14671" spans="1:17" x14ac:dyDescent="0.35">
      <c r="A14671">
        <v>2035</v>
      </c>
      <c r="B14671">
        <v>5910</v>
      </c>
      <c r="C14671" s="5">
        <v>-860.94951159000004</v>
      </c>
      <c r="D14671" s="5">
        <v>-754.93983648000005</v>
      </c>
      <c r="E14671" s="5">
        <v>-859.77472479999994</v>
      </c>
      <c r="F14671" s="5">
        <v>-1883.9423766299999</v>
      </c>
      <c r="G14671" s="5">
        <v>-450.77522490000001</v>
      </c>
      <c r="H14671" s="5" t="s">
        <v>8531</v>
      </c>
      <c r="I14671" s="5">
        <v>-240.40248940800001</v>
      </c>
      <c r="J14671" s="5">
        <v>357.10054112</v>
      </c>
      <c r="K14671" s="5">
        <v>458.40869407999998</v>
      </c>
      <c r="L14671" s="5">
        <v>585.68481248000001</v>
      </c>
      <c r="M14671" s="5">
        <v>172.340838187</v>
      </c>
      <c r="N14671" s="5">
        <v>5.4715536240000002</v>
      </c>
      <c r="O14671" s="5">
        <v>7.0238139159999999</v>
      </c>
      <c r="P14671" s="5">
        <v>21.902187210000001</v>
      </c>
      <c r="Q14671" s="5">
        <v>6.8907316119999997</v>
      </c>
    </row>
    <row r="14672" spans="1:17" x14ac:dyDescent="0.35">
      <c r="A14672">
        <v>2035</v>
      </c>
      <c r="B14672">
        <v>5911</v>
      </c>
      <c r="C14672" s="5">
        <v>-1138.6751604900001</v>
      </c>
      <c r="D14672" s="5">
        <v>-990.85853538000003</v>
      </c>
      <c r="E14672" s="5">
        <v>-1128.4543263</v>
      </c>
      <c r="F14672" s="5">
        <v>-2491.6657239299998</v>
      </c>
      <c r="G14672" s="5">
        <v>-579.56814629999997</v>
      </c>
      <c r="H14672" s="5" t="s">
        <v>8531</v>
      </c>
      <c r="I14672" s="5">
        <v>-315.52826734799999</v>
      </c>
      <c r="J14672" s="5">
        <v>301.30358157000001</v>
      </c>
      <c r="K14672" s="5">
        <v>386.78233562999998</v>
      </c>
      <c r="L14672" s="5">
        <v>512.47421092000002</v>
      </c>
      <c r="M14672" s="5">
        <v>138.98454692499999</v>
      </c>
      <c r="N14672" s="5">
        <v>5.4715536240000002</v>
      </c>
      <c r="O14672" s="5">
        <v>7.0238139159999999</v>
      </c>
      <c r="P14672" s="5">
        <v>21.902187210000001</v>
      </c>
      <c r="Q14672" s="5">
        <v>3.4453658059999999</v>
      </c>
    </row>
    <row r="14673" spans="1:17" x14ac:dyDescent="0.35">
      <c r="A14673">
        <v>2035</v>
      </c>
      <c r="B14673">
        <v>5912</v>
      </c>
      <c r="C14673" s="5">
        <v>-1444.17337428</v>
      </c>
      <c r="D14673" s="5">
        <v>-1250.3691041699999</v>
      </c>
      <c r="E14673" s="5">
        <v>-1424.0018879500001</v>
      </c>
      <c r="F14673" s="5">
        <v>-3160.1614059600001</v>
      </c>
      <c r="G14673" s="5">
        <v>-734.11965197999996</v>
      </c>
      <c r="H14673" s="5" t="s">
        <v>8531</v>
      </c>
      <c r="I14673" s="5">
        <v>-398.166623082</v>
      </c>
      <c r="J14673" s="5">
        <v>267.82540583999997</v>
      </c>
      <c r="K14673" s="5">
        <v>343.80652056000002</v>
      </c>
      <c r="L14673" s="5">
        <v>457.56625974999997</v>
      </c>
      <c r="M14673" s="5">
        <v>122.306401294</v>
      </c>
      <c r="N14673" s="5">
        <v>5.4715536240000002</v>
      </c>
      <c r="O14673" s="5">
        <v>7.0238139159999999</v>
      </c>
      <c r="P14673" s="5">
        <v>21.902187210000001</v>
      </c>
      <c r="Q14673" s="5">
        <v>3.4453658059999999</v>
      </c>
    </row>
    <row r="14674" spans="1:17" x14ac:dyDescent="0.35">
      <c r="A14674">
        <v>2035</v>
      </c>
      <c r="B14674">
        <v>5913</v>
      </c>
      <c r="C14674" s="5">
        <v>-1721.8990231800001</v>
      </c>
      <c r="D14674" s="5">
        <v>-1509.8796729600001</v>
      </c>
      <c r="E14674" s="5">
        <v>-1719.5494495999999</v>
      </c>
      <c r="F14674" s="5">
        <v>-3767.8847532599998</v>
      </c>
      <c r="G14674" s="5">
        <v>-862.91257338000003</v>
      </c>
      <c r="H14674" s="5" t="s">
        <v>8531</v>
      </c>
      <c r="I14674" s="5">
        <v>-480.80497881600002</v>
      </c>
      <c r="J14674" s="5">
        <v>223.18783819999999</v>
      </c>
      <c r="K14674" s="5">
        <v>286.50543379999999</v>
      </c>
      <c r="L14674" s="5">
        <v>384.35565818999999</v>
      </c>
      <c r="M14674" s="5">
        <v>105.628255663</v>
      </c>
      <c r="N14674" s="5">
        <v>5.4715536240000002</v>
      </c>
      <c r="O14674" s="5">
        <v>7.0238139159999999</v>
      </c>
      <c r="P14674" s="5">
        <v>21.902187210000001</v>
      </c>
      <c r="Q14674" s="5">
        <v>3.4453658059999999</v>
      </c>
    </row>
    <row r="14675" spans="1:17" x14ac:dyDescent="0.35">
      <c r="A14675">
        <v>2035</v>
      </c>
      <c r="B14675">
        <v>5914</v>
      </c>
      <c r="C14675" s="5">
        <v>-1971.85210719</v>
      </c>
      <c r="D14675" s="5">
        <v>-1698.6146320800001</v>
      </c>
      <c r="E14675" s="5">
        <v>-1934.4931308</v>
      </c>
      <c r="F14675" s="5">
        <v>-4314.8357658300001</v>
      </c>
      <c r="G14675" s="5">
        <v>-965.94691049999994</v>
      </c>
      <c r="H14675" s="5" t="s">
        <v>8531</v>
      </c>
      <c r="I14675" s="5">
        <v>-540.90560116799998</v>
      </c>
      <c r="J14675" s="5">
        <v>212.02844629000001</v>
      </c>
      <c r="K14675" s="5">
        <v>272.18016211000003</v>
      </c>
      <c r="L14675" s="5">
        <v>366.05300779999999</v>
      </c>
      <c r="M14675" s="5">
        <v>100.068873786</v>
      </c>
      <c r="N14675" s="5">
        <v>8.2073304359999995</v>
      </c>
      <c r="O14675" s="5">
        <v>10.535720874000001</v>
      </c>
      <c r="P14675" s="5">
        <v>43.804374420000002</v>
      </c>
      <c r="Q14675" s="5">
        <v>5.1680487089999998</v>
      </c>
    </row>
    <row r="14676" spans="1:17" x14ac:dyDescent="0.35">
      <c r="A14676">
        <v>2035</v>
      </c>
      <c r="B14676">
        <v>5915</v>
      </c>
      <c r="C14676" s="5">
        <v>-2166.2600614200001</v>
      </c>
      <c r="D14676" s="5">
        <v>-1887.3495912000001</v>
      </c>
      <c r="E14676" s="5">
        <v>-2149.4368119999999</v>
      </c>
      <c r="F14676" s="5">
        <v>-4740.2421089400004</v>
      </c>
      <c r="G14676" s="5">
        <v>-1043.2226633400001</v>
      </c>
      <c r="H14676" s="5" t="s">
        <v>8531</v>
      </c>
      <c r="I14676" s="5">
        <v>-601.00622352000005</v>
      </c>
      <c r="J14676" s="5">
        <v>223.18783819999999</v>
      </c>
      <c r="K14676" s="5">
        <v>286.50543379999999</v>
      </c>
      <c r="L14676" s="5">
        <v>384.35565818999999</v>
      </c>
      <c r="M14676" s="5">
        <v>111.18763754</v>
      </c>
      <c r="N14676" s="5">
        <v>8.2073304359999995</v>
      </c>
      <c r="O14676" s="5">
        <v>10.535720874000001</v>
      </c>
      <c r="P14676" s="5">
        <v>43.804374420000002</v>
      </c>
      <c r="Q14676" s="5">
        <v>5.1680487089999998</v>
      </c>
    </row>
    <row r="14677" spans="1:17" x14ac:dyDescent="0.35">
      <c r="A14677">
        <v>2035</v>
      </c>
      <c r="B14677">
        <v>5916</v>
      </c>
      <c r="C14677" s="5">
        <v>-2277.3503209800001</v>
      </c>
      <c r="D14677" s="5">
        <v>-2028.9008105400001</v>
      </c>
      <c r="E14677" s="5">
        <v>-2310.6445729000002</v>
      </c>
      <c r="F14677" s="5">
        <v>-4983.3314478599996</v>
      </c>
      <c r="G14677" s="5">
        <v>-1081.8605397599999</v>
      </c>
      <c r="H14677" s="5" t="s">
        <v>8531</v>
      </c>
      <c r="I14677" s="5">
        <v>-646.08169028400005</v>
      </c>
      <c r="J14677" s="5">
        <v>278.98479774999998</v>
      </c>
      <c r="K14677" s="5">
        <v>358.13179224999999</v>
      </c>
      <c r="L14677" s="5">
        <v>457.56625974999997</v>
      </c>
      <c r="M14677" s="5">
        <v>144.54392880200001</v>
      </c>
      <c r="N14677" s="5">
        <v>10.943107248</v>
      </c>
      <c r="O14677" s="5">
        <v>14.047627832</v>
      </c>
      <c r="P14677" s="5">
        <v>43.804374420000002</v>
      </c>
      <c r="Q14677" s="5">
        <v>6.8907316119999997</v>
      </c>
    </row>
    <row r="14678" spans="1:17" x14ac:dyDescent="0.35">
      <c r="A14678">
        <v>2035</v>
      </c>
      <c r="B14678">
        <v>5917</v>
      </c>
      <c r="C14678" s="5">
        <v>-2388.4405805400002</v>
      </c>
      <c r="D14678" s="5">
        <v>-2123.2682900999998</v>
      </c>
      <c r="E14678" s="5">
        <v>-2418.1164134999999</v>
      </c>
      <c r="F14678" s="5">
        <v>-5226.4207867799996</v>
      </c>
      <c r="G14678" s="5">
        <v>-1120.49841618</v>
      </c>
      <c r="H14678" s="5" t="s">
        <v>8531</v>
      </c>
      <c r="I14678" s="5">
        <v>-676.13200145999997</v>
      </c>
      <c r="J14678" s="5">
        <v>301.30358157000001</v>
      </c>
      <c r="K14678" s="5">
        <v>386.78233562999998</v>
      </c>
      <c r="L14678" s="5">
        <v>512.47421092000002</v>
      </c>
      <c r="M14678" s="5">
        <v>155.662692556</v>
      </c>
      <c r="N14678" s="5">
        <v>10.943107248</v>
      </c>
      <c r="O14678" s="5">
        <v>14.047627832</v>
      </c>
      <c r="P14678" s="5">
        <v>65.706561629999996</v>
      </c>
      <c r="Q14678" s="5">
        <v>6.8907316119999997</v>
      </c>
    </row>
    <row r="14679" spans="1:17" x14ac:dyDescent="0.35">
      <c r="A14679">
        <v>2035</v>
      </c>
      <c r="B14679">
        <v>5918</v>
      </c>
      <c r="C14679" s="5">
        <v>-2471.7582752100002</v>
      </c>
      <c r="D14679" s="5">
        <v>-2241.2276395499998</v>
      </c>
      <c r="E14679" s="5">
        <v>-2552.4562142499999</v>
      </c>
      <c r="F14679" s="5">
        <v>-5408.7377909699999</v>
      </c>
      <c r="G14679" s="5">
        <v>-1159.1362925999999</v>
      </c>
      <c r="H14679" s="5" t="s">
        <v>8531</v>
      </c>
      <c r="I14679" s="5">
        <v>-713.69489042999999</v>
      </c>
      <c r="J14679" s="5">
        <v>357.10054112</v>
      </c>
      <c r="K14679" s="5">
        <v>458.40869407999998</v>
      </c>
      <c r="L14679" s="5">
        <v>585.68481248000001</v>
      </c>
      <c r="M14679" s="5">
        <v>183.45960194099999</v>
      </c>
      <c r="N14679" s="5">
        <v>10.943107248</v>
      </c>
      <c r="O14679" s="5">
        <v>14.047627832</v>
      </c>
      <c r="P14679" s="5">
        <v>65.706561629999996</v>
      </c>
      <c r="Q14679" s="5">
        <v>8.6134145150000005</v>
      </c>
    </row>
    <row r="14680" spans="1:17" x14ac:dyDescent="0.35">
      <c r="A14680">
        <v>2035</v>
      </c>
      <c r="B14680">
        <v>5919</v>
      </c>
      <c r="C14680" s="5">
        <v>-2499.5308401000002</v>
      </c>
      <c r="D14680" s="5">
        <v>-2288.4113793299998</v>
      </c>
      <c r="E14680" s="5">
        <v>-2606.19213455</v>
      </c>
      <c r="F14680" s="5">
        <v>-5469.5101256999997</v>
      </c>
      <c r="G14680" s="5">
        <v>-1184.8948768800001</v>
      </c>
      <c r="H14680" s="5" t="s">
        <v>8531</v>
      </c>
      <c r="I14680" s="5">
        <v>-728.72004601799995</v>
      </c>
      <c r="J14680" s="5">
        <v>435.21628449000002</v>
      </c>
      <c r="K14680" s="5">
        <v>558.68559590999996</v>
      </c>
      <c r="L14680" s="5">
        <v>713.80336521000004</v>
      </c>
      <c r="M14680" s="5">
        <v>216.815893203</v>
      </c>
      <c r="N14680" s="5">
        <v>13.67888406</v>
      </c>
      <c r="O14680" s="5">
        <v>17.559534790000001</v>
      </c>
      <c r="P14680" s="5">
        <v>87.608748840000004</v>
      </c>
      <c r="Q14680" s="5">
        <v>10.336097418</v>
      </c>
    </row>
    <row r="14681" spans="1:17" x14ac:dyDescent="0.35">
      <c r="A14681">
        <v>2035</v>
      </c>
      <c r="B14681">
        <v>5920</v>
      </c>
      <c r="C14681" s="5">
        <v>-2471.7582752100002</v>
      </c>
      <c r="D14681" s="5">
        <v>-2312.0032492199998</v>
      </c>
      <c r="E14681" s="5">
        <v>-2633.0600946999998</v>
      </c>
      <c r="F14681" s="5">
        <v>-5408.7377909699999</v>
      </c>
      <c r="G14681" s="5">
        <v>-1184.8948768800001</v>
      </c>
      <c r="H14681" s="5" t="s">
        <v>8531</v>
      </c>
      <c r="I14681" s="5">
        <v>-736.23262381200004</v>
      </c>
      <c r="J14681" s="5">
        <v>245.50662202000001</v>
      </c>
      <c r="K14681" s="5">
        <v>315.15597717999998</v>
      </c>
      <c r="L14681" s="5">
        <v>402.65830857999998</v>
      </c>
      <c r="M14681" s="5">
        <v>122.306401294</v>
      </c>
      <c r="N14681" s="5">
        <v>-2.7357768120000001</v>
      </c>
      <c r="O14681" s="5">
        <v>-3.511906958</v>
      </c>
      <c r="P14681" s="5">
        <v>-21.902187210000001</v>
      </c>
      <c r="Q14681" s="5">
        <v>0</v>
      </c>
    </row>
    <row r="14682" spans="1:17" x14ac:dyDescent="0.35">
      <c r="A14682">
        <v>2035</v>
      </c>
      <c r="B14682">
        <v>5921</v>
      </c>
      <c r="C14682" s="5">
        <v>-2360.6680156500001</v>
      </c>
      <c r="D14682" s="5">
        <v>-2264.8195094399998</v>
      </c>
      <c r="E14682" s="5">
        <v>-2579.3241744000002</v>
      </c>
      <c r="F14682" s="5">
        <v>-5165.6484520499998</v>
      </c>
      <c r="G14682" s="5">
        <v>-1172.0155847399999</v>
      </c>
      <c r="H14682" s="5" t="s">
        <v>8531</v>
      </c>
      <c r="I14682" s="5">
        <v>-721.20746822399997</v>
      </c>
      <c r="J14682" s="5">
        <v>301.30358157000001</v>
      </c>
      <c r="K14682" s="5">
        <v>386.78233562999998</v>
      </c>
      <c r="L14682" s="5">
        <v>494.17156053000002</v>
      </c>
      <c r="M14682" s="5">
        <v>155.662692556</v>
      </c>
      <c r="N14682" s="5">
        <v>-76.601750736</v>
      </c>
      <c r="O14682" s="5">
        <v>-98.333394823999996</v>
      </c>
      <c r="P14682" s="5">
        <v>-438.04374419999999</v>
      </c>
      <c r="Q14682" s="5">
        <v>-43.067072574999997</v>
      </c>
    </row>
    <row r="14683" spans="1:17" x14ac:dyDescent="0.35">
      <c r="A14683">
        <v>2035</v>
      </c>
      <c r="B14683">
        <v>5922</v>
      </c>
      <c r="C14683" s="5">
        <v>-2138.48749653</v>
      </c>
      <c r="D14683" s="5">
        <v>-2076.0845503199998</v>
      </c>
      <c r="E14683" s="5">
        <v>-2364.3804931999998</v>
      </c>
      <c r="F14683" s="5">
        <v>-4679.4697742099997</v>
      </c>
      <c r="G14683" s="5">
        <v>-1068.98124762</v>
      </c>
      <c r="H14683" s="5" t="s">
        <v>8531</v>
      </c>
      <c r="I14683" s="5">
        <v>-661.10684587200001</v>
      </c>
      <c r="J14683" s="5">
        <v>357.10054112</v>
      </c>
      <c r="K14683" s="5">
        <v>458.40869407999998</v>
      </c>
      <c r="L14683" s="5">
        <v>585.68481248000001</v>
      </c>
      <c r="M14683" s="5">
        <v>177.900220064</v>
      </c>
      <c r="N14683" s="5">
        <v>-84.809081172000006</v>
      </c>
      <c r="O14683" s="5">
        <v>-108.869115698</v>
      </c>
      <c r="P14683" s="5">
        <v>-438.04374419999999</v>
      </c>
      <c r="Q14683" s="5">
        <v>-43.067072574999997</v>
      </c>
    </row>
    <row r="14684" spans="1:17" x14ac:dyDescent="0.35">
      <c r="A14684">
        <v>2035</v>
      </c>
      <c r="B14684">
        <v>5923</v>
      </c>
      <c r="C14684" s="5">
        <v>-1888.5344125199999</v>
      </c>
      <c r="D14684" s="5">
        <v>-1840.1658514200001</v>
      </c>
      <c r="E14684" s="5">
        <v>-2095.7008916999998</v>
      </c>
      <c r="F14684" s="5">
        <v>-4132.5187616399999</v>
      </c>
      <c r="G14684" s="5">
        <v>-914.42974193999999</v>
      </c>
      <c r="H14684" s="5" t="s">
        <v>8531</v>
      </c>
      <c r="I14684" s="5">
        <v>-585.98106793199997</v>
      </c>
      <c r="J14684" s="5">
        <v>379.41932494000002</v>
      </c>
      <c r="K14684" s="5">
        <v>487.05923746000002</v>
      </c>
      <c r="L14684" s="5">
        <v>622.29011326</v>
      </c>
      <c r="M14684" s="5">
        <v>194.578365695</v>
      </c>
      <c r="N14684" s="5">
        <v>-90.280634796000001</v>
      </c>
      <c r="O14684" s="5">
        <v>-115.892929614</v>
      </c>
      <c r="P14684" s="5">
        <v>-438.04374419999999</v>
      </c>
      <c r="Q14684" s="5">
        <v>-43.067072574999997</v>
      </c>
    </row>
    <row r="14685" spans="1:17" x14ac:dyDescent="0.35">
      <c r="A14685">
        <v>2035</v>
      </c>
      <c r="B14685">
        <v>5924</v>
      </c>
      <c r="C14685" s="5">
        <v>-1666.3538934000001</v>
      </c>
      <c r="D14685" s="5">
        <v>-1627.8390224100001</v>
      </c>
      <c r="E14685" s="5">
        <v>-1853.8892503500001</v>
      </c>
      <c r="F14685" s="5">
        <v>-3646.3400837999998</v>
      </c>
      <c r="G14685" s="5">
        <v>-798.51611267999999</v>
      </c>
      <c r="H14685" s="5" t="s">
        <v>8531</v>
      </c>
      <c r="I14685" s="5">
        <v>-518.36786778600003</v>
      </c>
      <c r="J14685" s="5">
        <v>390.57871684999998</v>
      </c>
      <c r="K14685" s="5">
        <v>501.38450914999999</v>
      </c>
      <c r="L14685" s="5">
        <v>622.29011326</v>
      </c>
      <c r="M14685" s="5">
        <v>194.578365695</v>
      </c>
      <c r="N14685" s="5">
        <v>-90.280634796000001</v>
      </c>
      <c r="O14685" s="5">
        <v>-115.892929614</v>
      </c>
      <c r="P14685" s="5">
        <v>-438.04374419999999</v>
      </c>
      <c r="Q14685" s="5">
        <v>-41.344389671999998</v>
      </c>
    </row>
    <row r="14686" spans="1:17" x14ac:dyDescent="0.35">
      <c r="A14686">
        <v>2035</v>
      </c>
      <c r="B14686">
        <v>5925</v>
      </c>
      <c r="C14686" s="5">
        <v>-1444.17337428</v>
      </c>
      <c r="D14686" s="5">
        <v>-1439.1040632900001</v>
      </c>
      <c r="E14686" s="5">
        <v>-1638.94556915</v>
      </c>
      <c r="F14686" s="5">
        <v>-3160.1614059600001</v>
      </c>
      <c r="G14686" s="5">
        <v>-708.36106770000004</v>
      </c>
      <c r="H14686" s="5" t="s">
        <v>8531</v>
      </c>
      <c r="I14686" s="5">
        <v>-458.26724543400002</v>
      </c>
      <c r="J14686" s="5">
        <v>1071.3016233599999</v>
      </c>
      <c r="K14686" s="5">
        <v>1375.2260822400001</v>
      </c>
      <c r="L14686" s="5">
        <v>1757.0544374399999</v>
      </c>
      <c r="M14686" s="5">
        <v>544.81942394600003</v>
      </c>
      <c r="N14686" s="5">
        <v>-87.544857984000004</v>
      </c>
      <c r="O14686" s="5">
        <v>-112.381022656</v>
      </c>
      <c r="P14686" s="5">
        <v>-438.04374419999999</v>
      </c>
      <c r="Q14686" s="5">
        <v>-39.621706768999999</v>
      </c>
    </row>
    <row r="14687" spans="1:17" x14ac:dyDescent="0.35">
      <c r="A14687">
        <v>2035</v>
      </c>
      <c r="B14687">
        <v>5926</v>
      </c>
      <c r="C14687" s="5">
        <v>-1249.7654200500001</v>
      </c>
      <c r="D14687" s="5">
        <v>-1250.3691041699999</v>
      </c>
      <c r="E14687" s="5">
        <v>-1424.0018879500001</v>
      </c>
      <c r="F14687" s="5">
        <v>-2734.7550628499998</v>
      </c>
      <c r="G14687" s="5">
        <v>-605.32673058</v>
      </c>
      <c r="H14687" s="5" t="s">
        <v>8531</v>
      </c>
      <c r="I14687" s="5">
        <v>-398.166623082</v>
      </c>
      <c r="J14687" s="5">
        <v>1082.46101527</v>
      </c>
      <c r="K14687" s="5">
        <v>1389.55135393</v>
      </c>
      <c r="L14687" s="5">
        <v>1757.0544374399999</v>
      </c>
      <c r="M14687" s="5">
        <v>539.26004206899995</v>
      </c>
      <c r="N14687" s="5">
        <v>-2.7357768120000001</v>
      </c>
      <c r="O14687" s="5">
        <v>-3.511906958</v>
      </c>
      <c r="P14687" s="5">
        <v>-21.902187210000001</v>
      </c>
      <c r="Q14687" s="5">
        <v>0</v>
      </c>
    </row>
    <row r="14688" spans="1:17" x14ac:dyDescent="0.35">
      <c r="A14688">
        <v>2035</v>
      </c>
      <c r="B14688">
        <v>5927</v>
      </c>
      <c r="C14688" s="5">
        <v>-1027.58490093</v>
      </c>
      <c r="D14688" s="5">
        <v>-1038.0422751599999</v>
      </c>
      <c r="E14688" s="5">
        <v>-1182.1902465999999</v>
      </c>
      <c r="F14688" s="5">
        <v>-2248.5763850100002</v>
      </c>
      <c r="G14688" s="5">
        <v>-502.29239346000003</v>
      </c>
      <c r="H14688" s="5" t="s">
        <v>8531</v>
      </c>
      <c r="I14688" s="5">
        <v>-330.553422936</v>
      </c>
      <c r="J14688" s="5">
        <v>1015.50466381</v>
      </c>
      <c r="K14688" s="5">
        <v>1303.5997237900001</v>
      </c>
      <c r="L14688" s="5">
        <v>1665.5411854900001</v>
      </c>
      <c r="M14688" s="5">
        <v>511.46313268400002</v>
      </c>
      <c r="N14688" s="5">
        <v>16.414660871999999</v>
      </c>
      <c r="O14688" s="5">
        <v>21.071441748000002</v>
      </c>
      <c r="P14688" s="5">
        <v>65.706561629999996</v>
      </c>
      <c r="Q14688" s="5">
        <v>8.6134145150000005</v>
      </c>
    </row>
    <row r="14689" spans="1:17" x14ac:dyDescent="0.35">
      <c r="A14689">
        <v>2035</v>
      </c>
      <c r="B14689">
        <v>5928</v>
      </c>
      <c r="C14689" s="5">
        <v>-860.94951159000004</v>
      </c>
      <c r="D14689" s="5">
        <v>-872.89918593000004</v>
      </c>
      <c r="E14689" s="5">
        <v>-994.11452555000005</v>
      </c>
      <c r="F14689" s="5">
        <v>-1883.9423766299999</v>
      </c>
      <c r="G14689" s="5">
        <v>-425.01664061999998</v>
      </c>
      <c r="H14689" s="5" t="s">
        <v>8531</v>
      </c>
      <c r="I14689" s="5">
        <v>-277.96537837800003</v>
      </c>
      <c r="J14689" s="5">
        <v>937.38892043999999</v>
      </c>
      <c r="K14689" s="5">
        <v>1203.3228219600001</v>
      </c>
      <c r="L14689" s="5">
        <v>1519.1199823699999</v>
      </c>
      <c r="M14689" s="5">
        <v>472.54745954499998</v>
      </c>
      <c r="N14689" s="5">
        <v>13.67888406</v>
      </c>
      <c r="O14689" s="5">
        <v>17.559534790000001</v>
      </c>
      <c r="P14689" s="5">
        <v>65.706561629999996</v>
      </c>
      <c r="Q14689" s="5">
        <v>6.8907316119999997</v>
      </c>
    </row>
    <row r="14690" spans="1:17" x14ac:dyDescent="0.35">
      <c r="A14690">
        <v>2035</v>
      </c>
      <c r="B14690">
        <v>5929</v>
      </c>
      <c r="C14690" s="5">
        <v>-749.85925202999999</v>
      </c>
      <c r="D14690" s="5">
        <v>-778.53170637000005</v>
      </c>
      <c r="E14690" s="5">
        <v>-886.64268494999999</v>
      </c>
      <c r="F14690" s="5">
        <v>-1640.8530377100001</v>
      </c>
      <c r="G14690" s="5">
        <v>-373.49947206000002</v>
      </c>
      <c r="H14690" s="5" t="s">
        <v>8531</v>
      </c>
      <c r="I14690" s="5">
        <v>-247.91506720199999</v>
      </c>
      <c r="J14690" s="5">
        <v>848.11378516000002</v>
      </c>
      <c r="K14690" s="5">
        <v>1088.7206484400001</v>
      </c>
      <c r="L14690" s="5">
        <v>1372.6987792499999</v>
      </c>
      <c r="M14690" s="5">
        <v>428.07240452899998</v>
      </c>
      <c r="N14690" s="5">
        <v>10.943107248</v>
      </c>
      <c r="O14690" s="5">
        <v>14.047627832</v>
      </c>
      <c r="P14690" s="5">
        <v>43.804374420000002</v>
      </c>
      <c r="Q14690" s="5">
        <v>15.504146127</v>
      </c>
    </row>
    <row r="14691" spans="1:17" x14ac:dyDescent="0.35">
      <c r="A14691">
        <v>2035</v>
      </c>
      <c r="B14691">
        <v>5930</v>
      </c>
      <c r="C14691" s="5">
        <v>-722.08668713999998</v>
      </c>
      <c r="D14691" s="5">
        <v>-731.34796659000006</v>
      </c>
      <c r="E14691" s="5">
        <v>-832.90676465000001</v>
      </c>
      <c r="F14691" s="5">
        <v>-1580.0807029800001</v>
      </c>
      <c r="G14691" s="5">
        <v>-347.74088777999998</v>
      </c>
      <c r="H14691" s="5" t="s">
        <v>8531</v>
      </c>
      <c r="I14691" s="5">
        <v>-232.889911614</v>
      </c>
      <c r="J14691" s="5">
        <v>736.51986606000003</v>
      </c>
      <c r="K14691" s="5">
        <v>945.46793154</v>
      </c>
      <c r="L14691" s="5">
        <v>1207.9749257399999</v>
      </c>
      <c r="M14691" s="5">
        <v>366.91920388199998</v>
      </c>
      <c r="N14691" s="5">
        <v>8.2073304359999995</v>
      </c>
      <c r="O14691" s="5">
        <v>10.535720874000001</v>
      </c>
      <c r="P14691" s="5">
        <v>43.804374420000002</v>
      </c>
      <c r="Q14691" s="5">
        <v>13.781463223999999</v>
      </c>
    </row>
    <row r="14692" spans="1:17" x14ac:dyDescent="0.35">
      <c r="A14692">
        <v>2035</v>
      </c>
      <c r="B14692">
        <v>5931</v>
      </c>
      <c r="C14692" s="5">
        <v>-694.31412224999997</v>
      </c>
      <c r="D14692" s="5">
        <v>-707.75609669999994</v>
      </c>
      <c r="E14692" s="5">
        <v>-806.03880449999997</v>
      </c>
      <c r="F14692" s="5">
        <v>-1519.3083682500001</v>
      </c>
      <c r="G14692" s="5">
        <v>-347.74088777999998</v>
      </c>
      <c r="H14692" s="5" t="s">
        <v>8531</v>
      </c>
      <c r="I14692" s="5">
        <v>-225.37733381999999</v>
      </c>
      <c r="J14692" s="5">
        <v>624.92594696000003</v>
      </c>
      <c r="K14692" s="5">
        <v>802.21521464</v>
      </c>
      <c r="L14692" s="5">
        <v>1024.94842184</v>
      </c>
      <c r="M14692" s="5">
        <v>305.76600323500003</v>
      </c>
      <c r="N14692" s="5">
        <v>8.2073304359999995</v>
      </c>
      <c r="O14692" s="5">
        <v>10.535720874000001</v>
      </c>
      <c r="P14692" s="5">
        <v>43.804374420000002</v>
      </c>
      <c r="Q14692" s="5">
        <v>12.058780321</v>
      </c>
    </row>
    <row r="14693" spans="1:17" x14ac:dyDescent="0.35">
      <c r="A14693">
        <v>2035</v>
      </c>
      <c r="B14693">
        <v>5932</v>
      </c>
      <c r="C14693" s="5">
        <v>-694.31412224999997</v>
      </c>
      <c r="D14693" s="5">
        <v>-707.75609669999994</v>
      </c>
      <c r="E14693" s="5">
        <v>-806.03880449999997</v>
      </c>
      <c r="F14693" s="5">
        <v>-1519.3083682500001</v>
      </c>
      <c r="G14693" s="5">
        <v>-347.74088777999998</v>
      </c>
      <c r="H14693" s="5" t="s">
        <v>8531</v>
      </c>
      <c r="I14693" s="5">
        <v>-225.37733381999999</v>
      </c>
      <c r="J14693" s="5">
        <v>513.33202786000004</v>
      </c>
      <c r="K14693" s="5">
        <v>658.96249774</v>
      </c>
      <c r="L14693" s="5">
        <v>841.92191793999996</v>
      </c>
      <c r="M14693" s="5">
        <v>250.17218446499999</v>
      </c>
      <c r="N14693" s="5">
        <v>8.2073304359999995</v>
      </c>
      <c r="O14693" s="5">
        <v>10.535720874000001</v>
      </c>
      <c r="P14693" s="5">
        <v>43.804374420000002</v>
      </c>
      <c r="Q14693" s="5">
        <v>10.336097418</v>
      </c>
    </row>
    <row r="14694" spans="1:17" x14ac:dyDescent="0.35">
      <c r="A14694">
        <v>2035</v>
      </c>
      <c r="B14694">
        <v>5933</v>
      </c>
      <c r="C14694" s="5">
        <v>-749.85925202999999</v>
      </c>
      <c r="D14694" s="5">
        <v>-731.34796659000006</v>
      </c>
      <c r="E14694" s="5">
        <v>-832.90676465000001</v>
      </c>
      <c r="F14694" s="5">
        <v>-1640.8530377100001</v>
      </c>
      <c r="G14694" s="5">
        <v>-373.49947206000002</v>
      </c>
      <c r="H14694" s="5" t="s">
        <v>8531</v>
      </c>
      <c r="I14694" s="5">
        <v>-232.889911614</v>
      </c>
      <c r="J14694" s="5">
        <v>424.05689258000001</v>
      </c>
      <c r="K14694" s="5">
        <v>544.36032422000005</v>
      </c>
      <c r="L14694" s="5">
        <v>677.19806443000004</v>
      </c>
      <c r="M14694" s="5">
        <v>205.69712944899999</v>
      </c>
      <c r="N14694" s="5">
        <v>5.4715536240000002</v>
      </c>
      <c r="O14694" s="5">
        <v>7.0238139159999999</v>
      </c>
      <c r="P14694" s="5">
        <v>43.804374420000002</v>
      </c>
      <c r="Q14694" s="5">
        <v>10.336097418</v>
      </c>
    </row>
    <row r="14695" spans="1:17" x14ac:dyDescent="0.35">
      <c r="A14695">
        <v>2035</v>
      </c>
      <c r="B14695">
        <v>5934</v>
      </c>
      <c r="C14695" s="5">
        <v>-888.72207648000006</v>
      </c>
      <c r="D14695" s="5">
        <v>-754.93983648000005</v>
      </c>
      <c r="E14695" s="5">
        <v>-859.77472479999994</v>
      </c>
      <c r="F14695" s="5">
        <v>-1944.7147113599999</v>
      </c>
      <c r="G14695" s="5">
        <v>-450.77522490000001</v>
      </c>
      <c r="H14695" s="5" t="s">
        <v>8531</v>
      </c>
      <c r="I14695" s="5">
        <v>-240.40248940800001</v>
      </c>
      <c r="J14695" s="5">
        <v>345.94114920999999</v>
      </c>
      <c r="K14695" s="5">
        <v>444.08342239000001</v>
      </c>
      <c r="L14695" s="5">
        <v>567.38216208999995</v>
      </c>
      <c r="M14695" s="5">
        <v>172.340838187</v>
      </c>
      <c r="N14695" s="5">
        <v>5.4715536240000002</v>
      </c>
      <c r="O14695" s="5">
        <v>7.0238139159999999</v>
      </c>
      <c r="P14695" s="5">
        <v>43.804374420000002</v>
      </c>
      <c r="Q14695" s="5">
        <v>10.336097418</v>
      </c>
    </row>
    <row r="14696" spans="1:17" x14ac:dyDescent="0.35">
      <c r="A14696">
        <v>2035</v>
      </c>
      <c r="B14696">
        <v>5935</v>
      </c>
      <c r="C14696" s="5">
        <v>-1110.9025956</v>
      </c>
      <c r="D14696" s="5">
        <v>-990.85853538000003</v>
      </c>
      <c r="E14696" s="5">
        <v>-1128.4543263</v>
      </c>
      <c r="F14696" s="5">
        <v>-2430.8933892</v>
      </c>
      <c r="G14696" s="5">
        <v>-566.68885416000001</v>
      </c>
      <c r="H14696" s="5" t="s">
        <v>8531</v>
      </c>
      <c r="I14696" s="5">
        <v>-315.52826734799999</v>
      </c>
      <c r="J14696" s="5">
        <v>278.98479774999998</v>
      </c>
      <c r="K14696" s="5">
        <v>358.13179224999999</v>
      </c>
      <c r="L14696" s="5">
        <v>475.86891014000003</v>
      </c>
      <c r="M14696" s="5">
        <v>133.425165048</v>
      </c>
      <c r="N14696" s="5">
        <v>5.4715536240000002</v>
      </c>
      <c r="O14696" s="5">
        <v>7.0238139159999999</v>
      </c>
      <c r="P14696" s="5">
        <v>43.804374420000002</v>
      </c>
      <c r="Q14696" s="5">
        <v>5.1680487089999998</v>
      </c>
    </row>
    <row r="14697" spans="1:17" x14ac:dyDescent="0.35">
      <c r="A14697">
        <v>2035</v>
      </c>
      <c r="B14697">
        <v>5936</v>
      </c>
      <c r="C14697" s="5">
        <v>-1444.17337428</v>
      </c>
      <c r="D14697" s="5">
        <v>-1273.9609740599999</v>
      </c>
      <c r="E14697" s="5">
        <v>-1450.8698480999999</v>
      </c>
      <c r="F14697" s="5">
        <v>-3160.1614059600001</v>
      </c>
      <c r="G14697" s="5">
        <v>-721.24035984</v>
      </c>
      <c r="H14697" s="5" t="s">
        <v>8531</v>
      </c>
      <c r="I14697" s="5">
        <v>-405.67920087599998</v>
      </c>
      <c r="J14697" s="5">
        <v>256.66601393000002</v>
      </c>
      <c r="K14697" s="5">
        <v>329.48124887</v>
      </c>
      <c r="L14697" s="5">
        <v>439.26360935999998</v>
      </c>
      <c r="M14697" s="5">
        <v>122.306401294</v>
      </c>
      <c r="N14697" s="5">
        <v>8.2073304359999995</v>
      </c>
      <c r="O14697" s="5">
        <v>10.535720874000001</v>
      </c>
      <c r="P14697" s="5">
        <v>43.804374420000002</v>
      </c>
      <c r="Q14697" s="5">
        <v>5.1680487089999998</v>
      </c>
    </row>
    <row r="14698" spans="1:17" x14ac:dyDescent="0.35">
      <c r="A14698">
        <v>2035</v>
      </c>
      <c r="B14698">
        <v>5937</v>
      </c>
      <c r="C14698" s="5">
        <v>-1749.6715880700001</v>
      </c>
      <c r="D14698" s="5">
        <v>-1533.4715428500001</v>
      </c>
      <c r="E14698" s="5">
        <v>-1746.4174097499999</v>
      </c>
      <c r="F14698" s="5">
        <v>-3828.65708799</v>
      </c>
      <c r="G14698" s="5">
        <v>-850.03328123999995</v>
      </c>
      <c r="H14698" s="5" t="s">
        <v>8531</v>
      </c>
      <c r="I14698" s="5">
        <v>-488.31755661</v>
      </c>
      <c r="J14698" s="5">
        <v>212.02844629000001</v>
      </c>
      <c r="K14698" s="5">
        <v>272.18016211000003</v>
      </c>
      <c r="L14698" s="5">
        <v>384.35565818999999</v>
      </c>
      <c r="M14698" s="5">
        <v>105.628255663</v>
      </c>
      <c r="N14698" s="5">
        <v>8.2073304359999995</v>
      </c>
      <c r="O14698" s="5">
        <v>10.535720874000001</v>
      </c>
      <c r="P14698" s="5">
        <v>43.804374420000002</v>
      </c>
      <c r="Q14698" s="5">
        <v>5.1680487089999998</v>
      </c>
    </row>
    <row r="14699" spans="1:17" x14ac:dyDescent="0.35">
      <c r="A14699">
        <v>2035</v>
      </c>
      <c r="B14699">
        <v>5938</v>
      </c>
      <c r="C14699" s="5">
        <v>-1971.85210719</v>
      </c>
      <c r="D14699" s="5">
        <v>-1722.2065019700001</v>
      </c>
      <c r="E14699" s="5">
        <v>-1961.3610909500001</v>
      </c>
      <c r="F14699" s="5">
        <v>-4314.8357658300001</v>
      </c>
      <c r="G14699" s="5">
        <v>-940.18832622000002</v>
      </c>
      <c r="H14699" s="5" t="s">
        <v>8531</v>
      </c>
      <c r="I14699" s="5">
        <v>-548.41817896199996</v>
      </c>
      <c r="J14699" s="5">
        <v>212.02844629000001</v>
      </c>
      <c r="K14699" s="5">
        <v>272.18016211000003</v>
      </c>
      <c r="L14699" s="5">
        <v>366.05300779999999</v>
      </c>
      <c r="M14699" s="5">
        <v>100.068873786</v>
      </c>
      <c r="N14699" s="5">
        <v>8.2073304359999995</v>
      </c>
      <c r="O14699" s="5">
        <v>10.535720874000001</v>
      </c>
      <c r="P14699" s="5">
        <v>43.804374420000002</v>
      </c>
      <c r="Q14699" s="5">
        <v>5.1680487089999998</v>
      </c>
    </row>
    <row r="14700" spans="1:17" x14ac:dyDescent="0.35">
      <c r="A14700">
        <v>2035</v>
      </c>
      <c r="B14700">
        <v>5939</v>
      </c>
      <c r="C14700" s="5">
        <v>-2166.2600614200001</v>
      </c>
      <c r="D14700" s="5">
        <v>-1910.9414610900001</v>
      </c>
      <c r="E14700" s="5">
        <v>-2176.3047721500002</v>
      </c>
      <c r="F14700" s="5">
        <v>-4740.2421089400004</v>
      </c>
      <c r="G14700" s="5">
        <v>-1017.46407906</v>
      </c>
      <c r="H14700" s="5" t="s">
        <v>8531</v>
      </c>
      <c r="I14700" s="5">
        <v>-608.51880131400003</v>
      </c>
      <c r="J14700" s="5">
        <v>223.18783819999999</v>
      </c>
      <c r="K14700" s="5">
        <v>286.50543379999999</v>
      </c>
      <c r="L14700" s="5">
        <v>366.05300779999999</v>
      </c>
      <c r="M14700" s="5">
        <v>111.18763754</v>
      </c>
      <c r="N14700" s="5">
        <v>8.2073304359999995</v>
      </c>
      <c r="O14700" s="5">
        <v>10.535720874000001</v>
      </c>
      <c r="P14700" s="5">
        <v>43.804374420000002</v>
      </c>
      <c r="Q14700" s="5">
        <v>6.8907316119999997</v>
      </c>
    </row>
    <row r="14701" spans="1:17" x14ac:dyDescent="0.35">
      <c r="A14701">
        <v>2035</v>
      </c>
      <c r="B14701">
        <v>5940</v>
      </c>
      <c r="C14701" s="5">
        <v>-2332.8954507600001</v>
      </c>
      <c r="D14701" s="5">
        <v>-2028.9008105400001</v>
      </c>
      <c r="E14701" s="5">
        <v>-2310.6445729000002</v>
      </c>
      <c r="F14701" s="5">
        <v>-5104.87611732</v>
      </c>
      <c r="G14701" s="5">
        <v>-1068.98124762</v>
      </c>
      <c r="H14701" s="5" t="s">
        <v>8531</v>
      </c>
      <c r="I14701" s="5">
        <v>-646.08169028400005</v>
      </c>
      <c r="J14701" s="5">
        <v>278.98479774999998</v>
      </c>
      <c r="K14701" s="5">
        <v>358.13179224999999</v>
      </c>
      <c r="L14701" s="5">
        <v>457.56625974999997</v>
      </c>
      <c r="M14701" s="5">
        <v>144.54392880200001</v>
      </c>
      <c r="N14701" s="5">
        <v>8.2073304359999995</v>
      </c>
      <c r="O14701" s="5">
        <v>10.535720874000001</v>
      </c>
      <c r="P14701" s="5">
        <v>65.706561629999996</v>
      </c>
      <c r="Q14701" s="5">
        <v>6.8907316119999997</v>
      </c>
    </row>
    <row r="14702" spans="1:17" x14ac:dyDescent="0.35">
      <c r="A14702">
        <v>2035</v>
      </c>
      <c r="B14702">
        <v>5941</v>
      </c>
      <c r="C14702" s="5">
        <v>-2416.2131454300002</v>
      </c>
      <c r="D14702" s="5">
        <v>-2123.2682900999998</v>
      </c>
      <c r="E14702" s="5">
        <v>-2418.1164134999999</v>
      </c>
      <c r="F14702" s="5">
        <v>-5287.1931215100003</v>
      </c>
      <c r="G14702" s="5">
        <v>-1094.7398318999999</v>
      </c>
      <c r="H14702" s="5" t="s">
        <v>8531</v>
      </c>
      <c r="I14702" s="5">
        <v>-676.13200145999997</v>
      </c>
      <c r="J14702" s="5">
        <v>301.30358157000001</v>
      </c>
      <c r="K14702" s="5">
        <v>386.78233562999998</v>
      </c>
      <c r="L14702" s="5">
        <v>512.47421092000002</v>
      </c>
      <c r="M14702" s="5">
        <v>155.662692556</v>
      </c>
      <c r="N14702" s="5">
        <v>8.2073304359999995</v>
      </c>
      <c r="O14702" s="5">
        <v>10.535720874000001</v>
      </c>
      <c r="P14702" s="5">
        <v>65.706561629999996</v>
      </c>
      <c r="Q14702" s="5">
        <v>8.6134145150000005</v>
      </c>
    </row>
    <row r="14703" spans="1:17" x14ac:dyDescent="0.35">
      <c r="A14703">
        <v>2035</v>
      </c>
      <c r="B14703">
        <v>5942</v>
      </c>
      <c r="C14703" s="5">
        <v>-2499.5308401000002</v>
      </c>
      <c r="D14703" s="5">
        <v>-2217.6357696599998</v>
      </c>
      <c r="E14703" s="5">
        <v>-2525.5882541000001</v>
      </c>
      <c r="F14703" s="5">
        <v>-5469.5101256999997</v>
      </c>
      <c r="G14703" s="5">
        <v>-1146.25700046</v>
      </c>
      <c r="H14703" s="5" t="s">
        <v>8531</v>
      </c>
      <c r="I14703" s="5">
        <v>-706.18231263600001</v>
      </c>
      <c r="J14703" s="5">
        <v>357.10054112</v>
      </c>
      <c r="K14703" s="5">
        <v>458.40869407999998</v>
      </c>
      <c r="L14703" s="5">
        <v>585.68481248000001</v>
      </c>
      <c r="M14703" s="5">
        <v>177.900220064</v>
      </c>
      <c r="N14703" s="5">
        <v>8.2073304359999995</v>
      </c>
      <c r="O14703" s="5">
        <v>10.535720874000001</v>
      </c>
      <c r="P14703" s="5">
        <v>87.608748840000004</v>
      </c>
      <c r="Q14703" s="5">
        <v>8.6134145150000005</v>
      </c>
    </row>
    <row r="14704" spans="1:17" x14ac:dyDescent="0.35">
      <c r="A14704">
        <v>2035</v>
      </c>
      <c r="B14704">
        <v>5943</v>
      </c>
      <c r="C14704" s="5">
        <v>-2555.0759698799998</v>
      </c>
      <c r="D14704" s="5">
        <v>-2264.8195094399998</v>
      </c>
      <c r="E14704" s="5">
        <v>-2579.3241744000002</v>
      </c>
      <c r="F14704" s="5">
        <v>-5591.0547951600001</v>
      </c>
      <c r="G14704" s="5">
        <v>-1184.8948768800001</v>
      </c>
      <c r="H14704" s="5" t="s">
        <v>8531</v>
      </c>
      <c r="I14704" s="5">
        <v>-721.20746822399997</v>
      </c>
      <c r="J14704" s="5">
        <v>435.21628449000002</v>
      </c>
      <c r="K14704" s="5">
        <v>558.68559590999996</v>
      </c>
      <c r="L14704" s="5">
        <v>732.10601559999998</v>
      </c>
      <c r="M14704" s="5">
        <v>216.815893203</v>
      </c>
      <c r="N14704" s="5">
        <v>10.943107248</v>
      </c>
      <c r="O14704" s="5">
        <v>14.047627832</v>
      </c>
      <c r="P14704" s="5">
        <v>87.608748840000004</v>
      </c>
      <c r="Q14704" s="5">
        <v>10.336097418</v>
      </c>
    </row>
    <row r="14705" spans="1:17" x14ac:dyDescent="0.35">
      <c r="A14705">
        <v>2035</v>
      </c>
      <c r="B14705">
        <v>5944</v>
      </c>
      <c r="C14705" s="5">
        <v>-2527.3034049900002</v>
      </c>
      <c r="D14705" s="5">
        <v>-2264.8195094399998</v>
      </c>
      <c r="E14705" s="5">
        <v>-2579.3241744000002</v>
      </c>
      <c r="F14705" s="5">
        <v>-5530.2824604300004</v>
      </c>
      <c r="G14705" s="5">
        <v>-1197.77416902</v>
      </c>
      <c r="H14705" s="5" t="s">
        <v>8531</v>
      </c>
      <c r="I14705" s="5">
        <v>-721.20746822399997</v>
      </c>
      <c r="J14705" s="5">
        <v>245.50662202000001</v>
      </c>
      <c r="K14705" s="5">
        <v>315.15597717999998</v>
      </c>
      <c r="L14705" s="5">
        <v>402.65830857999998</v>
      </c>
      <c r="M14705" s="5">
        <v>122.306401294</v>
      </c>
      <c r="N14705" s="5">
        <v>-2.7357768120000001</v>
      </c>
      <c r="O14705" s="5">
        <v>-3.511906958</v>
      </c>
      <c r="P14705" s="5">
        <v>0</v>
      </c>
      <c r="Q14705" s="5">
        <v>1.7226829029999999</v>
      </c>
    </row>
    <row r="14706" spans="1:17" x14ac:dyDescent="0.35">
      <c r="A14706">
        <v>2035</v>
      </c>
      <c r="B14706">
        <v>5945</v>
      </c>
      <c r="C14706" s="5">
        <v>-2471.7582752100002</v>
      </c>
      <c r="D14706" s="5">
        <v>-2217.6357696599998</v>
      </c>
      <c r="E14706" s="5">
        <v>-2525.5882541000001</v>
      </c>
      <c r="F14706" s="5">
        <v>-5408.7377909699999</v>
      </c>
      <c r="G14706" s="5">
        <v>-1184.8948768800001</v>
      </c>
      <c r="H14706" s="5" t="s">
        <v>8531</v>
      </c>
      <c r="I14706" s="5">
        <v>-706.18231263600001</v>
      </c>
      <c r="J14706" s="5">
        <v>312.46297348000002</v>
      </c>
      <c r="K14706" s="5">
        <v>401.10760732</v>
      </c>
      <c r="L14706" s="5">
        <v>512.47421092000002</v>
      </c>
      <c r="M14706" s="5">
        <v>155.662692556</v>
      </c>
      <c r="N14706" s="5">
        <v>-60.187089864000001</v>
      </c>
      <c r="O14706" s="5">
        <v>-77.261953075999998</v>
      </c>
      <c r="P14706" s="5">
        <v>-394.23936978</v>
      </c>
      <c r="Q14706" s="5">
        <v>-36.176340963000001</v>
      </c>
    </row>
    <row r="14707" spans="1:17" x14ac:dyDescent="0.35">
      <c r="A14707">
        <v>2035</v>
      </c>
      <c r="B14707">
        <v>5946</v>
      </c>
      <c r="C14707" s="5">
        <v>-2249.5777560900001</v>
      </c>
      <c r="D14707" s="5">
        <v>-2028.9008105400001</v>
      </c>
      <c r="E14707" s="5">
        <v>-2310.6445729000002</v>
      </c>
      <c r="F14707" s="5">
        <v>-4922.5591131299998</v>
      </c>
      <c r="G14707" s="5">
        <v>-1094.7398318999999</v>
      </c>
      <c r="H14707" s="5" t="s">
        <v>8531</v>
      </c>
      <c r="I14707" s="5">
        <v>-646.08169028400005</v>
      </c>
      <c r="J14707" s="5">
        <v>357.10054112</v>
      </c>
      <c r="K14707" s="5">
        <v>458.40869407999998</v>
      </c>
      <c r="L14707" s="5">
        <v>585.68481248000001</v>
      </c>
      <c r="M14707" s="5">
        <v>177.900220064</v>
      </c>
      <c r="N14707" s="5">
        <v>-68.394420299999993</v>
      </c>
      <c r="O14707" s="5">
        <v>-87.797673950000004</v>
      </c>
      <c r="P14707" s="5">
        <v>-394.23936978</v>
      </c>
      <c r="Q14707" s="5">
        <v>-36.176340963000001</v>
      </c>
    </row>
    <row r="14708" spans="1:17" x14ac:dyDescent="0.35">
      <c r="A14708">
        <v>2035</v>
      </c>
      <c r="B14708">
        <v>5947</v>
      </c>
      <c r="C14708" s="5">
        <v>-1971.85210719</v>
      </c>
      <c r="D14708" s="5">
        <v>-1769.3902417500001</v>
      </c>
      <c r="E14708" s="5">
        <v>-2015.0970112499999</v>
      </c>
      <c r="F14708" s="5">
        <v>-4314.8357658300001</v>
      </c>
      <c r="G14708" s="5">
        <v>-940.18832622000002</v>
      </c>
      <c r="H14708" s="5" t="s">
        <v>8531</v>
      </c>
      <c r="I14708" s="5">
        <v>-563.44333455000003</v>
      </c>
      <c r="J14708" s="5">
        <v>390.57871684999998</v>
      </c>
      <c r="K14708" s="5">
        <v>501.38450914999999</v>
      </c>
      <c r="L14708" s="5">
        <v>640.59276365000005</v>
      </c>
      <c r="M14708" s="5">
        <v>194.578365695</v>
      </c>
      <c r="N14708" s="5">
        <v>-73.865973924000002</v>
      </c>
      <c r="O14708" s="5">
        <v>-94.821487865999998</v>
      </c>
      <c r="P14708" s="5">
        <v>-372.33718256999998</v>
      </c>
      <c r="Q14708" s="5">
        <v>-36.176340963000001</v>
      </c>
    </row>
    <row r="14709" spans="1:17" x14ac:dyDescent="0.35">
      <c r="A14709">
        <v>2035</v>
      </c>
      <c r="B14709">
        <v>5948</v>
      </c>
      <c r="C14709" s="5">
        <v>-1694.1264582900001</v>
      </c>
      <c r="D14709" s="5">
        <v>-1557.0634127400001</v>
      </c>
      <c r="E14709" s="5">
        <v>-1773.2853699</v>
      </c>
      <c r="F14709" s="5">
        <v>-3707.11241853</v>
      </c>
      <c r="G14709" s="5">
        <v>-824.27469696000003</v>
      </c>
      <c r="H14709" s="5" t="s">
        <v>8531</v>
      </c>
      <c r="I14709" s="5">
        <v>-495.83013440399998</v>
      </c>
      <c r="J14709" s="5">
        <v>390.57871684999998</v>
      </c>
      <c r="K14709" s="5">
        <v>501.38450914999999</v>
      </c>
      <c r="L14709" s="5">
        <v>640.59276365000005</v>
      </c>
      <c r="M14709" s="5">
        <v>194.578365695</v>
      </c>
      <c r="N14709" s="5">
        <v>-76.601750736</v>
      </c>
      <c r="O14709" s="5">
        <v>-98.333394823999996</v>
      </c>
      <c r="P14709" s="5">
        <v>-372.33718256999998</v>
      </c>
      <c r="Q14709" s="5">
        <v>-34.453658060000002</v>
      </c>
    </row>
    <row r="14710" spans="1:17" x14ac:dyDescent="0.35">
      <c r="A14710">
        <v>2035</v>
      </c>
      <c r="B14710">
        <v>5949</v>
      </c>
      <c r="C14710" s="5">
        <v>-1499.71850406</v>
      </c>
      <c r="D14710" s="5">
        <v>-1415.5121933999999</v>
      </c>
      <c r="E14710" s="5">
        <v>-1612.0776089999999</v>
      </c>
      <c r="F14710" s="5">
        <v>-3281.7060754200002</v>
      </c>
      <c r="G14710" s="5">
        <v>-734.11965197999996</v>
      </c>
      <c r="H14710" s="5" t="s">
        <v>8531</v>
      </c>
      <c r="I14710" s="5">
        <v>-450.75466763999998</v>
      </c>
      <c r="J14710" s="5">
        <v>1071.3016233599999</v>
      </c>
      <c r="K14710" s="5">
        <v>1375.2260822400001</v>
      </c>
      <c r="L14710" s="5">
        <v>1757.0544374399999</v>
      </c>
      <c r="M14710" s="5">
        <v>533.70066019199999</v>
      </c>
      <c r="N14710" s="5">
        <v>-76.601750736</v>
      </c>
      <c r="O14710" s="5">
        <v>-98.333394823999996</v>
      </c>
      <c r="P14710" s="5">
        <v>-372.33718256999998</v>
      </c>
      <c r="Q14710" s="5">
        <v>-32.730975157000003</v>
      </c>
    </row>
    <row r="14711" spans="1:17" x14ac:dyDescent="0.35">
      <c r="A14711">
        <v>2035</v>
      </c>
      <c r="B14711">
        <v>5950</v>
      </c>
      <c r="C14711" s="5">
        <v>-1305.3105498299999</v>
      </c>
      <c r="D14711" s="5">
        <v>-1226.7772342799999</v>
      </c>
      <c r="E14711" s="5">
        <v>-1397.1339278</v>
      </c>
      <c r="F14711" s="5">
        <v>-2856.2997323099999</v>
      </c>
      <c r="G14711" s="5">
        <v>-631.08531486000004</v>
      </c>
      <c r="H14711" s="5" t="s">
        <v>8531</v>
      </c>
      <c r="I14711" s="5">
        <v>-390.65404528800002</v>
      </c>
      <c r="J14711" s="5">
        <v>1071.3016233599999</v>
      </c>
      <c r="K14711" s="5">
        <v>1375.2260822400001</v>
      </c>
      <c r="L14711" s="5">
        <v>1775.35708783</v>
      </c>
      <c r="M14711" s="5">
        <v>528.14127831500002</v>
      </c>
      <c r="N14711" s="5">
        <v>-2.7357768120000001</v>
      </c>
      <c r="O14711" s="5">
        <v>-3.511906958</v>
      </c>
      <c r="P14711" s="5">
        <v>0</v>
      </c>
      <c r="Q14711" s="5">
        <v>1.7226829029999999</v>
      </c>
    </row>
    <row r="14712" spans="1:17" x14ac:dyDescent="0.35">
      <c r="A14712">
        <v>2035</v>
      </c>
      <c r="B14712">
        <v>5951</v>
      </c>
      <c r="C14712" s="5">
        <v>-1055.35746582</v>
      </c>
      <c r="D14712" s="5">
        <v>-1038.0422751599999</v>
      </c>
      <c r="E14712" s="5">
        <v>-1182.1902465999999</v>
      </c>
      <c r="F14712" s="5">
        <v>-2309.34871974</v>
      </c>
      <c r="G14712" s="5">
        <v>-515.17168560000005</v>
      </c>
      <c r="H14712" s="5" t="s">
        <v>8531</v>
      </c>
      <c r="I14712" s="5">
        <v>-330.553422936</v>
      </c>
      <c r="J14712" s="5">
        <v>1015.50466381</v>
      </c>
      <c r="K14712" s="5">
        <v>1303.5997237900001</v>
      </c>
      <c r="L14712" s="5">
        <v>1665.5411854900001</v>
      </c>
      <c r="M14712" s="5">
        <v>500.34436892999997</v>
      </c>
      <c r="N14712" s="5">
        <v>13.67888406</v>
      </c>
      <c r="O14712" s="5">
        <v>17.559534790000001</v>
      </c>
      <c r="P14712" s="5">
        <v>65.706561629999996</v>
      </c>
      <c r="Q14712" s="5">
        <v>8.6134145150000005</v>
      </c>
    </row>
    <row r="14713" spans="1:17" x14ac:dyDescent="0.35">
      <c r="A14713">
        <v>2035</v>
      </c>
      <c r="B14713">
        <v>5952</v>
      </c>
      <c r="C14713" s="5">
        <v>-888.72207648000006</v>
      </c>
      <c r="D14713" s="5">
        <v>-872.89918593000004</v>
      </c>
      <c r="E14713" s="5">
        <v>-994.11452555000005</v>
      </c>
      <c r="F14713" s="5">
        <v>-1944.7147113599999</v>
      </c>
      <c r="G14713" s="5">
        <v>-437.89593275999999</v>
      </c>
      <c r="H14713" s="5" t="s">
        <v>8531</v>
      </c>
      <c r="I14713" s="5">
        <v>-277.96537837800003</v>
      </c>
      <c r="J14713" s="5">
        <v>937.38892043999999</v>
      </c>
      <c r="K14713" s="5">
        <v>1203.3228219600001</v>
      </c>
      <c r="L14713" s="5">
        <v>1537.4226327599999</v>
      </c>
      <c r="M14713" s="5">
        <v>461.428695791</v>
      </c>
      <c r="N14713" s="5">
        <v>13.67888406</v>
      </c>
      <c r="O14713" s="5">
        <v>17.559534790000001</v>
      </c>
      <c r="P14713" s="5">
        <v>65.706561629999996</v>
      </c>
      <c r="Q14713" s="5">
        <v>8.6134145150000005</v>
      </c>
    </row>
    <row r="14714" spans="1:17" x14ac:dyDescent="0.35">
      <c r="A14714">
        <v>2035</v>
      </c>
      <c r="B14714">
        <v>5953</v>
      </c>
      <c r="C14714" s="5">
        <v>-777.63181692000001</v>
      </c>
      <c r="D14714" s="5">
        <v>-778.53170637000005</v>
      </c>
      <c r="E14714" s="5">
        <v>-886.64268494999999</v>
      </c>
      <c r="F14714" s="5">
        <v>-1701.6253724400001</v>
      </c>
      <c r="G14714" s="5">
        <v>-373.49947206000002</v>
      </c>
      <c r="H14714" s="5" t="s">
        <v>8531</v>
      </c>
      <c r="I14714" s="5">
        <v>-247.91506720199999</v>
      </c>
      <c r="J14714" s="5">
        <v>836.95439324999995</v>
      </c>
      <c r="K14714" s="5">
        <v>1074.39537675</v>
      </c>
      <c r="L14714" s="5">
        <v>1372.6987792499999</v>
      </c>
      <c r="M14714" s="5">
        <v>416.953640775</v>
      </c>
      <c r="N14714" s="5">
        <v>13.67888406</v>
      </c>
      <c r="O14714" s="5">
        <v>17.559534790000001</v>
      </c>
      <c r="P14714" s="5">
        <v>43.804374420000002</v>
      </c>
      <c r="Q14714" s="5">
        <v>13.781463223999999</v>
      </c>
    </row>
    <row r="14715" spans="1:17" x14ac:dyDescent="0.35">
      <c r="A14715">
        <v>2035</v>
      </c>
      <c r="B14715">
        <v>5954</v>
      </c>
      <c r="C14715" s="5">
        <v>-722.08668713999998</v>
      </c>
      <c r="D14715" s="5">
        <v>-731.34796659000006</v>
      </c>
      <c r="E14715" s="5">
        <v>-832.90676465000001</v>
      </c>
      <c r="F14715" s="5">
        <v>-1580.0807029800001</v>
      </c>
      <c r="G14715" s="5">
        <v>-360.62017992</v>
      </c>
      <c r="H14715" s="5" t="s">
        <v>8531</v>
      </c>
      <c r="I14715" s="5">
        <v>-232.889911614</v>
      </c>
      <c r="J14715" s="5">
        <v>725.36047414999996</v>
      </c>
      <c r="K14715" s="5">
        <v>931.14265984999997</v>
      </c>
      <c r="L14715" s="5">
        <v>1207.9749257399999</v>
      </c>
      <c r="M14715" s="5">
        <v>355.80044012799999</v>
      </c>
      <c r="N14715" s="5">
        <v>10.943107248</v>
      </c>
      <c r="O14715" s="5">
        <v>14.047627832</v>
      </c>
      <c r="P14715" s="5">
        <v>43.804374420000002</v>
      </c>
      <c r="Q14715" s="5">
        <v>10.336097418</v>
      </c>
    </row>
    <row r="14716" spans="1:17" x14ac:dyDescent="0.35">
      <c r="A14716">
        <v>2035</v>
      </c>
      <c r="B14716">
        <v>5955</v>
      </c>
      <c r="C14716" s="5">
        <v>-694.31412224999997</v>
      </c>
      <c r="D14716" s="5">
        <v>-707.75609669999994</v>
      </c>
      <c r="E14716" s="5">
        <v>-806.03880449999997</v>
      </c>
      <c r="F14716" s="5">
        <v>-1519.3083682500001</v>
      </c>
      <c r="G14716" s="5">
        <v>-347.74088777999998</v>
      </c>
      <c r="H14716" s="5" t="s">
        <v>8531</v>
      </c>
      <c r="I14716" s="5">
        <v>-225.37733381999999</v>
      </c>
      <c r="J14716" s="5">
        <v>613.76655504999997</v>
      </c>
      <c r="K14716" s="5">
        <v>787.88994294999998</v>
      </c>
      <c r="L14716" s="5">
        <v>1006.64577145</v>
      </c>
      <c r="M14716" s="5">
        <v>300.20662135800001</v>
      </c>
      <c r="N14716" s="5">
        <v>8.2073304359999995</v>
      </c>
      <c r="O14716" s="5">
        <v>10.535720874000001</v>
      </c>
      <c r="P14716" s="5">
        <v>43.804374420000002</v>
      </c>
      <c r="Q14716" s="5">
        <v>8.6134145150000005</v>
      </c>
    </row>
    <row r="14717" spans="1:17" x14ac:dyDescent="0.35">
      <c r="A14717">
        <v>2035</v>
      </c>
      <c r="B14717">
        <v>5956</v>
      </c>
      <c r="C14717" s="5">
        <v>-694.31412224999997</v>
      </c>
      <c r="D14717" s="5">
        <v>-707.75609669999994</v>
      </c>
      <c r="E14717" s="5">
        <v>-806.03880449999997</v>
      </c>
      <c r="F14717" s="5">
        <v>-1519.3083682500001</v>
      </c>
      <c r="G14717" s="5">
        <v>-347.74088777999998</v>
      </c>
      <c r="H14717" s="5" t="s">
        <v>8531</v>
      </c>
      <c r="I14717" s="5">
        <v>-225.37733381999999</v>
      </c>
      <c r="J14717" s="5">
        <v>502.17263594999997</v>
      </c>
      <c r="K14717" s="5">
        <v>644.63722604999998</v>
      </c>
      <c r="L14717" s="5">
        <v>823.61926755000002</v>
      </c>
      <c r="M14717" s="5">
        <v>244.61280258799999</v>
      </c>
      <c r="N14717" s="5">
        <v>8.2073304359999995</v>
      </c>
      <c r="O14717" s="5">
        <v>10.535720874000001</v>
      </c>
      <c r="P14717" s="5">
        <v>43.804374420000002</v>
      </c>
      <c r="Q14717" s="5">
        <v>8.6134145150000005</v>
      </c>
    </row>
    <row r="14718" spans="1:17" x14ac:dyDescent="0.35">
      <c r="A14718">
        <v>2035</v>
      </c>
      <c r="B14718">
        <v>5957</v>
      </c>
      <c r="C14718" s="5">
        <v>-749.85925202999999</v>
      </c>
      <c r="D14718" s="5">
        <v>-731.34796659000006</v>
      </c>
      <c r="E14718" s="5">
        <v>-832.90676465000001</v>
      </c>
      <c r="F14718" s="5">
        <v>-1640.8530377100001</v>
      </c>
      <c r="G14718" s="5">
        <v>-373.49947206000002</v>
      </c>
      <c r="H14718" s="5" t="s">
        <v>8531</v>
      </c>
      <c r="I14718" s="5">
        <v>-232.889911614</v>
      </c>
      <c r="J14718" s="5">
        <v>412.89750067</v>
      </c>
      <c r="K14718" s="5">
        <v>530.03505253000003</v>
      </c>
      <c r="L14718" s="5">
        <v>677.19806443000004</v>
      </c>
      <c r="M14718" s="5">
        <v>200.13774757199999</v>
      </c>
      <c r="N14718" s="5">
        <v>8.2073304359999995</v>
      </c>
      <c r="O14718" s="5">
        <v>10.535720874000001</v>
      </c>
      <c r="P14718" s="5">
        <v>43.804374420000002</v>
      </c>
      <c r="Q14718" s="5">
        <v>6.8907316119999997</v>
      </c>
    </row>
    <row r="14719" spans="1:17" x14ac:dyDescent="0.35">
      <c r="A14719">
        <v>2035</v>
      </c>
      <c r="B14719">
        <v>5958</v>
      </c>
      <c r="C14719" s="5">
        <v>-888.72207648000006</v>
      </c>
      <c r="D14719" s="5">
        <v>-754.93983648000005</v>
      </c>
      <c r="E14719" s="5">
        <v>-859.77472479999994</v>
      </c>
      <c r="F14719" s="5">
        <v>-1944.7147113599999</v>
      </c>
      <c r="G14719" s="5">
        <v>-450.77522490000001</v>
      </c>
      <c r="H14719" s="5" t="s">
        <v>8531</v>
      </c>
      <c r="I14719" s="5">
        <v>-240.40248940800001</v>
      </c>
      <c r="J14719" s="5">
        <v>334.78175729999998</v>
      </c>
      <c r="K14719" s="5">
        <v>429.75815069999999</v>
      </c>
      <c r="L14719" s="5">
        <v>549.07951170000001</v>
      </c>
      <c r="M14719" s="5">
        <v>166.78145631000001</v>
      </c>
      <c r="N14719" s="5">
        <v>8.2073304359999995</v>
      </c>
      <c r="O14719" s="5">
        <v>10.535720874000001</v>
      </c>
      <c r="P14719" s="5">
        <v>43.804374420000002</v>
      </c>
      <c r="Q14719" s="5">
        <v>6.8907316119999997</v>
      </c>
    </row>
    <row r="14720" spans="1:17" x14ac:dyDescent="0.35">
      <c r="A14720">
        <v>2035</v>
      </c>
      <c r="B14720">
        <v>5959</v>
      </c>
      <c r="C14720" s="5">
        <v>-1110.9025956</v>
      </c>
      <c r="D14720" s="5">
        <v>-990.85853538000003</v>
      </c>
      <c r="E14720" s="5">
        <v>-1128.4543263</v>
      </c>
      <c r="F14720" s="5">
        <v>-2430.8933892</v>
      </c>
      <c r="G14720" s="5">
        <v>-566.68885416000001</v>
      </c>
      <c r="H14720" s="5" t="s">
        <v>8531</v>
      </c>
      <c r="I14720" s="5">
        <v>-315.52826734799999</v>
      </c>
      <c r="J14720" s="5">
        <v>278.98479774999998</v>
      </c>
      <c r="K14720" s="5">
        <v>358.13179224999999</v>
      </c>
      <c r="L14720" s="5">
        <v>457.56625974999997</v>
      </c>
      <c r="M14720" s="5">
        <v>133.425165048</v>
      </c>
      <c r="N14720" s="5">
        <v>8.2073304359999995</v>
      </c>
      <c r="O14720" s="5">
        <v>10.535720874000001</v>
      </c>
      <c r="P14720" s="5">
        <v>43.804374420000002</v>
      </c>
      <c r="Q14720" s="5">
        <v>3.4453658059999999</v>
      </c>
    </row>
    <row r="14721" spans="1:17" x14ac:dyDescent="0.35">
      <c r="A14721">
        <v>2035</v>
      </c>
      <c r="B14721">
        <v>5960</v>
      </c>
      <c r="C14721" s="5">
        <v>-1471.94593917</v>
      </c>
      <c r="D14721" s="5">
        <v>-1273.9609740599999</v>
      </c>
      <c r="E14721" s="5">
        <v>-1450.8698480999999</v>
      </c>
      <c r="F14721" s="5">
        <v>-3220.9337406899999</v>
      </c>
      <c r="G14721" s="5">
        <v>-734.11965197999996</v>
      </c>
      <c r="H14721" s="5" t="s">
        <v>8531</v>
      </c>
      <c r="I14721" s="5">
        <v>-405.67920087599998</v>
      </c>
      <c r="J14721" s="5">
        <v>256.66601393000002</v>
      </c>
      <c r="K14721" s="5">
        <v>329.48124887</v>
      </c>
      <c r="L14721" s="5">
        <v>420.96095896999998</v>
      </c>
      <c r="M14721" s="5">
        <v>122.306401294</v>
      </c>
      <c r="N14721" s="5">
        <v>8.2073304359999995</v>
      </c>
      <c r="O14721" s="5">
        <v>10.535720874000001</v>
      </c>
      <c r="P14721" s="5">
        <v>43.804374420000002</v>
      </c>
      <c r="Q14721" s="5">
        <v>3.4453658059999999</v>
      </c>
    </row>
    <row r="14722" spans="1:17" x14ac:dyDescent="0.35">
      <c r="A14722">
        <v>2035</v>
      </c>
      <c r="B14722">
        <v>5961</v>
      </c>
      <c r="C14722" s="5">
        <v>-1777.4441529600001</v>
      </c>
      <c r="D14722" s="5">
        <v>-1509.8796729600001</v>
      </c>
      <c r="E14722" s="5">
        <v>-1719.5494495999999</v>
      </c>
      <c r="F14722" s="5">
        <v>-3889.4294227199998</v>
      </c>
      <c r="G14722" s="5">
        <v>-850.03328123999995</v>
      </c>
      <c r="H14722" s="5" t="s">
        <v>8531</v>
      </c>
      <c r="I14722" s="5">
        <v>-480.80497881600002</v>
      </c>
      <c r="J14722" s="5">
        <v>212.02844629000001</v>
      </c>
      <c r="K14722" s="5">
        <v>272.18016211000003</v>
      </c>
      <c r="L14722" s="5">
        <v>366.05300779999999</v>
      </c>
      <c r="M14722" s="5">
        <v>105.628255663</v>
      </c>
      <c r="N14722" s="5">
        <v>8.2073304359999995</v>
      </c>
      <c r="O14722" s="5">
        <v>10.535720874000001</v>
      </c>
      <c r="P14722" s="5">
        <v>43.804374420000002</v>
      </c>
      <c r="Q14722" s="5">
        <v>3.4453658059999999</v>
      </c>
    </row>
    <row r="14723" spans="1:17" x14ac:dyDescent="0.35">
      <c r="A14723">
        <v>2035</v>
      </c>
      <c r="B14723">
        <v>5962</v>
      </c>
      <c r="C14723" s="5">
        <v>-2055.16980186</v>
      </c>
      <c r="D14723" s="5">
        <v>-1722.2065019700001</v>
      </c>
      <c r="E14723" s="5">
        <v>-1961.3610909500001</v>
      </c>
      <c r="F14723" s="5">
        <v>-4497.1527700200004</v>
      </c>
      <c r="G14723" s="5">
        <v>-953.06761835999998</v>
      </c>
      <c r="H14723" s="5" t="s">
        <v>8531</v>
      </c>
      <c r="I14723" s="5">
        <v>-548.41817896199996</v>
      </c>
      <c r="J14723" s="5">
        <v>212.02844629000001</v>
      </c>
      <c r="K14723" s="5">
        <v>272.18016211000003</v>
      </c>
      <c r="L14723" s="5">
        <v>366.05300779999999</v>
      </c>
      <c r="M14723" s="5">
        <v>100.068873786</v>
      </c>
      <c r="N14723" s="5">
        <v>8.2073304359999995</v>
      </c>
      <c r="O14723" s="5">
        <v>10.535720874000001</v>
      </c>
      <c r="P14723" s="5">
        <v>43.804374420000002</v>
      </c>
      <c r="Q14723" s="5">
        <v>5.1680487089999998</v>
      </c>
    </row>
    <row r="14724" spans="1:17" x14ac:dyDescent="0.35">
      <c r="A14724">
        <v>2035</v>
      </c>
      <c r="B14724">
        <v>5963</v>
      </c>
      <c r="C14724" s="5">
        <v>-2277.3503209800001</v>
      </c>
      <c r="D14724" s="5">
        <v>-1887.3495912000001</v>
      </c>
      <c r="E14724" s="5">
        <v>-2149.4368119999999</v>
      </c>
      <c r="F14724" s="5">
        <v>-4983.3314478599996</v>
      </c>
      <c r="G14724" s="5">
        <v>-1043.2226633400001</v>
      </c>
      <c r="H14724" s="5" t="s">
        <v>8531</v>
      </c>
      <c r="I14724" s="5">
        <v>-601.00622352000005</v>
      </c>
      <c r="J14724" s="5">
        <v>223.18783819999999</v>
      </c>
      <c r="K14724" s="5">
        <v>286.50543379999999</v>
      </c>
      <c r="L14724" s="5">
        <v>366.05300779999999</v>
      </c>
      <c r="M14724" s="5">
        <v>111.18763754</v>
      </c>
      <c r="N14724" s="5">
        <v>8.2073304359999995</v>
      </c>
      <c r="O14724" s="5">
        <v>10.535720874000001</v>
      </c>
      <c r="P14724" s="5">
        <v>43.804374420000002</v>
      </c>
      <c r="Q14724" s="5">
        <v>5.1680487089999998</v>
      </c>
    </row>
    <row r="14725" spans="1:17" x14ac:dyDescent="0.35">
      <c r="A14725">
        <v>2035</v>
      </c>
      <c r="B14725">
        <v>5964</v>
      </c>
      <c r="C14725" s="5">
        <v>-2443.9857103200002</v>
      </c>
      <c r="D14725" s="5">
        <v>-2028.9008105400001</v>
      </c>
      <c r="E14725" s="5">
        <v>-2310.6445729000002</v>
      </c>
      <c r="F14725" s="5">
        <v>-5347.9654562400001</v>
      </c>
      <c r="G14725" s="5">
        <v>-1107.6191240400001</v>
      </c>
      <c r="H14725" s="5" t="s">
        <v>8531</v>
      </c>
      <c r="I14725" s="5">
        <v>-646.08169028400005</v>
      </c>
      <c r="J14725" s="5">
        <v>278.98479774999998</v>
      </c>
      <c r="K14725" s="5">
        <v>358.13179224999999</v>
      </c>
      <c r="L14725" s="5">
        <v>457.56625974999997</v>
      </c>
      <c r="M14725" s="5">
        <v>144.54392880200001</v>
      </c>
      <c r="N14725" s="5">
        <v>8.2073304359999995</v>
      </c>
      <c r="O14725" s="5">
        <v>10.535720874000001</v>
      </c>
      <c r="P14725" s="5">
        <v>65.706561629999996</v>
      </c>
      <c r="Q14725" s="5">
        <v>6.8907316119999997</v>
      </c>
    </row>
    <row r="14726" spans="1:17" x14ac:dyDescent="0.35">
      <c r="A14726">
        <v>2035</v>
      </c>
      <c r="B14726">
        <v>5965</v>
      </c>
      <c r="C14726" s="5">
        <v>-2555.0759698799998</v>
      </c>
      <c r="D14726" s="5">
        <v>-2123.2682900999998</v>
      </c>
      <c r="E14726" s="5">
        <v>-2418.1164134999999</v>
      </c>
      <c r="F14726" s="5">
        <v>-5591.0547951600001</v>
      </c>
      <c r="G14726" s="5">
        <v>-1146.25700046</v>
      </c>
      <c r="H14726" s="5" t="s">
        <v>8531</v>
      </c>
      <c r="I14726" s="5">
        <v>-676.13200145999997</v>
      </c>
      <c r="J14726" s="5">
        <v>301.30358157000001</v>
      </c>
      <c r="K14726" s="5">
        <v>386.78233562999998</v>
      </c>
      <c r="L14726" s="5">
        <v>512.47421092000002</v>
      </c>
      <c r="M14726" s="5">
        <v>155.662692556</v>
      </c>
      <c r="N14726" s="5">
        <v>10.943107248</v>
      </c>
      <c r="O14726" s="5">
        <v>14.047627832</v>
      </c>
      <c r="P14726" s="5">
        <v>65.706561629999996</v>
      </c>
      <c r="Q14726" s="5">
        <v>6.8907316119999997</v>
      </c>
    </row>
    <row r="14727" spans="1:17" x14ac:dyDescent="0.35">
      <c r="A14727">
        <v>2035</v>
      </c>
      <c r="B14727">
        <v>5966</v>
      </c>
      <c r="C14727" s="5">
        <v>-2666.1662294399998</v>
      </c>
      <c r="D14727" s="5">
        <v>-2194.0438997699998</v>
      </c>
      <c r="E14727" s="5">
        <v>-2498.7202939499998</v>
      </c>
      <c r="F14727" s="5">
        <v>-5834.1441340800002</v>
      </c>
      <c r="G14727" s="5">
        <v>-1172.0155847399999</v>
      </c>
      <c r="H14727" s="5" t="s">
        <v>8531</v>
      </c>
      <c r="I14727" s="5">
        <v>-698.66973484200003</v>
      </c>
      <c r="J14727" s="5">
        <v>357.10054112</v>
      </c>
      <c r="K14727" s="5">
        <v>458.40869407999998</v>
      </c>
      <c r="L14727" s="5">
        <v>585.68481248000001</v>
      </c>
      <c r="M14727" s="5">
        <v>183.45960194099999</v>
      </c>
      <c r="N14727" s="5">
        <v>10.943107248</v>
      </c>
      <c r="O14727" s="5">
        <v>14.047627832</v>
      </c>
      <c r="P14727" s="5">
        <v>87.608748840000004</v>
      </c>
      <c r="Q14727" s="5">
        <v>8.6134145150000005</v>
      </c>
    </row>
    <row r="14728" spans="1:17" x14ac:dyDescent="0.35">
      <c r="A14728">
        <v>2035</v>
      </c>
      <c r="B14728">
        <v>5967</v>
      </c>
      <c r="C14728" s="5">
        <v>-2693.9387943299998</v>
      </c>
      <c r="D14728" s="5">
        <v>-2217.6357696599998</v>
      </c>
      <c r="E14728" s="5">
        <v>-2525.5882541000001</v>
      </c>
      <c r="F14728" s="5">
        <v>-5894.91646881</v>
      </c>
      <c r="G14728" s="5">
        <v>-1184.8948768800001</v>
      </c>
      <c r="H14728" s="5" t="s">
        <v>8531</v>
      </c>
      <c r="I14728" s="5">
        <v>-706.18231263600001</v>
      </c>
      <c r="J14728" s="5">
        <v>435.21628449000002</v>
      </c>
      <c r="K14728" s="5">
        <v>558.68559590999996</v>
      </c>
      <c r="L14728" s="5">
        <v>713.80336521000004</v>
      </c>
      <c r="M14728" s="5">
        <v>222.37527507999999</v>
      </c>
      <c r="N14728" s="5">
        <v>10.943107248</v>
      </c>
      <c r="O14728" s="5">
        <v>14.047627832</v>
      </c>
      <c r="P14728" s="5">
        <v>87.608748840000004</v>
      </c>
      <c r="Q14728" s="5">
        <v>8.6134145150000005</v>
      </c>
    </row>
    <row r="14729" spans="1:17" x14ac:dyDescent="0.35">
      <c r="A14729">
        <v>2035</v>
      </c>
      <c r="B14729">
        <v>5968</v>
      </c>
      <c r="C14729" s="5">
        <v>-2693.9387943299998</v>
      </c>
      <c r="D14729" s="5">
        <v>-2217.6357696599998</v>
      </c>
      <c r="E14729" s="5">
        <v>-2525.5882541000001</v>
      </c>
      <c r="F14729" s="5">
        <v>-5894.91646881</v>
      </c>
      <c r="G14729" s="5">
        <v>-1184.8948768800001</v>
      </c>
      <c r="H14729" s="5" t="s">
        <v>8531</v>
      </c>
      <c r="I14729" s="5">
        <v>-706.18231263600001</v>
      </c>
      <c r="J14729" s="5">
        <v>245.50662202000001</v>
      </c>
      <c r="K14729" s="5">
        <v>315.15597717999998</v>
      </c>
      <c r="L14729" s="5">
        <v>402.65830857999998</v>
      </c>
      <c r="M14729" s="5">
        <v>127.865783171</v>
      </c>
      <c r="N14729" s="5">
        <v>0</v>
      </c>
      <c r="O14729" s="5">
        <v>0</v>
      </c>
      <c r="P14729" s="5">
        <v>-21.902187210000001</v>
      </c>
      <c r="Q14729" s="5">
        <v>0</v>
      </c>
    </row>
    <row r="14730" spans="1:17" x14ac:dyDescent="0.35">
      <c r="A14730">
        <v>2035</v>
      </c>
      <c r="B14730">
        <v>5969</v>
      </c>
      <c r="C14730" s="5">
        <v>-2638.3936645499998</v>
      </c>
      <c r="D14730" s="5">
        <v>-2123.2682900999998</v>
      </c>
      <c r="E14730" s="5">
        <v>-2418.1164134999999</v>
      </c>
      <c r="F14730" s="5">
        <v>-5773.3717993500004</v>
      </c>
      <c r="G14730" s="5">
        <v>-1146.25700046</v>
      </c>
      <c r="H14730" s="5" t="s">
        <v>8531</v>
      </c>
      <c r="I14730" s="5">
        <v>-676.13200145999997</v>
      </c>
      <c r="J14730" s="5">
        <v>312.46297348000002</v>
      </c>
      <c r="K14730" s="5">
        <v>401.10760732</v>
      </c>
      <c r="L14730" s="5">
        <v>512.47421092000002</v>
      </c>
      <c r="M14730" s="5">
        <v>155.662692556</v>
      </c>
      <c r="N14730" s="5">
        <v>-65.658643487999996</v>
      </c>
      <c r="O14730" s="5">
        <v>-84.285766992000006</v>
      </c>
      <c r="P14730" s="5">
        <v>-438.04374419999999</v>
      </c>
      <c r="Q14730" s="5">
        <v>-36.176340963000001</v>
      </c>
    </row>
    <row r="14731" spans="1:17" x14ac:dyDescent="0.35">
      <c r="A14731">
        <v>2035</v>
      </c>
      <c r="B14731">
        <v>5970</v>
      </c>
      <c r="C14731" s="5">
        <v>-2416.2131454300002</v>
      </c>
      <c r="D14731" s="5">
        <v>-1934.5333309800001</v>
      </c>
      <c r="E14731" s="5">
        <v>-2203.1727323</v>
      </c>
      <c r="F14731" s="5">
        <v>-5287.1931215100003</v>
      </c>
      <c r="G14731" s="5">
        <v>-1043.2226633400001</v>
      </c>
      <c r="H14731" s="5" t="s">
        <v>8531</v>
      </c>
      <c r="I14731" s="5">
        <v>-616.03137910800001</v>
      </c>
      <c r="J14731" s="5">
        <v>357.10054112</v>
      </c>
      <c r="K14731" s="5">
        <v>458.40869407999998</v>
      </c>
      <c r="L14731" s="5">
        <v>585.68481248000001</v>
      </c>
      <c r="M14731" s="5">
        <v>183.45960194099999</v>
      </c>
      <c r="N14731" s="5">
        <v>-76.601750736</v>
      </c>
      <c r="O14731" s="5">
        <v>-98.333394823999996</v>
      </c>
      <c r="P14731" s="5">
        <v>-438.04374419999999</v>
      </c>
      <c r="Q14731" s="5">
        <v>-36.176340963000001</v>
      </c>
    </row>
    <row r="14732" spans="1:17" x14ac:dyDescent="0.35">
      <c r="A14732">
        <v>2035</v>
      </c>
      <c r="B14732">
        <v>5971</v>
      </c>
      <c r="C14732" s="5">
        <v>-2110.71493164</v>
      </c>
      <c r="D14732" s="5">
        <v>-1675.0227621900001</v>
      </c>
      <c r="E14732" s="5">
        <v>-1907.62517065</v>
      </c>
      <c r="F14732" s="5">
        <v>-4618.69743948</v>
      </c>
      <c r="G14732" s="5">
        <v>-888.67115765999995</v>
      </c>
      <c r="H14732" s="5" t="s">
        <v>8531</v>
      </c>
      <c r="I14732" s="5">
        <v>-533.39302337399999</v>
      </c>
      <c r="J14732" s="5">
        <v>390.57871684999998</v>
      </c>
      <c r="K14732" s="5">
        <v>501.38450914999999</v>
      </c>
      <c r="L14732" s="5">
        <v>640.59276365000005</v>
      </c>
      <c r="M14732" s="5">
        <v>200.13774757199999</v>
      </c>
      <c r="N14732" s="5">
        <v>-84.809081172000006</v>
      </c>
      <c r="O14732" s="5">
        <v>-108.869115698</v>
      </c>
      <c r="P14732" s="5">
        <v>-416.14155699000003</v>
      </c>
      <c r="Q14732" s="5">
        <v>-36.176340963000001</v>
      </c>
    </row>
    <row r="14733" spans="1:17" x14ac:dyDescent="0.35">
      <c r="A14733">
        <v>2035</v>
      </c>
      <c r="B14733">
        <v>5972</v>
      </c>
      <c r="C14733" s="5">
        <v>-1805.2167178499999</v>
      </c>
      <c r="D14733" s="5">
        <v>-1509.8796729600001</v>
      </c>
      <c r="E14733" s="5">
        <v>-1719.5494495999999</v>
      </c>
      <c r="F14733" s="5">
        <v>-3950.2017574500001</v>
      </c>
      <c r="G14733" s="5">
        <v>-772.75752839999996</v>
      </c>
      <c r="H14733" s="5" t="s">
        <v>8531</v>
      </c>
      <c r="I14733" s="5">
        <v>-480.80497881600002</v>
      </c>
      <c r="J14733" s="5">
        <v>390.57871684999998</v>
      </c>
      <c r="K14733" s="5">
        <v>501.38450914999999</v>
      </c>
      <c r="L14733" s="5">
        <v>640.59276365000005</v>
      </c>
      <c r="M14733" s="5">
        <v>194.578365695</v>
      </c>
      <c r="N14733" s="5">
        <v>-87.544857984000004</v>
      </c>
      <c r="O14733" s="5">
        <v>-112.381022656</v>
      </c>
      <c r="P14733" s="5">
        <v>-394.23936978</v>
      </c>
      <c r="Q14733" s="5">
        <v>-36.176340963000001</v>
      </c>
    </row>
    <row r="14734" spans="1:17" x14ac:dyDescent="0.35">
      <c r="A14734">
        <v>2035</v>
      </c>
      <c r="B14734">
        <v>5973</v>
      </c>
      <c r="C14734" s="5">
        <v>-1583.03619873</v>
      </c>
      <c r="D14734" s="5">
        <v>-1368.3284536199999</v>
      </c>
      <c r="E14734" s="5">
        <v>-1558.3416887000001</v>
      </c>
      <c r="F14734" s="5">
        <v>-3464.02307961</v>
      </c>
      <c r="G14734" s="5">
        <v>-708.36106770000004</v>
      </c>
      <c r="H14734" s="5" t="s">
        <v>8531</v>
      </c>
      <c r="I14734" s="5">
        <v>-435.72951205200002</v>
      </c>
      <c r="J14734" s="5">
        <v>1071.3016233599999</v>
      </c>
      <c r="K14734" s="5">
        <v>1375.2260822400001</v>
      </c>
      <c r="L14734" s="5">
        <v>1757.0544374399999</v>
      </c>
      <c r="M14734" s="5">
        <v>539.26004206899995</v>
      </c>
      <c r="N14734" s="5">
        <v>-90.280634796000001</v>
      </c>
      <c r="O14734" s="5">
        <v>-115.892929614</v>
      </c>
      <c r="P14734" s="5">
        <v>-372.33718256999998</v>
      </c>
      <c r="Q14734" s="5">
        <v>-34.453658060000002</v>
      </c>
    </row>
    <row r="14735" spans="1:17" x14ac:dyDescent="0.35">
      <c r="A14735">
        <v>2035</v>
      </c>
      <c r="B14735">
        <v>5974</v>
      </c>
      <c r="C14735" s="5">
        <v>-1333.0831147199999</v>
      </c>
      <c r="D14735" s="5">
        <v>-1203.1853643899999</v>
      </c>
      <c r="E14735" s="5">
        <v>-1370.26596765</v>
      </c>
      <c r="F14735" s="5">
        <v>-2917.0720670400001</v>
      </c>
      <c r="G14735" s="5">
        <v>-618.20602271999996</v>
      </c>
      <c r="H14735" s="5" t="s">
        <v>8531</v>
      </c>
      <c r="I14735" s="5">
        <v>-383.14146749399998</v>
      </c>
      <c r="J14735" s="5">
        <v>1071.3016233599999</v>
      </c>
      <c r="K14735" s="5">
        <v>1375.2260822400001</v>
      </c>
      <c r="L14735" s="5">
        <v>1757.0544374399999</v>
      </c>
      <c r="M14735" s="5">
        <v>533.70066019199999</v>
      </c>
      <c r="N14735" s="5">
        <v>0</v>
      </c>
      <c r="O14735" s="5">
        <v>0</v>
      </c>
      <c r="P14735" s="5">
        <v>-21.902187210000001</v>
      </c>
      <c r="Q14735" s="5">
        <v>0</v>
      </c>
    </row>
    <row r="14736" spans="1:17" x14ac:dyDescent="0.35">
      <c r="A14736">
        <v>2035</v>
      </c>
      <c r="B14736">
        <v>5975</v>
      </c>
      <c r="C14736" s="5">
        <v>-1110.9025956</v>
      </c>
      <c r="D14736" s="5">
        <v>-1014.45040527</v>
      </c>
      <c r="E14736" s="5">
        <v>-1155.3222864500001</v>
      </c>
      <c r="F14736" s="5">
        <v>-2430.8933892</v>
      </c>
      <c r="G14736" s="5">
        <v>-515.17168560000005</v>
      </c>
      <c r="H14736" s="5" t="s">
        <v>8531</v>
      </c>
      <c r="I14736" s="5">
        <v>-323.04084514200002</v>
      </c>
      <c r="J14736" s="5">
        <v>1015.50466381</v>
      </c>
      <c r="K14736" s="5">
        <v>1303.5997237900001</v>
      </c>
      <c r="L14736" s="5">
        <v>1665.5411854900001</v>
      </c>
      <c r="M14736" s="5">
        <v>505.90375080699999</v>
      </c>
      <c r="N14736" s="5">
        <v>19.150437684</v>
      </c>
      <c r="O14736" s="5">
        <v>24.583348705999999</v>
      </c>
      <c r="P14736" s="5">
        <v>65.706561629999996</v>
      </c>
      <c r="Q14736" s="5">
        <v>8.6134145150000005</v>
      </c>
    </row>
    <row r="14737" spans="1:17" x14ac:dyDescent="0.35">
      <c r="A14737">
        <v>2035</v>
      </c>
      <c r="B14737">
        <v>5976</v>
      </c>
      <c r="C14737" s="5">
        <v>-916.49464136999995</v>
      </c>
      <c r="D14737" s="5">
        <v>-872.89918593000004</v>
      </c>
      <c r="E14737" s="5">
        <v>-994.11452555000005</v>
      </c>
      <c r="F14737" s="5">
        <v>-2005.4870460899999</v>
      </c>
      <c r="G14737" s="5">
        <v>-425.01664061999998</v>
      </c>
      <c r="H14737" s="5" t="s">
        <v>8531</v>
      </c>
      <c r="I14737" s="5">
        <v>-277.96537837800003</v>
      </c>
      <c r="J14737" s="5">
        <v>926.22952853000004</v>
      </c>
      <c r="K14737" s="5">
        <v>1188.9975502699999</v>
      </c>
      <c r="L14737" s="5">
        <v>1519.1199823699999</v>
      </c>
      <c r="M14737" s="5">
        <v>466.98807766800002</v>
      </c>
      <c r="N14737" s="5">
        <v>16.414660871999999</v>
      </c>
      <c r="O14737" s="5">
        <v>21.071441748000002</v>
      </c>
      <c r="P14737" s="5">
        <v>65.706561629999996</v>
      </c>
      <c r="Q14737" s="5">
        <v>6.8907316119999997</v>
      </c>
    </row>
    <row r="14738" spans="1:17" x14ac:dyDescent="0.35">
      <c r="A14738">
        <v>2035</v>
      </c>
      <c r="B14738">
        <v>5977</v>
      </c>
      <c r="C14738" s="5">
        <v>-749.85925202999999</v>
      </c>
      <c r="D14738" s="5">
        <v>-754.93983648000005</v>
      </c>
      <c r="E14738" s="5">
        <v>-859.77472479999994</v>
      </c>
      <c r="F14738" s="5">
        <v>-1640.8530377100001</v>
      </c>
      <c r="G14738" s="5">
        <v>-347.74088777999998</v>
      </c>
      <c r="H14738" s="5" t="s">
        <v>8531</v>
      </c>
      <c r="I14738" s="5">
        <v>-240.40248940800001</v>
      </c>
      <c r="J14738" s="5">
        <v>836.95439324999995</v>
      </c>
      <c r="K14738" s="5">
        <v>1074.39537675</v>
      </c>
      <c r="L14738" s="5">
        <v>1372.6987792499999</v>
      </c>
      <c r="M14738" s="5">
        <v>416.953640775</v>
      </c>
      <c r="N14738" s="5">
        <v>10.943107248</v>
      </c>
      <c r="O14738" s="5">
        <v>14.047627832</v>
      </c>
      <c r="P14738" s="5">
        <v>43.804374420000002</v>
      </c>
      <c r="Q14738" s="5">
        <v>12.058780321</v>
      </c>
    </row>
    <row r="14739" spans="1:17" x14ac:dyDescent="0.35">
      <c r="A14739">
        <v>2035</v>
      </c>
      <c r="B14739">
        <v>5978</v>
      </c>
      <c r="C14739" s="5">
        <v>-694.31412224999997</v>
      </c>
      <c r="D14739" s="5">
        <v>-707.75609669999994</v>
      </c>
      <c r="E14739" s="5">
        <v>-806.03880449999997</v>
      </c>
      <c r="F14739" s="5">
        <v>-1519.3083682500001</v>
      </c>
      <c r="G14739" s="5">
        <v>-334.86159564000002</v>
      </c>
      <c r="H14739" s="5" t="s">
        <v>8531</v>
      </c>
      <c r="I14739" s="5">
        <v>-225.37733381999999</v>
      </c>
      <c r="J14739" s="5">
        <v>725.36047414999996</v>
      </c>
      <c r="K14739" s="5">
        <v>931.14265984999997</v>
      </c>
      <c r="L14739" s="5">
        <v>1189.6722753500001</v>
      </c>
      <c r="M14739" s="5">
        <v>361.35982200500001</v>
      </c>
      <c r="N14739" s="5">
        <v>8.2073304359999995</v>
      </c>
      <c r="O14739" s="5">
        <v>10.535720874000001</v>
      </c>
      <c r="P14739" s="5">
        <v>21.902187210000001</v>
      </c>
      <c r="Q14739" s="5">
        <v>10.336097418</v>
      </c>
    </row>
    <row r="14740" spans="1:17" x14ac:dyDescent="0.35">
      <c r="A14740">
        <v>2035</v>
      </c>
      <c r="B14740">
        <v>5979</v>
      </c>
      <c r="C14740" s="5">
        <v>-666.54155735999996</v>
      </c>
      <c r="D14740" s="5">
        <v>-684.16422680999995</v>
      </c>
      <c r="E14740" s="5">
        <v>-779.17084435000004</v>
      </c>
      <c r="F14740" s="5">
        <v>-1458.53603352</v>
      </c>
      <c r="G14740" s="5">
        <v>-321.9823035</v>
      </c>
      <c r="H14740" s="5" t="s">
        <v>8531</v>
      </c>
      <c r="I14740" s="5">
        <v>-217.86475602600001</v>
      </c>
      <c r="J14740" s="5">
        <v>613.76655504999997</v>
      </c>
      <c r="K14740" s="5">
        <v>787.88994294999998</v>
      </c>
      <c r="L14740" s="5">
        <v>1006.64577145</v>
      </c>
      <c r="M14740" s="5">
        <v>305.76600323500003</v>
      </c>
      <c r="N14740" s="5">
        <v>8.2073304359999995</v>
      </c>
      <c r="O14740" s="5">
        <v>10.535720874000001</v>
      </c>
      <c r="P14740" s="5">
        <v>21.902187210000001</v>
      </c>
      <c r="Q14740" s="5">
        <v>8.6134145150000005</v>
      </c>
    </row>
    <row r="14741" spans="1:17" x14ac:dyDescent="0.35">
      <c r="A14741">
        <v>2035</v>
      </c>
      <c r="B14741">
        <v>5980</v>
      </c>
      <c r="C14741" s="5">
        <v>-666.54155735999996</v>
      </c>
      <c r="D14741" s="5">
        <v>-660.57235691999995</v>
      </c>
      <c r="E14741" s="5">
        <v>-752.30288419999999</v>
      </c>
      <c r="F14741" s="5">
        <v>-1458.53603352</v>
      </c>
      <c r="G14741" s="5">
        <v>-321.9823035</v>
      </c>
      <c r="H14741" s="5" t="s">
        <v>8531</v>
      </c>
      <c r="I14741" s="5">
        <v>-210.352178232</v>
      </c>
      <c r="J14741" s="5">
        <v>513.33202786000004</v>
      </c>
      <c r="K14741" s="5">
        <v>658.96249774</v>
      </c>
      <c r="L14741" s="5">
        <v>841.92191793999996</v>
      </c>
      <c r="M14741" s="5">
        <v>250.17218446499999</v>
      </c>
      <c r="N14741" s="5">
        <v>5.4715536240000002</v>
      </c>
      <c r="O14741" s="5">
        <v>7.0238139159999999</v>
      </c>
      <c r="P14741" s="5">
        <v>21.902187210000001</v>
      </c>
      <c r="Q14741" s="5">
        <v>8.6134145150000005</v>
      </c>
    </row>
    <row r="14742" spans="1:17" x14ac:dyDescent="0.35">
      <c r="A14742">
        <v>2035</v>
      </c>
      <c r="B14742">
        <v>5981</v>
      </c>
      <c r="C14742" s="5">
        <v>-694.31412224999997</v>
      </c>
      <c r="D14742" s="5">
        <v>-684.16422680999995</v>
      </c>
      <c r="E14742" s="5">
        <v>-779.17084435000004</v>
      </c>
      <c r="F14742" s="5">
        <v>-1519.3083682500001</v>
      </c>
      <c r="G14742" s="5">
        <v>-334.86159564000002</v>
      </c>
      <c r="H14742" s="5" t="s">
        <v>8531</v>
      </c>
      <c r="I14742" s="5">
        <v>-217.86475602600001</v>
      </c>
      <c r="J14742" s="5">
        <v>435.21628449000002</v>
      </c>
      <c r="K14742" s="5">
        <v>558.68559590999996</v>
      </c>
      <c r="L14742" s="5">
        <v>695.50071481999998</v>
      </c>
      <c r="M14742" s="5">
        <v>211.25651132600001</v>
      </c>
      <c r="N14742" s="5">
        <v>5.4715536240000002</v>
      </c>
      <c r="O14742" s="5">
        <v>7.0238139159999999</v>
      </c>
      <c r="P14742" s="5">
        <v>21.902187210000001</v>
      </c>
      <c r="Q14742" s="5">
        <v>6.8907316119999997</v>
      </c>
    </row>
    <row r="14743" spans="1:17" x14ac:dyDescent="0.35">
      <c r="A14743">
        <v>2035</v>
      </c>
      <c r="B14743">
        <v>5982</v>
      </c>
      <c r="C14743" s="5">
        <v>-722.08668713999998</v>
      </c>
      <c r="D14743" s="5">
        <v>-660.57235691999995</v>
      </c>
      <c r="E14743" s="5">
        <v>-752.30288419999999</v>
      </c>
      <c r="F14743" s="5">
        <v>-1580.0807029800001</v>
      </c>
      <c r="G14743" s="5">
        <v>-373.49947206000002</v>
      </c>
      <c r="H14743" s="5" t="s">
        <v>8531</v>
      </c>
      <c r="I14743" s="5">
        <v>-210.352178232</v>
      </c>
      <c r="J14743" s="5">
        <v>368.25993303000001</v>
      </c>
      <c r="K14743" s="5">
        <v>472.73396577</v>
      </c>
      <c r="L14743" s="5">
        <v>603.98746286999994</v>
      </c>
      <c r="M14743" s="5">
        <v>183.45960194099999</v>
      </c>
      <c r="N14743" s="5">
        <v>5.4715536240000002</v>
      </c>
      <c r="O14743" s="5">
        <v>7.0238139159999999</v>
      </c>
      <c r="P14743" s="5">
        <v>21.902187210000001</v>
      </c>
      <c r="Q14743" s="5">
        <v>6.8907316119999997</v>
      </c>
    </row>
    <row r="14744" spans="1:17" x14ac:dyDescent="0.35">
      <c r="A14744">
        <v>2035</v>
      </c>
      <c r="B14744">
        <v>5983</v>
      </c>
      <c r="C14744" s="5">
        <v>-860.94951159000004</v>
      </c>
      <c r="D14744" s="5">
        <v>-778.53170637000005</v>
      </c>
      <c r="E14744" s="5">
        <v>-886.64268494999999</v>
      </c>
      <c r="F14744" s="5">
        <v>-1883.9423766299999</v>
      </c>
      <c r="G14744" s="5">
        <v>-450.77522490000001</v>
      </c>
      <c r="H14744" s="5" t="s">
        <v>8531</v>
      </c>
      <c r="I14744" s="5">
        <v>-247.91506720199999</v>
      </c>
      <c r="J14744" s="5">
        <v>323.62236539000003</v>
      </c>
      <c r="K14744" s="5">
        <v>415.43287901000002</v>
      </c>
      <c r="L14744" s="5">
        <v>530.77686130999996</v>
      </c>
      <c r="M14744" s="5">
        <v>161.22207443299999</v>
      </c>
      <c r="N14744" s="5">
        <v>5.4715536240000002</v>
      </c>
      <c r="O14744" s="5">
        <v>7.0238139159999999</v>
      </c>
      <c r="P14744" s="5">
        <v>21.902187210000001</v>
      </c>
      <c r="Q14744" s="5">
        <v>3.4453658059999999</v>
      </c>
    </row>
    <row r="14745" spans="1:17" x14ac:dyDescent="0.35">
      <c r="A14745">
        <v>2035</v>
      </c>
      <c r="B14745">
        <v>5984</v>
      </c>
      <c r="C14745" s="5">
        <v>-1110.9025956</v>
      </c>
      <c r="D14745" s="5">
        <v>-943.67479560000004</v>
      </c>
      <c r="E14745" s="5">
        <v>-1074.718406</v>
      </c>
      <c r="F14745" s="5">
        <v>-2430.8933892</v>
      </c>
      <c r="G14745" s="5">
        <v>-540.93026987999997</v>
      </c>
      <c r="H14745" s="5" t="s">
        <v>8531</v>
      </c>
      <c r="I14745" s="5">
        <v>-300.50311176000002</v>
      </c>
      <c r="J14745" s="5">
        <v>290.14418966</v>
      </c>
      <c r="K14745" s="5">
        <v>372.45706394000001</v>
      </c>
      <c r="L14745" s="5">
        <v>475.86891014000003</v>
      </c>
      <c r="M14745" s="5">
        <v>144.54392880200001</v>
      </c>
      <c r="N14745" s="5">
        <v>8.2073304359999995</v>
      </c>
      <c r="O14745" s="5">
        <v>10.535720874000001</v>
      </c>
      <c r="P14745" s="5">
        <v>21.902187210000001</v>
      </c>
      <c r="Q14745" s="5">
        <v>3.4453658059999999</v>
      </c>
    </row>
    <row r="14746" spans="1:17" x14ac:dyDescent="0.35">
      <c r="A14746">
        <v>2035</v>
      </c>
      <c r="B14746">
        <v>5985</v>
      </c>
      <c r="C14746" s="5">
        <v>-1360.8556796099999</v>
      </c>
      <c r="D14746" s="5">
        <v>-1108.8178848299999</v>
      </c>
      <c r="E14746" s="5">
        <v>-1262.79412705</v>
      </c>
      <c r="F14746" s="5">
        <v>-2977.8444017699999</v>
      </c>
      <c r="G14746" s="5">
        <v>-631.08531486000004</v>
      </c>
      <c r="H14746" s="5" t="s">
        <v>8531</v>
      </c>
      <c r="I14746" s="5">
        <v>-353.091156318</v>
      </c>
      <c r="J14746" s="5">
        <v>267.82540583999997</v>
      </c>
      <c r="K14746" s="5">
        <v>343.80652056000002</v>
      </c>
      <c r="L14746" s="5">
        <v>420.96095896999998</v>
      </c>
      <c r="M14746" s="5">
        <v>138.98454692499999</v>
      </c>
      <c r="N14746" s="5">
        <v>8.2073304359999995</v>
      </c>
      <c r="O14746" s="5">
        <v>10.535720874000001</v>
      </c>
      <c r="P14746" s="5">
        <v>21.902187210000001</v>
      </c>
      <c r="Q14746" s="5">
        <v>5.1680487089999998</v>
      </c>
    </row>
    <row r="14747" spans="1:17" x14ac:dyDescent="0.35">
      <c r="A14747">
        <v>2035</v>
      </c>
      <c r="B14747">
        <v>5986</v>
      </c>
      <c r="C14747" s="5">
        <v>-1610.80876362</v>
      </c>
      <c r="D14747" s="5">
        <v>-1250.3691041699999</v>
      </c>
      <c r="E14747" s="5">
        <v>-1424.0018879500001</v>
      </c>
      <c r="F14747" s="5">
        <v>-3524.7954143400002</v>
      </c>
      <c r="G14747" s="5">
        <v>-695.48177555999996</v>
      </c>
      <c r="H14747" s="5" t="s">
        <v>8531</v>
      </c>
      <c r="I14747" s="5">
        <v>-398.166623082</v>
      </c>
      <c r="J14747" s="5">
        <v>301.30358157000001</v>
      </c>
      <c r="K14747" s="5">
        <v>386.78233562999998</v>
      </c>
      <c r="L14747" s="5">
        <v>494.17156053000002</v>
      </c>
      <c r="M14747" s="5">
        <v>150.103310679</v>
      </c>
      <c r="N14747" s="5">
        <v>8.2073304359999995</v>
      </c>
      <c r="O14747" s="5">
        <v>10.535720874000001</v>
      </c>
      <c r="P14747" s="5">
        <v>21.902187210000001</v>
      </c>
      <c r="Q14747" s="5">
        <v>5.1680487089999998</v>
      </c>
    </row>
    <row r="14748" spans="1:17" x14ac:dyDescent="0.35">
      <c r="A14748">
        <v>2035</v>
      </c>
      <c r="B14748">
        <v>5987</v>
      </c>
      <c r="C14748" s="5">
        <v>-1777.4441529600001</v>
      </c>
      <c r="D14748" s="5">
        <v>-1391.9203235099999</v>
      </c>
      <c r="E14748" s="5">
        <v>-1585.2096488499999</v>
      </c>
      <c r="F14748" s="5">
        <v>-3889.4294227199998</v>
      </c>
      <c r="G14748" s="5">
        <v>-759.87823625999999</v>
      </c>
      <c r="H14748" s="5" t="s">
        <v>8531</v>
      </c>
      <c r="I14748" s="5">
        <v>-443.242089846</v>
      </c>
      <c r="J14748" s="5">
        <v>345.94114920999999</v>
      </c>
      <c r="K14748" s="5">
        <v>444.08342239000001</v>
      </c>
      <c r="L14748" s="5">
        <v>567.38216208999995</v>
      </c>
      <c r="M14748" s="5">
        <v>172.340838187</v>
      </c>
      <c r="N14748" s="5">
        <v>8.2073304359999995</v>
      </c>
      <c r="O14748" s="5">
        <v>10.535720874000001</v>
      </c>
      <c r="P14748" s="5">
        <v>43.804374420000002</v>
      </c>
      <c r="Q14748" s="5">
        <v>5.1680487089999998</v>
      </c>
    </row>
    <row r="14749" spans="1:17" x14ac:dyDescent="0.35">
      <c r="A14749">
        <v>2035</v>
      </c>
      <c r="B14749">
        <v>5988</v>
      </c>
      <c r="C14749" s="5">
        <v>-1916.3069774099999</v>
      </c>
      <c r="D14749" s="5">
        <v>-1486.2878030700001</v>
      </c>
      <c r="E14749" s="5">
        <v>-1692.6814894500001</v>
      </c>
      <c r="F14749" s="5">
        <v>-4193.2910963699997</v>
      </c>
      <c r="G14749" s="5">
        <v>-798.51611267999999</v>
      </c>
      <c r="H14749" s="5" t="s">
        <v>8531</v>
      </c>
      <c r="I14749" s="5">
        <v>-473.29240102199998</v>
      </c>
      <c r="J14749" s="5">
        <v>435.21628449000002</v>
      </c>
      <c r="K14749" s="5">
        <v>558.68559590999996</v>
      </c>
      <c r="L14749" s="5">
        <v>713.80336521000004</v>
      </c>
      <c r="M14749" s="5">
        <v>222.37527507999999</v>
      </c>
      <c r="N14749" s="5">
        <v>8.2073304359999995</v>
      </c>
      <c r="O14749" s="5">
        <v>10.535720874000001</v>
      </c>
      <c r="P14749" s="5">
        <v>43.804374420000002</v>
      </c>
      <c r="Q14749" s="5">
        <v>5.1680487089999998</v>
      </c>
    </row>
    <row r="14750" spans="1:17" x14ac:dyDescent="0.35">
      <c r="A14750">
        <v>2035</v>
      </c>
      <c r="B14750">
        <v>5989</v>
      </c>
      <c r="C14750" s="5">
        <v>-1999.62467208</v>
      </c>
      <c r="D14750" s="5">
        <v>-1580.6552826300001</v>
      </c>
      <c r="E14750" s="5">
        <v>-1800.15333005</v>
      </c>
      <c r="F14750" s="5">
        <v>-4375.6081005599999</v>
      </c>
      <c r="G14750" s="5">
        <v>-837.15398909999999</v>
      </c>
      <c r="H14750" s="5" t="s">
        <v>8531</v>
      </c>
      <c r="I14750" s="5">
        <v>-503.34271219800002</v>
      </c>
      <c r="J14750" s="5">
        <v>491.01324404000002</v>
      </c>
      <c r="K14750" s="5">
        <v>630.31195435999996</v>
      </c>
      <c r="L14750" s="5">
        <v>805.31661715999996</v>
      </c>
      <c r="M14750" s="5">
        <v>255.73156634200001</v>
      </c>
      <c r="N14750" s="5">
        <v>8.2073304359999995</v>
      </c>
      <c r="O14750" s="5">
        <v>10.535720874000001</v>
      </c>
      <c r="P14750" s="5">
        <v>43.804374420000002</v>
      </c>
      <c r="Q14750" s="5">
        <v>5.1680487089999998</v>
      </c>
    </row>
    <row r="14751" spans="1:17" x14ac:dyDescent="0.35">
      <c r="A14751">
        <v>2035</v>
      </c>
      <c r="B14751">
        <v>5990</v>
      </c>
      <c r="C14751" s="5">
        <v>-2082.94236675</v>
      </c>
      <c r="D14751" s="5">
        <v>-1651.4308923000001</v>
      </c>
      <c r="E14751" s="5">
        <v>-1880.7572104999999</v>
      </c>
      <c r="F14751" s="5">
        <v>-4557.9251047500002</v>
      </c>
      <c r="G14751" s="5">
        <v>-862.91257338000003</v>
      </c>
      <c r="H14751" s="5" t="s">
        <v>8531</v>
      </c>
      <c r="I14751" s="5">
        <v>-525.88044558000001</v>
      </c>
      <c r="J14751" s="5">
        <v>546.81020359000001</v>
      </c>
      <c r="K14751" s="5">
        <v>701.93831280999996</v>
      </c>
      <c r="L14751" s="5">
        <v>878.52721871999995</v>
      </c>
      <c r="M14751" s="5">
        <v>283.528475727</v>
      </c>
      <c r="N14751" s="5">
        <v>8.2073304359999995</v>
      </c>
      <c r="O14751" s="5">
        <v>10.535720874000001</v>
      </c>
      <c r="P14751" s="5">
        <v>43.804374420000002</v>
      </c>
      <c r="Q14751" s="5">
        <v>6.8907316119999997</v>
      </c>
    </row>
    <row r="14752" spans="1:17" x14ac:dyDescent="0.35">
      <c r="A14752">
        <v>2035</v>
      </c>
      <c r="B14752">
        <v>5991</v>
      </c>
      <c r="C14752" s="5">
        <v>-2138.48749653</v>
      </c>
      <c r="D14752" s="5">
        <v>-1698.6146320800001</v>
      </c>
      <c r="E14752" s="5">
        <v>-1934.4931308</v>
      </c>
      <c r="F14752" s="5">
        <v>-4679.4697742099997</v>
      </c>
      <c r="G14752" s="5">
        <v>-888.67115765999995</v>
      </c>
      <c r="H14752" s="5" t="s">
        <v>8531</v>
      </c>
      <c r="I14752" s="5">
        <v>-540.90560116799998</v>
      </c>
      <c r="J14752" s="5">
        <v>234.34723011</v>
      </c>
      <c r="K14752" s="5">
        <v>300.83070549000001</v>
      </c>
      <c r="L14752" s="5">
        <v>384.35565818999999</v>
      </c>
      <c r="M14752" s="5">
        <v>116.747019417</v>
      </c>
      <c r="N14752" s="5">
        <v>8.2073304359999995</v>
      </c>
      <c r="O14752" s="5">
        <v>10.535720874000001</v>
      </c>
      <c r="P14752" s="5">
        <v>43.804374420000002</v>
      </c>
      <c r="Q14752" s="5">
        <v>6.8907316119999997</v>
      </c>
    </row>
    <row r="14753" spans="1:17" x14ac:dyDescent="0.35">
      <c r="A14753">
        <v>2035</v>
      </c>
      <c r="B14753">
        <v>5992</v>
      </c>
      <c r="C14753" s="5">
        <v>-2138.48749653</v>
      </c>
      <c r="D14753" s="5">
        <v>-1698.6146320800001</v>
      </c>
      <c r="E14753" s="5">
        <v>-1934.4931308</v>
      </c>
      <c r="F14753" s="5">
        <v>-4679.4697742099997</v>
      </c>
      <c r="G14753" s="5">
        <v>-901.55044980000002</v>
      </c>
      <c r="H14753" s="5" t="s">
        <v>8531</v>
      </c>
      <c r="I14753" s="5">
        <v>-540.90560116799998</v>
      </c>
      <c r="J14753" s="5">
        <v>245.50662202000001</v>
      </c>
      <c r="K14753" s="5">
        <v>315.15597717999998</v>
      </c>
      <c r="L14753" s="5">
        <v>402.65830857999998</v>
      </c>
      <c r="M14753" s="5">
        <v>127.865783171</v>
      </c>
      <c r="N14753" s="5">
        <v>0</v>
      </c>
      <c r="O14753" s="5">
        <v>0</v>
      </c>
      <c r="P14753" s="5">
        <v>0</v>
      </c>
      <c r="Q14753" s="5">
        <v>0</v>
      </c>
    </row>
    <row r="14754" spans="1:17" x14ac:dyDescent="0.35">
      <c r="A14754">
        <v>2035</v>
      </c>
      <c r="B14754">
        <v>5993</v>
      </c>
      <c r="C14754" s="5">
        <v>-2082.94236675</v>
      </c>
      <c r="D14754" s="5">
        <v>-1675.0227621900001</v>
      </c>
      <c r="E14754" s="5">
        <v>-1907.62517065</v>
      </c>
      <c r="F14754" s="5">
        <v>-4557.9251047500002</v>
      </c>
      <c r="G14754" s="5">
        <v>-875.79186551999999</v>
      </c>
      <c r="H14754" s="5" t="s">
        <v>8531</v>
      </c>
      <c r="I14754" s="5">
        <v>-533.39302337399999</v>
      </c>
      <c r="J14754" s="5">
        <v>278.98479774999998</v>
      </c>
      <c r="K14754" s="5">
        <v>358.13179224999999</v>
      </c>
      <c r="L14754" s="5">
        <v>457.56625974999997</v>
      </c>
      <c r="M14754" s="5">
        <v>138.98454692499999</v>
      </c>
      <c r="N14754" s="5">
        <v>-54.715536239999999</v>
      </c>
      <c r="O14754" s="5">
        <v>-70.238139160000003</v>
      </c>
      <c r="P14754" s="5">
        <v>-284.72843373000001</v>
      </c>
      <c r="Q14754" s="5">
        <v>-27.562926447999999</v>
      </c>
    </row>
    <row r="14755" spans="1:17" x14ac:dyDescent="0.35">
      <c r="A14755">
        <v>2035</v>
      </c>
      <c r="B14755">
        <v>5994</v>
      </c>
      <c r="C14755" s="5">
        <v>-1888.5344125199999</v>
      </c>
      <c r="D14755" s="5">
        <v>-1533.4715428500001</v>
      </c>
      <c r="E14755" s="5">
        <v>-1746.4174097499999</v>
      </c>
      <c r="F14755" s="5">
        <v>-4132.5187616399999</v>
      </c>
      <c r="G14755" s="5">
        <v>-785.63682054000003</v>
      </c>
      <c r="H14755" s="5" t="s">
        <v>8531</v>
      </c>
      <c r="I14755" s="5">
        <v>-488.31755661</v>
      </c>
      <c r="J14755" s="5">
        <v>290.14418966</v>
      </c>
      <c r="K14755" s="5">
        <v>372.45706394000001</v>
      </c>
      <c r="L14755" s="5">
        <v>475.86891014000003</v>
      </c>
      <c r="M14755" s="5">
        <v>144.54392880200001</v>
      </c>
      <c r="N14755" s="5">
        <v>-62.922866675999998</v>
      </c>
      <c r="O14755" s="5">
        <v>-80.773860033999995</v>
      </c>
      <c r="P14755" s="5">
        <v>-306.63062093999997</v>
      </c>
      <c r="Q14755" s="5">
        <v>-27.562926447999999</v>
      </c>
    </row>
    <row r="14756" spans="1:17" x14ac:dyDescent="0.35">
      <c r="A14756">
        <v>2035</v>
      </c>
      <c r="B14756">
        <v>5995</v>
      </c>
      <c r="C14756" s="5">
        <v>-1694.1264582900001</v>
      </c>
      <c r="D14756" s="5">
        <v>-1415.5121933999999</v>
      </c>
      <c r="E14756" s="5">
        <v>-1612.0776089999999</v>
      </c>
      <c r="F14756" s="5">
        <v>-3707.11241853</v>
      </c>
      <c r="G14756" s="5">
        <v>-682.60248342</v>
      </c>
      <c r="H14756" s="5" t="s">
        <v>8531</v>
      </c>
      <c r="I14756" s="5">
        <v>-450.75466763999998</v>
      </c>
      <c r="J14756" s="5">
        <v>290.14418966</v>
      </c>
      <c r="K14756" s="5">
        <v>372.45706394000001</v>
      </c>
      <c r="L14756" s="5">
        <v>475.86891014000003</v>
      </c>
      <c r="M14756" s="5">
        <v>144.54392880200001</v>
      </c>
      <c r="N14756" s="5">
        <v>-68.394420299999993</v>
      </c>
      <c r="O14756" s="5">
        <v>-87.797673950000004</v>
      </c>
      <c r="P14756" s="5">
        <v>-284.72843373000001</v>
      </c>
      <c r="Q14756" s="5">
        <v>-29.285609351000002</v>
      </c>
    </row>
    <row r="14757" spans="1:17" x14ac:dyDescent="0.35">
      <c r="A14757">
        <v>2035</v>
      </c>
      <c r="B14757">
        <v>5996</v>
      </c>
      <c r="C14757" s="5">
        <v>-1527.49106895</v>
      </c>
      <c r="D14757" s="5">
        <v>-1321.1447138399999</v>
      </c>
      <c r="E14757" s="5">
        <v>-1504.6057684</v>
      </c>
      <c r="F14757" s="5">
        <v>-3342.4784101499999</v>
      </c>
      <c r="G14757" s="5">
        <v>-643.964607</v>
      </c>
      <c r="H14757" s="5" t="s">
        <v>8531</v>
      </c>
      <c r="I14757" s="5">
        <v>-420.704356464</v>
      </c>
      <c r="J14757" s="5">
        <v>970.86709616999997</v>
      </c>
      <c r="K14757" s="5">
        <v>1246.29863703</v>
      </c>
      <c r="L14757" s="5">
        <v>1574.02793354</v>
      </c>
      <c r="M14757" s="5">
        <v>489.22560517599999</v>
      </c>
      <c r="N14757" s="5">
        <v>-73.865973924000002</v>
      </c>
      <c r="O14757" s="5">
        <v>-94.821487865999998</v>
      </c>
      <c r="P14757" s="5">
        <v>-284.72843373000001</v>
      </c>
      <c r="Q14757" s="5">
        <v>-29.285609351000002</v>
      </c>
    </row>
    <row r="14758" spans="1:17" x14ac:dyDescent="0.35">
      <c r="A14758">
        <v>2035</v>
      </c>
      <c r="B14758">
        <v>5997</v>
      </c>
      <c r="C14758" s="5">
        <v>-1388.6282444999999</v>
      </c>
      <c r="D14758" s="5">
        <v>-1226.7772342799999</v>
      </c>
      <c r="E14758" s="5">
        <v>-1397.1339278</v>
      </c>
      <c r="F14758" s="5">
        <v>-3038.6167365000001</v>
      </c>
      <c r="G14758" s="5">
        <v>-605.32673058</v>
      </c>
      <c r="H14758" s="5" t="s">
        <v>8531</v>
      </c>
      <c r="I14758" s="5">
        <v>-390.65404528800002</v>
      </c>
      <c r="J14758" s="5">
        <v>959.70770426000001</v>
      </c>
      <c r="K14758" s="5">
        <v>1231.9733653400001</v>
      </c>
      <c r="L14758" s="5">
        <v>1574.02793354</v>
      </c>
      <c r="M14758" s="5">
        <v>483.66622329900002</v>
      </c>
      <c r="N14758" s="5">
        <v>-73.865973924000002</v>
      </c>
      <c r="O14758" s="5">
        <v>-94.821487865999998</v>
      </c>
      <c r="P14758" s="5">
        <v>-284.72843373000001</v>
      </c>
      <c r="Q14758" s="5">
        <v>-29.285609351000002</v>
      </c>
    </row>
    <row r="14759" spans="1:17" x14ac:dyDescent="0.35">
      <c r="A14759">
        <v>2035</v>
      </c>
      <c r="B14759">
        <v>5998</v>
      </c>
      <c r="C14759" s="5">
        <v>-1194.2202902700001</v>
      </c>
      <c r="D14759" s="5">
        <v>-1108.8178848299999</v>
      </c>
      <c r="E14759" s="5">
        <v>-1262.79412705</v>
      </c>
      <c r="F14759" s="5">
        <v>-2613.2103933899998</v>
      </c>
      <c r="G14759" s="5">
        <v>-540.93026987999997</v>
      </c>
      <c r="H14759" s="5" t="s">
        <v>8531</v>
      </c>
      <c r="I14759" s="5">
        <v>-353.091156318</v>
      </c>
      <c r="J14759" s="5">
        <v>926.22952853000004</v>
      </c>
      <c r="K14759" s="5">
        <v>1188.9975502699999</v>
      </c>
      <c r="L14759" s="5">
        <v>1519.1199823699999</v>
      </c>
      <c r="M14759" s="5">
        <v>461.428695791</v>
      </c>
      <c r="N14759" s="5">
        <v>-2.7357768120000001</v>
      </c>
      <c r="O14759" s="5">
        <v>-3.511906958</v>
      </c>
      <c r="P14759" s="5">
        <v>0</v>
      </c>
      <c r="Q14759" s="5">
        <v>1.7226829029999999</v>
      </c>
    </row>
    <row r="14760" spans="1:17" x14ac:dyDescent="0.35">
      <c r="A14760">
        <v>2035</v>
      </c>
      <c r="B14760">
        <v>5999</v>
      </c>
      <c r="C14760" s="5">
        <v>-1027.58490093</v>
      </c>
      <c r="D14760" s="5">
        <v>-943.67479560000004</v>
      </c>
      <c r="E14760" s="5">
        <v>-1074.718406</v>
      </c>
      <c r="F14760" s="5">
        <v>-2248.5763850100002</v>
      </c>
      <c r="G14760" s="5">
        <v>-463.65451703999997</v>
      </c>
      <c r="H14760" s="5" t="s">
        <v>8531</v>
      </c>
      <c r="I14760" s="5">
        <v>-300.50311176000002</v>
      </c>
      <c r="J14760" s="5">
        <v>881.59196089</v>
      </c>
      <c r="K14760" s="5">
        <v>1131.6964635100001</v>
      </c>
      <c r="L14760" s="5">
        <v>1445.9093808099999</v>
      </c>
      <c r="M14760" s="5">
        <v>433.631786406</v>
      </c>
      <c r="N14760" s="5">
        <v>13.67888406</v>
      </c>
      <c r="O14760" s="5">
        <v>17.559534790000001</v>
      </c>
      <c r="P14760" s="5">
        <v>43.804374420000002</v>
      </c>
      <c r="Q14760" s="5">
        <v>8.6134145150000005</v>
      </c>
    </row>
    <row r="14761" spans="1:17" x14ac:dyDescent="0.35">
      <c r="A14761">
        <v>2035</v>
      </c>
      <c r="B14761">
        <v>6000</v>
      </c>
      <c r="C14761" s="5">
        <v>-833.17694670000003</v>
      </c>
      <c r="D14761" s="5">
        <v>-825.71544615000005</v>
      </c>
      <c r="E14761" s="5">
        <v>-940.37860524999996</v>
      </c>
      <c r="F14761" s="5">
        <v>-1823.1700418999999</v>
      </c>
      <c r="G14761" s="5">
        <v>-399.25805634</v>
      </c>
      <c r="H14761" s="5" t="s">
        <v>8531</v>
      </c>
      <c r="I14761" s="5">
        <v>-262.94022279000001</v>
      </c>
      <c r="J14761" s="5">
        <v>814.63560943000004</v>
      </c>
      <c r="K14761" s="5">
        <v>1045.7448333699999</v>
      </c>
      <c r="L14761" s="5">
        <v>1354.3961288600001</v>
      </c>
      <c r="M14761" s="5">
        <v>405.83487702100001</v>
      </c>
      <c r="N14761" s="5">
        <v>13.67888406</v>
      </c>
      <c r="O14761" s="5">
        <v>17.559534790000001</v>
      </c>
      <c r="P14761" s="5">
        <v>43.804374420000002</v>
      </c>
      <c r="Q14761" s="5">
        <v>6.8907316119999997</v>
      </c>
    </row>
    <row r="14762" spans="1:17" x14ac:dyDescent="0.35">
      <c r="A14762">
        <v>2035</v>
      </c>
      <c r="B14762">
        <v>6001</v>
      </c>
      <c r="C14762" s="5">
        <v>-722.08668713999998</v>
      </c>
      <c r="D14762" s="5">
        <v>-731.34796659000006</v>
      </c>
      <c r="E14762" s="5">
        <v>-832.90676465000001</v>
      </c>
      <c r="F14762" s="5">
        <v>-1580.0807029800001</v>
      </c>
      <c r="G14762" s="5">
        <v>-347.74088777999998</v>
      </c>
      <c r="H14762" s="5" t="s">
        <v>8531</v>
      </c>
      <c r="I14762" s="5">
        <v>-232.889911614</v>
      </c>
      <c r="J14762" s="5">
        <v>736.51986606000003</v>
      </c>
      <c r="K14762" s="5">
        <v>945.46793154</v>
      </c>
      <c r="L14762" s="5">
        <v>1207.9749257399999</v>
      </c>
      <c r="M14762" s="5">
        <v>361.35982200500001</v>
      </c>
      <c r="N14762" s="5">
        <v>10.943107248</v>
      </c>
      <c r="O14762" s="5">
        <v>14.047627832</v>
      </c>
      <c r="P14762" s="5">
        <v>43.804374420000002</v>
      </c>
      <c r="Q14762" s="5">
        <v>12.058780321</v>
      </c>
    </row>
    <row r="14763" spans="1:17" x14ac:dyDescent="0.35">
      <c r="A14763">
        <v>2035</v>
      </c>
      <c r="B14763">
        <v>6002</v>
      </c>
      <c r="C14763" s="5">
        <v>-694.31412224999997</v>
      </c>
      <c r="D14763" s="5">
        <v>-684.16422680999995</v>
      </c>
      <c r="E14763" s="5">
        <v>-779.17084435000004</v>
      </c>
      <c r="F14763" s="5">
        <v>-1519.3083682500001</v>
      </c>
      <c r="G14763" s="5">
        <v>-334.86159564000002</v>
      </c>
      <c r="H14763" s="5" t="s">
        <v>8531</v>
      </c>
      <c r="I14763" s="5">
        <v>-217.86475602600001</v>
      </c>
      <c r="J14763" s="5">
        <v>647.24473078000005</v>
      </c>
      <c r="K14763" s="5">
        <v>830.86575802000004</v>
      </c>
      <c r="L14763" s="5">
        <v>1061.5537226199999</v>
      </c>
      <c r="M14763" s="5">
        <v>316.88476698900001</v>
      </c>
      <c r="N14763" s="5">
        <v>10.943107248</v>
      </c>
      <c r="O14763" s="5">
        <v>14.047627832</v>
      </c>
      <c r="P14763" s="5">
        <v>43.804374420000002</v>
      </c>
      <c r="Q14763" s="5">
        <v>10.336097418</v>
      </c>
    </row>
    <row r="14764" spans="1:17" x14ac:dyDescent="0.35">
      <c r="A14764">
        <v>2035</v>
      </c>
      <c r="B14764">
        <v>6003</v>
      </c>
      <c r="C14764" s="5">
        <v>-666.54155735999996</v>
      </c>
      <c r="D14764" s="5">
        <v>-660.57235691999995</v>
      </c>
      <c r="E14764" s="5">
        <v>-752.30288419999999</v>
      </c>
      <c r="F14764" s="5">
        <v>-1458.53603352</v>
      </c>
      <c r="G14764" s="5">
        <v>-321.9823035</v>
      </c>
      <c r="H14764" s="5" t="s">
        <v>8531</v>
      </c>
      <c r="I14764" s="5">
        <v>-210.352178232</v>
      </c>
      <c r="J14764" s="5">
        <v>569.12898741000004</v>
      </c>
      <c r="K14764" s="5">
        <v>730.58885619</v>
      </c>
      <c r="L14764" s="5">
        <v>933.43516989</v>
      </c>
      <c r="M14764" s="5">
        <v>277.96909384999998</v>
      </c>
      <c r="N14764" s="5">
        <v>8.2073304359999995</v>
      </c>
      <c r="O14764" s="5">
        <v>10.535720874000001</v>
      </c>
      <c r="P14764" s="5">
        <v>43.804374420000002</v>
      </c>
      <c r="Q14764" s="5">
        <v>8.6134145150000005</v>
      </c>
    </row>
    <row r="14765" spans="1:17" x14ac:dyDescent="0.35">
      <c r="A14765">
        <v>2035</v>
      </c>
      <c r="B14765">
        <v>6004</v>
      </c>
      <c r="C14765" s="5">
        <v>-666.54155735999996</v>
      </c>
      <c r="D14765" s="5">
        <v>-660.57235691999995</v>
      </c>
      <c r="E14765" s="5">
        <v>-752.30288419999999</v>
      </c>
      <c r="F14765" s="5">
        <v>-1458.53603352</v>
      </c>
      <c r="G14765" s="5">
        <v>-321.9823035</v>
      </c>
      <c r="H14765" s="5" t="s">
        <v>8531</v>
      </c>
      <c r="I14765" s="5">
        <v>-210.352178232</v>
      </c>
      <c r="J14765" s="5">
        <v>491.01324404000002</v>
      </c>
      <c r="K14765" s="5">
        <v>630.31195435999996</v>
      </c>
      <c r="L14765" s="5">
        <v>805.31661715999996</v>
      </c>
      <c r="M14765" s="5">
        <v>250.17218446499999</v>
      </c>
      <c r="N14765" s="5">
        <v>8.2073304359999995</v>
      </c>
      <c r="O14765" s="5">
        <v>10.535720874000001</v>
      </c>
      <c r="P14765" s="5">
        <v>21.902187210000001</v>
      </c>
      <c r="Q14765" s="5">
        <v>8.6134145150000005</v>
      </c>
    </row>
    <row r="14766" spans="1:17" x14ac:dyDescent="0.35">
      <c r="A14766">
        <v>2035</v>
      </c>
      <c r="B14766">
        <v>6005</v>
      </c>
      <c r="C14766" s="5">
        <v>-666.54155735999996</v>
      </c>
      <c r="D14766" s="5">
        <v>-660.57235691999995</v>
      </c>
      <c r="E14766" s="5">
        <v>-752.30288419999999</v>
      </c>
      <c r="F14766" s="5">
        <v>-1458.53603352</v>
      </c>
      <c r="G14766" s="5">
        <v>-334.86159564000002</v>
      </c>
      <c r="H14766" s="5" t="s">
        <v>8531</v>
      </c>
      <c r="I14766" s="5">
        <v>-210.352178232</v>
      </c>
      <c r="J14766" s="5">
        <v>435.21628449000002</v>
      </c>
      <c r="K14766" s="5">
        <v>558.68559590999996</v>
      </c>
      <c r="L14766" s="5">
        <v>713.80336521000004</v>
      </c>
      <c r="M14766" s="5">
        <v>216.815893203</v>
      </c>
      <c r="N14766" s="5">
        <v>8.2073304359999995</v>
      </c>
      <c r="O14766" s="5">
        <v>10.535720874000001</v>
      </c>
      <c r="P14766" s="5">
        <v>21.902187210000001</v>
      </c>
      <c r="Q14766" s="5">
        <v>6.8907316119999997</v>
      </c>
    </row>
    <row r="14767" spans="1:17" x14ac:dyDescent="0.35">
      <c r="A14767">
        <v>2035</v>
      </c>
      <c r="B14767">
        <v>6006</v>
      </c>
      <c r="C14767" s="5">
        <v>-694.31412224999997</v>
      </c>
      <c r="D14767" s="5">
        <v>-613.38861713999995</v>
      </c>
      <c r="E14767" s="5">
        <v>-698.56696390000002</v>
      </c>
      <c r="F14767" s="5">
        <v>-1519.3083682500001</v>
      </c>
      <c r="G14767" s="5">
        <v>-373.49947206000002</v>
      </c>
      <c r="H14767" s="5" t="s">
        <v>8531</v>
      </c>
      <c r="I14767" s="5">
        <v>-195.32702264400001</v>
      </c>
      <c r="J14767" s="5">
        <v>390.57871684999998</v>
      </c>
      <c r="K14767" s="5">
        <v>501.38450914999999</v>
      </c>
      <c r="L14767" s="5">
        <v>640.59276365000005</v>
      </c>
      <c r="M14767" s="5">
        <v>200.13774757199999</v>
      </c>
      <c r="N14767" s="5">
        <v>8.2073304359999995</v>
      </c>
      <c r="O14767" s="5">
        <v>10.535720874000001</v>
      </c>
      <c r="P14767" s="5">
        <v>21.902187210000001</v>
      </c>
      <c r="Q14767" s="5">
        <v>6.8907316119999997</v>
      </c>
    </row>
    <row r="14768" spans="1:17" x14ac:dyDescent="0.35">
      <c r="A14768">
        <v>2035</v>
      </c>
      <c r="B14768">
        <v>6007</v>
      </c>
      <c r="C14768" s="5">
        <v>-777.63181692000001</v>
      </c>
      <c r="D14768" s="5">
        <v>-707.75609669999994</v>
      </c>
      <c r="E14768" s="5">
        <v>-806.03880449999997</v>
      </c>
      <c r="F14768" s="5">
        <v>-1701.6253724400001</v>
      </c>
      <c r="G14768" s="5">
        <v>-425.01664061999998</v>
      </c>
      <c r="H14768" s="5" t="s">
        <v>8531</v>
      </c>
      <c r="I14768" s="5">
        <v>-225.37733381999999</v>
      </c>
      <c r="J14768" s="5">
        <v>345.94114920999999</v>
      </c>
      <c r="K14768" s="5">
        <v>444.08342239000001</v>
      </c>
      <c r="L14768" s="5">
        <v>567.38216208999995</v>
      </c>
      <c r="M14768" s="5">
        <v>172.340838187</v>
      </c>
      <c r="N14768" s="5">
        <v>8.2073304359999995</v>
      </c>
      <c r="O14768" s="5">
        <v>10.535720874000001</v>
      </c>
      <c r="P14768" s="5">
        <v>43.804374420000002</v>
      </c>
      <c r="Q14768" s="5">
        <v>3.4453658059999999</v>
      </c>
    </row>
    <row r="14769" spans="1:17" x14ac:dyDescent="0.35">
      <c r="A14769">
        <v>2035</v>
      </c>
      <c r="B14769">
        <v>6008</v>
      </c>
      <c r="C14769" s="5">
        <v>-916.49464136999995</v>
      </c>
      <c r="D14769" s="5">
        <v>-802.12357626000005</v>
      </c>
      <c r="E14769" s="5">
        <v>-913.51064510000003</v>
      </c>
      <c r="F14769" s="5">
        <v>-2005.4870460899999</v>
      </c>
      <c r="G14769" s="5">
        <v>-476.53380917999999</v>
      </c>
      <c r="H14769" s="5" t="s">
        <v>8531</v>
      </c>
      <c r="I14769" s="5">
        <v>-255.427644996</v>
      </c>
      <c r="J14769" s="5">
        <v>301.30358157000001</v>
      </c>
      <c r="K14769" s="5">
        <v>386.78233562999998</v>
      </c>
      <c r="L14769" s="5">
        <v>494.17156053000002</v>
      </c>
      <c r="M14769" s="5">
        <v>155.662692556</v>
      </c>
      <c r="N14769" s="5">
        <v>8.2073304359999995</v>
      </c>
      <c r="O14769" s="5">
        <v>10.535720874000001</v>
      </c>
      <c r="P14769" s="5">
        <v>43.804374420000002</v>
      </c>
      <c r="Q14769" s="5">
        <v>3.4453658059999999</v>
      </c>
    </row>
    <row r="14770" spans="1:17" x14ac:dyDescent="0.35">
      <c r="A14770">
        <v>2035</v>
      </c>
      <c r="B14770">
        <v>6009</v>
      </c>
      <c r="C14770" s="5">
        <v>-1110.9025956</v>
      </c>
      <c r="D14770" s="5">
        <v>-920.08292571000004</v>
      </c>
      <c r="E14770" s="5">
        <v>-1047.8504458499999</v>
      </c>
      <c r="F14770" s="5">
        <v>-2430.8933892</v>
      </c>
      <c r="G14770" s="5">
        <v>-528.05097774000001</v>
      </c>
      <c r="H14770" s="5" t="s">
        <v>8531</v>
      </c>
      <c r="I14770" s="5">
        <v>-292.99053396599999</v>
      </c>
      <c r="J14770" s="5">
        <v>290.14418966</v>
      </c>
      <c r="K14770" s="5">
        <v>372.45706394000001</v>
      </c>
      <c r="L14770" s="5">
        <v>475.86891014000003</v>
      </c>
      <c r="M14770" s="5">
        <v>150.103310679</v>
      </c>
      <c r="N14770" s="5">
        <v>8.2073304359999995</v>
      </c>
      <c r="O14770" s="5">
        <v>10.535720874000001</v>
      </c>
      <c r="P14770" s="5">
        <v>43.804374420000002</v>
      </c>
      <c r="Q14770" s="5">
        <v>5.1680487089999998</v>
      </c>
    </row>
    <row r="14771" spans="1:17" x14ac:dyDescent="0.35">
      <c r="A14771">
        <v>2035</v>
      </c>
      <c r="B14771">
        <v>6010</v>
      </c>
      <c r="C14771" s="5">
        <v>-1277.5379849399999</v>
      </c>
      <c r="D14771" s="5">
        <v>-1061.6341450499999</v>
      </c>
      <c r="E14771" s="5">
        <v>-1209.05820675</v>
      </c>
      <c r="F14771" s="5">
        <v>-2795.5273975800001</v>
      </c>
      <c r="G14771" s="5">
        <v>-579.56814629999997</v>
      </c>
      <c r="H14771" s="5" t="s">
        <v>8531</v>
      </c>
      <c r="I14771" s="5">
        <v>-338.06600072999998</v>
      </c>
      <c r="J14771" s="5">
        <v>323.62236539000003</v>
      </c>
      <c r="K14771" s="5">
        <v>415.43287901000002</v>
      </c>
      <c r="L14771" s="5">
        <v>530.77686130999996</v>
      </c>
      <c r="M14771" s="5">
        <v>161.22207443299999</v>
      </c>
      <c r="N14771" s="5">
        <v>8.2073304359999995</v>
      </c>
      <c r="O14771" s="5">
        <v>10.535720874000001</v>
      </c>
      <c r="P14771" s="5">
        <v>43.804374420000002</v>
      </c>
      <c r="Q14771" s="5">
        <v>5.1680487089999998</v>
      </c>
    </row>
    <row r="14772" spans="1:17" x14ac:dyDescent="0.35">
      <c r="A14772">
        <v>2035</v>
      </c>
      <c r="B14772">
        <v>6011</v>
      </c>
      <c r="C14772" s="5">
        <v>-1444.17337428</v>
      </c>
      <c r="D14772" s="5">
        <v>-1156.0016246099999</v>
      </c>
      <c r="E14772" s="5">
        <v>-1316.5300473499999</v>
      </c>
      <c r="F14772" s="5">
        <v>-3160.1614059600001</v>
      </c>
      <c r="G14772" s="5">
        <v>-618.20602271999996</v>
      </c>
      <c r="H14772" s="5" t="s">
        <v>8531</v>
      </c>
      <c r="I14772" s="5">
        <v>-368.11631190600002</v>
      </c>
      <c r="J14772" s="5">
        <v>379.41932494000002</v>
      </c>
      <c r="K14772" s="5">
        <v>487.05923746000002</v>
      </c>
      <c r="L14772" s="5">
        <v>622.29011326</v>
      </c>
      <c r="M14772" s="5">
        <v>183.45960194099999</v>
      </c>
      <c r="N14772" s="5">
        <v>8.2073304359999995</v>
      </c>
      <c r="O14772" s="5">
        <v>10.535720874000001</v>
      </c>
      <c r="P14772" s="5">
        <v>43.804374420000002</v>
      </c>
      <c r="Q14772" s="5">
        <v>5.1680487089999998</v>
      </c>
    </row>
    <row r="14773" spans="1:17" x14ac:dyDescent="0.35">
      <c r="A14773">
        <v>2035</v>
      </c>
      <c r="B14773">
        <v>6012</v>
      </c>
      <c r="C14773" s="5">
        <v>-1583.03619873</v>
      </c>
      <c r="D14773" s="5">
        <v>-1250.3691041699999</v>
      </c>
      <c r="E14773" s="5">
        <v>-1424.0018879500001</v>
      </c>
      <c r="F14773" s="5">
        <v>-3464.02307961</v>
      </c>
      <c r="G14773" s="5">
        <v>-656.84389913999996</v>
      </c>
      <c r="H14773" s="5" t="s">
        <v>8531</v>
      </c>
      <c r="I14773" s="5">
        <v>-398.166623082</v>
      </c>
      <c r="J14773" s="5">
        <v>457.53506830999999</v>
      </c>
      <c r="K14773" s="5">
        <v>587.33613929000001</v>
      </c>
      <c r="L14773" s="5">
        <v>768.71131637999997</v>
      </c>
      <c r="M14773" s="5">
        <v>227.93465695699999</v>
      </c>
      <c r="N14773" s="5">
        <v>8.2073304359999995</v>
      </c>
      <c r="O14773" s="5">
        <v>10.535720874000001</v>
      </c>
      <c r="P14773" s="5">
        <v>43.804374420000002</v>
      </c>
      <c r="Q14773" s="5">
        <v>5.1680487089999998</v>
      </c>
    </row>
    <row r="14774" spans="1:17" x14ac:dyDescent="0.35">
      <c r="A14774">
        <v>2035</v>
      </c>
      <c r="B14774">
        <v>6013</v>
      </c>
      <c r="C14774" s="5">
        <v>-1694.1264582900001</v>
      </c>
      <c r="D14774" s="5">
        <v>-1344.7365837299999</v>
      </c>
      <c r="E14774" s="5">
        <v>-1531.47372855</v>
      </c>
      <c r="F14774" s="5">
        <v>-3707.11241853</v>
      </c>
      <c r="G14774" s="5">
        <v>-695.48177555999996</v>
      </c>
      <c r="H14774" s="5" t="s">
        <v>8531</v>
      </c>
      <c r="I14774" s="5">
        <v>-428.21693425799998</v>
      </c>
      <c r="J14774" s="5">
        <v>513.33202786000004</v>
      </c>
      <c r="K14774" s="5">
        <v>658.96249774</v>
      </c>
      <c r="L14774" s="5">
        <v>841.92191793999996</v>
      </c>
      <c r="M14774" s="5">
        <v>250.17218446499999</v>
      </c>
      <c r="N14774" s="5">
        <v>10.943107248</v>
      </c>
      <c r="O14774" s="5">
        <v>14.047627832</v>
      </c>
      <c r="P14774" s="5">
        <v>43.804374420000002</v>
      </c>
      <c r="Q14774" s="5">
        <v>5.1680487089999998</v>
      </c>
    </row>
    <row r="14775" spans="1:17" x14ac:dyDescent="0.35">
      <c r="A14775">
        <v>2035</v>
      </c>
      <c r="B14775">
        <v>6014</v>
      </c>
      <c r="C14775" s="5">
        <v>-1777.4441529600001</v>
      </c>
      <c r="D14775" s="5">
        <v>-1415.5121933999999</v>
      </c>
      <c r="E14775" s="5">
        <v>-1612.0776089999999</v>
      </c>
      <c r="F14775" s="5">
        <v>-3889.4294227199998</v>
      </c>
      <c r="G14775" s="5">
        <v>-721.24035984</v>
      </c>
      <c r="H14775" s="5" t="s">
        <v>8531</v>
      </c>
      <c r="I14775" s="5">
        <v>-450.75466763999998</v>
      </c>
      <c r="J14775" s="5">
        <v>557.96959549999997</v>
      </c>
      <c r="K14775" s="5">
        <v>716.26358449999998</v>
      </c>
      <c r="L14775" s="5">
        <v>915.13251949999994</v>
      </c>
      <c r="M14775" s="5">
        <v>277.96909384999998</v>
      </c>
      <c r="N14775" s="5">
        <v>10.943107248</v>
      </c>
      <c r="O14775" s="5">
        <v>14.047627832</v>
      </c>
      <c r="P14775" s="5">
        <v>65.706561629999996</v>
      </c>
      <c r="Q14775" s="5">
        <v>6.8907316119999997</v>
      </c>
    </row>
    <row r="14776" spans="1:17" x14ac:dyDescent="0.35">
      <c r="A14776">
        <v>2035</v>
      </c>
      <c r="B14776">
        <v>6015</v>
      </c>
      <c r="C14776" s="5">
        <v>-1832.9892827399999</v>
      </c>
      <c r="D14776" s="5">
        <v>-1462.6959331800001</v>
      </c>
      <c r="E14776" s="5">
        <v>-1665.8135293</v>
      </c>
      <c r="F14776" s="5">
        <v>-4010.9740921799998</v>
      </c>
      <c r="G14776" s="5">
        <v>-746.99894412000003</v>
      </c>
      <c r="H14776" s="5" t="s">
        <v>8531</v>
      </c>
      <c r="I14776" s="5">
        <v>-465.779823228</v>
      </c>
      <c r="J14776" s="5">
        <v>223.18783819999999</v>
      </c>
      <c r="K14776" s="5">
        <v>286.50543379999999</v>
      </c>
      <c r="L14776" s="5">
        <v>366.05300779999999</v>
      </c>
      <c r="M14776" s="5">
        <v>105.628255663</v>
      </c>
      <c r="N14776" s="5">
        <v>10.943107248</v>
      </c>
      <c r="O14776" s="5">
        <v>14.047627832</v>
      </c>
      <c r="P14776" s="5">
        <v>65.706561629999996</v>
      </c>
      <c r="Q14776" s="5">
        <v>6.8907316119999997</v>
      </c>
    </row>
    <row r="14777" spans="1:17" x14ac:dyDescent="0.35">
      <c r="A14777">
        <v>2035</v>
      </c>
      <c r="B14777">
        <v>6016</v>
      </c>
      <c r="C14777" s="5">
        <v>-1832.9892827399999</v>
      </c>
      <c r="D14777" s="5">
        <v>-1509.8796729600001</v>
      </c>
      <c r="E14777" s="5">
        <v>-1719.5494495999999</v>
      </c>
      <c r="F14777" s="5">
        <v>-4010.9740921799998</v>
      </c>
      <c r="G14777" s="5">
        <v>-772.75752839999996</v>
      </c>
      <c r="H14777" s="5" t="s">
        <v>8531</v>
      </c>
      <c r="I14777" s="5">
        <v>-480.80497881600002</v>
      </c>
      <c r="J14777" s="5">
        <v>245.50662202000001</v>
      </c>
      <c r="K14777" s="5">
        <v>315.15597717999998</v>
      </c>
      <c r="L14777" s="5">
        <v>402.65830857999998</v>
      </c>
      <c r="M14777" s="5">
        <v>116.747019417</v>
      </c>
      <c r="N14777" s="5">
        <v>0</v>
      </c>
      <c r="O14777" s="5">
        <v>0</v>
      </c>
      <c r="P14777" s="5">
        <v>0</v>
      </c>
      <c r="Q14777" s="5">
        <v>1.7226829029999999</v>
      </c>
    </row>
    <row r="14778" spans="1:17" x14ac:dyDescent="0.35">
      <c r="A14778">
        <v>2035</v>
      </c>
      <c r="B14778">
        <v>6017</v>
      </c>
      <c r="C14778" s="5">
        <v>-1832.9892827399999</v>
      </c>
      <c r="D14778" s="5">
        <v>-1533.4715428500001</v>
      </c>
      <c r="E14778" s="5">
        <v>-1746.4174097499999</v>
      </c>
      <c r="F14778" s="5">
        <v>-4010.9740921799998</v>
      </c>
      <c r="G14778" s="5">
        <v>-785.63682054000003</v>
      </c>
      <c r="H14778" s="5" t="s">
        <v>8531</v>
      </c>
      <c r="I14778" s="5">
        <v>-488.31755661</v>
      </c>
      <c r="J14778" s="5">
        <v>278.98479774999998</v>
      </c>
      <c r="K14778" s="5">
        <v>358.13179224999999</v>
      </c>
      <c r="L14778" s="5">
        <v>457.56625974999997</v>
      </c>
      <c r="M14778" s="5">
        <v>133.425165048</v>
      </c>
      <c r="N14778" s="5">
        <v>-60.187089864000001</v>
      </c>
      <c r="O14778" s="5">
        <v>-77.261953075999998</v>
      </c>
      <c r="P14778" s="5">
        <v>-328.53280814999999</v>
      </c>
      <c r="Q14778" s="5">
        <v>-29.285609351000002</v>
      </c>
    </row>
    <row r="14779" spans="1:17" x14ac:dyDescent="0.35">
      <c r="A14779">
        <v>2035</v>
      </c>
      <c r="B14779">
        <v>6018</v>
      </c>
      <c r="C14779" s="5">
        <v>-1721.8990231800001</v>
      </c>
      <c r="D14779" s="5">
        <v>-1462.6959331800001</v>
      </c>
      <c r="E14779" s="5">
        <v>-1665.8135293</v>
      </c>
      <c r="F14779" s="5">
        <v>-3767.8847532599998</v>
      </c>
      <c r="G14779" s="5">
        <v>-759.87823625999999</v>
      </c>
      <c r="H14779" s="5" t="s">
        <v>8531</v>
      </c>
      <c r="I14779" s="5">
        <v>-465.779823228</v>
      </c>
      <c r="J14779" s="5">
        <v>290.14418966</v>
      </c>
      <c r="K14779" s="5">
        <v>372.45706394000001</v>
      </c>
      <c r="L14779" s="5">
        <v>475.86891014000003</v>
      </c>
      <c r="M14779" s="5">
        <v>144.54392880200001</v>
      </c>
      <c r="N14779" s="5">
        <v>-65.658643487999996</v>
      </c>
      <c r="O14779" s="5">
        <v>-84.285766992000006</v>
      </c>
      <c r="P14779" s="5">
        <v>-328.53280814999999</v>
      </c>
      <c r="Q14779" s="5">
        <v>-29.285609351000002</v>
      </c>
    </row>
    <row r="14780" spans="1:17" x14ac:dyDescent="0.35">
      <c r="A14780">
        <v>2035</v>
      </c>
      <c r="B14780">
        <v>6019</v>
      </c>
      <c r="C14780" s="5">
        <v>-1610.80876362</v>
      </c>
      <c r="D14780" s="5">
        <v>-1391.9203235099999</v>
      </c>
      <c r="E14780" s="5">
        <v>-1585.2096488499999</v>
      </c>
      <c r="F14780" s="5">
        <v>-3524.7954143400002</v>
      </c>
      <c r="G14780" s="5">
        <v>-695.48177555999996</v>
      </c>
      <c r="H14780" s="5" t="s">
        <v>8531</v>
      </c>
      <c r="I14780" s="5">
        <v>-443.242089846</v>
      </c>
      <c r="J14780" s="5">
        <v>301.30358157000001</v>
      </c>
      <c r="K14780" s="5">
        <v>386.78233562999998</v>
      </c>
      <c r="L14780" s="5">
        <v>512.47421092000002</v>
      </c>
      <c r="M14780" s="5">
        <v>150.103310679</v>
      </c>
      <c r="N14780" s="5">
        <v>-68.394420299999993</v>
      </c>
      <c r="O14780" s="5">
        <v>-87.797673950000004</v>
      </c>
      <c r="P14780" s="5">
        <v>-306.63062093999997</v>
      </c>
      <c r="Q14780" s="5">
        <v>-31.008292254000001</v>
      </c>
    </row>
    <row r="14781" spans="1:17" x14ac:dyDescent="0.35">
      <c r="A14781">
        <v>2035</v>
      </c>
      <c r="B14781">
        <v>6020</v>
      </c>
      <c r="C14781" s="5">
        <v>-1471.94593917</v>
      </c>
      <c r="D14781" s="5">
        <v>-1297.5528439499999</v>
      </c>
      <c r="E14781" s="5">
        <v>-1477.7378082499999</v>
      </c>
      <c r="F14781" s="5">
        <v>-3220.9337406899999</v>
      </c>
      <c r="G14781" s="5">
        <v>-656.84389913999996</v>
      </c>
      <c r="H14781" s="5" t="s">
        <v>8531</v>
      </c>
      <c r="I14781" s="5">
        <v>-413.19177867000002</v>
      </c>
      <c r="J14781" s="5">
        <v>982.02648808000004</v>
      </c>
      <c r="K14781" s="5">
        <v>1260.6239087199999</v>
      </c>
      <c r="L14781" s="5">
        <v>1610.6332343199999</v>
      </c>
      <c r="M14781" s="5">
        <v>483.66622329900002</v>
      </c>
      <c r="N14781" s="5">
        <v>-71.130197112000005</v>
      </c>
      <c r="O14781" s="5">
        <v>-91.309580908000001</v>
      </c>
      <c r="P14781" s="5">
        <v>-306.63062093999997</v>
      </c>
      <c r="Q14781" s="5">
        <v>-31.008292254000001</v>
      </c>
    </row>
    <row r="14782" spans="1:17" x14ac:dyDescent="0.35">
      <c r="A14782">
        <v>2035</v>
      </c>
      <c r="B14782">
        <v>6021</v>
      </c>
      <c r="C14782" s="5">
        <v>-1333.0831147199999</v>
      </c>
      <c r="D14782" s="5">
        <v>-1226.7772342799999</v>
      </c>
      <c r="E14782" s="5">
        <v>-1397.1339278</v>
      </c>
      <c r="F14782" s="5">
        <v>-2917.0720670400001</v>
      </c>
      <c r="G14782" s="5">
        <v>-605.32673058</v>
      </c>
      <c r="H14782" s="5" t="s">
        <v>8531</v>
      </c>
      <c r="I14782" s="5">
        <v>-390.65404528800002</v>
      </c>
      <c r="J14782" s="5">
        <v>970.86709616999997</v>
      </c>
      <c r="K14782" s="5">
        <v>1246.29863703</v>
      </c>
      <c r="L14782" s="5">
        <v>1592.3305839300001</v>
      </c>
      <c r="M14782" s="5">
        <v>483.66622329900002</v>
      </c>
      <c r="N14782" s="5">
        <v>-71.130197112000005</v>
      </c>
      <c r="O14782" s="5">
        <v>-91.309580908000001</v>
      </c>
      <c r="P14782" s="5">
        <v>-306.63062093999997</v>
      </c>
      <c r="Q14782" s="5">
        <v>-31.008292254000001</v>
      </c>
    </row>
    <row r="14783" spans="1:17" x14ac:dyDescent="0.35">
      <c r="A14783">
        <v>2035</v>
      </c>
      <c r="B14783">
        <v>6022</v>
      </c>
      <c r="C14783" s="5">
        <v>-1166.4477253800001</v>
      </c>
      <c r="D14783" s="5">
        <v>-1085.2260149399999</v>
      </c>
      <c r="E14783" s="5">
        <v>-1235.9261669</v>
      </c>
      <c r="F14783" s="5">
        <v>-2552.43805866</v>
      </c>
      <c r="G14783" s="5">
        <v>-540.93026987999997</v>
      </c>
      <c r="H14783" s="5" t="s">
        <v>8531</v>
      </c>
      <c r="I14783" s="5">
        <v>-345.57857852400002</v>
      </c>
      <c r="J14783" s="5">
        <v>937.38892043999999</v>
      </c>
      <c r="K14783" s="5">
        <v>1203.3228219600001</v>
      </c>
      <c r="L14783" s="5">
        <v>1537.4226327599999</v>
      </c>
      <c r="M14783" s="5">
        <v>466.98807766800002</v>
      </c>
      <c r="N14783" s="5">
        <v>0</v>
      </c>
      <c r="O14783" s="5">
        <v>0</v>
      </c>
      <c r="P14783" s="5">
        <v>0</v>
      </c>
      <c r="Q14783" s="5">
        <v>1.7226829029999999</v>
      </c>
    </row>
    <row r="14784" spans="1:17" x14ac:dyDescent="0.35">
      <c r="A14784">
        <v>2035</v>
      </c>
      <c r="B14784">
        <v>6023</v>
      </c>
      <c r="C14784" s="5">
        <v>-972.03977114999998</v>
      </c>
      <c r="D14784" s="5">
        <v>-920.08292571000004</v>
      </c>
      <c r="E14784" s="5">
        <v>-1047.8504458499999</v>
      </c>
      <c r="F14784" s="5">
        <v>-2127.0317155500002</v>
      </c>
      <c r="G14784" s="5">
        <v>-463.65451703999997</v>
      </c>
      <c r="H14784" s="5" t="s">
        <v>8531</v>
      </c>
      <c r="I14784" s="5">
        <v>-292.99053396599999</v>
      </c>
      <c r="J14784" s="5">
        <v>903.91074471000002</v>
      </c>
      <c r="K14784" s="5">
        <v>1160.3470068900001</v>
      </c>
      <c r="L14784" s="5">
        <v>1482.51468159</v>
      </c>
      <c r="M14784" s="5">
        <v>450.30993203700001</v>
      </c>
      <c r="N14784" s="5">
        <v>13.67888406</v>
      </c>
      <c r="O14784" s="5">
        <v>17.559534790000001</v>
      </c>
      <c r="P14784" s="5">
        <v>65.706561629999996</v>
      </c>
      <c r="Q14784" s="5">
        <v>8.6134145150000005</v>
      </c>
    </row>
    <row r="14785" spans="1:17" x14ac:dyDescent="0.35">
      <c r="A14785">
        <v>2035</v>
      </c>
      <c r="B14785">
        <v>6024</v>
      </c>
      <c r="C14785" s="5">
        <v>-805.40438181000002</v>
      </c>
      <c r="D14785" s="5">
        <v>-778.53170637000005</v>
      </c>
      <c r="E14785" s="5">
        <v>-886.64268494999999</v>
      </c>
      <c r="F14785" s="5">
        <v>-1762.3977071700001</v>
      </c>
      <c r="G14785" s="5">
        <v>-386.37876419999998</v>
      </c>
      <c r="H14785" s="5" t="s">
        <v>8531</v>
      </c>
      <c r="I14785" s="5">
        <v>-247.91506720199999</v>
      </c>
      <c r="J14785" s="5">
        <v>836.95439324999995</v>
      </c>
      <c r="K14785" s="5">
        <v>1074.39537675</v>
      </c>
      <c r="L14785" s="5">
        <v>1372.6987792499999</v>
      </c>
      <c r="M14785" s="5">
        <v>416.953640775</v>
      </c>
      <c r="N14785" s="5">
        <v>13.67888406</v>
      </c>
      <c r="O14785" s="5">
        <v>17.559534790000001</v>
      </c>
      <c r="P14785" s="5">
        <v>43.804374420000002</v>
      </c>
      <c r="Q14785" s="5">
        <v>6.8907316119999997</v>
      </c>
    </row>
    <row r="14786" spans="1:17" x14ac:dyDescent="0.35">
      <c r="A14786">
        <v>2035</v>
      </c>
      <c r="B14786">
        <v>6025</v>
      </c>
      <c r="C14786" s="5">
        <v>-749.85925202999999</v>
      </c>
      <c r="D14786" s="5">
        <v>-731.34796659000006</v>
      </c>
      <c r="E14786" s="5">
        <v>-832.90676465000001</v>
      </c>
      <c r="F14786" s="5">
        <v>-1640.8530377100001</v>
      </c>
      <c r="G14786" s="5">
        <v>-360.62017992</v>
      </c>
      <c r="H14786" s="5" t="s">
        <v>8531</v>
      </c>
      <c r="I14786" s="5">
        <v>-232.889911614</v>
      </c>
      <c r="J14786" s="5">
        <v>758.83864988000005</v>
      </c>
      <c r="K14786" s="5">
        <v>974.11847492000004</v>
      </c>
      <c r="L14786" s="5">
        <v>1244.58022652</v>
      </c>
      <c r="M14786" s="5">
        <v>378.03796763600002</v>
      </c>
      <c r="N14786" s="5">
        <v>10.943107248</v>
      </c>
      <c r="O14786" s="5">
        <v>14.047627832</v>
      </c>
      <c r="P14786" s="5">
        <v>21.902187210000001</v>
      </c>
      <c r="Q14786" s="5">
        <v>13.781463223999999</v>
      </c>
    </row>
    <row r="14787" spans="1:17" x14ac:dyDescent="0.35">
      <c r="A14787">
        <v>2035</v>
      </c>
      <c r="B14787">
        <v>6026</v>
      </c>
      <c r="C14787" s="5">
        <v>-694.31412224999997</v>
      </c>
      <c r="D14787" s="5">
        <v>-684.16422680999995</v>
      </c>
      <c r="E14787" s="5">
        <v>-779.17084435000004</v>
      </c>
      <c r="F14787" s="5">
        <v>-1519.3083682500001</v>
      </c>
      <c r="G14787" s="5">
        <v>-347.74088777999998</v>
      </c>
      <c r="H14787" s="5" t="s">
        <v>8531</v>
      </c>
      <c r="I14787" s="5">
        <v>-217.86475602600001</v>
      </c>
      <c r="J14787" s="5">
        <v>658.40412269000001</v>
      </c>
      <c r="K14787" s="5">
        <v>845.19102970999995</v>
      </c>
      <c r="L14787" s="5">
        <v>1079.85637301</v>
      </c>
      <c r="M14787" s="5">
        <v>328.003530743</v>
      </c>
      <c r="N14787" s="5">
        <v>10.943107248</v>
      </c>
      <c r="O14787" s="5">
        <v>14.047627832</v>
      </c>
      <c r="P14787" s="5">
        <v>21.902187210000001</v>
      </c>
      <c r="Q14787" s="5">
        <v>13.781463223999999</v>
      </c>
    </row>
    <row r="14788" spans="1:17" x14ac:dyDescent="0.35">
      <c r="A14788">
        <v>2035</v>
      </c>
      <c r="B14788">
        <v>6027</v>
      </c>
      <c r="C14788" s="5">
        <v>-666.54155735999996</v>
      </c>
      <c r="D14788" s="5">
        <v>-660.57235691999995</v>
      </c>
      <c r="E14788" s="5">
        <v>-752.30288419999999</v>
      </c>
      <c r="F14788" s="5">
        <v>-1458.53603352</v>
      </c>
      <c r="G14788" s="5">
        <v>-334.86159564000002</v>
      </c>
      <c r="H14788" s="5" t="s">
        <v>8531</v>
      </c>
      <c r="I14788" s="5">
        <v>-210.352178232</v>
      </c>
      <c r="J14788" s="5">
        <v>569.12898741000004</v>
      </c>
      <c r="K14788" s="5">
        <v>730.58885619</v>
      </c>
      <c r="L14788" s="5">
        <v>933.43516989</v>
      </c>
      <c r="M14788" s="5">
        <v>289.08785760400002</v>
      </c>
      <c r="N14788" s="5">
        <v>8.2073304359999995</v>
      </c>
      <c r="O14788" s="5">
        <v>10.535720874000001</v>
      </c>
      <c r="P14788" s="5">
        <v>21.902187210000001</v>
      </c>
      <c r="Q14788" s="5">
        <v>12.058780321</v>
      </c>
    </row>
    <row r="14789" spans="1:17" x14ac:dyDescent="0.35">
      <c r="A14789">
        <v>2035</v>
      </c>
      <c r="B14789">
        <v>6028</v>
      </c>
      <c r="C14789" s="5">
        <v>-694.31412224999997</v>
      </c>
      <c r="D14789" s="5">
        <v>-660.57235691999995</v>
      </c>
      <c r="E14789" s="5">
        <v>-752.30288419999999</v>
      </c>
      <c r="F14789" s="5">
        <v>-1519.3083682500001</v>
      </c>
      <c r="G14789" s="5">
        <v>-347.74088777999998</v>
      </c>
      <c r="H14789" s="5" t="s">
        <v>8531</v>
      </c>
      <c r="I14789" s="5">
        <v>-210.352178232</v>
      </c>
      <c r="J14789" s="5">
        <v>502.17263594999997</v>
      </c>
      <c r="K14789" s="5">
        <v>644.63722604999998</v>
      </c>
      <c r="L14789" s="5">
        <v>823.61926755000002</v>
      </c>
      <c r="M14789" s="5">
        <v>250.17218446499999</v>
      </c>
      <c r="N14789" s="5">
        <v>8.2073304359999995</v>
      </c>
      <c r="O14789" s="5">
        <v>10.535720874000001</v>
      </c>
      <c r="P14789" s="5">
        <v>21.902187210000001</v>
      </c>
      <c r="Q14789" s="5">
        <v>10.336097418</v>
      </c>
    </row>
    <row r="14790" spans="1:17" x14ac:dyDescent="0.35">
      <c r="A14790">
        <v>2035</v>
      </c>
      <c r="B14790">
        <v>6029</v>
      </c>
      <c r="C14790" s="5">
        <v>-749.85925202999999</v>
      </c>
      <c r="D14790" s="5">
        <v>-707.75609669999994</v>
      </c>
      <c r="E14790" s="5">
        <v>-806.03880449999997</v>
      </c>
      <c r="F14790" s="5">
        <v>-1640.8530377100001</v>
      </c>
      <c r="G14790" s="5">
        <v>-360.62017992</v>
      </c>
      <c r="H14790" s="5" t="s">
        <v>8531</v>
      </c>
      <c r="I14790" s="5">
        <v>-225.37733381999999</v>
      </c>
      <c r="J14790" s="5">
        <v>446.37567639999997</v>
      </c>
      <c r="K14790" s="5">
        <v>573.01086759999998</v>
      </c>
      <c r="L14790" s="5">
        <v>732.10601559999998</v>
      </c>
      <c r="M14790" s="5">
        <v>222.37527507999999</v>
      </c>
      <c r="N14790" s="5">
        <v>8.2073304359999995</v>
      </c>
      <c r="O14790" s="5">
        <v>10.535720874000001</v>
      </c>
      <c r="P14790" s="5">
        <v>21.902187210000001</v>
      </c>
      <c r="Q14790" s="5">
        <v>8.6134145150000005</v>
      </c>
    </row>
    <row r="14791" spans="1:17" x14ac:dyDescent="0.35">
      <c r="A14791">
        <v>2035</v>
      </c>
      <c r="B14791">
        <v>6030</v>
      </c>
      <c r="C14791" s="5">
        <v>-860.94951159000004</v>
      </c>
      <c r="D14791" s="5">
        <v>-731.34796659000006</v>
      </c>
      <c r="E14791" s="5">
        <v>-832.90676465000001</v>
      </c>
      <c r="F14791" s="5">
        <v>-1883.9423766299999</v>
      </c>
      <c r="G14791" s="5">
        <v>-437.89593275999999</v>
      </c>
      <c r="H14791" s="5" t="s">
        <v>8531</v>
      </c>
      <c r="I14791" s="5">
        <v>-232.889911614</v>
      </c>
      <c r="J14791" s="5">
        <v>390.57871684999998</v>
      </c>
      <c r="K14791" s="5">
        <v>501.38450914999999</v>
      </c>
      <c r="L14791" s="5">
        <v>640.59276365000005</v>
      </c>
      <c r="M14791" s="5">
        <v>194.578365695</v>
      </c>
      <c r="N14791" s="5">
        <v>5.4715536240000002</v>
      </c>
      <c r="O14791" s="5">
        <v>7.0238139159999999</v>
      </c>
      <c r="P14791" s="5">
        <v>21.902187210000001</v>
      </c>
      <c r="Q14791" s="5">
        <v>8.6134145150000005</v>
      </c>
    </row>
    <row r="14792" spans="1:17" x14ac:dyDescent="0.35">
      <c r="A14792">
        <v>2035</v>
      </c>
      <c r="B14792">
        <v>6031</v>
      </c>
      <c r="C14792" s="5">
        <v>-1138.6751604900001</v>
      </c>
      <c r="D14792" s="5">
        <v>-967.26666549000004</v>
      </c>
      <c r="E14792" s="5">
        <v>-1101.58636615</v>
      </c>
      <c r="F14792" s="5">
        <v>-2491.6657239299998</v>
      </c>
      <c r="G14792" s="5">
        <v>-566.68885416000001</v>
      </c>
      <c r="H14792" s="5" t="s">
        <v>8531</v>
      </c>
      <c r="I14792" s="5">
        <v>-308.01568955400001</v>
      </c>
      <c r="J14792" s="5">
        <v>334.78175729999998</v>
      </c>
      <c r="K14792" s="5">
        <v>429.75815069999999</v>
      </c>
      <c r="L14792" s="5">
        <v>549.07951170000001</v>
      </c>
      <c r="M14792" s="5">
        <v>166.78145631000001</v>
      </c>
      <c r="N14792" s="5">
        <v>5.4715536240000002</v>
      </c>
      <c r="O14792" s="5">
        <v>7.0238139159999999</v>
      </c>
      <c r="P14792" s="5">
        <v>21.902187210000001</v>
      </c>
      <c r="Q14792" s="5">
        <v>3.4453658059999999</v>
      </c>
    </row>
    <row r="14793" spans="1:17" x14ac:dyDescent="0.35">
      <c r="A14793">
        <v>2035</v>
      </c>
      <c r="B14793">
        <v>6032</v>
      </c>
      <c r="C14793" s="5">
        <v>-1499.71850406</v>
      </c>
      <c r="D14793" s="5">
        <v>-1250.3691041699999</v>
      </c>
      <c r="E14793" s="5">
        <v>-1424.0018879500001</v>
      </c>
      <c r="F14793" s="5">
        <v>-3281.7060754200002</v>
      </c>
      <c r="G14793" s="5">
        <v>-708.36106770000004</v>
      </c>
      <c r="H14793" s="5" t="s">
        <v>8531</v>
      </c>
      <c r="I14793" s="5">
        <v>-398.166623082</v>
      </c>
      <c r="J14793" s="5">
        <v>290.14418966</v>
      </c>
      <c r="K14793" s="5">
        <v>372.45706394000001</v>
      </c>
      <c r="L14793" s="5">
        <v>494.17156053000002</v>
      </c>
      <c r="M14793" s="5">
        <v>150.103310679</v>
      </c>
      <c r="N14793" s="5">
        <v>8.2073304359999995</v>
      </c>
      <c r="O14793" s="5">
        <v>10.535720874000001</v>
      </c>
      <c r="P14793" s="5">
        <v>21.902187210000001</v>
      </c>
      <c r="Q14793" s="5">
        <v>3.4453658059999999</v>
      </c>
    </row>
    <row r="14794" spans="1:17" x14ac:dyDescent="0.35">
      <c r="A14794">
        <v>2035</v>
      </c>
      <c r="B14794">
        <v>6033</v>
      </c>
      <c r="C14794" s="5">
        <v>-1777.4441529600001</v>
      </c>
      <c r="D14794" s="5">
        <v>-1486.2878030700001</v>
      </c>
      <c r="E14794" s="5">
        <v>-1692.6814894500001</v>
      </c>
      <c r="F14794" s="5">
        <v>-3889.4294227199998</v>
      </c>
      <c r="G14794" s="5">
        <v>-850.03328123999995</v>
      </c>
      <c r="H14794" s="5" t="s">
        <v>8531</v>
      </c>
      <c r="I14794" s="5">
        <v>-473.29240102199998</v>
      </c>
      <c r="J14794" s="5">
        <v>267.82540583999997</v>
      </c>
      <c r="K14794" s="5">
        <v>343.80652056000002</v>
      </c>
      <c r="L14794" s="5">
        <v>457.56625974999997</v>
      </c>
      <c r="M14794" s="5">
        <v>133.425165048</v>
      </c>
      <c r="N14794" s="5">
        <v>8.2073304359999995</v>
      </c>
      <c r="O14794" s="5">
        <v>10.535720874000001</v>
      </c>
      <c r="P14794" s="5">
        <v>21.902187210000001</v>
      </c>
      <c r="Q14794" s="5">
        <v>5.1680487089999998</v>
      </c>
    </row>
    <row r="14795" spans="1:17" x14ac:dyDescent="0.35">
      <c r="A14795">
        <v>2035</v>
      </c>
      <c r="B14795">
        <v>6034</v>
      </c>
      <c r="C14795" s="5">
        <v>-1971.85210719</v>
      </c>
      <c r="D14795" s="5">
        <v>-1651.4308923000001</v>
      </c>
      <c r="E14795" s="5">
        <v>-1880.7572104999999</v>
      </c>
      <c r="F14795" s="5">
        <v>-4314.8357658300001</v>
      </c>
      <c r="G14795" s="5">
        <v>-940.18832622000002</v>
      </c>
      <c r="H14795" s="5" t="s">
        <v>8531</v>
      </c>
      <c r="I14795" s="5">
        <v>-525.88044558000001</v>
      </c>
      <c r="J14795" s="5">
        <v>256.66601393000002</v>
      </c>
      <c r="K14795" s="5">
        <v>329.48124887</v>
      </c>
      <c r="L14795" s="5">
        <v>439.26360935999998</v>
      </c>
      <c r="M14795" s="5">
        <v>133.425165048</v>
      </c>
      <c r="N14795" s="5">
        <v>8.2073304359999995</v>
      </c>
      <c r="O14795" s="5">
        <v>10.535720874000001</v>
      </c>
      <c r="P14795" s="5">
        <v>21.902187210000001</v>
      </c>
      <c r="Q14795" s="5">
        <v>5.1680487089999998</v>
      </c>
    </row>
    <row r="14796" spans="1:17" x14ac:dyDescent="0.35">
      <c r="A14796">
        <v>2035</v>
      </c>
      <c r="B14796">
        <v>6035</v>
      </c>
      <c r="C14796" s="5">
        <v>-2138.48749653</v>
      </c>
      <c r="D14796" s="5">
        <v>-1816.5739815300001</v>
      </c>
      <c r="E14796" s="5">
        <v>-2068.83293155</v>
      </c>
      <c r="F14796" s="5">
        <v>-4679.4697742099997</v>
      </c>
      <c r="G14796" s="5">
        <v>-1017.46407906</v>
      </c>
      <c r="H14796" s="5" t="s">
        <v>8531</v>
      </c>
      <c r="I14796" s="5">
        <v>-578.46849013799999</v>
      </c>
      <c r="J14796" s="5">
        <v>267.82540583999997</v>
      </c>
      <c r="K14796" s="5">
        <v>343.80652056000002</v>
      </c>
      <c r="L14796" s="5">
        <v>439.26360935999998</v>
      </c>
      <c r="M14796" s="5">
        <v>133.425165048</v>
      </c>
      <c r="N14796" s="5">
        <v>8.2073304359999995</v>
      </c>
      <c r="O14796" s="5">
        <v>10.535720874000001</v>
      </c>
      <c r="P14796" s="5">
        <v>21.902187210000001</v>
      </c>
      <c r="Q14796" s="5">
        <v>6.8907316119999997</v>
      </c>
    </row>
    <row r="14797" spans="1:17" x14ac:dyDescent="0.35">
      <c r="A14797">
        <v>2035</v>
      </c>
      <c r="B14797">
        <v>6036</v>
      </c>
      <c r="C14797" s="5">
        <v>-2277.3503209800001</v>
      </c>
      <c r="D14797" s="5">
        <v>-1910.9414610900001</v>
      </c>
      <c r="E14797" s="5">
        <v>-2176.3047721500002</v>
      </c>
      <c r="F14797" s="5">
        <v>-4983.3314478599996</v>
      </c>
      <c r="G14797" s="5">
        <v>-1068.98124762</v>
      </c>
      <c r="H14797" s="5" t="s">
        <v>8531</v>
      </c>
      <c r="I14797" s="5">
        <v>-608.51880131400003</v>
      </c>
      <c r="J14797" s="5">
        <v>312.46297348000002</v>
      </c>
      <c r="K14797" s="5">
        <v>401.10760732</v>
      </c>
      <c r="L14797" s="5">
        <v>512.47421092000002</v>
      </c>
      <c r="M14797" s="5">
        <v>155.662692556</v>
      </c>
      <c r="N14797" s="5">
        <v>10.943107248</v>
      </c>
      <c r="O14797" s="5">
        <v>14.047627832</v>
      </c>
      <c r="P14797" s="5">
        <v>21.902187210000001</v>
      </c>
      <c r="Q14797" s="5">
        <v>6.8907316119999997</v>
      </c>
    </row>
    <row r="14798" spans="1:17" x14ac:dyDescent="0.35">
      <c r="A14798">
        <v>2035</v>
      </c>
      <c r="B14798">
        <v>6037</v>
      </c>
      <c r="C14798" s="5">
        <v>-2360.6680156500001</v>
      </c>
      <c r="D14798" s="5">
        <v>-1981.7170707600001</v>
      </c>
      <c r="E14798" s="5">
        <v>-2256.9086526000001</v>
      </c>
      <c r="F14798" s="5">
        <v>-5165.6484520499998</v>
      </c>
      <c r="G14798" s="5">
        <v>-1107.6191240400001</v>
      </c>
      <c r="H14798" s="5" t="s">
        <v>8531</v>
      </c>
      <c r="I14798" s="5">
        <v>-631.05653469599997</v>
      </c>
      <c r="J14798" s="5">
        <v>334.78175729999998</v>
      </c>
      <c r="K14798" s="5">
        <v>429.75815069999999</v>
      </c>
      <c r="L14798" s="5">
        <v>567.38216208999995</v>
      </c>
      <c r="M14798" s="5">
        <v>166.78145631000001</v>
      </c>
      <c r="N14798" s="5">
        <v>10.943107248</v>
      </c>
      <c r="O14798" s="5">
        <v>14.047627832</v>
      </c>
      <c r="P14798" s="5">
        <v>43.804374420000002</v>
      </c>
      <c r="Q14798" s="5">
        <v>8.6134145150000005</v>
      </c>
    </row>
    <row r="14799" spans="1:17" x14ac:dyDescent="0.35">
      <c r="A14799">
        <v>2035</v>
      </c>
      <c r="B14799">
        <v>6038</v>
      </c>
      <c r="C14799" s="5">
        <v>-2443.9857103200002</v>
      </c>
      <c r="D14799" s="5">
        <v>-2052.4926804299998</v>
      </c>
      <c r="E14799" s="5">
        <v>-2337.51253305</v>
      </c>
      <c r="F14799" s="5">
        <v>-5347.9654562400001</v>
      </c>
      <c r="G14799" s="5">
        <v>-1133.37770832</v>
      </c>
      <c r="H14799" s="5" t="s">
        <v>8531</v>
      </c>
      <c r="I14799" s="5">
        <v>-653.59426807800003</v>
      </c>
      <c r="J14799" s="5">
        <v>379.41932494000002</v>
      </c>
      <c r="K14799" s="5">
        <v>487.05923746000002</v>
      </c>
      <c r="L14799" s="5">
        <v>622.29011326</v>
      </c>
      <c r="M14799" s="5">
        <v>189.01898381800001</v>
      </c>
      <c r="N14799" s="5">
        <v>10.943107248</v>
      </c>
      <c r="O14799" s="5">
        <v>14.047627832</v>
      </c>
      <c r="P14799" s="5">
        <v>43.804374420000002</v>
      </c>
      <c r="Q14799" s="5">
        <v>8.6134145150000005</v>
      </c>
    </row>
    <row r="14800" spans="1:17" x14ac:dyDescent="0.35">
      <c r="A14800">
        <v>2035</v>
      </c>
      <c r="B14800">
        <v>6039</v>
      </c>
      <c r="C14800" s="5">
        <v>-2471.7582752100002</v>
      </c>
      <c r="D14800" s="5">
        <v>-2099.6764202099998</v>
      </c>
      <c r="E14800" s="5">
        <v>-2391.2484533500001</v>
      </c>
      <c r="F14800" s="5">
        <v>-5408.7377909699999</v>
      </c>
      <c r="G14800" s="5">
        <v>-1146.25700046</v>
      </c>
      <c r="H14800" s="5" t="s">
        <v>8531</v>
      </c>
      <c r="I14800" s="5">
        <v>-668.61942366599999</v>
      </c>
      <c r="J14800" s="5">
        <v>457.53506830999999</v>
      </c>
      <c r="K14800" s="5">
        <v>587.33613929000001</v>
      </c>
      <c r="L14800" s="5">
        <v>768.71131637999997</v>
      </c>
      <c r="M14800" s="5">
        <v>233.49403883400001</v>
      </c>
      <c r="N14800" s="5">
        <v>13.67888406</v>
      </c>
      <c r="O14800" s="5">
        <v>17.559534790000001</v>
      </c>
      <c r="P14800" s="5">
        <v>43.804374420000002</v>
      </c>
      <c r="Q14800" s="5">
        <v>10.336097418</v>
      </c>
    </row>
    <row r="14801" spans="1:17" x14ac:dyDescent="0.35">
      <c r="A14801">
        <v>2035</v>
      </c>
      <c r="B14801">
        <v>6040</v>
      </c>
      <c r="C14801" s="5">
        <v>-2443.9857103200002</v>
      </c>
      <c r="D14801" s="5">
        <v>-2076.0845503199998</v>
      </c>
      <c r="E14801" s="5">
        <v>-2364.3804931999998</v>
      </c>
      <c r="F14801" s="5">
        <v>-5347.9654562400001</v>
      </c>
      <c r="G14801" s="5">
        <v>-1146.25700046</v>
      </c>
      <c r="H14801" s="5" t="s">
        <v>8531</v>
      </c>
      <c r="I14801" s="5">
        <v>-661.10684587200001</v>
      </c>
      <c r="J14801" s="5">
        <v>245.50662202000001</v>
      </c>
      <c r="K14801" s="5">
        <v>315.15597717999998</v>
      </c>
      <c r="L14801" s="5">
        <v>402.65830857999998</v>
      </c>
      <c r="M14801" s="5">
        <v>116.747019417</v>
      </c>
      <c r="N14801" s="5">
        <v>-2.7357768120000001</v>
      </c>
      <c r="O14801" s="5">
        <v>-3.511906958</v>
      </c>
      <c r="P14801" s="5">
        <v>-21.902187210000001</v>
      </c>
      <c r="Q14801" s="5">
        <v>1.7226829029999999</v>
      </c>
    </row>
    <row r="14802" spans="1:17" x14ac:dyDescent="0.35">
      <c r="A14802">
        <v>2035</v>
      </c>
      <c r="B14802">
        <v>6041</v>
      </c>
      <c r="C14802" s="5">
        <v>-2388.4405805400002</v>
      </c>
      <c r="D14802" s="5">
        <v>-2028.9008105400001</v>
      </c>
      <c r="E14802" s="5">
        <v>-2310.6445729000002</v>
      </c>
      <c r="F14802" s="5">
        <v>-5226.4207867799996</v>
      </c>
      <c r="G14802" s="5">
        <v>-1133.37770832</v>
      </c>
      <c r="H14802" s="5" t="s">
        <v>8531</v>
      </c>
      <c r="I14802" s="5">
        <v>-646.08169028400005</v>
      </c>
      <c r="J14802" s="5">
        <v>301.30358157000001</v>
      </c>
      <c r="K14802" s="5">
        <v>386.78233562999998</v>
      </c>
      <c r="L14802" s="5">
        <v>512.47421092000002</v>
      </c>
      <c r="M14802" s="5">
        <v>150.103310679</v>
      </c>
      <c r="N14802" s="5">
        <v>-71.130197112000005</v>
      </c>
      <c r="O14802" s="5">
        <v>-91.309580908000001</v>
      </c>
      <c r="P14802" s="5">
        <v>-328.53280814999999</v>
      </c>
      <c r="Q14802" s="5">
        <v>-36.176340963000001</v>
      </c>
    </row>
    <row r="14803" spans="1:17" x14ac:dyDescent="0.35">
      <c r="A14803">
        <v>2035</v>
      </c>
      <c r="B14803">
        <v>6042</v>
      </c>
      <c r="C14803" s="5">
        <v>-2194.0326263100001</v>
      </c>
      <c r="D14803" s="5">
        <v>-1863.7577213100001</v>
      </c>
      <c r="E14803" s="5">
        <v>-2122.5688518500001</v>
      </c>
      <c r="F14803" s="5">
        <v>-4801.0144436700002</v>
      </c>
      <c r="G14803" s="5">
        <v>-1068.98124762</v>
      </c>
      <c r="H14803" s="5" t="s">
        <v>8531</v>
      </c>
      <c r="I14803" s="5">
        <v>-593.49364572599995</v>
      </c>
      <c r="J14803" s="5">
        <v>357.10054112</v>
      </c>
      <c r="K14803" s="5">
        <v>458.40869407999998</v>
      </c>
      <c r="L14803" s="5">
        <v>585.68481248000001</v>
      </c>
      <c r="M14803" s="5">
        <v>172.340838187</v>
      </c>
      <c r="N14803" s="5">
        <v>-76.601750736</v>
      </c>
      <c r="O14803" s="5">
        <v>-98.333394823999996</v>
      </c>
      <c r="P14803" s="5">
        <v>-328.53280814999999</v>
      </c>
      <c r="Q14803" s="5">
        <v>-36.176340963000001</v>
      </c>
    </row>
    <row r="14804" spans="1:17" x14ac:dyDescent="0.35">
      <c r="A14804">
        <v>2035</v>
      </c>
      <c r="B14804">
        <v>6043</v>
      </c>
      <c r="C14804" s="5">
        <v>-1916.3069774099999</v>
      </c>
      <c r="D14804" s="5">
        <v>-1675.0227621900001</v>
      </c>
      <c r="E14804" s="5">
        <v>-1907.62517065</v>
      </c>
      <c r="F14804" s="5">
        <v>-4193.2910963699997</v>
      </c>
      <c r="G14804" s="5">
        <v>-914.42974193999999</v>
      </c>
      <c r="H14804" s="5" t="s">
        <v>8531</v>
      </c>
      <c r="I14804" s="5">
        <v>-533.39302337399999</v>
      </c>
      <c r="J14804" s="5">
        <v>379.41932494000002</v>
      </c>
      <c r="K14804" s="5">
        <v>487.05923746000002</v>
      </c>
      <c r="L14804" s="5">
        <v>622.29011326</v>
      </c>
      <c r="M14804" s="5">
        <v>189.01898381800001</v>
      </c>
      <c r="N14804" s="5">
        <v>-76.601750736</v>
      </c>
      <c r="O14804" s="5">
        <v>-98.333394823999996</v>
      </c>
      <c r="P14804" s="5">
        <v>-306.63062093999997</v>
      </c>
      <c r="Q14804" s="5">
        <v>-36.176340963000001</v>
      </c>
    </row>
    <row r="14805" spans="1:17" x14ac:dyDescent="0.35">
      <c r="A14805">
        <v>2035</v>
      </c>
      <c r="B14805">
        <v>6044</v>
      </c>
      <c r="C14805" s="5">
        <v>-1638.58132851</v>
      </c>
      <c r="D14805" s="5">
        <v>-1462.6959331800001</v>
      </c>
      <c r="E14805" s="5">
        <v>-1665.8135293</v>
      </c>
      <c r="F14805" s="5">
        <v>-3585.56774907</v>
      </c>
      <c r="G14805" s="5">
        <v>-785.63682054000003</v>
      </c>
      <c r="H14805" s="5" t="s">
        <v>8531</v>
      </c>
      <c r="I14805" s="5">
        <v>-465.779823228</v>
      </c>
      <c r="J14805" s="5">
        <v>379.41932494000002</v>
      </c>
      <c r="K14805" s="5">
        <v>487.05923746000002</v>
      </c>
      <c r="L14805" s="5">
        <v>622.29011326</v>
      </c>
      <c r="M14805" s="5">
        <v>183.45960194099999</v>
      </c>
      <c r="N14805" s="5">
        <v>-76.601750736</v>
      </c>
      <c r="O14805" s="5">
        <v>-98.333394823999996</v>
      </c>
      <c r="P14805" s="5">
        <v>-306.63062093999997</v>
      </c>
      <c r="Q14805" s="5">
        <v>-34.453658060000002</v>
      </c>
    </row>
    <row r="14806" spans="1:17" x14ac:dyDescent="0.35">
      <c r="A14806">
        <v>2035</v>
      </c>
      <c r="B14806">
        <v>6045</v>
      </c>
      <c r="C14806" s="5">
        <v>-1444.17337428</v>
      </c>
      <c r="D14806" s="5">
        <v>-1321.1447138399999</v>
      </c>
      <c r="E14806" s="5">
        <v>-1504.6057684</v>
      </c>
      <c r="F14806" s="5">
        <v>-3160.1614059600001</v>
      </c>
      <c r="G14806" s="5">
        <v>-695.48177555999996</v>
      </c>
      <c r="H14806" s="5" t="s">
        <v>8531</v>
      </c>
      <c r="I14806" s="5">
        <v>-420.704356464</v>
      </c>
      <c r="J14806" s="5">
        <v>1093.62040718</v>
      </c>
      <c r="K14806" s="5">
        <v>1403.8766256199999</v>
      </c>
      <c r="L14806" s="5">
        <v>1775.35708783</v>
      </c>
      <c r="M14806" s="5">
        <v>544.81942394600003</v>
      </c>
      <c r="N14806" s="5">
        <v>-73.865973924000002</v>
      </c>
      <c r="O14806" s="5">
        <v>-94.821487865999998</v>
      </c>
      <c r="P14806" s="5">
        <v>-306.63062093999997</v>
      </c>
      <c r="Q14806" s="5">
        <v>-32.730975157000003</v>
      </c>
    </row>
    <row r="14807" spans="1:17" x14ac:dyDescent="0.35">
      <c r="A14807">
        <v>2035</v>
      </c>
      <c r="B14807">
        <v>6046</v>
      </c>
      <c r="C14807" s="5">
        <v>-1249.7654200500001</v>
      </c>
      <c r="D14807" s="5">
        <v>-1156.0016246099999</v>
      </c>
      <c r="E14807" s="5">
        <v>-1316.5300473499999</v>
      </c>
      <c r="F14807" s="5">
        <v>-2734.7550628499998</v>
      </c>
      <c r="G14807" s="5">
        <v>-605.32673058</v>
      </c>
      <c r="H14807" s="5" t="s">
        <v>8531</v>
      </c>
      <c r="I14807" s="5">
        <v>-368.11631190600002</v>
      </c>
      <c r="J14807" s="5">
        <v>1093.62040718</v>
      </c>
      <c r="K14807" s="5">
        <v>1403.8766256199999</v>
      </c>
      <c r="L14807" s="5">
        <v>1793.65973822</v>
      </c>
      <c r="M14807" s="5">
        <v>544.81942394600003</v>
      </c>
      <c r="N14807" s="5">
        <v>-2.7357768120000001</v>
      </c>
      <c r="O14807" s="5">
        <v>-3.511906958</v>
      </c>
      <c r="P14807" s="5">
        <v>-21.902187210000001</v>
      </c>
      <c r="Q14807" s="5">
        <v>1.7226829029999999</v>
      </c>
    </row>
    <row r="14808" spans="1:17" x14ac:dyDescent="0.35">
      <c r="A14808">
        <v>2035</v>
      </c>
      <c r="B14808">
        <v>6047</v>
      </c>
      <c r="C14808" s="5">
        <v>-1027.58490093</v>
      </c>
      <c r="D14808" s="5">
        <v>-990.85853538000003</v>
      </c>
      <c r="E14808" s="5">
        <v>-1128.4543263</v>
      </c>
      <c r="F14808" s="5">
        <v>-2248.5763850100002</v>
      </c>
      <c r="G14808" s="5">
        <v>-502.29239346000003</v>
      </c>
      <c r="H14808" s="5" t="s">
        <v>8531</v>
      </c>
      <c r="I14808" s="5">
        <v>-315.52826734799999</v>
      </c>
      <c r="J14808" s="5">
        <v>1048.98283954</v>
      </c>
      <c r="K14808" s="5">
        <v>1346.5755388600001</v>
      </c>
      <c r="L14808" s="5">
        <v>1720.44913666</v>
      </c>
      <c r="M14808" s="5">
        <v>522.58189643799994</v>
      </c>
      <c r="N14808" s="5">
        <v>13.67888406</v>
      </c>
      <c r="O14808" s="5">
        <v>17.559534790000001</v>
      </c>
      <c r="P14808" s="5">
        <v>43.804374420000002</v>
      </c>
      <c r="Q14808" s="5">
        <v>8.6134145150000005</v>
      </c>
    </row>
    <row r="14809" spans="1:17" x14ac:dyDescent="0.35">
      <c r="A14809">
        <v>2035</v>
      </c>
      <c r="B14809">
        <v>6048</v>
      </c>
      <c r="C14809" s="5">
        <v>-860.94951159000004</v>
      </c>
      <c r="D14809" s="5">
        <v>-849.30731604000005</v>
      </c>
      <c r="E14809" s="5">
        <v>-967.24656540000001</v>
      </c>
      <c r="F14809" s="5">
        <v>-1883.9423766299999</v>
      </c>
      <c r="G14809" s="5">
        <v>-412.13734848000001</v>
      </c>
      <c r="H14809" s="5" t="s">
        <v>8531</v>
      </c>
      <c r="I14809" s="5">
        <v>-270.45280058399999</v>
      </c>
      <c r="J14809" s="5">
        <v>970.86709616999997</v>
      </c>
      <c r="K14809" s="5">
        <v>1246.29863703</v>
      </c>
      <c r="L14809" s="5">
        <v>1592.3305839300001</v>
      </c>
      <c r="M14809" s="5">
        <v>483.66622329900002</v>
      </c>
      <c r="N14809" s="5">
        <v>13.67888406</v>
      </c>
      <c r="O14809" s="5">
        <v>17.559534790000001</v>
      </c>
      <c r="P14809" s="5">
        <v>43.804374420000002</v>
      </c>
      <c r="Q14809" s="5">
        <v>6.8907316119999997</v>
      </c>
    </row>
    <row r="14810" spans="1:17" x14ac:dyDescent="0.35">
      <c r="A14810">
        <v>2035</v>
      </c>
      <c r="B14810">
        <v>6049</v>
      </c>
      <c r="C14810" s="5">
        <v>-749.85925202999999</v>
      </c>
      <c r="D14810" s="5">
        <v>-731.34796659000006</v>
      </c>
      <c r="E14810" s="5">
        <v>-832.90676465000001</v>
      </c>
      <c r="F14810" s="5">
        <v>-1640.8530377100001</v>
      </c>
      <c r="G14810" s="5">
        <v>-360.62017992</v>
      </c>
      <c r="H14810" s="5" t="s">
        <v>8531</v>
      </c>
      <c r="I14810" s="5">
        <v>-232.889911614</v>
      </c>
      <c r="J14810" s="5">
        <v>881.59196089</v>
      </c>
      <c r="K14810" s="5">
        <v>1131.6964635100001</v>
      </c>
      <c r="L14810" s="5">
        <v>1445.9093808099999</v>
      </c>
      <c r="M14810" s="5">
        <v>444.75055015999999</v>
      </c>
      <c r="N14810" s="5">
        <v>13.67888406</v>
      </c>
      <c r="O14810" s="5">
        <v>17.559534790000001</v>
      </c>
      <c r="P14810" s="5">
        <v>21.902187210000001</v>
      </c>
      <c r="Q14810" s="5">
        <v>12.058780321</v>
      </c>
    </row>
    <row r="14811" spans="1:17" x14ac:dyDescent="0.35">
      <c r="A14811">
        <v>2035</v>
      </c>
      <c r="B14811">
        <v>6050</v>
      </c>
      <c r="C14811" s="5">
        <v>-694.31412224999997</v>
      </c>
      <c r="D14811" s="5">
        <v>-707.75609669999994</v>
      </c>
      <c r="E14811" s="5">
        <v>-806.03880449999997</v>
      </c>
      <c r="F14811" s="5">
        <v>-1519.3083682500001</v>
      </c>
      <c r="G14811" s="5">
        <v>-347.74088777999998</v>
      </c>
      <c r="H14811" s="5" t="s">
        <v>8531</v>
      </c>
      <c r="I14811" s="5">
        <v>-225.37733381999999</v>
      </c>
      <c r="J14811" s="5">
        <v>781.15743369999996</v>
      </c>
      <c r="K14811" s="5">
        <v>1002.7690183</v>
      </c>
      <c r="L14811" s="5">
        <v>1281.1855273000001</v>
      </c>
      <c r="M14811" s="5">
        <v>389.15673139</v>
      </c>
      <c r="N14811" s="5">
        <v>10.943107248</v>
      </c>
      <c r="O14811" s="5">
        <v>14.047627832</v>
      </c>
      <c r="P14811" s="5">
        <v>21.902187210000001</v>
      </c>
      <c r="Q14811" s="5">
        <v>10.336097418</v>
      </c>
    </row>
    <row r="14812" spans="1:17" x14ac:dyDescent="0.35">
      <c r="A14812">
        <v>2035</v>
      </c>
      <c r="B14812">
        <v>6051</v>
      </c>
      <c r="C14812" s="5">
        <v>-694.31412224999997</v>
      </c>
      <c r="D14812" s="5">
        <v>-684.16422680999995</v>
      </c>
      <c r="E14812" s="5">
        <v>-779.17084435000004</v>
      </c>
      <c r="F14812" s="5">
        <v>-1519.3083682500001</v>
      </c>
      <c r="G14812" s="5">
        <v>-334.86159564000002</v>
      </c>
      <c r="H14812" s="5" t="s">
        <v>8531</v>
      </c>
      <c r="I14812" s="5">
        <v>-217.86475602600001</v>
      </c>
      <c r="J14812" s="5">
        <v>669.56351459999996</v>
      </c>
      <c r="K14812" s="5">
        <v>859.51630139999997</v>
      </c>
      <c r="L14812" s="5">
        <v>1098.1590234</v>
      </c>
      <c r="M14812" s="5">
        <v>333.56291262000002</v>
      </c>
      <c r="N14812" s="5">
        <v>10.943107248</v>
      </c>
      <c r="O14812" s="5">
        <v>14.047627832</v>
      </c>
      <c r="P14812" s="5">
        <v>21.902187210000001</v>
      </c>
      <c r="Q14812" s="5">
        <v>10.336097418</v>
      </c>
    </row>
    <row r="14813" spans="1:17" x14ac:dyDescent="0.35">
      <c r="A14813">
        <v>2035</v>
      </c>
      <c r="B14813">
        <v>6052</v>
      </c>
      <c r="C14813" s="5">
        <v>-694.31412224999997</v>
      </c>
      <c r="D14813" s="5">
        <v>-684.16422680999995</v>
      </c>
      <c r="E14813" s="5">
        <v>-779.17084435000004</v>
      </c>
      <c r="F14813" s="5">
        <v>-1519.3083682500001</v>
      </c>
      <c r="G14813" s="5">
        <v>-334.86159564000002</v>
      </c>
      <c r="H14813" s="5" t="s">
        <v>8531</v>
      </c>
      <c r="I14813" s="5">
        <v>-217.86475602600001</v>
      </c>
      <c r="J14813" s="5">
        <v>569.12898741000004</v>
      </c>
      <c r="K14813" s="5">
        <v>730.58885619</v>
      </c>
      <c r="L14813" s="5">
        <v>933.43516989</v>
      </c>
      <c r="M14813" s="5">
        <v>283.528475727</v>
      </c>
      <c r="N14813" s="5">
        <v>8.2073304359999995</v>
      </c>
      <c r="O14813" s="5">
        <v>10.535720874000001</v>
      </c>
      <c r="P14813" s="5">
        <v>21.902187210000001</v>
      </c>
      <c r="Q14813" s="5">
        <v>8.6134145150000005</v>
      </c>
    </row>
    <row r="14814" spans="1:17" x14ac:dyDescent="0.35">
      <c r="A14814">
        <v>2035</v>
      </c>
      <c r="B14814">
        <v>6053</v>
      </c>
      <c r="C14814" s="5">
        <v>-749.85925202999999</v>
      </c>
      <c r="D14814" s="5">
        <v>-707.75609669999994</v>
      </c>
      <c r="E14814" s="5">
        <v>-806.03880449999997</v>
      </c>
      <c r="F14814" s="5">
        <v>-1640.8530377100001</v>
      </c>
      <c r="G14814" s="5">
        <v>-360.62017992</v>
      </c>
      <c r="H14814" s="5" t="s">
        <v>8531</v>
      </c>
      <c r="I14814" s="5">
        <v>-225.37733381999999</v>
      </c>
      <c r="J14814" s="5">
        <v>479.85385213000001</v>
      </c>
      <c r="K14814" s="5">
        <v>615.98668267000005</v>
      </c>
      <c r="L14814" s="5">
        <v>787.01396677000002</v>
      </c>
      <c r="M14814" s="5">
        <v>239.053420711</v>
      </c>
      <c r="N14814" s="5">
        <v>8.2073304359999995</v>
      </c>
      <c r="O14814" s="5">
        <v>10.535720874000001</v>
      </c>
      <c r="P14814" s="5">
        <v>21.902187210000001</v>
      </c>
      <c r="Q14814" s="5">
        <v>8.6134145150000005</v>
      </c>
    </row>
    <row r="14815" spans="1:17" x14ac:dyDescent="0.35">
      <c r="A14815">
        <v>2035</v>
      </c>
      <c r="B14815">
        <v>6054</v>
      </c>
      <c r="C14815" s="5">
        <v>-888.72207648000006</v>
      </c>
      <c r="D14815" s="5">
        <v>-731.34796659000006</v>
      </c>
      <c r="E14815" s="5">
        <v>-832.90676465000001</v>
      </c>
      <c r="F14815" s="5">
        <v>-1944.7147113599999</v>
      </c>
      <c r="G14815" s="5">
        <v>-437.89593275999999</v>
      </c>
      <c r="H14815" s="5" t="s">
        <v>8531</v>
      </c>
      <c r="I14815" s="5">
        <v>-232.889911614</v>
      </c>
      <c r="J14815" s="5">
        <v>401.73810875999999</v>
      </c>
      <c r="K14815" s="5">
        <v>515.70978084000001</v>
      </c>
      <c r="L14815" s="5">
        <v>658.89541403999999</v>
      </c>
      <c r="M14815" s="5">
        <v>194.578365695</v>
      </c>
      <c r="N14815" s="5">
        <v>8.2073304359999995</v>
      </c>
      <c r="O14815" s="5">
        <v>10.535720874000001</v>
      </c>
      <c r="P14815" s="5">
        <v>21.902187210000001</v>
      </c>
      <c r="Q14815" s="5">
        <v>8.6134145150000005</v>
      </c>
    </row>
    <row r="14816" spans="1:17" x14ac:dyDescent="0.35">
      <c r="A14816">
        <v>2035</v>
      </c>
      <c r="B14816">
        <v>6055</v>
      </c>
      <c r="C14816" s="5">
        <v>-1138.6751604900001</v>
      </c>
      <c r="D14816" s="5">
        <v>-943.67479560000004</v>
      </c>
      <c r="E14816" s="5">
        <v>-1074.718406</v>
      </c>
      <c r="F14816" s="5">
        <v>-2491.6657239299998</v>
      </c>
      <c r="G14816" s="5">
        <v>-566.68885416000001</v>
      </c>
      <c r="H14816" s="5" t="s">
        <v>8531</v>
      </c>
      <c r="I14816" s="5">
        <v>-300.50311176000002</v>
      </c>
      <c r="J14816" s="5">
        <v>323.62236539000003</v>
      </c>
      <c r="K14816" s="5">
        <v>415.43287901000002</v>
      </c>
      <c r="L14816" s="5">
        <v>549.07951170000001</v>
      </c>
      <c r="M14816" s="5">
        <v>155.662692556</v>
      </c>
      <c r="N14816" s="5">
        <v>8.2073304359999995</v>
      </c>
      <c r="O14816" s="5">
        <v>10.535720874000001</v>
      </c>
      <c r="P14816" s="5">
        <v>21.902187210000001</v>
      </c>
      <c r="Q14816" s="5">
        <v>3.4453658059999999</v>
      </c>
    </row>
    <row r="14817" spans="1:17" x14ac:dyDescent="0.35">
      <c r="A14817">
        <v>2035</v>
      </c>
      <c r="B14817">
        <v>6056</v>
      </c>
      <c r="C14817" s="5">
        <v>-1471.94593917</v>
      </c>
      <c r="D14817" s="5">
        <v>-1226.7772342799999</v>
      </c>
      <c r="E14817" s="5">
        <v>-1397.1339278</v>
      </c>
      <c r="F14817" s="5">
        <v>-3220.9337406899999</v>
      </c>
      <c r="G14817" s="5">
        <v>-721.24035984</v>
      </c>
      <c r="H14817" s="5" t="s">
        <v>8531</v>
      </c>
      <c r="I14817" s="5">
        <v>-390.65404528800002</v>
      </c>
      <c r="J14817" s="5">
        <v>278.98479774999998</v>
      </c>
      <c r="K14817" s="5">
        <v>358.13179224999999</v>
      </c>
      <c r="L14817" s="5">
        <v>475.86891014000003</v>
      </c>
      <c r="M14817" s="5">
        <v>138.98454692499999</v>
      </c>
      <c r="N14817" s="5">
        <v>8.2073304359999995</v>
      </c>
      <c r="O14817" s="5">
        <v>10.535720874000001</v>
      </c>
      <c r="P14817" s="5">
        <v>21.902187210000001</v>
      </c>
      <c r="Q14817" s="5">
        <v>3.4453658059999999</v>
      </c>
    </row>
    <row r="14818" spans="1:17" x14ac:dyDescent="0.35">
      <c r="A14818">
        <v>2035</v>
      </c>
      <c r="B14818">
        <v>6057</v>
      </c>
      <c r="C14818" s="5">
        <v>-1749.6715880700001</v>
      </c>
      <c r="D14818" s="5">
        <v>-1439.1040632900001</v>
      </c>
      <c r="E14818" s="5">
        <v>-1638.94556915</v>
      </c>
      <c r="F14818" s="5">
        <v>-3828.65708799</v>
      </c>
      <c r="G14818" s="5">
        <v>-837.15398909999999</v>
      </c>
      <c r="H14818" s="5" t="s">
        <v>8531</v>
      </c>
      <c r="I14818" s="5">
        <v>-458.26724543400002</v>
      </c>
      <c r="J14818" s="5">
        <v>234.34723011</v>
      </c>
      <c r="K14818" s="5">
        <v>300.83070549000001</v>
      </c>
      <c r="L14818" s="5">
        <v>402.65830857999998</v>
      </c>
      <c r="M14818" s="5">
        <v>111.18763754</v>
      </c>
      <c r="N14818" s="5">
        <v>8.2073304359999995</v>
      </c>
      <c r="O14818" s="5">
        <v>10.535720874000001</v>
      </c>
      <c r="P14818" s="5">
        <v>21.902187210000001</v>
      </c>
      <c r="Q14818" s="5">
        <v>3.4453658059999999</v>
      </c>
    </row>
    <row r="14819" spans="1:17" x14ac:dyDescent="0.35">
      <c r="A14819">
        <v>2035</v>
      </c>
      <c r="B14819">
        <v>6058</v>
      </c>
      <c r="C14819" s="5">
        <v>-1944.0795423</v>
      </c>
      <c r="D14819" s="5">
        <v>-1604.2471525200001</v>
      </c>
      <c r="E14819" s="5">
        <v>-1827.0212902000001</v>
      </c>
      <c r="F14819" s="5">
        <v>-4254.0634311000003</v>
      </c>
      <c r="G14819" s="5">
        <v>-927.30903407999995</v>
      </c>
      <c r="H14819" s="5" t="s">
        <v>8531</v>
      </c>
      <c r="I14819" s="5">
        <v>-510.855289992</v>
      </c>
      <c r="J14819" s="5">
        <v>223.18783819999999</v>
      </c>
      <c r="K14819" s="5">
        <v>286.50543379999999</v>
      </c>
      <c r="L14819" s="5">
        <v>384.35565818999999</v>
      </c>
      <c r="M14819" s="5">
        <v>105.628255663</v>
      </c>
      <c r="N14819" s="5">
        <v>10.943107248</v>
      </c>
      <c r="O14819" s="5">
        <v>14.047627832</v>
      </c>
      <c r="P14819" s="5">
        <v>21.902187210000001</v>
      </c>
      <c r="Q14819" s="5">
        <v>5.1680487089999998</v>
      </c>
    </row>
    <row r="14820" spans="1:17" x14ac:dyDescent="0.35">
      <c r="A14820">
        <v>2035</v>
      </c>
      <c r="B14820">
        <v>6059</v>
      </c>
      <c r="C14820" s="5">
        <v>-2110.71493164</v>
      </c>
      <c r="D14820" s="5">
        <v>-1745.7983718600001</v>
      </c>
      <c r="E14820" s="5">
        <v>-1988.2290511000001</v>
      </c>
      <c r="F14820" s="5">
        <v>-4618.69743948</v>
      </c>
      <c r="G14820" s="5">
        <v>-1004.5847869200001</v>
      </c>
      <c r="H14820" s="5" t="s">
        <v>8531</v>
      </c>
      <c r="I14820" s="5">
        <v>-555.93075675600005</v>
      </c>
      <c r="J14820" s="5">
        <v>223.18783819999999</v>
      </c>
      <c r="K14820" s="5">
        <v>286.50543379999999</v>
      </c>
      <c r="L14820" s="5">
        <v>384.35565818999999</v>
      </c>
      <c r="M14820" s="5">
        <v>116.747019417</v>
      </c>
      <c r="N14820" s="5">
        <v>10.943107248</v>
      </c>
      <c r="O14820" s="5">
        <v>14.047627832</v>
      </c>
      <c r="P14820" s="5">
        <v>21.902187210000001</v>
      </c>
      <c r="Q14820" s="5">
        <v>5.1680487089999998</v>
      </c>
    </row>
    <row r="14821" spans="1:17" x14ac:dyDescent="0.35">
      <c r="A14821">
        <v>2035</v>
      </c>
      <c r="B14821">
        <v>6060</v>
      </c>
      <c r="C14821" s="5">
        <v>-2221.8051912000001</v>
      </c>
      <c r="D14821" s="5">
        <v>-1816.5739815300001</v>
      </c>
      <c r="E14821" s="5">
        <v>-2068.83293155</v>
      </c>
      <c r="F14821" s="5">
        <v>-4861.7867784</v>
      </c>
      <c r="G14821" s="5">
        <v>-1056.10195548</v>
      </c>
      <c r="H14821" s="5" t="s">
        <v>8531</v>
      </c>
      <c r="I14821" s="5">
        <v>-578.46849013799999</v>
      </c>
      <c r="J14821" s="5">
        <v>278.98479774999998</v>
      </c>
      <c r="K14821" s="5">
        <v>358.13179224999999</v>
      </c>
      <c r="L14821" s="5">
        <v>457.56625974999997</v>
      </c>
      <c r="M14821" s="5">
        <v>144.54392880200001</v>
      </c>
      <c r="N14821" s="5">
        <v>13.67888406</v>
      </c>
      <c r="O14821" s="5">
        <v>17.559534790000001</v>
      </c>
      <c r="P14821" s="5">
        <v>43.804374420000002</v>
      </c>
      <c r="Q14821" s="5">
        <v>6.8907316119999997</v>
      </c>
    </row>
    <row r="14822" spans="1:17" x14ac:dyDescent="0.35">
      <c r="A14822">
        <v>2035</v>
      </c>
      <c r="B14822">
        <v>6061</v>
      </c>
      <c r="C14822" s="5">
        <v>-2277.3503209800001</v>
      </c>
      <c r="D14822" s="5">
        <v>-1887.3495912000001</v>
      </c>
      <c r="E14822" s="5">
        <v>-2149.4368119999999</v>
      </c>
      <c r="F14822" s="5">
        <v>-4983.3314478599996</v>
      </c>
      <c r="G14822" s="5">
        <v>-1094.7398318999999</v>
      </c>
      <c r="H14822" s="5" t="s">
        <v>8531</v>
      </c>
      <c r="I14822" s="5">
        <v>-601.00622352000005</v>
      </c>
      <c r="J14822" s="5">
        <v>312.46297348000002</v>
      </c>
      <c r="K14822" s="5">
        <v>401.10760732</v>
      </c>
      <c r="L14822" s="5">
        <v>512.47421092000002</v>
      </c>
      <c r="M14822" s="5">
        <v>161.22207443299999</v>
      </c>
      <c r="N14822" s="5">
        <v>13.67888406</v>
      </c>
      <c r="O14822" s="5">
        <v>17.559534790000001</v>
      </c>
      <c r="P14822" s="5">
        <v>43.804374420000002</v>
      </c>
      <c r="Q14822" s="5">
        <v>6.8907316119999997</v>
      </c>
    </row>
    <row r="14823" spans="1:17" x14ac:dyDescent="0.35">
      <c r="A14823">
        <v>2035</v>
      </c>
      <c r="B14823">
        <v>6062</v>
      </c>
      <c r="C14823" s="5">
        <v>-2305.1228858700001</v>
      </c>
      <c r="D14823" s="5">
        <v>-1958.1252008700001</v>
      </c>
      <c r="E14823" s="5">
        <v>-2230.0406924499998</v>
      </c>
      <c r="F14823" s="5">
        <v>-5044.1037825900003</v>
      </c>
      <c r="G14823" s="5">
        <v>-1107.6191240400001</v>
      </c>
      <c r="H14823" s="5" t="s">
        <v>8531</v>
      </c>
      <c r="I14823" s="5">
        <v>-623.54395690199999</v>
      </c>
      <c r="J14823" s="5">
        <v>368.25993303000001</v>
      </c>
      <c r="K14823" s="5">
        <v>472.73396577</v>
      </c>
      <c r="L14823" s="5">
        <v>603.98746286999994</v>
      </c>
      <c r="M14823" s="5">
        <v>189.01898381800001</v>
      </c>
      <c r="N14823" s="5">
        <v>16.414660871999999</v>
      </c>
      <c r="O14823" s="5">
        <v>21.071441748000002</v>
      </c>
      <c r="P14823" s="5">
        <v>43.804374420000002</v>
      </c>
      <c r="Q14823" s="5">
        <v>8.6134145150000005</v>
      </c>
    </row>
    <row r="14824" spans="1:17" x14ac:dyDescent="0.35">
      <c r="A14824">
        <v>2035</v>
      </c>
      <c r="B14824">
        <v>6063</v>
      </c>
      <c r="C14824" s="5">
        <v>-2305.1228858700001</v>
      </c>
      <c r="D14824" s="5">
        <v>-2005.3089406500001</v>
      </c>
      <c r="E14824" s="5">
        <v>-2283.7766127499999</v>
      </c>
      <c r="F14824" s="5">
        <v>-5044.1037825900003</v>
      </c>
      <c r="G14824" s="5">
        <v>-1107.6191240400001</v>
      </c>
      <c r="H14824" s="5" t="s">
        <v>8531</v>
      </c>
      <c r="I14824" s="5">
        <v>-638.56911248999995</v>
      </c>
      <c r="J14824" s="5">
        <v>446.37567639999997</v>
      </c>
      <c r="K14824" s="5">
        <v>573.01086759999998</v>
      </c>
      <c r="L14824" s="5">
        <v>750.40866599000003</v>
      </c>
      <c r="M14824" s="5">
        <v>222.37527507999999</v>
      </c>
      <c r="N14824" s="5">
        <v>16.414660871999999</v>
      </c>
      <c r="O14824" s="5">
        <v>21.071441748000002</v>
      </c>
      <c r="P14824" s="5">
        <v>43.804374420000002</v>
      </c>
      <c r="Q14824" s="5">
        <v>8.6134145150000005</v>
      </c>
    </row>
    <row r="14825" spans="1:17" x14ac:dyDescent="0.35">
      <c r="A14825">
        <v>2035</v>
      </c>
      <c r="B14825">
        <v>6064</v>
      </c>
      <c r="C14825" s="5">
        <v>-2277.3503209800001</v>
      </c>
      <c r="D14825" s="5">
        <v>-2005.3089406500001</v>
      </c>
      <c r="E14825" s="5">
        <v>-2283.7766127499999</v>
      </c>
      <c r="F14825" s="5">
        <v>-4983.3314478599996</v>
      </c>
      <c r="G14825" s="5">
        <v>-1107.6191240400001</v>
      </c>
      <c r="H14825" s="5" t="s">
        <v>8531</v>
      </c>
      <c r="I14825" s="5">
        <v>-638.56911248999995</v>
      </c>
      <c r="J14825" s="5">
        <v>245.50662202000001</v>
      </c>
      <c r="K14825" s="5">
        <v>315.15597717999998</v>
      </c>
      <c r="L14825" s="5">
        <v>402.65830857999998</v>
      </c>
      <c r="M14825" s="5">
        <v>122.306401294</v>
      </c>
      <c r="N14825" s="5">
        <v>0</v>
      </c>
      <c r="O14825" s="5">
        <v>0</v>
      </c>
      <c r="P14825" s="5">
        <v>-21.902187210000001</v>
      </c>
      <c r="Q14825" s="5">
        <v>1.7226829029999999</v>
      </c>
    </row>
    <row r="14826" spans="1:17" x14ac:dyDescent="0.35">
      <c r="A14826">
        <v>2035</v>
      </c>
      <c r="B14826">
        <v>6065</v>
      </c>
      <c r="C14826" s="5">
        <v>-2221.8051912000001</v>
      </c>
      <c r="D14826" s="5">
        <v>-1958.1252008700001</v>
      </c>
      <c r="E14826" s="5">
        <v>-2230.0406924499998</v>
      </c>
      <c r="F14826" s="5">
        <v>-4861.7867784</v>
      </c>
      <c r="G14826" s="5">
        <v>-1107.6191240400001</v>
      </c>
      <c r="H14826" s="5" t="s">
        <v>8531</v>
      </c>
      <c r="I14826" s="5">
        <v>-623.54395690199999</v>
      </c>
      <c r="J14826" s="5">
        <v>301.30358157000001</v>
      </c>
      <c r="K14826" s="5">
        <v>386.78233562999998</v>
      </c>
      <c r="L14826" s="5">
        <v>494.17156053000002</v>
      </c>
      <c r="M14826" s="5">
        <v>155.662692556</v>
      </c>
      <c r="N14826" s="5">
        <v>-76.601750736</v>
      </c>
      <c r="O14826" s="5">
        <v>-98.333394823999996</v>
      </c>
      <c r="P14826" s="5">
        <v>-328.53280814999999</v>
      </c>
      <c r="Q14826" s="5">
        <v>-32.730975157000003</v>
      </c>
    </row>
    <row r="14827" spans="1:17" x14ac:dyDescent="0.35">
      <c r="A14827">
        <v>2035</v>
      </c>
      <c r="B14827">
        <v>6066</v>
      </c>
      <c r="C14827" s="5">
        <v>-2027.39723697</v>
      </c>
      <c r="D14827" s="5">
        <v>-1792.9821116400001</v>
      </c>
      <c r="E14827" s="5">
        <v>-2041.9649714</v>
      </c>
      <c r="F14827" s="5">
        <v>-4436.3804352899997</v>
      </c>
      <c r="G14827" s="5">
        <v>-1017.46407906</v>
      </c>
      <c r="H14827" s="5" t="s">
        <v>8531</v>
      </c>
      <c r="I14827" s="5">
        <v>-570.95591234400001</v>
      </c>
      <c r="J14827" s="5">
        <v>357.10054112</v>
      </c>
      <c r="K14827" s="5">
        <v>458.40869407999998</v>
      </c>
      <c r="L14827" s="5">
        <v>585.68481248000001</v>
      </c>
      <c r="M14827" s="5">
        <v>177.900220064</v>
      </c>
      <c r="N14827" s="5">
        <v>-82.073304359999995</v>
      </c>
      <c r="O14827" s="5">
        <v>-105.35720874</v>
      </c>
      <c r="P14827" s="5">
        <v>-328.53280814999999</v>
      </c>
      <c r="Q14827" s="5">
        <v>-34.453658060000002</v>
      </c>
    </row>
    <row r="14828" spans="1:17" x14ac:dyDescent="0.35">
      <c r="A14828">
        <v>2035</v>
      </c>
      <c r="B14828">
        <v>6067</v>
      </c>
      <c r="C14828" s="5">
        <v>-1805.2167178499999</v>
      </c>
      <c r="D14828" s="5">
        <v>-1604.2471525200001</v>
      </c>
      <c r="E14828" s="5">
        <v>-1827.0212902000001</v>
      </c>
      <c r="F14828" s="5">
        <v>-3950.2017574500001</v>
      </c>
      <c r="G14828" s="5">
        <v>-875.79186551999999</v>
      </c>
      <c r="H14828" s="5" t="s">
        <v>8531</v>
      </c>
      <c r="I14828" s="5">
        <v>-510.855289992</v>
      </c>
      <c r="J14828" s="5">
        <v>379.41932494000002</v>
      </c>
      <c r="K14828" s="5">
        <v>487.05923746000002</v>
      </c>
      <c r="L14828" s="5">
        <v>622.29011326</v>
      </c>
      <c r="M14828" s="5">
        <v>194.578365695</v>
      </c>
      <c r="N14828" s="5">
        <v>-87.544857984000004</v>
      </c>
      <c r="O14828" s="5">
        <v>-112.381022656</v>
      </c>
      <c r="P14828" s="5">
        <v>-306.63062093999997</v>
      </c>
      <c r="Q14828" s="5">
        <v>-34.453658060000002</v>
      </c>
    </row>
    <row r="14829" spans="1:17" x14ac:dyDescent="0.35">
      <c r="A14829">
        <v>2035</v>
      </c>
      <c r="B14829">
        <v>6068</v>
      </c>
      <c r="C14829" s="5">
        <v>-1555.26363384</v>
      </c>
      <c r="D14829" s="5">
        <v>-1415.5121933999999</v>
      </c>
      <c r="E14829" s="5">
        <v>-1612.0776089999999</v>
      </c>
      <c r="F14829" s="5">
        <v>-3403.2507448800002</v>
      </c>
      <c r="G14829" s="5">
        <v>-772.75752839999996</v>
      </c>
      <c r="H14829" s="5" t="s">
        <v>8531</v>
      </c>
      <c r="I14829" s="5">
        <v>-450.75466763999998</v>
      </c>
      <c r="J14829" s="5">
        <v>379.41932494000002</v>
      </c>
      <c r="K14829" s="5">
        <v>487.05923746000002</v>
      </c>
      <c r="L14829" s="5">
        <v>622.29011326</v>
      </c>
      <c r="M14829" s="5">
        <v>194.578365695</v>
      </c>
      <c r="N14829" s="5">
        <v>-87.544857984000004</v>
      </c>
      <c r="O14829" s="5">
        <v>-112.381022656</v>
      </c>
      <c r="P14829" s="5">
        <v>-306.63062093999997</v>
      </c>
      <c r="Q14829" s="5">
        <v>-32.730975157000003</v>
      </c>
    </row>
    <row r="14830" spans="1:17" x14ac:dyDescent="0.35">
      <c r="A14830">
        <v>2035</v>
      </c>
      <c r="B14830">
        <v>6069</v>
      </c>
      <c r="C14830" s="5">
        <v>-1388.6282444999999</v>
      </c>
      <c r="D14830" s="5">
        <v>-1297.5528439499999</v>
      </c>
      <c r="E14830" s="5">
        <v>-1477.7378082499999</v>
      </c>
      <c r="F14830" s="5">
        <v>-3038.6167365000001</v>
      </c>
      <c r="G14830" s="5">
        <v>-695.48177555999996</v>
      </c>
      <c r="H14830" s="5" t="s">
        <v>8531</v>
      </c>
      <c r="I14830" s="5">
        <v>-413.19177867000002</v>
      </c>
      <c r="J14830" s="5">
        <v>1082.46101527</v>
      </c>
      <c r="K14830" s="5">
        <v>1389.55135393</v>
      </c>
      <c r="L14830" s="5">
        <v>1775.35708783</v>
      </c>
      <c r="M14830" s="5">
        <v>539.26004206899995</v>
      </c>
      <c r="N14830" s="5">
        <v>-87.544857984000004</v>
      </c>
      <c r="O14830" s="5">
        <v>-112.381022656</v>
      </c>
      <c r="P14830" s="5">
        <v>-306.63062093999997</v>
      </c>
      <c r="Q14830" s="5">
        <v>-31.008292254000001</v>
      </c>
    </row>
    <row r="14831" spans="1:17" x14ac:dyDescent="0.35">
      <c r="A14831">
        <v>2035</v>
      </c>
      <c r="B14831">
        <v>6070</v>
      </c>
      <c r="C14831" s="5">
        <v>-1194.2202902700001</v>
      </c>
      <c r="D14831" s="5">
        <v>-1132.4097547199999</v>
      </c>
      <c r="E14831" s="5">
        <v>-1289.6620872000001</v>
      </c>
      <c r="F14831" s="5">
        <v>-2613.2103933899998</v>
      </c>
      <c r="G14831" s="5">
        <v>-605.32673058</v>
      </c>
      <c r="H14831" s="5" t="s">
        <v>8531</v>
      </c>
      <c r="I14831" s="5">
        <v>-360.60373411199998</v>
      </c>
      <c r="J14831" s="5">
        <v>1093.62040718</v>
      </c>
      <c r="K14831" s="5">
        <v>1403.8766256199999</v>
      </c>
      <c r="L14831" s="5">
        <v>1775.35708783</v>
      </c>
      <c r="M14831" s="5">
        <v>544.81942394600003</v>
      </c>
      <c r="N14831" s="5">
        <v>0</v>
      </c>
      <c r="O14831" s="5">
        <v>0</v>
      </c>
      <c r="P14831" s="5">
        <v>-21.902187210000001</v>
      </c>
      <c r="Q14831" s="5">
        <v>1.7226829029999999</v>
      </c>
    </row>
    <row r="14832" spans="1:17" x14ac:dyDescent="0.35">
      <c r="A14832">
        <v>2035</v>
      </c>
      <c r="B14832">
        <v>6071</v>
      </c>
      <c r="C14832" s="5">
        <v>-999.81233603999999</v>
      </c>
      <c r="D14832" s="5">
        <v>-967.26666549000004</v>
      </c>
      <c r="E14832" s="5">
        <v>-1101.58636615</v>
      </c>
      <c r="F14832" s="5">
        <v>-2187.80405028</v>
      </c>
      <c r="G14832" s="5">
        <v>-502.29239346000003</v>
      </c>
      <c r="H14832" s="5" t="s">
        <v>8531</v>
      </c>
      <c r="I14832" s="5">
        <v>-308.01568955400001</v>
      </c>
      <c r="J14832" s="5">
        <v>1026.6640557200001</v>
      </c>
      <c r="K14832" s="5">
        <v>1317.92499548</v>
      </c>
      <c r="L14832" s="5">
        <v>1683.8438358799999</v>
      </c>
      <c r="M14832" s="5">
        <v>517.02251456099998</v>
      </c>
      <c r="N14832" s="5">
        <v>19.150437684</v>
      </c>
      <c r="O14832" s="5">
        <v>24.583348705999999</v>
      </c>
      <c r="P14832" s="5">
        <v>43.804374420000002</v>
      </c>
      <c r="Q14832" s="5">
        <v>8.6134145150000005</v>
      </c>
    </row>
    <row r="14833" spans="1:17" x14ac:dyDescent="0.35">
      <c r="A14833">
        <v>2035</v>
      </c>
      <c r="B14833">
        <v>6072</v>
      </c>
      <c r="C14833" s="5">
        <v>-833.17694670000003</v>
      </c>
      <c r="D14833" s="5">
        <v>-825.71544615000005</v>
      </c>
      <c r="E14833" s="5">
        <v>-940.37860524999996</v>
      </c>
      <c r="F14833" s="5">
        <v>-1823.1700418999999</v>
      </c>
      <c r="G14833" s="5">
        <v>-412.13734848000001</v>
      </c>
      <c r="H14833" s="5" t="s">
        <v>8531</v>
      </c>
      <c r="I14833" s="5">
        <v>-262.94022279000001</v>
      </c>
      <c r="J14833" s="5">
        <v>948.54831234999995</v>
      </c>
      <c r="K14833" s="5">
        <v>1217.64809365</v>
      </c>
      <c r="L14833" s="5">
        <v>1537.4226327599999</v>
      </c>
      <c r="M14833" s="5">
        <v>478.106841422</v>
      </c>
      <c r="N14833" s="5">
        <v>16.414660871999999</v>
      </c>
      <c r="O14833" s="5">
        <v>21.071441748000002</v>
      </c>
      <c r="P14833" s="5">
        <v>43.804374420000002</v>
      </c>
      <c r="Q14833" s="5">
        <v>6.8907316119999997</v>
      </c>
    </row>
    <row r="14834" spans="1:17" x14ac:dyDescent="0.35">
      <c r="A14834">
        <v>2035</v>
      </c>
      <c r="B14834">
        <v>6073</v>
      </c>
      <c r="C14834" s="5">
        <v>-722.08668713999998</v>
      </c>
      <c r="D14834" s="5">
        <v>-731.34796659000006</v>
      </c>
      <c r="E14834" s="5">
        <v>-832.90676465000001</v>
      </c>
      <c r="F14834" s="5">
        <v>-1580.0807029800001</v>
      </c>
      <c r="G14834" s="5">
        <v>-360.62017992</v>
      </c>
      <c r="H14834" s="5" t="s">
        <v>8531</v>
      </c>
      <c r="I14834" s="5">
        <v>-232.889911614</v>
      </c>
      <c r="J14834" s="5">
        <v>859.27317706999997</v>
      </c>
      <c r="K14834" s="5">
        <v>1103.04592013</v>
      </c>
      <c r="L14834" s="5">
        <v>1391.00142964</v>
      </c>
      <c r="M14834" s="5">
        <v>433.631786406</v>
      </c>
      <c r="N14834" s="5">
        <v>13.67888406</v>
      </c>
      <c r="O14834" s="5">
        <v>17.559534790000001</v>
      </c>
      <c r="P14834" s="5">
        <v>109.51093605</v>
      </c>
      <c r="Q14834" s="5">
        <v>13.781463223999999</v>
      </c>
    </row>
    <row r="14835" spans="1:17" x14ac:dyDescent="0.35">
      <c r="A14835">
        <v>2035</v>
      </c>
      <c r="B14835">
        <v>6074</v>
      </c>
      <c r="C14835" s="5">
        <v>-694.31412224999997</v>
      </c>
      <c r="D14835" s="5">
        <v>-707.75609669999994</v>
      </c>
      <c r="E14835" s="5">
        <v>-806.03880449999997</v>
      </c>
      <c r="F14835" s="5">
        <v>-1519.3083682500001</v>
      </c>
      <c r="G14835" s="5">
        <v>-334.86159564000002</v>
      </c>
      <c r="H14835" s="5" t="s">
        <v>8531</v>
      </c>
      <c r="I14835" s="5">
        <v>-225.37733381999999</v>
      </c>
      <c r="J14835" s="5">
        <v>747.67925796999998</v>
      </c>
      <c r="K14835" s="5">
        <v>959.79320323000002</v>
      </c>
      <c r="L14835" s="5">
        <v>1226.2775761299999</v>
      </c>
      <c r="M14835" s="5">
        <v>372.478585759</v>
      </c>
      <c r="N14835" s="5">
        <v>8.2073304359999995</v>
      </c>
      <c r="O14835" s="5">
        <v>10.535720874000001</v>
      </c>
      <c r="P14835" s="5">
        <v>87.608748840000004</v>
      </c>
      <c r="Q14835" s="5">
        <v>12.058780321</v>
      </c>
    </row>
    <row r="14836" spans="1:17" x14ac:dyDescent="0.35">
      <c r="A14836">
        <v>2035</v>
      </c>
      <c r="B14836">
        <v>6075</v>
      </c>
      <c r="C14836" s="5">
        <v>-666.54155735999996</v>
      </c>
      <c r="D14836" s="5">
        <v>-684.16422680999995</v>
      </c>
      <c r="E14836" s="5">
        <v>-779.17084435000004</v>
      </c>
      <c r="F14836" s="5">
        <v>-1458.53603352</v>
      </c>
      <c r="G14836" s="5">
        <v>-334.86159564000002</v>
      </c>
      <c r="H14836" s="5" t="s">
        <v>8531</v>
      </c>
      <c r="I14836" s="5">
        <v>-217.86475602600001</v>
      </c>
      <c r="J14836" s="5">
        <v>636.08533886999999</v>
      </c>
      <c r="K14836" s="5">
        <v>816.54048633000002</v>
      </c>
      <c r="L14836" s="5">
        <v>1043.2510722300001</v>
      </c>
      <c r="M14836" s="5">
        <v>311.32538511199999</v>
      </c>
      <c r="N14836" s="5">
        <v>8.2073304359999995</v>
      </c>
      <c r="O14836" s="5">
        <v>10.535720874000001</v>
      </c>
      <c r="P14836" s="5">
        <v>65.706561629999996</v>
      </c>
      <c r="Q14836" s="5">
        <v>10.336097418</v>
      </c>
    </row>
    <row r="14837" spans="1:17" x14ac:dyDescent="0.35">
      <c r="A14837">
        <v>2035</v>
      </c>
      <c r="B14837">
        <v>6076</v>
      </c>
      <c r="C14837" s="5">
        <v>-666.54155735999996</v>
      </c>
      <c r="D14837" s="5">
        <v>-684.16422680999995</v>
      </c>
      <c r="E14837" s="5">
        <v>-779.17084435000004</v>
      </c>
      <c r="F14837" s="5">
        <v>-1458.53603352</v>
      </c>
      <c r="G14837" s="5">
        <v>-334.86159564000002</v>
      </c>
      <c r="H14837" s="5" t="s">
        <v>8531</v>
      </c>
      <c r="I14837" s="5">
        <v>-217.86475602600001</v>
      </c>
      <c r="J14837" s="5">
        <v>524.49141976999999</v>
      </c>
      <c r="K14837" s="5">
        <v>673.28776943000003</v>
      </c>
      <c r="L14837" s="5">
        <v>860.22456833000001</v>
      </c>
      <c r="M14837" s="5">
        <v>261.29094821899997</v>
      </c>
      <c r="N14837" s="5">
        <v>8.2073304359999995</v>
      </c>
      <c r="O14837" s="5">
        <v>10.535720874000001</v>
      </c>
      <c r="P14837" s="5">
        <v>65.706561629999996</v>
      </c>
      <c r="Q14837" s="5">
        <v>8.6134145150000005</v>
      </c>
    </row>
    <row r="14838" spans="1:17" x14ac:dyDescent="0.35">
      <c r="A14838">
        <v>2035</v>
      </c>
      <c r="B14838">
        <v>6077</v>
      </c>
      <c r="C14838" s="5">
        <v>-722.08668713999998</v>
      </c>
      <c r="D14838" s="5">
        <v>-707.75609669999994</v>
      </c>
      <c r="E14838" s="5">
        <v>-806.03880449999997</v>
      </c>
      <c r="F14838" s="5">
        <v>-1580.0807029800001</v>
      </c>
      <c r="G14838" s="5">
        <v>-360.62017992</v>
      </c>
      <c r="H14838" s="5" t="s">
        <v>8531</v>
      </c>
      <c r="I14838" s="5">
        <v>-225.37733381999999</v>
      </c>
      <c r="J14838" s="5">
        <v>435.21628449000002</v>
      </c>
      <c r="K14838" s="5">
        <v>558.68559590999996</v>
      </c>
      <c r="L14838" s="5">
        <v>713.80336521000004</v>
      </c>
      <c r="M14838" s="5">
        <v>216.815893203</v>
      </c>
      <c r="N14838" s="5">
        <v>5.4715536240000002</v>
      </c>
      <c r="O14838" s="5">
        <v>7.0238139159999999</v>
      </c>
      <c r="P14838" s="5">
        <v>65.706561629999996</v>
      </c>
      <c r="Q14838" s="5">
        <v>8.6134145150000005</v>
      </c>
    </row>
    <row r="14839" spans="1:17" x14ac:dyDescent="0.35">
      <c r="A14839">
        <v>2035</v>
      </c>
      <c r="B14839">
        <v>6078</v>
      </c>
      <c r="C14839" s="5">
        <v>-860.94951159000004</v>
      </c>
      <c r="D14839" s="5">
        <v>-731.34796659000006</v>
      </c>
      <c r="E14839" s="5">
        <v>-832.90676465000001</v>
      </c>
      <c r="F14839" s="5">
        <v>-1883.9423766299999</v>
      </c>
      <c r="G14839" s="5">
        <v>-437.89593275999999</v>
      </c>
      <c r="H14839" s="5" t="s">
        <v>8531</v>
      </c>
      <c r="I14839" s="5">
        <v>-232.889911614</v>
      </c>
      <c r="J14839" s="5">
        <v>357.10054112</v>
      </c>
      <c r="K14839" s="5">
        <v>458.40869407999998</v>
      </c>
      <c r="L14839" s="5">
        <v>585.68481248000001</v>
      </c>
      <c r="M14839" s="5">
        <v>177.900220064</v>
      </c>
      <c r="N14839" s="5">
        <v>5.4715536240000002</v>
      </c>
      <c r="O14839" s="5">
        <v>7.0238139159999999</v>
      </c>
      <c r="P14839" s="5">
        <v>65.706561629999996</v>
      </c>
      <c r="Q14839" s="5">
        <v>8.6134145150000005</v>
      </c>
    </row>
    <row r="14840" spans="1:17" x14ac:dyDescent="0.35">
      <c r="A14840">
        <v>2035</v>
      </c>
      <c r="B14840">
        <v>6079</v>
      </c>
      <c r="C14840" s="5">
        <v>-1083.13003071</v>
      </c>
      <c r="D14840" s="5">
        <v>-943.67479560000004</v>
      </c>
      <c r="E14840" s="5">
        <v>-1074.718406</v>
      </c>
      <c r="F14840" s="5">
        <v>-2370.1210544700002</v>
      </c>
      <c r="G14840" s="5">
        <v>-540.93026987999997</v>
      </c>
      <c r="H14840" s="5" t="s">
        <v>8531</v>
      </c>
      <c r="I14840" s="5">
        <v>-300.50311176000002</v>
      </c>
      <c r="J14840" s="5">
        <v>290.14418966</v>
      </c>
      <c r="K14840" s="5">
        <v>372.45706394000001</v>
      </c>
      <c r="L14840" s="5">
        <v>494.17156053000002</v>
      </c>
      <c r="M14840" s="5">
        <v>138.98454692499999</v>
      </c>
      <c r="N14840" s="5">
        <v>5.4715536240000002</v>
      </c>
      <c r="O14840" s="5">
        <v>7.0238139159999999</v>
      </c>
      <c r="P14840" s="5">
        <v>65.706561629999996</v>
      </c>
      <c r="Q14840" s="5">
        <v>3.4453658059999999</v>
      </c>
    </row>
    <row r="14841" spans="1:17" x14ac:dyDescent="0.35">
      <c r="A14841">
        <v>2035</v>
      </c>
      <c r="B14841">
        <v>6080</v>
      </c>
      <c r="C14841" s="5">
        <v>-1388.6282444999999</v>
      </c>
      <c r="D14841" s="5">
        <v>-1226.7772342799999</v>
      </c>
      <c r="E14841" s="5">
        <v>-1397.1339278</v>
      </c>
      <c r="F14841" s="5">
        <v>-3038.6167365000001</v>
      </c>
      <c r="G14841" s="5">
        <v>-682.60248342</v>
      </c>
      <c r="H14841" s="5" t="s">
        <v>8531</v>
      </c>
      <c r="I14841" s="5">
        <v>-390.65404528800002</v>
      </c>
      <c r="J14841" s="5">
        <v>256.66601393000002</v>
      </c>
      <c r="K14841" s="5">
        <v>329.48124887</v>
      </c>
      <c r="L14841" s="5">
        <v>457.56625974999997</v>
      </c>
      <c r="M14841" s="5">
        <v>127.865783171</v>
      </c>
      <c r="N14841" s="5">
        <v>5.4715536240000002</v>
      </c>
      <c r="O14841" s="5">
        <v>7.0238139159999999</v>
      </c>
      <c r="P14841" s="5">
        <v>65.706561629999996</v>
      </c>
      <c r="Q14841" s="5">
        <v>3.4453658059999999</v>
      </c>
    </row>
    <row r="14842" spans="1:17" x14ac:dyDescent="0.35">
      <c r="A14842">
        <v>2035</v>
      </c>
      <c r="B14842">
        <v>6081</v>
      </c>
      <c r="C14842" s="5">
        <v>-1638.58132851</v>
      </c>
      <c r="D14842" s="5">
        <v>-1462.6959331800001</v>
      </c>
      <c r="E14842" s="5">
        <v>-1665.8135293</v>
      </c>
      <c r="F14842" s="5">
        <v>-3585.56774907</v>
      </c>
      <c r="G14842" s="5">
        <v>-811.39540481999995</v>
      </c>
      <c r="H14842" s="5" t="s">
        <v>8531</v>
      </c>
      <c r="I14842" s="5">
        <v>-465.779823228</v>
      </c>
      <c r="J14842" s="5">
        <v>223.18783819999999</v>
      </c>
      <c r="K14842" s="5">
        <v>286.50543379999999</v>
      </c>
      <c r="L14842" s="5">
        <v>384.35565818999999</v>
      </c>
      <c r="M14842" s="5">
        <v>105.628255663</v>
      </c>
      <c r="N14842" s="5">
        <v>8.2073304359999995</v>
      </c>
      <c r="O14842" s="5">
        <v>10.535720874000001</v>
      </c>
      <c r="P14842" s="5">
        <v>65.706561629999996</v>
      </c>
      <c r="Q14842" s="5">
        <v>3.4453658059999999</v>
      </c>
    </row>
    <row r="14843" spans="1:17" x14ac:dyDescent="0.35">
      <c r="A14843">
        <v>2035</v>
      </c>
      <c r="B14843">
        <v>6082</v>
      </c>
      <c r="C14843" s="5">
        <v>-1888.5344125199999</v>
      </c>
      <c r="D14843" s="5">
        <v>-1651.4308923000001</v>
      </c>
      <c r="E14843" s="5">
        <v>-1880.7572104999999</v>
      </c>
      <c r="F14843" s="5">
        <v>-4132.5187616399999</v>
      </c>
      <c r="G14843" s="5">
        <v>-901.55044980000002</v>
      </c>
      <c r="H14843" s="5" t="s">
        <v>8531</v>
      </c>
      <c r="I14843" s="5">
        <v>-525.88044558000001</v>
      </c>
      <c r="J14843" s="5">
        <v>212.02844629000001</v>
      </c>
      <c r="K14843" s="5">
        <v>272.18016211000003</v>
      </c>
      <c r="L14843" s="5">
        <v>366.05300779999999</v>
      </c>
      <c r="M14843" s="5">
        <v>100.068873786</v>
      </c>
      <c r="N14843" s="5">
        <v>8.2073304359999995</v>
      </c>
      <c r="O14843" s="5">
        <v>10.535720874000001</v>
      </c>
      <c r="P14843" s="5">
        <v>87.608748840000004</v>
      </c>
      <c r="Q14843" s="5">
        <v>5.1680487089999998</v>
      </c>
    </row>
    <row r="14844" spans="1:17" x14ac:dyDescent="0.35">
      <c r="A14844">
        <v>2035</v>
      </c>
      <c r="B14844">
        <v>6083</v>
      </c>
      <c r="C14844" s="5">
        <v>-2082.94236675</v>
      </c>
      <c r="D14844" s="5">
        <v>-1816.5739815300001</v>
      </c>
      <c r="E14844" s="5">
        <v>-2068.83293155</v>
      </c>
      <c r="F14844" s="5">
        <v>-4557.9251047500002</v>
      </c>
      <c r="G14844" s="5">
        <v>-978.82620264000002</v>
      </c>
      <c r="H14844" s="5" t="s">
        <v>8531</v>
      </c>
      <c r="I14844" s="5">
        <v>-578.46849013799999</v>
      </c>
      <c r="J14844" s="5">
        <v>223.18783819999999</v>
      </c>
      <c r="K14844" s="5">
        <v>286.50543379999999</v>
      </c>
      <c r="L14844" s="5">
        <v>366.05300779999999</v>
      </c>
      <c r="M14844" s="5">
        <v>111.18763754</v>
      </c>
      <c r="N14844" s="5">
        <v>8.2073304359999995</v>
      </c>
      <c r="O14844" s="5">
        <v>10.535720874000001</v>
      </c>
      <c r="P14844" s="5">
        <v>109.51093605</v>
      </c>
      <c r="Q14844" s="5">
        <v>5.1680487089999998</v>
      </c>
    </row>
    <row r="14845" spans="1:17" x14ac:dyDescent="0.35">
      <c r="A14845">
        <v>2035</v>
      </c>
      <c r="B14845">
        <v>6084</v>
      </c>
      <c r="C14845" s="5">
        <v>-2194.0326263100001</v>
      </c>
      <c r="D14845" s="5">
        <v>-1934.5333309800001</v>
      </c>
      <c r="E14845" s="5">
        <v>-2203.1727323</v>
      </c>
      <c r="F14845" s="5">
        <v>-4801.0144436700002</v>
      </c>
      <c r="G14845" s="5">
        <v>-1017.46407906</v>
      </c>
      <c r="H14845" s="5" t="s">
        <v>8531</v>
      </c>
      <c r="I14845" s="5">
        <v>-616.03137910800001</v>
      </c>
      <c r="J14845" s="5">
        <v>278.98479774999998</v>
      </c>
      <c r="K14845" s="5">
        <v>358.13179224999999</v>
      </c>
      <c r="L14845" s="5">
        <v>457.56625974999997</v>
      </c>
      <c r="M14845" s="5">
        <v>144.54392880200001</v>
      </c>
      <c r="N14845" s="5">
        <v>10.943107248</v>
      </c>
      <c r="O14845" s="5">
        <v>14.047627832</v>
      </c>
      <c r="P14845" s="5">
        <v>131.41312325999999</v>
      </c>
      <c r="Q14845" s="5">
        <v>6.8907316119999997</v>
      </c>
    </row>
    <row r="14846" spans="1:17" x14ac:dyDescent="0.35">
      <c r="A14846">
        <v>2035</v>
      </c>
      <c r="B14846">
        <v>6085</v>
      </c>
      <c r="C14846" s="5">
        <v>-2277.3503209800001</v>
      </c>
      <c r="D14846" s="5">
        <v>-1981.7170707600001</v>
      </c>
      <c r="E14846" s="5">
        <v>-2256.9086526000001</v>
      </c>
      <c r="F14846" s="5">
        <v>-4983.3314478599996</v>
      </c>
      <c r="G14846" s="5">
        <v>-1043.2226633400001</v>
      </c>
      <c r="H14846" s="5" t="s">
        <v>8531</v>
      </c>
      <c r="I14846" s="5">
        <v>-631.05653469599997</v>
      </c>
      <c r="J14846" s="5">
        <v>301.30358157000001</v>
      </c>
      <c r="K14846" s="5">
        <v>386.78233562999998</v>
      </c>
      <c r="L14846" s="5">
        <v>512.47421092000002</v>
      </c>
      <c r="M14846" s="5">
        <v>155.662692556</v>
      </c>
      <c r="N14846" s="5">
        <v>10.943107248</v>
      </c>
      <c r="O14846" s="5">
        <v>14.047627832</v>
      </c>
      <c r="P14846" s="5">
        <v>153.31531046999999</v>
      </c>
      <c r="Q14846" s="5">
        <v>6.8907316119999997</v>
      </c>
    </row>
    <row r="14847" spans="1:17" x14ac:dyDescent="0.35">
      <c r="A14847">
        <v>2035</v>
      </c>
      <c r="B14847">
        <v>6086</v>
      </c>
      <c r="C14847" s="5">
        <v>-2360.6680156500001</v>
      </c>
      <c r="D14847" s="5">
        <v>-2052.4926804299998</v>
      </c>
      <c r="E14847" s="5">
        <v>-2337.51253305</v>
      </c>
      <c r="F14847" s="5">
        <v>-5165.6484520499998</v>
      </c>
      <c r="G14847" s="5">
        <v>-1081.8605397599999</v>
      </c>
      <c r="H14847" s="5" t="s">
        <v>8531</v>
      </c>
      <c r="I14847" s="5">
        <v>-653.59426807800003</v>
      </c>
      <c r="J14847" s="5">
        <v>357.10054112</v>
      </c>
      <c r="K14847" s="5">
        <v>458.40869407999998</v>
      </c>
      <c r="L14847" s="5">
        <v>585.68481248000001</v>
      </c>
      <c r="M14847" s="5">
        <v>183.45960194099999</v>
      </c>
      <c r="N14847" s="5">
        <v>10.943107248</v>
      </c>
      <c r="O14847" s="5">
        <v>14.047627832</v>
      </c>
      <c r="P14847" s="5">
        <v>175.21749768000001</v>
      </c>
      <c r="Q14847" s="5">
        <v>8.6134145150000005</v>
      </c>
    </row>
    <row r="14848" spans="1:17" x14ac:dyDescent="0.35">
      <c r="A14848">
        <v>2035</v>
      </c>
      <c r="B14848">
        <v>6087</v>
      </c>
      <c r="C14848" s="5">
        <v>-2388.4405805400002</v>
      </c>
      <c r="D14848" s="5">
        <v>-2099.6764202099998</v>
      </c>
      <c r="E14848" s="5">
        <v>-2391.2484533500001</v>
      </c>
      <c r="F14848" s="5">
        <v>-5226.4207867799996</v>
      </c>
      <c r="G14848" s="5">
        <v>-1120.49841618</v>
      </c>
      <c r="H14848" s="5" t="s">
        <v>8531</v>
      </c>
      <c r="I14848" s="5">
        <v>-668.61942366599999</v>
      </c>
      <c r="J14848" s="5">
        <v>435.21628449000002</v>
      </c>
      <c r="K14848" s="5">
        <v>558.68559590999996</v>
      </c>
      <c r="L14848" s="5">
        <v>713.80336521000004</v>
      </c>
      <c r="M14848" s="5">
        <v>222.37527507999999</v>
      </c>
      <c r="N14848" s="5">
        <v>13.67888406</v>
      </c>
      <c r="O14848" s="5">
        <v>17.559534790000001</v>
      </c>
      <c r="P14848" s="5">
        <v>197.11968489</v>
      </c>
      <c r="Q14848" s="5">
        <v>8.6134145150000005</v>
      </c>
    </row>
    <row r="14849" spans="1:17" x14ac:dyDescent="0.35">
      <c r="A14849">
        <v>2035</v>
      </c>
      <c r="B14849">
        <v>6088</v>
      </c>
      <c r="C14849" s="5">
        <v>-2332.8954507600001</v>
      </c>
      <c r="D14849" s="5">
        <v>-2099.6764202099998</v>
      </c>
      <c r="E14849" s="5">
        <v>-2391.2484533500001</v>
      </c>
      <c r="F14849" s="5">
        <v>-5104.87611732</v>
      </c>
      <c r="G14849" s="5">
        <v>-1094.7398318999999</v>
      </c>
      <c r="H14849" s="5" t="s">
        <v>8531</v>
      </c>
      <c r="I14849" s="5">
        <v>-668.61942366599999</v>
      </c>
      <c r="J14849" s="5">
        <v>245.50662202000001</v>
      </c>
      <c r="K14849" s="5">
        <v>315.15597717999998</v>
      </c>
      <c r="L14849" s="5">
        <v>402.65830857999998</v>
      </c>
      <c r="M14849" s="5">
        <v>122.306401294</v>
      </c>
      <c r="N14849" s="5">
        <v>0</v>
      </c>
      <c r="O14849" s="5">
        <v>0</v>
      </c>
      <c r="P14849" s="5">
        <v>109.51093605</v>
      </c>
      <c r="Q14849" s="5">
        <v>1.7226829029999999</v>
      </c>
    </row>
    <row r="14850" spans="1:17" x14ac:dyDescent="0.35">
      <c r="A14850">
        <v>2035</v>
      </c>
      <c r="B14850">
        <v>6089</v>
      </c>
      <c r="C14850" s="5">
        <v>-2249.5777560900001</v>
      </c>
      <c r="D14850" s="5">
        <v>-2028.9008105400001</v>
      </c>
      <c r="E14850" s="5">
        <v>-2310.6445729000002</v>
      </c>
      <c r="F14850" s="5">
        <v>-4922.5591131299998</v>
      </c>
      <c r="G14850" s="5">
        <v>-1030.3433712000001</v>
      </c>
      <c r="H14850" s="5" t="s">
        <v>8531</v>
      </c>
      <c r="I14850" s="5">
        <v>-646.08169028400005</v>
      </c>
      <c r="J14850" s="5">
        <v>301.30358157000001</v>
      </c>
      <c r="K14850" s="5">
        <v>386.78233562999998</v>
      </c>
      <c r="L14850" s="5">
        <v>494.17156053000002</v>
      </c>
      <c r="M14850" s="5">
        <v>150.103310679</v>
      </c>
      <c r="N14850" s="5">
        <v>-68.394420299999993</v>
      </c>
      <c r="O14850" s="5">
        <v>-87.797673950000004</v>
      </c>
      <c r="P14850" s="5">
        <v>-328.53280814999999</v>
      </c>
      <c r="Q14850" s="5">
        <v>-32.730975157000003</v>
      </c>
    </row>
    <row r="14851" spans="1:17" x14ac:dyDescent="0.35">
      <c r="A14851">
        <v>2035</v>
      </c>
      <c r="B14851">
        <v>6090</v>
      </c>
      <c r="C14851" s="5">
        <v>-2027.39723697</v>
      </c>
      <c r="D14851" s="5">
        <v>-1840.1658514200001</v>
      </c>
      <c r="E14851" s="5">
        <v>-2095.7008916999998</v>
      </c>
      <c r="F14851" s="5">
        <v>-4436.3804352899997</v>
      </c>
      <c r="G14851" s="5">
        <v>-914.42974193999999</v>
      </c>
      <c r="H14851" s="5" t="s">
        <v>8531</v>
      </c>
      <c r="I14851" s="5">
        <v>-585.98106793199997</v>
      </c>
      <c r="J14851" s="5">
        <v>357.10054112</v>
      </c>
      <c r="K14851" s="5">
        <v>458.40869407999998</v>
      </c>
      <c r="L14851" s="5">
        <v>585.68481248000001</v>
      </c>
      <c r="M14851" s="5">
        <v>177.900220064</v>
      </c>
      <c r="N14851" s="5">
        <v>-73.865973924000002</v>
      </c>
      <c r="O14851" s="5">
        <v>-94.821487865999998</v>
      </c>
      <c r="P14851" s="5">
        <v>-328.53280814999999</v>
      </c>
      <c r="Q14851" s="5">
        <v>-34.453658060000002</v>
      </c>
    </row>
    <row r="14852" spans="1:17" x14ac:dyDescent="0.35">
      <c r="A14852">
        <v>2035</v>
      </c>
      <c r="B14852">
        <v>6091</v>
      </c>
      <c r="C14852" s="5">
        <v>-1777.4441529600001</v>
      </c>
      <c r="D14852" s="5">
        <v>-1651.4308923000001</v>
      </c>
      <c r="E14852" s="5">
        <v>-1880.7572104999999</v>
      </c>
      <c r="F14852" s="5">
        <v>-3889.4294227199998</v>
      </c>
      <c r="G14852" s="5">
        <v>-785.63682054000003</v>
      </c>
      <c r="H14852" s="5" t="s">
        <v>8531</v>
      </c>
      <c r="I14852" s="5">
        <v>-525.88044558000001</v>
      </c>
      <c r="J14852" s="5">
        <v>379.41932494000002</v>
      </c>
      <c r="K14852" s="5">
        <v>487.05923746000002</v>
      </c>
      <c r="L14852" s="5">
        <v>622.29011326</v>
      </c>
      <c r="M14852" s="5">
        <v>194.578365695</v>
      </c>
      <c r="N14852" s="5">
        <v>-79.337527547999997</v>
      </c>
      <c r="O14852" s="5">
        <v>-101.84530178200001</v>
      </c>
      <c r="P14852" s="5">
        <v>-306.63062093999997</v>
      </c>
      <c r="Q14852" s="5">
        <v>-32.730975157000003</v>
      </c>
    </row>
    <row r="14853" spans="1:17" x14ac:dyDescent="0.35">
      <c r="A14853">
        <v>2035</v>
      </c>
      <c r="B14853">
        <v>6092</v>
      </c>
      <c r="C14853" s="5">
        <v>-1555.26363384</v>
      </c>
      <c r="D14853" s="5">
        <v>-1439.1040632900001</v>
      </c>
      <c r="E14853" s="5">
        <v>-1638.94556915</v>
      </c>
      <c r="F14853" s="5">
        <v>-3403.2507448800002</v>
      </c>
      <c r="G14853" s="5">
        <v>-708.36106770000004</v>
      </c>
      <c r="H14853" s="5" t="s">
        <v>8531</v>
      </c>
      <c r="I14853" s="5">
        <v>-458.26724543400002</v>
      </c>
      <c r="J14853" s="5">
        <v>390.57871684999998</v>
      </c>
      <c r="K14853" s="5">
        <v>501.38450914999999</v>
      </c>
      <c r="L14853" s="5">
        <v>640.59276365000005</v>
      </c>
      <c r="M14853" s="5">
        <v>194.578365695</v>
      </c>
      <c r="N14853" s="5">
        <v>-82.073304359999995</v>
      </c>
      <c r="O14853" s="5">
        <v>-105.35720874</v>
      </c>
      <c r="P14853" s="5">
        <v>-306.63062093999997</v>
      </c>
      <c r="Q14853" s="5">
        <v>-31.008292254000001</v>
      </c>
    </row>
    <row r="14854" spans="1:17" x14ac:dyDescent="0.35">
      <c r="A14854">
        <v>2035</v>
      </c>
      <c r="B14854">
        <v>6093</v>
      </c>
      <c r="C14854" s="5">
        <v>-1388.6282444999999</v>
      </c>
      <c r="D14854" s="5">
        <v>-1297.5528439499999</v>
      </c>
      <c r="E14854" s="5">
        <v>-1477.7378082499999</v>
      </c>
      <c r="F14854" s="5">
        <v>-3038.6167365000001</v>
      </c>
      <c r="G14854" s="5">
        <v>-656.84389913999996</v>
      </c>
      <c r="H14854" s="5" t="s">
        <v>8531</v>
      </c>
      <c r="I14854" s="5">
        <v>-413.19177867000002</v>
      </c>
      <c r="J14854" s="5">
        <v>1082.46101527</v>
      </c>
      <c r="K14854" s="5">
        <v>1389.55135393</v>
      </c>
      <c r="L14854" s="5">
        <v>1757.0544374399999</v>
      </c>
      <c r="M14854" s="5">
        <v>539.26004206899995</v>
      </c>
      <c r="N14854" s="5">
        <v>-82.073304359999995</v>
      </c>
      <c r="O14854" s="5">
        <v>-105.35720874</v>
      </c>
      <c r="P14854" s="5">
        <v>-284.72843373000001</v>
      </c>
      <c r="Q14854" s="5">
        <v>-31.008292254000001</v>
      </c>
    </row>
    <row r="14855" spans="1:17" x14ac:dyDescent="0.35">
      <c r="A14855">
        <v>2035</v>
      </c>
      <c r="B14855">
        <v>6094</v>
      </c>
      <c r="C14855" s="5">
        <v>-1194.2202902700001</v>
      </c>
      <c r="D14855" s="5">
        <v>-1156.0016246099999</v>
      </c>
      <c r="E14855" s="5">
        <v>-1316.5300473499999</v>
      </c>
      <c r="F14855" s="5">
        <v>-2613.2103933899998</v>
      </c>
      <c r="G14855" s="5">
        <v>-566.68885416000001</v>
      </c>
      <c r="H14855" s="5" t="s">
        <v>8531</v>
      </c>
      <c r="I14855" s="5">
        <v>-368.11631190600002</v>
      </c>
      <c r="J14855" s="5">
        <v>1082.46101527</v>
      </c>
      <c r="K14855" s="5">
        <v>1389.55135393</v>
      </c>
      <c r="L14855" s="5">
        <v>1775.35708783</v>
      </c>
      <c r="M14855" s="5">
        <v>539.26004206899995</v>
      </c>
      <c r="N14855" s="5">
        <v>0</v>
      </c>
      <c r="O14855" s="5">
        <v>0</v>
      </c>
      <c r="P14855" s="5">
        <v>87.608748840000004</v>
      </c>
      <c r="Q14855" s="5">
        <v>1.7226829029999999</v>
      </c>
    </row>
    <row r="14856" spans="1:17" x14ac:dyDescent="0.35">
      <c r="A14856">
        <v>2035</v>
      </c>
      <c r="B14856">
        <v>6095</v>
      </c>
      <c r="C14856" s="5">
        <v>-999.81233603999999</v>
      </c>
      <c r="D14856" s="5">
        <v>-967.26666549000004</v>
      </c>
      <c r="E14856" s="5">
        <v>-1101.58636615</v>
      </c>
      <c r="F14856" s="5">
        <v>-2187.80405028</v>
      </c>
      <c r="G14856" s="5">
        <v>-476.53380917999999</v>
      </c>
      <c r="H14856" s="5" t="s">
        <v>8531</v>
      </c>
      <c r="I14856" s="5">
        <v>-308.01568955400001</v>
      </c>
      <c r="J14856" s="5">
        <v>1015.50466381</v>
      </c>
      <c r="K14856" s="5">
        <v>1303.5997237900001</v>
      </c>
      <c r="L14856" s="5">
        <v>1665.5411854900001</v>
      </c>
      <c r="M14856" s="5">
        <v>505.90375080699999</v>
      </c>
      <c r="N14856" s="5">
        <v>16.414660871999999</v>
      </c>
      <c r="O14856" s="5">
        <v>21.071441748000002</v>
      </c>
      <c r="P14856" s="5">
        <v>153.31531046999999</v>
      </c>
      <c r="Q14856" s="5">
        <v>8.6134145150000005</v>
      </c>
    </row>
    <row r="14857" spans="1:17" x14ac:dyDescent="0.35">
      <c r="A14857">
        <v>2035</v>
      </c>
      <c r="B14857">
        <v>6096</v>
      </c>
      <c r="C14857" s="5">
        <v>-833.17694670000003</v>
      </c>
      <c r="D14857" s="5">
        <v>-825.71544615000005</v>
      </c>
      <c r="E14857" s="5">
        <v>-940.37860524999996</v>
      </c>
      <c r="F14857" s="5">
        <v>-1823.1700418999999</v>
      </c>
      <c r="G14857" s="5">
        <v>-412.13734848000001</v>
      </c>
      <c r="H14857" s="5" t="s">
        <v>8531</v>
      </c>
      <c r="I14857" s="5">
        <v>-262.94022279000001</v>
      </c>
      <c r="J14857" s="5">
        <v>937.38892043999999</v>
      </c>
      <c r="K14857" s="5">
        <v>1203.3228219600001</v>
      </c>
      <c r="L14857" s="5">
        <v>1537.4226327599999</v>
      </c>
      <c r="M14857" s="5">
        <v>466.98807766800002</v>
      </c>
      <c r="N14857" s="5">
        <v>16.414660871999999</v>
      </c>
      <c r="O14857" s="5">
        <v>21.071441748000002</v>
      </c>
      <c r="P14857" s="5">
        <v>131.41312325999999</v>
      </c>
      <c r="Q14857" s="5">
        <v>6.8907316119999997</v>
      </c>
    </row>
    <row r="14858" spans="1:17" x14ac:dyDescent="0.35">
      <c r="A14858">
        <v>2035</v>
      </c>
      <c r="B14858">
        <v>6097</v>
      </c>
      <c r="C14858" s="5">
        <v>-722.08668713999998</v>
      </c>
      <c r="D14858" s="5">
        <v>-731.34796659000006</v>
      </c>
      <c r="E14858" s="5">
        <v>-832.90676465000001</v>
      </c>
      <c r="F14858" s="5">
        <v>-1580.0807029800001</v>
      </c>
      <c r="G14858" s="5">
        <v>-360.62017992</v>
      </c>
      <c r="H14858" s="5" t="s">
        <v>8531</v>
      </c>
      <c r="I14858" s="5">
        <v>-232.889911614</v>
      </c>
      <c r="J14858" s="5">
        <v>848.11378516000002</v>
      </c>
      <c r="K14858" s="5">
        <v>1088.7206484400001</v>
      </c>
      <c r="L14858" s="5">
        <v>1391.00142964</v>
      </c>
      <c r="M14858" s="5">
        <v>422.51302265200002</v>
      </c>
      <c r="N14858" s="5">
        <v>13.67888406</v>
      </c>
      <c r="O14858" s="5">
        <v>17.559534790000001</v>
      </c>
      <c r="P14858" s="5">
        <v>65.706561629999996</v>
      </c>
      <c r="Q14858" s="5">
        <v>15.504146127</v>
      </c>
    </row>
    <row r="14859" spans="1:17" x14ac:dyDescent="0.35">
      <c r="A14859">
        <v>2035</v>
      </c>
      <c r="B14859">
        <v>6098</v>
      </c>
      <c r="C14859" s="5">
        <v>-694.31412224999997</v>
      </c>
      <c r="D14859" s="5">
        <v>-707.75609669999994</v>
      </c>
      <c r="E14859" s="5">
        <v>-806.03880449999997</v>
      </c>
      <c r="F14859" s="5">
        <v>-1519.3083682500001</v>
      </c>
      <c r="G14859" s="5">
        <v>-334.86159564000002</v>
      </c>
      <c r="H14859" s="5" t="s">
        <v>8531</v>
      </c>
      <c r="I14859" s="5">
        <v>-225.37733381999999</v>
      </c>
      <c r="J14859" s="5">
        <v>736.51986606000003</v>
      </c>
      <c r="K14859" s="5">
        <v>945.46793154</v>
      </c>
      <c r="L14859" s="5">
        <v>1207.9749257399999</v>
      </c>
      <c r="M14859" s="5">
        <v>366.91920388199998</v>
      </c>
      <c r="N14859" s="5">
        <v>13.67888406</v>
      </c>
      <c r="O14859" s="5">
        <v>17.559534790000001</v>
      </c>
      <c r="P14859" s="5">
        <v>43.804374420000002</v>
      </c>
      <c r="Q14859" s="5">
        <v>10.336097418</v>
      </c>
    </row>
    <row r="14860" spans="1:17" x14ac:dyDescent="0.35">
      <c r="A14860">
        <v>2035</v>
      </c>
      <c r="B14860">
        <v>6099</v>
      </c>
      <c r="C14860" s="5">
        <v>-666.54155735999996</v>
      </c>
      <c r="D14860" s="5">
        <v>-684.16422680999995</v>
      </c>
      <c r="E14860" s="5">
        <v>-779.17084435000004</v>
      </c>
      <c r="F14860" s="5">
        <v>-1458.53603352</v>
      </c>
      <c r="G14860" s="5">
        <v>-334.86159564000002</v>
      </c>
      <c r="H14860" s="5" t="s">
        <v>8531</v>
      </c>
      <c r="I14860" s="5">
        <v>-217.86475602600001</v>
      </c>
      <c r="J14860" s="5">
        <v>624.92594696000003</v>
      </c>
      <c r="K14860" s="5">
        <v>802.21521464</v>
      </c>
      <c r="L14860" s="5">
        <v>1024.94842184</v>
      </c>
      <c r="M14860" s="5">
        <v>305.76600323500003</v>
      </c>
      <c r="N14860" s="5">
        <v>10.943107248</v>
      </c>
      <c r="O14860" s="5">
        <v>14.047627832</v>
      </c>
      <c r="P14860" s="5">
        <v>43.804374420000002</v>
      </c>
      <c r="Q14860" s="5">
        <v>10.336097418</v>
      </c>
    </row>
    <row r="14861" spans="1:17" x14ac:dyDescent="0.35">
      <c r="A14861">
        <v>2035</v>
      </c>
      <c r="B14861">
        <v>6100</v>
      </c>
      <c r="C14861" s="5">
        <v>-666.54155735999996</v>
      </c>
      <c r="D14861" s="5">
        <v>-684.16422680999995</v>
      </c>
      <c r="E14861" s="5">
        <v>-779.17084435000004</v>
      </c>
      <c r="F14861" s="5">
        <v>-1458.53603352</v>
      </c>
      <c r="G14861" s="5">
        <v>-334.86159564000002</v>
      </c>
      <c r="H14861" s="5" t="s">
        <v>8531</v>
      </c>
      <c r="I14861" s="5">
        <v>-217.86475602600001</v>
      </c>
      <c r="J14861" s="5">
        <v>513.33202786000004</v>
      </c>
      <c r="K14861" s="5">
        <v>658.96249774</v>
      </c>
      <c r="L14861" s="5">
        <v>841.92191793999996</v>
      </c>
      <c r="M14861" s="5">
        <v>250.17218446499999</v>
      </c>
      <c r="N14861" s="5">
        <v>10.943107248</v>
      </c>
      <c r="O14861" s="5">
        <v>14.047627832</v>
      </c>
      <c r="P14861" s="5">
        <v>43.804374420000002</v>
      </c>
      <c r="Q14861" s="5">
        <v>8.6134145150000005</v>
      </c>
    </row>
    <row r="14862" spans="1:17" x14ac:dyDescent="0.35">
      <c r="A14862">
        <v>2035</v>
      </c>
      <c r="B14862">
        <v>6101</v>
      </c>
      <c r="C14862" s="5">
        <v>-722.08668713999998</v>
      </c>
      <c r="D14862" s="5">
        <v>-707.75609669999994</v>
      </c>
      <c r="E14862" s="5">
        <v>-806.03880449999997</v>
      </c>
      <c r="F14862" s="5">
        <v>-1580.0807029800001</v>
      </c>
      <c r="G14862" s="5">
        <v>-360.62017992</v>
      </c>
      <c r="H14862" s="5" t="s">
        <v>8531</v>
      </c>
      <c r="I14862" s="5">
        <v>-225.37733381999999</v>
      </c>
      <c r="J14862" s="5">
        <v>424.05689258000001</v>
      </c>
      <c r="K14862" s="5">
        <v>544.36032422000005</v>
      </c>
      <c r="L14862" s="5">
        <v>695.50071481999998</v>
      </c>
      <c r="M14862" s="5">
        <v>205.69712944899999</v>
      </c>
      <c r="N14862" s="5">
        <v>8.2073304359999995</v>
      </c>
      <c r="O14862" s="5">
        <v>10.535720874000001</v>
      </c>
      <c r="P14862" s="5">
        <v>43.804374420000002</v>
      </c>
      <c r="Q14862" s="5">
        <v>8.6134145150000005</v>
      </c>
    </row>
    <row r="14863" spans="1:17" x14ac:dyDescent="0.35">
      <c r="A14863">
        <v>2035</v>
      </c>
      <c r="B14863">
        <v>6102</v>
      </c>
      <c r="C14863" s="5">
        <v>-860.94951159000004</v>
      </c>
      <c r="D14863" s="5">
        <v>-731.34796659000006</v>
      </c>
      <c r="E14863" s="5">
        <v>-832.90676465000001</v>
      </c>
      <c r="F14863" s="5">
        <v>-1883.9423766299999</v>
      </c>
      <c r="G14863" s="5">
        <v>-437.89593275999999</v>
      </c>
      <c r="H14863" s="5" t="s">
        <v>8531</v>
      </c>
      <c r="I14863" s="5">
        <v>-232.889911614</v>
      </c>
      <c r="J14863" s="5">
        <v>345.94114920999999</v>
      </c>
      <c r="K14863" s="5">
        <v>444.08342239000001</v>
      </c>
      <c r="L14863" s="5">
        <v>567.38216208999995</v>
      </c>
      <c r="M14863" s="5">
        <v>166.78145631000001</v>
      </c>
      <c r="N14863" s="5">
        <v>8.2073304359999995</v>
      </c>
      <c r="O14863" s="5">
        <v>10.535720874000001</v>
      </c>
      <c r="P14863" s="5">
        <v>43.804374420000002</v>
      </c>
      <c r="Q14863" s="5">
        <v>8.6134145150000005</v>
      </c>
    </row>
    <row r="14864" spans="1:17" x14ac:dyDescent="0.35">
      <c r="A14864">
        <v>2035</v>
      </c>
      <c r="B14864">
        <v>6103</v>
      </c>
      <c r="C14864" s="5">
        <v>-1083.13003071</v>
      </c>
      <c r="D14864" s="5">
        <v>-967.26666549000004</v>
      </c>
      <c r="E14864" s="5">
        <v>-1101.58636615</v>
      </c>
      <c r="F14864" s="5">
        <v>-2370.1210544700002</v>
      </c>
      <c r="G14864" s="5">
        <v>-553.80956202000004</v>
      </c>
      <c r="H14864" s="5" t="s">
        <v>8531</v>
      </c>
      <c r="I14864" s="5">
        <v>-308.01568955400001</v>
      </c>
      <c r="J14864" s="5">
        <v>290.14418966</v>
      </c>
      <c r="K14864" s="5">
        <v>372.45706394000001</v>
      </c>
      <c r="L14864" s="5">
        <v>494.17156053000002</v>
      </c>
      <c r="M14864" s="5">
        <v>133.425165048</v>
      </c>
      <c r="N14864" s="5">
        <v>8.2073304359999995</v>
      </c>
      <c r="O14864" s="5">
        <v>10.535720874000001</v>
      </c>
      <c r="P14864" s="5">
        <v>43.804374420000002</v>
      </c>
      <c r="Q14864" s="5">
        <v>3.4453658059999999</v>
      </c>
    </row>
    <row r="14865" spans="1:17" x14ac:dyDescent="0.35">
      <c r="A14865">
        <v>2035</v>
      </c>
      <c r="B14865">
        <v>6104</v>
      </c>
      <c r="C14865" s="5">
        <v>-1388.6282444999999</v>
      </c>
      <c r="D14865" s="5">
        <v>-1226.7772342799999</v>
      </c>
      <c r="E14865" s="5">
        <v>-1397.1339278</v>
      </c>
      <c r="F14865" s="5">
        <v>-3038.6167365000001</v>
      </c>
      <c r="G14865" s="5">
        <v>-708.36106770000004</v>
      </c>
      <c r="H14865" s="5" t="s">
        <v>8531</v>
      </c>
      <c r="I14865" s="5">
        <v>-390.65404528800002</v>
      </c>
      <c r="J14865" s="5">
        <v>256.66601393000002</v>
      </c>
      <c r="K14865" s="5">
        <v>329.48124887</v>
      </c>
      <c r="L14865" s="5">
        <v>439.26360935999998</v>
      </c>
      <c r="M14865" s="5">
        <v>127.865783171</v>
      </c>
      <c r="N14865" s="5">
        <v>8.2073304359999995</v>
      </c>
      <c r="O14865" s="5">
        <v>10.535720874000001</v>
      </c>
      <c r="P14865" s="5">
        <v>43.804374420000002</v>
      </c>
      <c r="Q14865" s="5">
        <v>5.1680487089999998</v>
      </c>
    </row>
    <row r="14866" spans="1:17" x14ac:dyDescent="0.35">
      <c r="A14866">
        <v>2035</v>
      </c>
      <c r="B14866">
        <v>6105</v>
      </c>
      <c r="C14866" s="5">
        <v>-1638.58132851</v>
      </c>
      <c r="D14866" s="5">
        <v>-1462.6959331800001</v>
      </c>
      <c r="E14866" s="5">
        <v>-1665.8135293</v>
      </c>
      <c r="F14866" s="5">
        <v>-3585.56774907</v>
      </c>
      <c r="G14866" s="5">
        <v>-824.27469696000003</v>
      </c>
      <c r="H14866" s="5" t="s">
        <v>8531</v>
      </c>
      <c r="I14866" s="5">
        <v>-465.779823228</v>
      </c>
      <c r="J14866" s="5">
        <v>223.18783819999999</v>
      </c>
      <c r="K14866" s="5">
        <v>286.50543379999999</v>
      </c>
      <c r="L14866" s="5">
        <v>384.35565818999999</v>
      </c>
      <c r="M14866" s="5">
        <v>105.628255663</v>
      </c>
      <c r="N14866" s="5">
        <v>10.943107248</v>
      </c>
      <c r="O14866" s="5">
        <v>14.047627832</v>
      </c>
      <c r="P14866" s="5">
        <v>43.804374420000002</v>
      </c>
      <c r="Q14866" s="5">
        <v>5.1680487089999998</v>
      </c>
    </row>
    <row r="14867" spans="1:17" x14ac:dyDescent="0.35">
      <c r="A14867">
        <v>2035</v>
      </c>
      <c r="B14867">
        <v>6106</v>
      </c>
      <c r="C14867" s="5">
        <v>-1832.9892827399999</v>
      </c>
      <c r="D14867" s="5">
        <v>-1651.4308923000001</v>
      </c>
      <c r="E14867" s="5">
        <v>-1880.7572104999999</v>
      </c>
      <c r="F14867" s="5">
        <v>-4010.9740921799998</v>
      </c>
      <c r="G14867" s="5">
        <v>-914.42974193999999</v>
      </c>
      <c r="H14867" s="5" t="s">
        <v>8531</v>
      </c>
      <c r="I14867" s="5">
        <v>-525.88044558000001</v>
      </c>
      <c r="J14867" s="5">
        <v>212.02844629000001</v>
      </c>
      <c r="K14867" s="5">
        <v>272.18016211000003</v>
      </c>
      <c r="L14867" s="5">
        <v>347.75035740999999</v>
      </c>
      <c r="M14867" s="5">
        <v>105.628255663</v>
      </c>
      <c r="N14867" s="5">
        <v>10.943107248</v>
      </c>
      <c r="O14867" s="5">
        <v>14.047627832</v>
      </c>
      <c r="P14867" s="5">
        <v>43.804374420000002</v>
      </c>
      <c r="Q14867" s="5">
        <v>5.1680487089999998</v>
      </c>
    </row>
    <row r="14868" spans="1:17" x14ac:dyDescent="0.35">
      <c r="A14868">
        <v>2035</v>
      </c>
      <c r="B14868">
        <v>6107</v>
      </c>
      <c r="C14868" s="5">
        <v>-2027.39723697</v>
      </c>
      <c r="D14868" s="5">
        <v>-1792.9821116400001</v>
      </c>
      <c r="E14868" s="5">
        <v>-2041.9649714</v>
      </c>
      <c r="F14868" s="5">
        <v>-4436.3804352899997</v>
      </c>
      <c r="G14868" s="5">
        <v>-991.70549477999998</v>
      </c>
      <c r="H14868" s="5" t="s">
        <v>8531</v>
      </c>
      <c r="I14868" s="5">
        <v>-570.95591234400001</v>
      </c>
      <c r="J14868" s="5">
        <v>223.18783819999999</v>
      </c>
      <c r="K14868" s="5">
        <v>286.50543379999999</v>
      </c>
      <c r="L14868" s="5">
        <v>384.35565818999999</v>
      </c>
      <c r="M14868" s="5">
        <v>111.18763754</v>
      </c>
      <c r="N14868" s="5">
        <v>10.943107248</v>
      </c>
      <c r="O14868" s="5">
        <v>14.047627832</v>
      </c>
      <c r="P14868" s="5">
        <v>43.804374420000002</v>
      </c>
      <c r="Q14868" s="5">
        <v>5.1680487089999998</v>
      </c>
    </row>
    <row r="14869" spans="1:17" x14ac:dyDescent="0.35">
      <c r="A14869">
        <v>2035</v>
      </c>
      <c r="B14869">
        <v>6108</v>
      </c>
      <c r="C14869" s="5">
        <v>-2138.48749653</v>
      </c>
      <c r="D14869" s="5">
        <v>-1887.3495912000001</v>
      </c>
      <c r="E14869" s="5">
        <v>-2149.4368119999999</v>
      </c>
      <c r="F14869" s="5">
        <v>-4679.4697742099997</v>
      </c>
      <c r="G14869" s="5">
        <v>-1030.3433712000001</v>
      </c>
      <c r="H14869" s="5" t="s">
        <v>8531</v>
      </c>
      <c r="I14869" s="5">
        <v>-601.00622352000005</v>
      </c>
      <c r="J14869" s="5">
        <v>278.98479774999998</v>
      </c>
      <c r="K14869" s="5">
        <v>358.13179224999999</v>
      </c>
      <c r="L14869" s="5">
        <v>457.56625974999997</v>
      </c>
      <c r="M14869" s="5">
        <v>138.98454692499999</v>
      </c>
      <c r="N14869" s="5">
        <v>10.943107248</v>
      </c>
      <c r="O14869" s="5">
        <v>14.047627832</v>
      </c>
      <c r="P14869" s="5">
        <v>65.706561629999996</v>
      </c>
      <c r="Q14869" s="5">
        <v>6.8907316119999997</v>
      </c>
    </row>
    <row r="14870" spans="1:17" x14ac:dyDescent="0.35">
      <c r="A14870">
        <v>2035</v>
      </c>
      <c r="B14870">
        <v>6109</v>
      </c>
      <c r="C14870" s="5">
        <v>-2249.5777560900001</v>
      </c>
      <c r="D14870" s="5">
        <v>-1958.1252008700001</v>
      </c>
      <c r="E14870" s="5">
        <v>-2230.0406924499998</v>
      </c>
      <c r="F14870" s="5">
        <v>-4922.5591131299998</v>
      </c>
      <c r="G14870" s="5">
        <v>-1068.98124762</v>
      </c>
      <c r="H14870" s="5" t="s">
        <v>8531</v>
      </c>
      <c r="I14870" s="5">
        <v>-623.54395690199999</v>
      </c>
      <c r="J14870" s="5">
        <v>312.46297348000002</v>
      </c>
      <c r="K14870" s="5">
        <v>401.10760732</v>
      </c>
      <c r="L14870" s="5">
        <v>512.47421092000002</v>
      </c>
      <c r="M14870" s="5">
        <v>155.662692556</v>
      </c>
      <c r="N14870" s="5">
        <v>10.943107248</v>
      </c>
      <c r="O14870" s="5">
        <v>14.047627832</v>
      </c>
      <c r="P14870" s="5">
        <v>65.706561629999996</v>
      </c>
      <c r="Q14870" s="5">
        <v>6.8907316119999997</v>
      </c>
    </row>
    <row r="14871" spans="1:17" x14ac:dyDescent="0.35">
      <c r="A14871">
        <v>2035</v>
      </c>
      <c r="B14871">
        <v>6110</v>
      </c>
      <c r="C14871" s="5">
        <v>-2332.8954507600001</v>
      </c>
      <c r="D14871" s="5">
        <v>-2028.9008105400001</v>
      </c>
      <c r="E14871" s="5">
        <v>-2310.6445729000002</v>
      </c>
      <c r="F14871" s="5">
        <v>-5104.87611732</v>
      </c>
      <c r="G14871" s="5">
        <v>-1081.8605397599999</v>
      </c>
      <c r="H14871" s="5" t="s">
        <v>8531</v>
      </c>
      <c r="I14871" s="5">
        <v>-646.08169028400005</v>
      </c>
      <c r="J14871" s="5">
        <v>357.10054112</v>
      </c>
      <c r="K14871" s="5">
        <v>458.40869407999998</v>
      </c>
      <c r="L14871" s="5">
        <v>585.68481248000001</v>
      </c>
      <c r="M14871" s="5">
        <v>183.45960194099999</v>
      </c>
      <c r="N14871" s="5">
        <v>13.67888406</v>
      </c>
      <c r="O14871" s="5">
        <v>17.559534790000001</v>
      </c>
      <c r="P14871" s="5">
        <v>87.608748840000004</v>
      </c>
      <c r="Q14871" s="5">
        <v>6.8907316119999997</v>
      </c>
    </row>
    <row r="14872" spans="1:17" x14ac:dyDescent="0.35">
      <c r="A14872">
        <v>2035</v>
      </c>
      <c r="B14872">
        <v>6111</v>
      </c>
      <c r="C14872" s="5">
        <v>-2360.6680156500001</v>
      </c>
      <c r="D14872" s="5">
        <v>-2028.9008105400001</v>
      </c>
      <c r="E14872" s="5">
        <v>-2310.6445729000002</v>
      </c>
      <c r="F14872" s="5">
        <v>-5165.6484520499998</v>
      </c>
      <c r="G14872" s="5">
        <v>-1068.98124762</v>
      </c>
      <c r="H14872" s="5" t="s">
        <v>8531</v>
      </c>
      <c r="I14872" s="5">
        <v>-646.08169028400005</v>
      </c>
      <c r="J14872" s="5">
        <v>446.37567639999997</v>
      </c>
      <c r="K14872" s="5">
        <v>573.01086759999998</v>
      </c>
      <c r="L14872" s="5">
        <v>732.10601559999998</v>
      </c>
      <c r="M14872" s="5">
        <v>222.37527507999999</v>
      </c>
      <c r="N14872" s="5">
        <v>16.414660871999999</v>
      </c>
      <c r="O14872" s="5">
        <v>21.071441748000002</v>
      </c>
      <c r="P14872" s="5">
        <v>87.608748840000004</v>
      </c>
      <c r="Q14872" s="5">
        <v>8.6134145150000005</v>
      </c>
    </row>
    <row r="14873" spans="1:17" x14ac:dyDescent="0.35">
      <c r="A14873">
        <v>2035</v>
      </c>
      <c r="B14873">
        <v>6112</v>
      </c>
      <c r="C14873" s="5">
        <v>-2360.6680156500001</v>
      </c>
      <c r="D14873" s="5">
        <v>-2005.3089406500001</v>
      </c>
      <c r="E14873" s="5">
        <v>-2283.7766127499999</v>
      </c>
      <c r="F14873" s="5">
        <v>-5165.6484520499998</v>
      </c>
      <c r="G14873" s="5">
        <v>-1068.98124762</v>
      </c>
      <c r="H14873" s="5" t="s">
        <v>8531</v>
      </c>
      <c r="I14873" s="5">
        <v>-638.56911248999995</v>
      </c>
      <c r="J14873" s="5">
        <v>245.50662202000001</v>
      </c>
      <c r="K14873" s="5">
        <v>315.15597717999998</v>
      </c>
      <c r="L14873" s="5">
        <v>402.65830857999998</v>
      </c>
      <c r="M14873" s="5">
        <v>122.306401294</v>
      </c>
      <c r="N14873" s="5">
        <v>0</v>
      </c>
      <c r="O14873" s="5">
        <v>0</v>
      </c>
      <c r="P14873" s="5">
        <v>0</v>
      </c>
      <c r="Q14873" s="5">
        <v>0</v>
      </c>
    </row>
    <row r="14874" spans="1:17" x14ac:dyDescent="0.35">
      <c r="A14874">
        <v>2035</v>
      </c>
      <c r="B14874">
        <v>6113</v>
      </c>
      <c r="C14874" s="5">
        <v>-2277.3503209800001</v>
      </c>
      <c r="D14874" s="5">
        <v>-1958.1252008700001</v>
      </c>
      <c r="E14874" s="5">
        <v>-2230.0406924499998</v>
      </c>
      <c r="F14874" s="5">
        <v>-4983.3314478599996</v>
      </c>
      <c r="G14874" s="5">
        <v>-1043.2226633400001</v>
      </c>
      <c r="H14874" s="5" t="s">
        <v>8531</v>
      </c>
      <c r="I14874" s="5">
        <v>-623.54395690199999</v>
      </c>
      <c r="J14874" s="5">
        <v>312.46297348000002</v>
      </c>
      <c r="K14874" s="5">
        <v>401.10760732</v>
      </c>
      <c r="L14874" s="5">
        <v>512.47421092000002</v>
      </c>
      <c r="M14874" s="5">
        <v>155.662692556</v>
      </c>
      <c r="N14874" s="5">
        <v>-82.073304359999995</v>
      </c>
      <c r="O14874" s="5">
        <v>-105.35720874</v>
      </c>
      <c r="P14874" s="5">
        <v>-416.14155699000003</v>
      </c>
      <c r="Q14874" s="5">
        <v>-34.453658060000002</v>
      </c>
    </row>
    <row r="14875" spans="1:17" x14ac:dyDescent="0.35">
      <c r="A14875">
        <v>2035</v>
      </c>
      <c r="B14875">
        <v>6114</v>
      </c>
      <c r="C14875" s="5">
        <v>-2082.94236675</v>
      </c>
      <c r="D14875" s="5">
        <v>-1769.3902417500001</v>
      </c>
      <c r="E14875" s="5">
        <v>-2015.0970112499999</v>
      </c>
      <c r="F14875" s="5">
        <v>-4557.9251047500002</v>
      </c>
      <c r="G14875" s="5">
        <v>-953.06761835999998</v>
      </c>
      <c r="H14875" s="5" t="s">
        <v>8531</v>
      </c>
      <c r="I14875" s="5">
        <v>-563.44333455000003</v>
      </c>
      <c r="J14875" s="5">
        <v>357.10054112</v>
      </c>
      <c r="K14875" s="5">
        <v>458.40869407999998</v>
      </c>
      <c r="L14875" s="5">
        <v>585.68481248000001</v>
      </c>
      <c r="M14875" s="5">
        <v>177.900220064</v>
      </c>
      <c r="N14875" s="5">
        <v>-87.544857984000004</v>
      </c>
      <c r="O14875" s="5">
        <v>-112.381022656</v>
      </c>
      <c r="P14875" s="5">
        <v>-416.14155699000003</v>
      </c>
      <c r="Q14875" s="5">
        <v>-36.176340963000001</v>
      </c>
    </row>
    <row r="14876" spans="1:17" x14ac:dyDescent="0.35">
      <c r="A14876">
        <v>2035</v>
      </c>
      <c r="B14876">
        <v>6115</v>
      </c>
      <c r="C14876" s="5">
        <v>-1805.2167178499999</v>
      </c>
      <c r="D14876" s="5">
        <v>-1580.6552826300001</v>
      </c>
      <c r="E14876" s="5">
        <v>-1800.15333005</v>
      </c>
      <c r="F14876" s="5">
        <v>-3950.2017574500001</v>
      </c>
      <c r="G14876" s="5">
        <v>-837.15398909999999</v>
      </c>
      <c r="H14876" s="5" t="s">
        <v>8531</v>
      </c>
      <c r="I14876" s="5">
        <v>-503.34271219800002</v>
      </c>
      <c r="J14876" s="5">
        <v>390.57871684999998</v>
      </c>
      <c r="K14876" s="5">
        <v>501.38450914999999</v>
      </c>
      <c r="L14876" s="5">
        <v>640.59276365000005</v>
      </c>
      <c r="M14876" s="5">
        <v>194.578365695</v>
      </c>
      <c r="N14876" s="5">
        <v>-93.016411607999999</v>
      </c>
      <c r="O14876" s="5">
        <v>-119.40483657199999</v>
      </c>
      <c r="P14876" s="5">
        <v>-394.23936978</v>
      </c>
      <c r="Q14876" s="5">
        <v>-36.176340963000001</v>
      </c>
    </row>
    <row r="14877" spans="1:17" x14ac:dyDescent="0.35">
      <c r="A14877">
        <v>2035</v>
      </c>
      <c r="B14877">
        <v>6116</v>
      </c>
      <c r="C14877" s="5">
        <v>-1583.03619873</v>
      </c>
      <c r="D14877" s="5">
        <v>-1415.5121933999999</v>
      </c>
      <c r="E14877" s="5">
        <v>-1612.0776089999999</v>
      </c>
      <c r="F14877" s="5">
        <v>-3464.02307961</v>
      </c>
      <c r="G14877" s="5">
        <v>-759.87823625999999</v>
      </c>
      <c r="H14877" s="5" t="s">
        <v>8531</v>
      </c>
      <c r="I14877" s="5">
        <v>-450.75466763999998</v>
      </c>
      <c r="J14877" s="5">
        <v>390.57871684999998</v>
      </c>
      <c r="K14877" s="5">
        <v>501.38450914999999</v>
      </c>
      <c r="L14877" s="5">
        <v>640.59276365000005</v>
      </c>
      <c r="M14877" s="5">
        <v>194.578365695</v>
      </c>
      <c r="N14877" s="5">
        <v>-95.752188419999996</v>
      </c>
      <c r="O14877" s="5">
        <v>-122.91674353000001</v>
      </c>
      <c r="P14877" s="5">
        <v>-372.33718256999998</v>
      </c>
      <c r="Q14877" s="5">
        <v>-37.899023866</v>
      </c>
    </row>
    <row r="14878" spans="1:17" x14ac:dyDescent="0.35">
      <c r="A14878">
        <v>2035</v>
      </c>
      <c r="B14878">
        <v>6117</v>
      </c>
      <c r="C14878" s="5">
        <v>-1416.4008093899999</v>
      </c>
      <c r="D14878" s="5">
        <v>-1297.5528439499999</v>
      </c>
      <c r="E14878" s="5">
        <v>-1477.7378082499999</v>
      </c>
      <c r="F14878" s="5">
        <v>-3099.3890712299999</v>
      </c>
      <c r="G14878" s="5">
        <v>-682.60248342</v>
      </c>
      <c r="H14878" s="5" t="s">
        <v>8531</v>
      </c>
      <c r="I14878" s="5">
        <v>-413.19177867000002</v>
      </c>
      <c r="J14878" s="5">
        <v>1082.46101527</v>
      </c>
      <c r="K14878" s="5">
        <v>1389.55135393</v>
      </c>
      <c r="L14878" s="5">
        <v>1775.35708783</v>
      </c>
      <c r="M14878" s="5">
        <v>533.70066019199999</v>
      </c>
      <c r="N14878" s="5">
        <v>-93.016411607999999</v>
      </c>
      <c r="O14878" s="5">
        <v>-119.40483657199999</v>
      </c>
      <c r="P14878" s="5">
        <v>-372.33718256999998</v>
      </c>
      <c r="Q14878" s="5">
        <v>-36.176340963000001</v>
      </c>
    </row>
    <row r="14879" spans="1:17" x14ac:dyDescent="0.35">
      <c r="A14879">
        <v>2035</v>
      </c>
      <c r="B14879">
        <v>6118</v>
      </c>
      <c r="C14879" s="5">
        <v>-1221.9928551600001</v>
      </c>
      <c r="D14879" s="5">
        <v>-1132.4097547199999</v>
      </c>
      <c r="E14879" s="5">
        <v>-1289.6620872000001</v>
      </c>
      <c r="F14879" s="5">
        <v>-2673.98272812</v>
      </c>
      <c r="G14879" s="5">
        <v>-605.32673058</v>
      </c>
      <c r="H14879" s="5" t="s">
        <v>8531</v>
      </c>
      <c r="I14879" s="5">
        <v>-360.60373411199998</v>
      </c>
      <c r="J14879" s="5">
        <v>1082.46101527</v>
      </c>
      <c r="K14879" s="5">
        <v>1389.55135393</v>
      </c>
      <c r="L14879" s="5">
        <v>1775.35708783</v>
      </c>
      <c r="M14879" s="5">
        <v>533.70066019199999</v>
      </c>
      <c r="N14879" s="5">
        <v>0</v>
      </c>
      <c r="O14879" s="5">
        <v>0</v>
      </c>
      <c r="P14879" s="5">
        <v>0</v>
      </c>
      <c r="Q14879" s="5">
        <v>1.7226829029999999</v>
      </c>
    </row>
    <row r="14880" spans="1:17" x14ac:dyDescent="0.35">
      <c r="A14880">
        <v>2035</v>
      </c>
      <c r="B14880">
        <v>6119</v>
      </c>
      <c r="C14880" s="5">
        <v>-999.81233603999999</v>
      </c>
      <c r="D14880" s="5">
        <v>-967.26666549000004</v>
      </c>
      <c r="E14880" s="5">
        <v>-1101.58636615</v>
      </c>
      <c r="F14880" s="5">
        <v>-2187.80405028</v>
      </c>
      <c r="G14880" s="5">
        <v>-502.29239346000003</v>
      </c>
      <c r="H14880" s="5" t="s">
        <v>8531</v>
      </c>
      <c r="I14880" s="5">
        <v>-308.01568955400001</v>
      </c>
      <c r="J14880" s="5">
        <v>1015.50466381</v>
      </c>
      <c r="K14880" s="5">
        <v>1303.5997237900001</v>
      </c>
      <c r="L14880" s="5">
        <v>1683.8438358799999</v>
      </c>
      <c r="M14880" s="5">
        <v>505.90375080699999</v>
      </c>
      <c r="N14880" s="5">
        <v>19.150437684</v>
      </c>
      <c r="O14880" s="5">
        <v>24.583348705999999</v>
      </c>
      <c r="P14880" s="5">
        <v>87.608748840000004</v>
      </c>
      <c r="Q14880" s="5">
        <v>10.336097418</v>
      </c>
    </row>
    <row r="14881" spans="1:17" x14ac:dyDescent="0.35">
      <c r="A14881">
        <v>2035</v>
      </c>
      <c r="B14881">
        <v>6120</v>
      </c>
      <c r="C14881" s="5">
        <v>-833.17694670000003</v>
      </c>
      <c r="D14881" s="5">
        <v>-849.30731604000005</v>
      </c>
      <c r="E14881" s="5">
        <v>-967.24656540000001</v>
      </c>
      <c r="F14881" s="5">
        <v>-1823.1700418999999</v>
      </c>
      <c r="G14881" s="5">
        <v>-412.13734848000001</v>
      </c>
      <c r="H14881" s="5" t="s">
        <v>8531</v>
      </c>
      <c r="I14881" s="5">
        <v>-270.45280058399999</v>
      </c>
      <c r="J14881" s="5">
        <v>937.38892043999999</v>
      </c>
      <c r="K14881" s="5">
        <v>1203.3228219600001</v>
      </c>
      <c r="L14881" s="5">
        <v>1537.4226327599999</v>
      </c>
      <c r="M14881" s="5">
        <v>466.98807766800002</v>
      </c>
      <c r="N14881" s="5">
        <v>16.414660871999999</v>
      </c>
      <c r="O14881" s="5">
        <v>21.071441748000002</v>
      </c>
      <c r="P14881" s="5">
        <v>65.706561629999996</v>
      </c>
      <c r="Q14881" s="5">
        <v>8.6134145150000005</v>
      </c>
    </row>
    <row r="14882" spans="1:17" x14ac:dyDescent="0.35">
      <c r="A14882">
        <v>2035</v>
      </c>
      <c r="B14882">
        <v>6121</v>
      </c>
      <c r="C14882" s="5">
        <v>-749.85925202999999</v>
      </c>
      <c r="D14882" s="5">
        <v>-754.93983648000005</v>
      </c>
      <c r="E14882" s="5">
        <v>-859.77472479999994</v>
      </c>
      <c r="F14882" s="5">
        <v>-1640.8530377100001</v>
      </c>
      <c r="G14882" s="5">
        <v>-373.49947206000002</v>
      </c>
      <c r="H14882" s="5" t="s">
        <v>8531</v>
      </c>
      <c r="I14882" s="5">
        <v>-240.40248940800001</v>
      </c>
      <c r="J14882" s="5">
        <v>848.11378516000002</v>
      </c>
      <c r="K14882" s="5">
        <v>1088.7206484400001</v>
      </c>
      <c r="L14882" s="5">
        <v>1391.00142964</v>
      </c>
      <c r="M14882" s="5">
        <v>422.51302265200002</v>
      </c>
      <c r="N14882" s="5">
        <v>13.67888406</v>
      </c>
      <c r="O14882" s="5">
        <v>17.559534790000001</v>
      </c>
      <c r="P14882" s="5">
        <v>43.804374420000002</v>
      </c>
      <c r="Q14882" s="5">
        <v>17.226829030000001</v>
      </c>
    </row>
    <row r="14883" spans="1:17" x14ac:dyDescent="0.35">
      <c r="A14883">
        <v>2035</v>
      </c>
      <c r="B14883">
        <v>6122</v>
      </c>
      <c r="C14883" s="5">
        <v>-694.31412224999997</v>
      </c>
      <c r="D14883" s="5">
        <v>-707.75609669999994</v>
      </c>
      <c r="E14883" s="5">
        <v>-806.03880449999997</v>
      </c>
      <c r="F14883" s="5">
        <v>-1519.3083682500001</v>
      </c>
      <c r="G14883" s="5">
        <v>-347.74088777999998</v>
      </c>
      <c r="H14883" s="5" t="s">
        <v>8531</v>
      </c>
      <c r="I14883" s="5">
        <v>-225.37733381999999</v>
      </c>
      <c r="J14883" s="5">
        <v>736.51986606000003</v>
      </c>
      <c r="K14883" s="5">
        <v>945.46793154</v>
      </c>
      <c r="L14883" s="5">
        <v>1207.9749257399999</v>
      </c>
      <c r="M14883" s="5">
        <v>361.35982200500001</v>
      </c>
      <c r="N14883" s="5">
        <v>10.943107248</v>
      </c>
      <c r="O14883" s="5">
        <v>14.047627832</v>
      </c>
      <c r="P14883" s="5">
        <v>43.804374420000002</v>
      </c>
      <c r="Q14883" s="5">
        <v>15.504146127</v>
      </c>
    </row>
    <row r="14884" spans="1:17" x14ac:dyDescent="0.35">
      <c r="A14884">
        <v>2035</v>
      </c>
      <c r="B14884">
        <v>6123</v>
      </c>
      <c r="C14884" s="5">
        <v>-666.54155735999996</v>
      </c>
      <c r="D14884" s="5">
        <v>-684.16422680999995</v>
      </c>
      <c r="E14884" s="5">
        <v>-779.17084435000004</v>
      </c>
      <c r="F14884" s="5">
        <v>-1458.53603352</v>
      </c>
      <c r="G14884" s="5">
        <v>-334.86159564000002</v>
      </c>
      <c r="H14884" s="5" t="s">
        <v>8531</v>
      </c>
      <c r="I14884" s="5">
        <v>-217.86475602600001</v>
      </c>
      <c r="J14884" s="5">
        <v>613.76655504999997</v>
      </c>
      <c r="K14884" s="5">
        <v>787.88994294999998</v>
      </c>
      <c r="L14884" s="5">
        <v>1024.94842184</v>
      </c>
      <c r="M14884" s="5">
        <v>305.76600323500003</v>
      </c>
      <c r="N14884" s="5">
        <v>8.2073304359999995</v>
      </c>
      <c r="O14884" s="5">
        <v>10.535720874000001</v>
      </c>
      <c r="P14884" s="5">
        <v>43.804374420000002</v>
      </c>
      <c r="Q14884" s="5">
        <v>13.781463223999999</v>
      </c>
    </row>
    <row r="14885" spans="1:17" x14ac:dyDescent="0.35">
      <c r="A14885">
        <v>2035</v>
      </c>
      <c r="B14885">
        <v>6124</v>
      </c>
      <c r="C14885" s="5">
        <v>-694.31412224999997</v>
      </c>
      <c r="D14885" s="5">
        <v>-684.16422680999995</v>
      </c>
      <c r="E14885" s="5">
        <v>-779.17084435000004</v>
      </c>
      <c r="F14885" s="5">
        <v>-1519.3083682500001</v>
      </c>
      <c r="G14885" s="5">
        <v>-334.86159564000002</v>
      </c>
      <c r="H14885" s="5" t="s">
        <v>8531</v>
      </c>
      <c r="I14885" s="5">
        <v>-217.86475602600001</v>
      </c>
      <c r="J14885" s="5">
        <v>513.33202786000004</v>
      </c>
      <c r="K14885" s="5">
        <v>658.96249774</v>
      </c>
      <c r="L14885" s="5">
        <v>841.92191793999996</v>
      </c>
      <c r="M14885" s="5">
        <v>250.17218446499999</v>
      </c>
      <c r="N14885" s="5">
        <v>8.2073304359999995</v>
      </c>
      <c r="O14885" s="5">
        <v>10.535720874000001</v>
      </c>
      <c r="P14885" s="5">
        <v>43.804374420000002</v>
      </c>
      <c r="Q14885" s="5">
        <v>12.058780321</v>
      </c>
    </row>
    <row r="14886" spans="1:17" x14ac:dyDescent="0.35">
      <c r="A14886">
        <v>2035</v>
      </c>
      <c r="B14886">
        <v>6125</v>
      </c>
      <c r="C14886" s="5">
        <v>-749.85925202999999</v>
      </c>
      <c r="D14886" s="5">
        <v>-707.75609669999994</v>
      </c>
      <c r="E14886" s="5">
        <v>-806.03880449999997</v>
      </c>
      <c r="F14886" s="5">
        <v>-1640.8530377100001</v>
      </c>
      <c r="G14886" s="5">
        <v>-360.62017992</v>
      </c>
      <c r="H14886" s="5" t="s">
        <v>8531</v>
      </c>
      <c r="I14886" s="5">
        <v>-225.37733381999999</v>
      </c>
      <c r="J14886" s="5">
        <v>412.89750067</v>
      </c>
      <c r="K14886" s="5">
        <v>530.03505253000003</v>
      </c>
      <c r="L14886" s="5">
        <v>677.19806443000004</v>
      </c>
      <c r="M14886" s="5">
        <v>205.69712944899999</v>
      </c>
      <c r="N14886" s="5">
        <v>8.2073304359999995</v>
      </c>
      <c r="O14886" s="5">
        <v>10.535720874000001</v>
      </c>
      <c r="P14886" s="5">
        <v>43.804374420000002</v>
      </c>
      <c r="Q14886" s="5">
        <v>12.058780321</v>
      </c>
    </row>
    <row r="14887" spans="1:17" x14ac:dyDescent="0.35">
      <c r="A14887">
        <v>2035</v>
      </c>
      <c r="B14887">
        <v>6126</v>
      </c>
      <c r="C14887" s="5">
        <v>-860.94951159000004</v>
      </c>
      <c r="D14887" s="5">
        <v>-754.93983648000005</v>
      </c>
      <c r="E14887" s="5">
        <v>-859.77472479999994</v>
      </c>
      <c r="F14887" s="5">
        <v>-1883.9423766299999</v>
      </c>
      <c r="G14887" s="5">
        <v>-437.89593275999999</v>
      </c>
      <c r="H14887" s="5" t="s">
        <v>8531</v>
      </c>
      <c r="I14887" s="5">
        <v>-240.40248940800001</v>
      </c>
      <c r="J14887" s="5">
        <v>334.78175729999998</v>
      </c>
      <c r="K14887" s="5">
        <v>429.75815069999999</v>
      </c>
      <c r="L14887" s="5">
        <v>567.38216208999995</v>
      </c>
      <c r="M14887" s="5">
        <v>166.78145631000001</v>
      </c>
      <c r="N14887" s="5">
        <v>8.2073304359999995</v>
      </c>
      <c r="O14887" s="5">
        <v>10.535720874000001</v>
      </c>
      <c r="P14887" s="5">
        <v>43.804374420000002</v>
      </c>
      <c r="Q14887" s="5">
        <v>10.336097418</v>
      </c>
    </row>
    <row r="14888" spans="1:17" x14ac:dyDescent="0.35">
      <c r="A14888">
        <v>2035</v>
      </c>
      <c r="B14888">
        <v>6127</v>
      </c>
      <c r="C14888" s="5">
        <v>-1083.13003071</v>
      </c>
      <c r="D14888" s="5">
        <v>-943.67479560000004</v>
      </c>
      <c r="E14888" s="5">
        <v>-1074.718406</v>
      </c>
      <c r="F14888" s="5">
        <v>-2370.1210544700002</v>
      </c>
      <c r="G14888" s="5">
        <v>-566.68885416000001</v>
      </c>
      <c r="H14888" s="5" t="s">
        <v>8531</v>
      </c>
      <c r="I14888" s="5">
        <v>-300.50311176000002</v>
      </c>
      <c r="J14888" s="5">
        <v>278.98479774999998</v>
      </c>
      <c r="K14888" s="5">
        <v>358.13179224999999</v>
      </c>
      <c r="L14888" s="5">
        <v>475.86891014000003</v>
      </c>
      <c r="M14888" s="5">
        <v>127.865783171</v>
      </c>
      <c r="N14888" s="5">
        <v>8.2073304359999995</v>
      </c>
      <c r="O14888" s="5">
        <v>10.535720874000001</v>
      </c>
      <c r="P14888" s="5">
        <v>43.804374420000002</v>
      </c>
      <c r="Q14888" s="5">
        <v>5.1680487089999998</v>
      </c>
    </row>
    <row r="14889" spans="1:17" x14ac:dyDescent="0.35">
      <c r="A14889">
        <v>2035</v>
      </c>
      <c r="B14889">
        <v>6128</v>
      </c>
      <c r="C14889" s="5">
        <v>-1416.4008093899999</v>
      </c>
      <c r="D14889" s="5">
        <v>-1203.1853643899999</v>
      </c>
      <c r="E14889" s="5">
        <v>-1370.26596765</v>
      </c>
      <c r="F14889" s="5">
        <v>-3099.3890712299999</v>
      </c>
      <c r="G14889" s="5">
        <v>-708.36106770000004</v>
      </c>
      <c r="H14889" s="5" t="s">
        <v>8531</v>
      </c>
      <c r="I14889" s="5">
        <v>-383.14146749399998</v>
      </c>
      <c r="J14889" s="5">
        <v>245.50662202000001</v>
      </c>
      <c r="K14889" s="5">
        <v>315.15597717999998</v>
      </c>
      <c r="L14889" s="5">
        <v>439.26360935999998</v>
      </c>
      <c r="M14889" s="5">
        <v>116.747019417</v>
      </c>
      <c r="N14889" s="5">
        <v>8.2073304359999995</v>
      </c>
      <c r="O14889" s="5">
        <v>10.535720874000001</v>
      </c>
      <c r="P14889" s="5">
        <v>43.804374420000002</v>
      </c>
      <c r="Q14889" s="5">
        <v>5.1680487089999998</v>
      </c>
    </row>
    <row r="14890" spans="1:17" x14ac:dyDescent="0.35">
      <c r="A14890">
        <v>2035</v>
      </c>
      <c r="B14890">
        <v>6129</v>
      </c>
      <c r="C14890" s="5">
        <v>-1666.3538934000001</v>
      </c>
      <c r="D14890" s="5">
        <v>-1415.5121933999999</v>
      </c>
      <c r="E14890" s="5">
        <v>-1612.0776089999999</v>
      </c>
      <c r="F14890" s="5">
        <v>-3646.3400837999998</v>
      </c>
      <c r="G14890" s="5">
        <v>-837.15398909999999</v>
      </c>
      <c r="H14890" s="5" t="s">
        <v>8531</v>
      </c>
      <c r="I14890" s="5">
        <v>-450.75466763999998</v>
      </c>
      <c r="J14890" s="5">
        <v>212.02844629000001</v>
      </c>
      <c r="K14890" s="5">
        <v>272.18016211000003</v>
      </c>
      <c r="L14890" s="5">
        <v>384.35565818999999</v>
      </c>
      <c r="M14890" s="5">
        <v>100.068873786</v>
      </c>
      <c r="N14890" s="5">
        <v>8.2073304359999995</v>
      </c>
      <c r="O14890" s="5">
        <v>10.535720874000001</v>
      </c>
      <c r="P14890" s="5">
        <v>43.804374420000002</v>
      </c>
      <c r="Q14890" s="5">
        <v>6.8907316119999997</v>
      </c>
    </row>
    <row r="14891" spans="1:17" x14ac:dyDescent="0.35">
      <c r="A14891">
        <v>2035</v>
      </c>
      <c r="B14891">
        <v>6130</v>
      </c>
      <c r="C14891" s="5">
        <v>-1860.7618476299999</v>
      </c>
      <c r="D14891" s="5">
        <v>-1604.2471525200001</v>
      </c>
      <c r="E14891" s="5">
        <v>-1827.0212902000001</v>
      </c>
      <c r="F14891" s="5">
        <v>-4071.7464269100001</v>
      </c>
      <c r="G14891" s="5">
        <v>-914.42974193999999</v>
      </c>
      <c r="H14891" s="5" t="s">
        <v>8531</v>
      </c>
      <c r="I14891" s="5">
        <v>-510.855289992</v>
      </c>
      <c r="J14891" s="5">
        <v>212.02844629000001</v>
      </c>
      <c r="K14891" s="5">
        <v>272.18016211000003</v>
      </c>
      <c r="L14891" s="5">
        <v>347.75035740999999</v>
      </c>
      <c r="M14891" s="5">
        <v>100.068873786</v>
      </c>
      <c r="N14891" s="5">
        <v>8.2073304359999995</v>
      </c>
      <c r="O14891" s="5">
        <v>10.535720874000001</v>
      </c>
      <c r="P14891" s="5">
        <v>43.804374420000002</v>
      </c>
      <c r="Q14891" s="5">
        <v>6.8907316119999997</v>
      </c>
    </row>
    <row r="14892" spans="1:17" x14ac:dyDescent="0.35">
      <c r="A14892">
        <v>2035</v>
      </c>
      <c r="B14892">
        <v>6131</v>
      </c>
      <c r="C14892" s="5">
        <v>-2027.39723697</v>
      </c>
      <c r="D14892" s="5">
        <v>-1745.7983718600001</v>
      </c>
      <c r="E14892" s="5">
        <v>-1988.2290511000001</v>
      </c>
      <c r="F14892" s="5">
        <v>-4436.3804352899997</v>
      </c>
      <c r="G14892" s="5">
        <v>-1004.5847869200001</v>
      </c>
      <c r="H14892" s="5" t="s">
        <v>8531</v>
      </c>
      <c r="I14892" s="5">
        <v>-555.93075675600005</v>
      </c>
      <c r="J14892" s="5">
        <v>223.18783819999999</v>
      </c>
      <c r="K14892" s="5">
        <v>286.50543379999999</v>
      </c>
      <c r="L14892" s="5">
        <v>366.05300779999999</v>
      </c>
      <c r="M14892" s="5">
        <v>111.18763754</v>
      </c>
      <c r="N14892" s="5">
        <v>8.2073304359999995</v>
      </c>
      <c r="O14892" s="5">
        <v>10.535720874000001</v>
      </c>
      <c r="P14892" s="5">
        <v>43.804374420000002</v>
      </c>
      <c r="Q14892" s="5">
        <v>6.8907316119999997</v>
      </c>
    </row>
    <row r="14893" spans="1:17" x14ac:dyDescent="0.35">
      <c r="A14893">
        <v>2035</v>
      </c>
      <c r="B14893">
        <v>6132</v>
      </c>
      <c r="C14893" s="5">
        <v>-2166.2600614200001</v>
      </c>
      <c r="D14893" s="5">
        <v>-1840.1658514200001</v>
      </c>
      <c r="E14893" s="5">
        <v>-2095.7008916999998</v>
      </c>
      <c r="F14893" s="5">
        <v>-4740.2421089400004</v>
      </c>
      <c r="G14893" s="5">
        <v>-1056.10195548</v>
      </c>
      <c r="H14893" s="5" t="s">
        <v>8531</v>
      </c>
      <c r="I14893" s="5">
        <v>-585.98106793199997</v>
      </c>
      <c r="J14893" s="5">
        <v>278.98479774999998</v>
      </c>
      <c r="K14893" s="5">
        <v>358.13179224999999</v>
      </c>
      <c r="L14893" s="5">
        <v>457.56625974999997</v>
      </c>
      <c r="M14893" s="5">
        <v>144.54392880200001</v>
      </c>
      <c r="N14893" s="5">
        <v>10.943107248</v>
      </c>
      <c r="O14893" s="5">
        <v>14.047627832</v>
      </c>
      <c r="P14893" s="5">
        <v>65.706561629999996</v>
      </c>
      <c r="Q14893" s="5">
        <v>6.8907316119999997</v>
      </c>
    </row>
    <row r="14894" spans="1:17" x14ac:dyDescent="0.35">
      <c r="A14894">
        <v>2035</v>
      </c>
      <c r="B14894">
        <v>6133</v>
      </c>
      <c r="C14894" s="5">
        <v>-2249.5777560900001</v>
      </c>
      <c r="D14894" s="5">
        <v>-1910.9414610900001</v>
      </c>
      <c r="E14894" s="5">
        <v>-2176.3047721500002</v>
      </c>
      <c r="F14894" s="5">
        <v>-4922.5591131299998</v>
      </c>
      <c r="G14894" s="5">
        <v>-1094.7398318999999</v>
      </c>
      <c r="H14894" s="5" t="s">
        <v>8531</v>
      </c>
      <c r="I14894" s="5">
        <v>-608.51880131400003</v>
      </c>
      <c r="J14894" s="5">
        <v>301.30358157000001</v>
      </c>
      <c r="K14894" s="5">
        <v>386.78233562999998</v>
      </c>
      <c r="L14894" s="5">
        <v>494.17156053000002</v>
      </c>
      <c r="M14894" s="5">
        <v>155.662692556</v>
      </c>
      <c r="N14894" s="5">
        <v>10.943107248</v>
      </c>
      <c r="O14894" s="5">
        <v>14.047627832</v>
      </c>
      <c r="P14894" s="5">
        <v>65.706561629999996</v>
      </c>
      <c r="Q14894" s="5">
        <v>8.6134145150000005</v>
      </c>
    </row>
    <row r="14895" spans="1:17" x14ac:dyDescent="0.35">
      <c r="A14895">
        <v>2035</v>
      </c>
      <c r="B14895">
        <v>6134</v>
      </c>
      <c r="C14895" s="5">
        <v>-2332.8954507600001</v>
      </c>
      <c r="D14895" s="5">
        <v>-1981.7170707600001</v>
      </c>
      <c r="E14895" s="5">
        <v>-2256.9086526000001</v>
      </c>
      <c r="F14895" s="5">
        <v>-5104.87611732</v>
      </c>
      <c r="G14895" s="5">
        <v>-1133.37770832</v>
      </c>
      <c r="H14895" s="5" t="s">
        <v>8531</v>
      </c>
      <c r="I14895" s="5">
        <v>-631.05653469599997</v>
      </c>
      <c r="J14895" s="5">
        <v>357.10054112</v>
      </c>
      <c r="K14895" s="5">
        <v>458.40869407999998</v>
      </c>
      <c r="L14895" s="5">
        <v>585.68481248000001</v>
      </c>
      <c r="M14895" s="5">
        <v>177.900220064</v>
      </c>
      <c r="N14895" s="5">
        <v>13.67888406</v>
      </c>
      <c r="O14895" s="5">
        <v>17.559534790000001</v>
      </c>
      <c r="P14895" s="5">
        <v>87.608748840000004</v>
      </c>
      <c r="Q14895" s="5">
        <v>8.6134145150000005</v>
      </c>
    </row>
    <row r="14896" spans="1:17" x14ac:dyDescent="0.35">
      <c r="A14896">
        <v>2035</v>
      </c>
      <c r="B14896">
        <v>6135</v>
      </c>
      <c r="C14896" s="5">
        <v>-2332.8954507600001</v>
      </c>
      <c r="D14896" s="5">
        <v>-2005.3089406500001</v>
      </c>
      <c r="E14896" s="5">
        <v>-2283.7766127499999</v>
      </c>
      <c r="F14896" s="5">
        <v>-5104.87611732</v>
      </c>
      <c r="G14896" s="5">
        <v>-1146.25700046</v>
      </c>
      <c r="H14896" s="5" t="s">
        <v>8531</v>
      </c>
      <c r="I14896" s="5">
        <v>-638.56911248999995</v>
      </c>
      <c r="J14896" s="5">
        <v>435.21628449000002</v>
      </c>
      <c r="K14896" s="5">
        <v>558.68559590999996</v>
      </c>
      <c r="L14896" s="5">
        <v>713.80336521000004</v>
      </c>
      <c r="M14896" s="5">
        <v>216.815893203</v>
      </c>
      <c r="N14896" s="5">
        <v>13.67888406</v>
      </c>
      <c r="O14896" s="5">
        <v>17.559534790000001</v>
      </c>
      <c r="P14896" s="5">
        <v>87.608748840000004</v>
      </c>
      <c r="Q14896" s="5">
        <v>10.336097418</v>
      </c>
    </row>
    <row r="14897" spans="1:17" x14ac:dyDescent="0.35">
      <c r="A14897">
        <v>2035</v>
      </c>
      <c r="B14897">
        <v>6136</v>
      </c>
      <c r="C14897" s="5">
        <v>-2305.1228858700001</v>
      </c>
      <c r="D14897" s="5">
        <v>-1981.7170707600001</v>
      </c>
      <c r="E14897" s="5">
        <v>-2256.9086526000001</v>
      </c>
      <c r="F14897" s="5">
        <v>-5044.1037825900003</v>
      </c>
      <c r="G14897" s="5">
        <v>-1146.25700046</v>
      </c>
      <c r="H14897" s="5" t="s">
        <v>8531</v>
      </c>
      <c r="I14897" s="5">
        <v>-631.05653469599997</v>
      </c>
      <c r="J14897" s="5">
        <v>245.50662202000001</v>
      </c>
      <c r="K14897" s="5">
        <v>315.15597717999998</v>
      </c>
      <c r="L14897" s="5">
        <v>402.65830857999998</v>
      </c>
      <c r="M14897" s="5">
        <v>122.306401294</v>
      </c>
      <c r="N14897" s="5">
        <v>0</v>
      </c>
      <c r="O14897" s="5">
        <v>0</v>
      </c>
      <c r="P14897" s="5">
        <v>-21.902187210000001</v>
      </c>
      <c r="Q14897" s="5">
        <v>1.7226829029999999</v>
      </c>
    </row>
    <row r="14898" spans="1:17" x14ac:dyDescent="0.35">
      <c r="A14898">
        <v>2035</v>
      </c>
      <c r="B14898">
        <v>6137</v>
      </c>
      <c r="C14898" s="5">
        <v>-2194.0326263100001</v>
      </c>
      <c r="D14898" s="5">
        <v>-1934.5333309800001</v>
      </c>
      <c r="E14898" s="5">
        <v>-2203.1727323</v>
      </c>
      <c r="F14898" s="5">
        <v>-4801.0144436700002</v>
      </c>
      <c r="G14898" s="5">
        <v>-1107.6191240400001</v>
      </c>
      <c r="H14898" s="5" t="s">
        <v>8531</v>
      </c>
      <c r="I14898" s="5">
        <v>-616.03137910800001</v>
      </c>
      <c r="J14898" s="5">
        <v>312.46297348000002</v>
      </c>
      <c r="K14898" s="5">
        <v>401.10760732</v>
      </c>
      <c r="L14898" s="5">
        <v>512.47421092000002</v>
      </c>
      <c r="M14898" s="5">
        <v>155.662692556</v>
      </c>
      <c r="N14898" s="5">
        <v>-79.337527547999997</v>
      </c>
      <c r="O14898" s="5">
        <v>-101.84530178200001</v>
      </c>
      <c r="P14898" s="5">
        <v>-416.14155699000003</v>
      </c>
      <c r="Q14898" s="5">
        <v>-34.453658060000002</v>
      </c>
    </row>
    <row r="14899" spans="1:17" x14ac:dyDescent="0.35">
      <c r="A14899">
        <v>2035</v>
      </c>
      <c r="B14899">
        <v>6138</v>
      </c>
      <c r="C14899" s="5">
        <v>-1971.85210719</v>
      </c>
      <c r="D14899" s="5">
        <v>-1745.7983718600001</v>
      </c>
      <c r="E14899" s="5">
        <v>-1988.2290511000001</v>
      </c>
      <c r="F14899" s="5">
        <v>-4314.8357658300001</v>
      </c>
      <c r="G14899" s="5">
        <v>-1017.46407906</v>
      </c>
      <c r="H14899" s="5" t="s">
        <v>8531</v>
      </c>
      <c r="I14899" s="5">
        <v>-555.93075675600005</v>
      </c>
      <c r="J14899" s="5">
        <v>368.25993303000001</v>
      </c>
      <c r="K14899" s="5">
        <v>472.73396577</v>
      </c>
      <c r="L14899" s="5">
        <v>603.98746286999994</v>
      </c>
      <c r="M14899" s="5">
        <v>183.45960194099999</v>
      </c>
      <c r="N14899" s="5">
        <v>-87.544857984000004</v>
      </c>
      <c r="O14899" s="5">
        <v>-112.381022656</v>
      </c>
      <c r="P14899" s="5">
        <v>-416.14155699000003</v>
      </c>
      <c r="Q14899" s="5">
        <v>-36.176340963000001</v>
      </c>
    </row>
    <row r="14900" spans="1:17" x14ac:dyDescent="0.35">
      <c r="A14900">
        <v>2035</v>
      </c>
      <c r="B14900">
        <v>6139</v>
      </c>
      <c r="C14900" s="5">
        <v>-1721.8990231800001</v>
      </c>
      <c r="D14900" s="5">
        <v>-1580.6552826300001</v>
      </c>
      <c r="E14900" s="5">
        <v>-1800.15333005</v>
      </c>
      <c r="F14900" s="5">
        <v>-3767.8847532599998</v>
      </c>
      <c r="G14900" s="5">
        <v>-875.79186551999999</v>
      </c>
      <c r="H14900" s="5" t="s">
        <v>8531</v>
      </c>
      <c r="I14900" s="5">
        <v>-503.34271219800002</v>
      </c>
      <c r="J14900" s="5">
        <v>390.57871684999998</v>
      </c>
      <c r="K14900" s="5">
        <v>501.38450914999999</v>
      </c>
      <c r="L14900" s="5">
        <v>640.59276365000005</v>
      </c>
      <c r="M14900" s="5">
        <v>200.13774757199999</v>
      </c>
      <c r="N14900" s="5">
        <v>-95.752188419999996</v>
      </c>
      <c r="O14900" s="5">
        <v>-122.91674353000001</v>
      </c>
      <c r="P14900" s="5">
        <v>-416.14155699000003</v>
      </c>
      <c r="Q14900" s="5">
        <v>-36.176340963000001</v>
      </c>
    </row>
    <row r="14901" spans="1:17" x14ac:dyDescent="0.35">
      <c r="A14901">
        <v>2035</v>
      </c>
      <c r="B14901">
        <v>6140</v>
      </c>
      <c r="C14901" s="5">
        <v>-1555.26363384</v>
      </c>
      <c r="D14901" s="5">
        <v>-1415.5121933999999</v>
      </c>
      <c r="E14901" s="5">
        <v>-1612.0776089999999</v>
      </c>
      <c r="F14901" s="5">
        <v>-3403.2507448800002</v>
      </c>
      <c r="G14901" s="5">
        <v>-772.75752839999996</v>
      </c>
      <c r="H14901" s="5" t="s">
        <v>8531</v>
      </c>
      <c r="I14901" s="5">
        <v>-450.75466763999998</v>
      </c>
      <c r="J14901" s="5">
        <v>390.57871684999998</v>
      </c>
      <c r="K14901" s="5">
        <v>501.38450914999999</v>
      </c>
      <c r="L14901" s="5">
        <v>640.59276365000005</v>
      </c>
      <c r="M14901" s="5">
        <v>194.578365695</v>
      </c>
      <c r="N14901" s="5">
        <v>-98.487965231999993</v>
      </c>
      <c r="O14901" s="5">
        <v>-126.428650488</v>
      </c>
      <c r="P14901" s="5">
        <v>-416.14155699000003</v>
      </c>
      <c r="Q14901" s="5">
        <v>-36.176340963000001</v>
      </c>
    </row>
    <row r="14902" spans="1:17" x14ac:dyDescent="0.35">
      <c r="A14902">
        <v>2035</v>
      </c>
      <c r="B14902">
        <v>6141</v>
      </c>
      <c r="C14902" s="5">
        <v>-1388.6282444999999</v>
      </c>
      <c r="D14902" s="5">
        <v>-1297.5528439499999</v>
      </c>
      <c r="E14902" s="5">
        <v>-1477.7378082499999</v>
      </c>
      <c r="F14902" s="5">
        <v>-3038.6167365000001</v>
      </c>
      <c r="G14902" s="5">
        <v>-682.60248342</v>
      </c>
      <c r="H14902" s="5" t="s">
        <v>8531</v>
      </c>
      <c r="I14902" s="5">
        <v>-413.19177867000002</v>
      </c>
      <c r="J14902" s="5">
        <v>1071.3016233599999</v>
      </c>
      <c r="K14902" s="5">
        <v>1375.2260822400001</v>
      </c>
      <c r="L14902" s="5">
        <v>1757.0544374399999</v>
      </c>
      <c r="M14902" s="5">
        <v>539.26004206899995</v>
      </c>
      <c r="N14902" s="5">
        <v>-98.487965231999993</v>
      </c>
      <c r="O14902" s="5">
        <v>-126.428650488</v>
      </c>
      <c r="P14902" s="5">
        <v>-438.04374419999999</v>
      </c>
      <c r="Q14902" s="5">
        <v>-37.899023866</v>
      </c>
    </row>
    <row r="14903" spans="1:17" x14ac:dyDescent="0.35">
      <c r="A14903">
        <v>2035</v>
      </c>
      <c r="B14903">
        <v>6142</v>
      </c>
      <c r="C14903" s="5">
        <v>-1221.9928551600001</v>
      </c>
      <c r="D14903" s="5">
        <v>-1132.4097547199999</v>
      </c>
      <c r="E14903" s="5">
        <v>-1289.6620872000001</v>
      </c>
      <c r="F14903" s="5">
        <v>-2673.98272812</v>
      </c>
      <c r="G14903" s="5">
        <v>-592.44743844000004</v>
      </c>
      <c r="H14903" s="5" t="s">
        <v>8531</v>
      </c>
      <c r="I14903" s="5">
        <v>-360.60373411199998</v>
      </c>
      <c r="J14903" s="5">
        <v>1071.3016233599999</v>
      </c>
      <c r="K14903" s="5">
        <v>1375.2260822400001</v>
      </c>
      <c r="L14903" s="5">
        <v>1757.0544374399999</v>
      </c>
      <c r="M14903" s="5">
        <v>539.26004206899995</v>
      </c>
      <c r="N14903" s="5">
        <v>0</v>
      </c>
      <c r="O14903" s="5">
        <v>0</v>
      </c>
      <c r="P14903" s="5">
        <v>-21.902187210000001</v>
      </c>
      <c r="Q14903" s="5">
        <v>1.7226829029999999</v>
      </c>
    </row>
    <row r="14904" spans="1:17" x14ac:dyDescent="0.35">
      <c r="A14904">
        <v>2035</v>
      </c>
      <c r="B14904">
        <v>6143</v>
      </c>
      <c r="C14904" s="5">
        <v>-999.81233603999999</v>
      </c>
      <c r="D14904" s="5">
        <v>-967.26666549000004</v>
      </c>
      <c r="E14904" s="5">
        <v>-1101.58636615</v>
      </c>
      <c r="F14904" s="5">
        <v>-2187.80405028</v>
      </c>
      <c r="G14904" s="5">
        <v>-502.29239346000003</v>
      </c>
      <c r="H14904" s="5" t="s">
        <v>8531</v>
      </c>
      <c r="I14904" s="5">
        <v>-308.01568955400001</v>
      </c>
      <c r="J14904" s="5">
        <v>1015.50466381</v>
      </c>
      <c r="K14904" s="5">
        <v>1303.5997237900001</v>
      </c>
      <c r="L14904" s="5">
        <v>1665.5411854900001</v>
      </c>
      <c r="M14904" s="5">
        <v>511.46313268400002</v>
      </c>
      <c r="N14904" s="5">
        <v>21.886214496000001</v>
      </c>
      <c r="O14904" s="5">
        <v>28.095255664</v>
      </c>
      <c r="P14904" s="5">
        <v>65.706561629999996</v>
      </c>
      <c r="Q14904" s="5">
        <v>12.058780321</v>
      </c>
    </row>
    <row r="14905" spans="1:17" x14ac:dyDescent="0.35">
      <c r="A14905">
        <v>2035</v>
      </c>
      <c r="B14905">
        <v>6144</v>
      </c>
      <c r="C14905" s="5">
        <v>-860.94951159000004</v>
      </c>
      <c r="D14905" s="5">
        <v>-849.30731604000005</v>
      </c>
      <c r="E14905" s="5">
        <v>-967.24656540000001</v>
      </c>
      <c r="F14905" s="5">
        <v>-1883.9423766299999</v>
      </c>
      <c r="G14905" s="5">
        <v>-425.01664061999998</v>
      </c>
      <c r="H14905" s="5" t="s">
        <v>8531</v>
      </c>
      <c r="I14905" s="5">
        <v>-270.45280058399999</v>
      </c>
      <c r="J14905" s="5">
        <v>937.38892043999999</v>
      </c>
      <c r="K14905" s="5">
        <v>1203.3228219600001</v>
      </c>
      <c r="L14905" s="5">
        <v>1519.1199823699999</v>
      </c>
      <c r="M14905" s="5">
        <v>472.54745954499998</v>
      </c>
      <c r="N14905" s="5">
        <v>19.150437684</v>
      </c>
      <c r="O14905" s="5">
        <v>24.583348705999999</v>
      </c>
      <c r="P14905" s="5">
        <v>65.706561629999996</v>
      </c>
      <c r="Q14905" s="5">
        <v>10.336097418</v>
      </c>
    </row>
    <row r="14906" spans="1:17" x14ac:dyDescent="0.35">
      <c r="A14906">
        <v>2035</v>
      </c>
      <c r="B14906">
        <v>6145</v>
      </c>
      <c r="C14906" s="5">
        <v>-694.31412224999997</v>
      </c>
      <c r="D14906" s="5">
        <v>-731.34796659000006</v>
      </c>
      <c r="E14906" s="5">
        <v>-832.90676465000001</v>
      </c>
      <c r="F14906" s="5">
        <v>-1519.3083682500001</v>
      </c>
      <c r="G14906" s="5">
        <v>-347.74088777999998</v>
      </c>
      <c r="H14906" s="5" t="s">
        <v>8531</v>
      </c>
      <c r="I14906" s="5">
        <v>-232.889911614</v>
      </c>
      <c r="J14906" s="5">
        <v>848.11378516000002</v>
      </c>
      <c r="K14906" s="5">
        <v>1088.7206484400001</v>
      </c>
      <c r="L14906" s="5">
        <v>1372.6987792499999</v>
      </c>
      <c r="M14906" s="5">
        <v>428.07240452899998</v>
      </c>
      <c r="N14906" s="5">
        <v>10.943107248</v>
      </c>
      <c r="O14906" s="5">
        <v>14.047627832</v>
      </c>
      <c r="P14906" s="5">
        <v>43.804374420000002</v>
      </c>
      <c r="Q14906" s="5">
        <v>12.058780321</v>
      </c>
    </row>
    <row r="14907" spans="1:17" x14ac:dyDescent="0.35">
      <c r="A14907">
        <v>2035</v>
      </c>
      <c r="B14907">
        <v>6146</v>
      </c>
      <c r="C14907" s="5">
        <v>-666.54155735999996</v>
      </c>
      <c r="D14907" s="5">
        <v>-684.16422680999995</v>
      </c>
      <c r="E14907" s="5">
        <v>-779.17084435000004</v>
      </c>
      <c r="F14907" s="5">
        <v>-1458.53603352</v>
      </c>
      <c r="G14907" s="5">
        <v>-321.9823035</v>
      </c>
      <c r="H14907" s="5" t="s">
        <v>8531</v>
      </c>
      <c r="I14907" s="5">
        <v>-217.86475602600001</v>
      </c>
      <c r="J14907" s="5">
        <v>725.36047414999996</v>
      </c>
      <c r="K14907" s="5">
        <v>931.14265984999997</v>
      </c>
      <c r="L14907" s="5">
        <v>1189.6722753500001</v>
      </c>
      <c r="M14907" s="5">
        <v>366.91920388199998</v>
      </c>
      <c r="N14907" s="5">
        <v>8.2073304359999995</v>
      </c>
      <c r="O14907" s="5">
        <v>10.535720874000001</v>
      </c>
      <c r="P14907" s="5">
        <v>43.804374420000002</v>
      </c>
      <c r="Q14907" s="5">
        <v>12.058780321</v>
      </c>
    </row>
    <row r="14908" spans="1:17" x14ac:dyDescent="0.35">
      <c r="A14908">
        <v>2035</v>
      </c>
      <c r="B14908">
        <v>6147</v>
      </c>
      <c r="C14908" s="5">
        <v>-638.76899246999994</v>
      </c>
      <c r="D14908" s="5">
        <v>-660.57235691999995</v>
      </c>
      <c r="E14908" s="5">
        <v>-752.30288419999999</v>
      </c>
      <c r="F14908" s="5">
        <v>-1397.76369879</v>
      </c>
      <c r="G14908" s="5">
        <v>-321.9823035</v>
      </c>
      <c r="H14908" s="5" t="s">
        <v>8531</v>
      </c>
      <c r="I14908" s="5">
        <v>-210.352178232</v>
      </c>
      <c r="J14908" s="5">
        <v>613.76655504999997</v>
      </c>
      <c r="K14908" s="5">
        <v>787.88994294999998</v>
      </c>
      <c r="L14908" s="5">
        <v>1006.64577145</v>
      </c>
      <c r="M14908" s="5">
        <v>305.76600323500003</v>
      </c>
      <c r="N14908" s="5">
        <v>5.4715536240000002</v>
      </c>
      <c r="O14908" s="5">
        <v>7.0238139159999999</v>
      </c>
      <c r="P14908" s="5">
        <v>21.902187210000001</v>
      </c>
      <c r="Q14908" s="5">
        <v>10.336097418</v>
      </c>
    </row>
    <row r="14909" spans="1:17" x14ac:dyDescent="0.35">
      <c r="A14909">
        <v>2035</v>
      </c>
      <c r="B14909">
        <v>6148</v>
      </c>
      <c r="C14909" s="5">
        <v>-638.76899246999994</v>
      </c>
      <c r="D14909" s="5">
        <v>-660.57235691999995</v>
      </c>
      <c r="E14909" s="5">
        <v>-752.30288419999999</v>
      </c>
      <c r="F14909" s="5">
        <v>-1397.76369879</v>
      </c>
      <c r="G14909" s="5">
        <v>-321.9823035</v>
      </c>
      <c r="H14909" s="5" t="s">
        <v>8531</v>
      </c>
      <c r="I14909" s="5">
        <v>-210.352178232</v>
      </c>
      <c r="J14909" s="5">
        <v>513.33202786000004</v>
      </c>
      <c r="K14909" s="5">
        <v>658.96249774</v>
      </c>
      <c r="L14909" s="5">
        <v>841.92191793999996</v>
      </c>
      <c r="M14909" s="5">
        <v>250.17218446499999</v>
      </c>
      <c r="N14909" s="5">
        <v>5.4715536240000002</v>
      </c>
      <c r="O14909" s="5">
        <v>7.0238139159999999</v>
      </c>
      <c r="P14909" s="5">
        <v>21.902187210000001</v>
      </c>
      <c r="Q14909" s="5">
        <v>8.6134145150000005</v>
      </c>
    </row>
    <row r="14910" spans="1:17" x14ac:dyDescent="0.35">
      <c r="A14910">
        <v>2035</v>
      </c>
      <c r="B14910">
        <v>6149</v>
      </c>
      <c r="C14910" s="5">
        <v>-666.54155735999996</v>
      </c>
      <c r="D14910" s="5">
        <v>-660.57235691999995</v>
      </c>
      <c r="E14910" s="5">
        <v>-752.30288419999999</v>
      </c>
      <c r="F14910" s="5">
        <v>-1458.53603352</v>
      </c>
      <c r="G14910" s="5">
        <v>-334.86159564000002</v>
      </c>
      <c r="H14910" s="5" t="s">
        <v>8531</v>
      </c>
      <c r="I14910" s="5">
        <v>-210.352178232</v>
      </c>
      <c r="J14910" s="5">
        <v>435.21628449000002</v>
      </c>
      <c r="K14910" s="5">
        <v>558.68559590999996</v>
      </c>
      <c r="L14910" s="5">
        <v>713.80336521000004</v>
      </c>
      <c r="M14910" s="5">
        <v>211.25651132600001</v>
      </c>
      <c r="N14910" s="5">
        <v>5.4715536240000002</v>
      </c>
      <c r="O14910" s="5">
        <v>7.0238139159999999</v>
      </c>
      <c r="P14910" s="5">
        <v>21.902187210000001</v>
      </c>
      <c r="Q14910" s="5">
        <v>8.6134145150000005</v>
      </c>
    </row>
    <row r="14911" spans="1:17" x14ac:dyDescent="0.35">
      <c r="A14911">
        <v>2035</v>
      </c>
      <c r="B14911">
        <v>6150</v>
      </c>
      <c r="C14911" s="5">
        <v>-722.08668713999998</v>
      </c>
      <c r="D14911" s="5">
        <v>-660.57235691999995</v>
      </c>
      <c r="E14911" s="5">
        <v>-752.30288419999999</v>
      </c>
      <c r="F14911" s="5">
        <v>-1580.0807029800001</v>
      </c>
      <c r="G14911" s="5">
        <v>-373.49947206000002</v>
      </c>
      <c r="H14911" s="5" t="s">
        <v>8531</v>
      </c>
      <c r="I14911" s="5">
        <v>-210.352178232</v>
      </c>
      <c r="J14911" s="5">
        <v>379.41932494000002</v>
      </c>
      <c r="K14911" s="5">
        <v>487.05923746000002</v>
      </c>
      <c r="L14911" s="5">
        <v>622.29011326</v>
      </c>
      <c r="M14911" s="5">
        <v>183.45960194099999</v>
      </c>
      <c r="N14911" s="5">
        <v>5.4715536240000002</v>
      </c>
      <c r="O14911" s="5">
        <v>7.0238139159999999</v>
      </c>
      <c r="P14911" s="5">
        <v>21.902187210000001</v>
      </c>
      <c r="Q14911" s="5">
        <v>8.6134145150000005</v>
      </c>
    </row>
    <row r="14912" spans="1:17" x14ac:dyDescent="0.35">
      <c r="A14912">
        <v>2035</v>
      </c>
      <c r="B14912">
        <v>6151</v>
      </c>
      <c r="C14912" s="5">
        <v>-833.17694670000003</v>
      </c>
      <c r="D14912" s="5">
        <v>-778.53170637000005</v>
      </c>
      <c r="E14912" s="5">
        <v>-886.64268494999999</v>
      </c>
      <c r="F14912" s="5">
        <v>-1823.1700418999999</v>
      </c>
      <c r="G14912" s="5">
        <v>-450.77522490000001</v>
      </c>
      <c r="H14912" s="5" t="s">
        <v>8531</v>
      </c>
      <c r="I14912" s="5">
        <v>-247.91506720199999</v>
      </c>
      <c r="J14912" s="5">
        <v>323.62236539000003</v>
      </c>
      <c r="K14912" s="5">
        <v>415.43287901000002</v>
      </c>
      <c r="L14912" s="5">
        <v>549.07951170000001</v>
      </c>
      <c r="M14912" s="5">
        <v>161.22207443299999</v>
      </c>
      <c r="N14912" s="5">
        <v>5.4715536240000002</v>
      </c>
      <c r="O14912" s="5">
        <v>7.0238139159999999</v>
      </c>
      <c r="P14912" s="5">
        <v>43.804374420000002</v>
      </c>
      <c r="Q14912" s="5">
        <v>5.1680487089999998</v>
      </c>
    </row>
    <row r="14913" spans="1:17" x14ac:dyDescent="0.35">
      <c r="A14913">
        <v>2035</v>
      </c>
      <c r="B14913">
        <v>6152</v>
      </c>
      <c r="C14913" s="5">
        <v>-1055.35746582</v>
      </c>
      <c r="D14913" s="5">
        <v>-920.08292571000004</v>
      </c>
      <c r="E14913" s="5">
        <v>-1047.8504458499999</v>
      </c>
      <c r="F14913" s="5">
        <v>-2309.34871974</v>
      </c>
      <c r="G14913" s="5">
        <v>-566.68885416000001</v>
      </c>
      <c r="H14913" s="5" t="s">
        <v>8531</v>
      </c>
      <c r="I14913" s="5">
        <v>-292.99053396599999</v>
      </c>
      <c r="J14913" s="5">
        <v>301.30358157000001</v>
      </c>
      <c r="K14913" s="5">
        <v>386.78233562999998</v>
      </c>
      <c r="L14913" s="5">
        <v>494.17156053000002</v>
      </c>
      <c r="M14913" s="5">
        <v>150.103310679</v>
      </c>
      <c r="N14913" s="5">
        <v>5.4715536240000002</v>
      </c>
      <c r="O14913" s="5">
        <v>7.0238139159999999</v>
      </c>
      <c r="P14913" s="5">
        <v>43.804374420000002</v>
      </c>
      <c r="Q14913" s="5">
        <v>5.1680487089999998</v>
      </c>
    </row>
    <row r="14914" spans="1:17" x14ac:dyDescent="0.35">
      <c r="A14914">
        <v>2035</v>
      </c>
      <c r="B14914">
        <v>6153</v>
      </c>
      <c r="C14914" s="5">
        <v>-1221.9928551600001</v>
      </c>
      <c r="D14914" s="5">
        <v>-1061.6341450499999</v>
      </c>
      <c r="E14914" s="5">
        <v>-1209.05820675</v>
      </c>
      <c r="F14914" s="5">
        <v>-2673.98272812</v>
      </c>
      <c r="G14914" s="5">
        <v>-669.72319128000004</v>
      </c>
      <c r="H14914" s="5" t="s">
        <v>8531</v>
      </c>
      <c r="I14914" s="5">
        <v>-338.06600072999998</v>
      </c>
      <c r="J14914" s="5">
        <v>278.98479774999998</v>
      </c>
      <c r="K14914" s="5">
        <v>358.13179224999999</v>
      </c>
      <c r="L14914" s="5">
        <v>457.56625974999997</v>
      </c>
      <c r="M14914" s="5">
        <v>138.98454692499999</v>
      </c>
      <c r="N14914" s="5">
        <v>5.4715536240000002</v>
      </c>
      <c r="O14914" s="5">
        <v>7.0238139159999999</v>
      </c>
      <c r="P14914" s="5">
        <v>21.902187210000001</v>
      </c>
      <c r="Q14914" s="5">
        <v>5.1680487089999998</v>
      </c>
    </row>
    <row r="14915" spans="1:17" x14ac:dyDescent="0.35">
      <c r="A14915">
        <v>2035</v>
      </c>
      <c r="B14915">
        <v>6154</v>
      </c>
      <c r="C14915" s="5">
        <v>-1360.8556796099999</v>
      </c>
      <c r="D14915" s="5">
        <v>-1203.1853643899999</v>
      </c>
      <c r="E14915" s="5">
        <v>-1370.26596765</v>
      </c>
      <c r="F14915" s="5">
        <v>-2977.8444017699999</v>
      </c>
      <c r="G14915" s="5">
        <v>-734.11965197999996</v>
      </c>
      <c r="H14915" s="5" t="s">
        <v>8531</v>
      </c>
      <c r="I14915" s="5">
        <v>-383.14146749399998</v>
      </c>
      <c r="J14915" s="5">
        <v>301.30358157000001</v>
      </c>
      <c r="K14915" s="5">
        <v>386.78233562999998</v>
      </c>
      <c r="L14915" s="5">
        <v>494.17156053000002</v>
      </c>
      <c r="M14915" s="5">
        <v>155.662692556</v>
      </c>
      <c r="N14915" s="5">
        <v>8.2073304359999995</v>
      </c>
      <c r="O14915" s="5">
        <v>10.535720874000001</v>
      </c>
      <c r="P14915" s="5">
        <v>43.804374420000002</v>
      </c>
      <c r="Q14915" s="5">
        <v>5.1680487089999998</v>
      </c>
    </row>
    <row r="14916" spans="1:17" x14ac:dyDescent="0.35">
      <c r="A14916">
        <v>2035</v>
      </c>
      <c r="B14916">
        <v>6155</v>
      </c>
      <c r="C14916" s="5">
        <v>-1471.94593917</v>
      </c>
      <c r="D14916" s="5">
        <v>-1321.1447138399999</v>
      </c>
      <c r="E14916" s="5">
        <v>-1504.6057684</v>
      </c>
      <c r="F14916" s="5">
        <v>-3220.9337406899999</v>
      </c>
      <c r="G14916" s="5">
        <v>-785.63682054000003</v>
      </c>
      <c r="H14916" s="5" t="s">
        <v>8531</v>
      </c>
      <c r="I14916" s="5">
        <v>-420.704356464</v>
      </c>
      <c r="J14916" s="5">
        <v>357.10054112</v>
      </c>
      <c r="K14916" s="5">
        <v>458.40869407999998</v>
      </c>
      <c r="L14916" s="5">
        <v>603.98746286999994</v>
      </c>
      <c r="M14916" s="5">
        <v>177.900220064</v>
      </c>
      <c r="N14916" s="5">
        <v>8.2073304359999995</v>
      </c>
      <c r="O14916" s="5">
        <v>10.535720874000001</v>
      </c>
      <c r="P14916" s="5">
        <v>43.804374420000002</v>
      </c>
      <c r="Q14916" s="5">
        <v>5.1680487089999998</v>
      </c>
    </row>
    <row r="14917" spans="1:17" x14ac:dyDescent="0.35">
      <c r="A14917">
        <v>2035</v>
      </c>
      <c r="B14917">
        <v>6156</v>
      </c>
      <c r="C14917" s="5">
        <v>-1555.26363384</v>
      </c>
      <c r="D14917" s="5">
        <v>-1391.9203235099999</v>
      </c>
      <c r="E14917" s="5">
        <v>-1585.2096488499999</v>
      </c>
      <c r="F14917" s="5">
        <v>-3403.2507448800002</v>
      </c>
      <c r="G14917" s="5">
        <v>-824.27469696000003</v>
      </c>
      <c r="H14917" s="5" t="s">
        <v>8531</v>
      </c>
      <c r="I14917" s="5">
        <v>-443.242089846</v>
      </c>
      <c r="J14917" s="5">
        <v>446.37567639999997</v>
      </c>
      <c r="K14917" s="5">
        <v>573.01086759999998</v>
      </c>
      <c r="L14917" s="5">
        <v>732.10601559999998</v>
      </c>
      <c r="M14917" s="5">
        <v>222.37527507999999</v>
      </c>
      <c r="N14917" s="5">
        <v>8.2073304359999995</v>
      </c>
      <c r="O14917" s="5">
        <v>10.535720874000001</v>
      </c>
      <c r="P14917" s="5">
        <v>43.804374420000002</v>
      </c>
      <c r="Q14917" s="5">
        <v>5.1680487089999998</v>
      </c>
    </row>
    <row r="14918" spans="1:17" x14ac:dyDescent="0.35">
      <c r="A14918">
        <v>2035</v>
      </c>
      <c r="B14918">
        <v>6157</v>
      </c>
      <c r="C14918" s="5">
        <v>-1610.80876362</v>
      </c>
      <c r="D14918" s="5">
        <v>-1439.1040632900001</v>
      </c>
      <c r="E14918" s="5">
        <v>-1638.94556915</v>
      </c>
      <c r="F14918" s="5">
        <v>-3524.7954143400002</v>
      </c>
      <c r="G14918" s="5">
        <v>-837.15398909999999</v>
      </c>
      <c r="H14918" s="5" t="s">
        <v>8531</v>
      </c>
      <c r="I14918" s="5">
        <v>-458.26724543400002</v>
      </c>
      <c r="J14918" s="5">
        <v>491.01324404000002</v>
      </c>
      <c r="K14918" s="5">
        <v>630.31195435999996</v>
      </c>
      <c r="L14918" s="5">
        <v>805.31661715999996</v>
      </c>
      <c r="M14918" s="5">
        <v>250.17218446499999</v>
      </c>
      <c r="N14918" s="5">
        <v>8.2073304359999995</v>
      </c>
      <c r="O14918" s="5">
        <v>10.535720874000001</v>
      </c>
      <c r="P14918" s="5">
        <v>43.804374420000002</v>
      </c>
      <c r="Q14918" s="5">
        <v>5.1680487089999998</v>
      </c>
    </row>
    <row r="14919" spans="1:17" x14ac:dyDescent="0.35">
      <c r="A14919">
        <v>2035</v>
      </c>
      <c r="B14919">
        <v>6158</v>
      </c>
      <c r="C14919" s="5">
        <v>-1694.1264582900001</v>
      </c>
      <c r="D14919" s="5">
        <v>-1486.2878030700001</v>
      </c>
      <c r="E14919" s="5">
        <v>-1692.6814894500001</v>
      </c>
      <c r="F14919" s="5">
        <v>-3707.11241853</v>
      </c>
      <c r="G14919" s="5">
        <v>-850.03328123999995</v>
      </c>
      <c r="H14919" s="5" t="s">
        <v>8531</v>
      </c>
      <c r="I14919" s="5">
        <v>-473.29240102199998</v>
      </c>
      <c r="J14919" s="5">
        <v>569.12898741000004</v>
      </c>
      <c r="K14919" s="5">
        <v>730.58885619</v>
      </c>
      <c r="L14919" s="5">
        <v>915.13251949999994</v>
      </c>
      <c r="M14919" s="5">
        <v>283.528475727</v>
      </c>
      <c r="N14919" s="5">
        <v>8.2073304359999995</v>
      </c>
      <c r="O14919" s="5">
        <v>10.535720874000001</v>
      </c>
      <c r="P14919" s="5">
        <v>43.804374420000002</v>
      </c>
      <c r="Q14919" s="5">
        <v>6.8907316119999997</v>
      </c>
    </row>
    <row r="14920" spans="1:17" x14ac:dyDescent="0.35">
      <c r="A14920">
        <v>2035</v>
      </c>
      <c r="B14920">
        <v>6159</v>
      </c>
      <c r="C14920" s="5">
        <v>-1721.8990231800001</v>
      </c>
      <c r="D14920" s="5">
        <v>-1533.4715428500001</v>
      </c>
      <c r="E14920" s="5">
        <v>-1746.4174097499999</v>
      </c>
      <c r="F14920" s="5">
        <v>-3767.8847532599998</v>
      </c>
      <c r="G14920" s="5">
        <v>-862.91257338000003</v>
      </c>
      <c r="H14920" s="5" t="s">
        <v>8531</v>
      </c>
      <c r="I14920" s="5">
        <v>-488.31755661</v>
      </c>
      <c r="J14920" s="5">
        <v>234.34723011</v>
      </c>
      <c r="K14920" s="5">
        <v>300.83070549000001</v>
      </c>
      <c r="L14920" s="5">
        <v>384.35565818999999</v>
      </c>
      <c r="M14920" s="5">
        <v>111.18763754</v>
      </c>
      <c r="N14920" s="5">
        <v>10.943107248</v>
      </c>
      <c r="O14920" s="5">
        <v>14.047627832</v>
      </c>
      <c r="P14920" s="5">
        <v>65.706561629999996</v>
      </c>
      <c r="Q14920" s="5">
        <v>6.8907316119999997</v>
      </c>
    </row>
    <row r="14921" spans="1:17" x14ac:dyDescent="0.35">
      <c r="A14921">
        <v>2035</v>
      </c>
      <c r="B14921">
        <v>6160</v>
      </c>
      <c r="C14921" s="5">
        <v>-1749.6715880700001</v>
      </c>
      <c r="D14921" s="5">
        <v>-1580.6552826300001</v>
      </c>
      <c r="E14921" s="5">
        <v>-1800.15333005</v>
      </c>
      <c r="F14921" s="5">
        <v>-3828.65708799</v>
      </c>
      <c r="G14921" s="5">
        <v>-888.67115765999995</v>
      </c>
      <c r="H14921" s="5" t="s">
        <v>8531</v>
      </c>
      <c r="I14921" s="5">
        <v>-503.34271219800002</v>
      </c>
      <c r="J14921" s="5">
        <v>256.66601393000002</v>
      </c>
      <c r="K14921" s="5">
        <v>329.48124887</v>
      </c>
      <c r="L14921" s="5">
        <v>420.96095896999998</v>
      </c>
      <c r="M14921" s="5">
        <v>122.306401294</v>
      </c>
      <c r="N14921" s="5">
        <v>-2.7357768120000001</v>
      </c>
      <c r="O14921" s="5">
        <v>-3.511906958</v>
      </c>
      <c r="P14921" s="5">
        <v>0</v>
      </c>
      <c r="Q14921" s="5">
        <v>1.7226829029999999</v>
      </c>
    </row>
    <row r="14922" spans="1:17" x14ac:dyDescent="0.35">
      <c r="A14922">
        <v>2035</v>
      </c>
      <c r="B14922">
        <v>6161</v>
      </c>
      <c r="C14922" s="5">
        <v>-1694.1264582900001</v>
      </c>
      <c r="D14922" s="5">
        <v>-1557.0634127400001</v>
      </c>
      <c r="E14922" s="5">
        <v>-1773.2853699</v>
      </c>
      <c r="F14922" s="5">
        <v>-3707.11241853</v>
      </c>
      <c r="G14922" s="5">
        <v>-888.67115765999995</v>
      </c>
      <c r="H14922" s="5" t="s">
        <v>8531</v>
      </c>
      <c r="I14922" s="5">
        <v>-495.83013440399998</v>
      </c>
      <c r="J14922" s="5">
        <v>278.98479774999998</v>
      </c>
      <c r="K14922" s="5">
        <v>358.13179224999999</v>
      </c>
      <c r="L14922" s="5">
        <v>457.56625974999997</v>
      </c>
      <c r="M14922" s="5">
        <v>133.425165048</v>
      </c>
      <c r="N14922" s="5">
        <v>-60.187089864000001</v>
      </c>
      <c r="O14922" s="5">
        <v>-77.261953075999998</v>
      </c>
      <c r="P14922" s="5">
        <v>-284.72843373000001</v>
      </c>
      <c r="Q14922" s="5">
        <v>-22.394877738999998</v>
      </c>
    </row>
    <row r="14923" spans="1:17" x14ac:dyDescent="0.35">
      <c r="A14923">
        <v>2035</v>
      </c>
      <c r="B14923">
        <v>6162</v>
      </c>
      <c r="C14923" s="5">
        <v>-1555.26363384</v>
      </c>
      <c r="D14923" s="5">
        <v>-1439.1040632900001</v>
      </c>
      <c r="E14923" s="5">
        <v>-1638.94556915</v>
      </c>
      <c r="F14923" s="5">
        <v>-3403.2507448800002</v>
      </c>
      <c r="G14923" s="5">
        <v>-798.51611267999999</v>
      </c>
      <c r="H14923" s="5" t="s">
        <v>8531</v>
      </c>
      <c r="I14923" s="5">
        <v>-458.26724543400002</v>
      </c>
      <c r="J14923" s="5">
        <v>290.14418966</v>
      </c>
      <c r="K14923" s="5">
        <v>372.45706394000001</v>
      </c>
      <c r="L14923" s="5">
        <v>494.17156053000002</v>
      </c>
      <c r="M14923" s="5">
        <v>138.98454692499999</v>
      </c>
      <c r="N14923" s="5">
        <v>-65.658643487999996</v>
      </c>
      <c r="O14923" s="5">
        <v>-84.285766992000006</v>
      </c>
      <c r="P14923" s="5">
        <v>-284.72843373000001</v>
      </c>
      <c r="Q14923" s="5">
        <v>-24.117560642000001</v>
      </c>
    </row>
    <row r="14924" spans="1:17" x14ac:dyDescent="0.35">
      <c r="A14924">
        <v>2035</v>
      </c>
      <c r="B14924">
        <v>6163</v>
      </c>
      <c r="C14924" s="5">
        <v>-1416.4008093899999</v>
      </c>
      <c r="D14924" s="5">
        <v>-1368.3284536199999</v>
      </c>
      <c r="E14924" s="5">
        <v>-1558.3416887000001</v>
      </c>
      <c r="F14924" s="5">
        <v>-3099.3890712299999</v>
      </c>
      <c r="G14924" s="5">
        <v>-695.48177555999996</v>
      </c>
      <c r="H14924" s="5" t="s">
        <v>8531</v>
      </c>
      <c r="I14924" s="5">
        <v>-435.72951205200002</v>
      </c>
      <c r="J14924" s="5">
        <v>301.30358157000001</v>
      </c>
      <c r="K14924" s="5">
        <v>386.78233562999998</v>
      </c>
      <c r="L14924" s="5">
        <v>494.17156053000002</v>
      </c>
      <c r="M14924" s="5">
        <v>144.54392880200001</v>
      </c>
      <c r="N14924" s="5">
        <v>-68.394420299999993</v>
      </c>
      <c r="O14924" s="5">
        <v>-87.797673950000004</v>
      </c>
      <c r="P14924" s="5">
        <v>-284.72843373000001</v>
      </c>
      <c r="Q14924" s="5">
        <v>-25.840243545</v>
      </c>
    </row>
    <row r="14925" spans="1:17" x14ac:dyDescent="0.35">
      <c r="A14925">
        <v>2035</v>
      </c>
      <c r="B14925">
        <v>6164</v>
      </c>
      <c r="C14925" s="5">
        <v>-1333.0831147199999</v>
      </c>
      <c r="D14925" s="5">
        <v>-1273.9609740599999</v>
      </c>
      <c r="E14925" s="5">
        <v>-1450.8698480999999</v>
      </c>
      <c r="F14925" s="5">
        <v>-2917.0720670400001</v>
      </c>
      <c r="G14925" s="5">
        <v>-643.964607</v>
      </c>
      <c r="H14925" s="5" t="s">
        <v>8531</v>
      </c>
      <c r="I14925" s="5">
        <v>-405.67920087599998</v>
      </c>
      <c r="J14925" s="5">
        <v>970.86709616999997</v>
      </c>
      <c r="K14925" s="5">
        <v>1246.29863703</v>
      </c>
      <c r="L14925" s="5">
        <v>1592.3305839300001</v>
      </c>
      <c r="M14925" s="5">
        <v>489.22560517599999</v>
      </c>
      <c r="N14925" s="5">
        <v>-71.130197112000005</v>
      </c>
      <c r="O14925" s="5">
        <v>-91.309580908000001</v>
      </c>
      <c r="P14925" s="5">
        <v>-284.72843373000001</v>
      </c>
      <c r="Q14925" s="5">
        <v>-25.840243545</v>
      </c>
    </row>
    <row r="14926" spans="1:17" x14ac:dyDescent="0.35">
      <c r="A14926">
        <v>2035</v>
      </c>
      <c r="B14926">
        <v>6165</v>
      </c>
      <c r="C14926" s="5">
        <v>-1249.7654200500001</v>
      </c>
      <c r="D14926" s="5">
        <v>-1203.1853643899999</v>
      </c>
      <c r="E14926" s="5">
        <v>-1370.26596765</v>
      </c>
      <c r="F14926" s="5">
        <v>-2734.7550628499998</v>
      </c>
      <c r="G14926" s="5">
        <v>-618.20602271999996</v>
      </c>
      <c r="H14926" s="5" t="s">
        <v>8531</v>
      </c>
      <c r="I14926" s="5">
        <v>-383.14146749399998</v>
      </c>
      <c r="J14926" s="5">
        <v>982.02648808000004</v>
      </c>
      <c r="K14926" s="5">
        <v>1260.6239087199999</v>
      </c>
      <c r="L14926" s="5">
        <v>1610.6332343199999</v>
      </c>
      <c r="M14926" s="5">
        <v>489.22560517599999</v>
      </c>
      <c r="N14926" s="5">
        <v>-68.394420299999993</v>
      </c>
      <c r="O14926" s="5">
        <v>-87.797673950000004</v>
      </c>
      <c r="P14926" s="5">
        <v>-284.72843373000001</v>
      </c>
      <c r="Q14926" s="5">
        <v>-27.562926447999999</v>
      </c>
    </row>
    <row r="14927" spans="1:17" x14ac:dyDescent="0.35">
      <c r="A14927">
        <v>2035</v>
      </c>
      <c r="B14927">
        <v>6166</v>
      </c>
      <c r="C14927" s="5">
        <v>-1110.9025956</v>
      </c>
      <c r="D14927" s="5">
        <v>-1061.6341450499999</v>
      </c>
      <c r="E14927" s="5">
        <v>-1209.05820675</v>
      </c>
      <c r="F14927" s="5">
        <v>-2430.8933892</v>
      </c>
      <c r="G14927" s="5">
        <v>-540.93026987999997</v>
      </c>
      <c r="H14927" s="5" t="s">
        <v>8531</v>
      </c>
      <c r="I14927" s="5">
        <v>-338.06600072999998</v>
      </c>
      <c r="J14927" s="5">
        <v>959.70770426000001</v>
      </c>
      <c r="K14927" s="5">
        <v>1231.9733653400001</v>
      </c>
      <c r="L14927" s="5">
        <v>1574.02793354</v>
      </c>
      <c r="M14927" s="5">
        <v>472.54745954499998</v>
      </c>
      <c r="N14927" s="5">
        <v>-2.7357768120000001</v>
      </c>
      <c r="O14927" s="5">
        <v>-3.511906958</v>
      </c>
      <c r="P14927" s="5">
        <v>0</v>
      </c>
      <c r="Q14927" s="5">
        <v>1.7226829029999999</v>
      </c>
    </row>
    <row r="14928" spans="1:17" x14ac:dyDescent="0.35">
      <c r="A14928">
        <v>2035</v>
      </c>
      <c r="B14928">
        <v>6167</v>
      </c>
      <c r="C14928" s="5">
        <v>-944.26720625999997</v>
      </c>
      <c r="D14928" s="5">
        <v>-943.67479560000004</v>
      </c>
      <c r="E14928" s="5">
        <v>-1074.718406</v>
      </c>
      <c r="F14928" s="5">
        <v>-2066.2593808199999</v>
      </c>
      <c r="G14928" s="5">
        <v>-463.65451703999997</v>
      </c>
      <c r="H14928" s="5" t="s">
        <v>8531</v>
      </c>
      <c r="I14928" s="5">
        <v>-300.50311176000002</v>
      </c>
      <c r="J14928" s="5">
        <v>915.07013661999997</v>
      </c>
      <c r="K14928" s="5">
        <v>1174.67227858</v>
      </c>
      <c r="L14928" s="5">
        <v>1500.8173319800001</v>
      </c>
      <c r="M14928" s="5">
        <v>450.30993203700001</v>
      </c>
      <c r="N14928" s="5">
        <v>13.67888406</v>
      </c>
      <c r="O14928" s="5">
        <v>17.559534790000001</v>
      </c>
      <c r="P14928" s="5">
        <v>43.804374420000002</v>
      </c>
      <c r="Q14928" s="5">
        <v>8.6134145150000005</v>
      </c>
    </row>
    <row r="14929" spans="1:17" x14ac:dyDescent="0.35">
      <c r="A14929">
        <v>2035</v>
      </c>
      <c r="B14929">
        <v>6168</v>
      </c>
      <c r="C14929" s="5">
        <v>-805.40438181000002</v>
      </c>
      <c r="D14929" s="5">
        <v>-802.12357626000005</v>
      </c>
      <c r="E14929" s="5">
        <v>-913.51064510000003</v>
      </c>
      <c r="F14929" s="5">
        <v>-1762.3977071700001</v>
      </c>
      <c r="G14929" s="5">
        <v>-386.37876419999998</v>
      </c>
      <c r="H14929" s="5" t="s">
        <v>8531</v>
      </c>
      <c r="I14929" s="5">
        <v>-255.427644996</v>
      </c>
      <c r="J14929" s="5">
        <v>848.11378516000002</v>
      </c>
      <c r="K14929" s="5">
        <v>1088.7206484400001</v>
      </c>
      <c r="L14929" s="5">
        <v>1391.00142964</v>
      </c>
      <c r="M14929" s="5">
        <v>422.51302265200002</v>
      </c>
      <c r="N14929" s="5">
        <v>10.943107248</v>
      </c>
      <c r="O14929" s="5">
        <v>14.047627832</v>
      </c>
      <c r="P14929" s="5">
        <v>43.804374420000002</v>
      </c>
      <c r="Q14929" s="5">
        <v>6.8907316119999997</v>
      </c>
    </row>
    <row r="14930" spans="1:17" x14ac:dyDescent="0.35">
      <c r="A14930">
        <v>2035</v>
      </c>
      <c r="B14930">
        <v>6169</v>
      </c>
      <c r="C14930" s="5">
        <v>-694.31412224999997</v>
      </c>
      <c r="D14930" s="5">
        <v>-731.34796659000006</v>
      </c>
      <c r="E14930" s="5">
        <v>-832.90676465000001</v>
      </c>
      <c r="F14930" s="5">
        <v>-1519.3083682500001</v>
      </c>
      <c r="G14930" s="5">
        <v>-347.74088777999998</v>
      </c>
      <c r="H14930" s="5" t="s">
        <v>8531</v>
      </c>
      <c r="I14930" s="5">
        <v>-232.889911614</v>
      </c>
      <c r="J14930" s="5">
        <v>758.83864988000005</v>
      </c>
      <c r="K14930" s="5">
        <v>974.11847492000004</v>
      </c>
      <c r="L14930" s="5">
        <v>1244.58022652</v>
      </c>
      <c r="M14930" s="5">
        <v>383.59734951299998</v>
      </c>
      <c r="N14930" s="5">
        <v>8.2073304359999995</v>
      </c>
      <c r="O14930" s="5">
        <v>10.535720874000001</v>
      </c>
      <c r="P14930" s="5">
        <v>87.608748840000004</v>
      </c>
      <c r="Q14930" s="5">
        <v>10.336097418</v>
      </c>
    </row>
    <row r="14931" spans="1:17" x14ac:dyDescent="0.35">
      <c r="A14931">
        <v>2035</v>
      </c>
      <c r="B14931">
        <v>6170</v>
      </c>
      <c r="C14931" s="5">
        <v>-666.54155735999996</v>
      </c>
      <c r="D14931" s="5">
        <v>-684.16422680999995</v>
      </c>
      <c r="E14931" s="5">
        <v>-779.17084435000004</v>
      </c>
      <c r="F14931" s="5">
        <v>-1458.53603352</v>
      </c>
      <c r="G14931" s="5">
        <v>-321.9823035</v>
      </c>
      <c r="H14931" s="5" t="s">
        <v>8531</v>
      </c>
      <c r="I14931" s="5">
        <v>-217.86475602600001</v>
      </c>
      <c r="J14931" s="5">
        <v>669.56351459999996</v>
      </c>
      <c r="K14931" s="5">
        <v>859.51630139999997</v>
      </c>
      <c r="L14931" s="5">
        <v>1098.1590234</v>
      </c>
      <c r="M14931" s="5">
        <v>333.56291262000002</v>
      </c>
      <c r="N14931" s="5">
        <v>5.4715536240000002</v>
      </c>
      <c r="O14931" s="5">
        <v>7.0238139159999999</v>
      </c>
      <c r="P14931" s="5">
        <v>87.608748840000004</v>
      </c>
      <c r="Q14931" s="5">
        <v>8.6134145150000005</v>
      </c>
    </row>
    <row r="14932" spans="1:17" x14ac:dyDescent="0.35">
      <c r="A14932">
        <v>2035</v>
      </c>
      <c r="B14932">
        <v>6171</v>
      </c>
      <c r="C14932" s="5">
        <v>-638.76899246999994</v>
      </c>
      <c r="D14932" s="5">
        <v>-660.57235691999995</v>
      </c>
      <c r="E14932" s="5">
        <v>-752.30288419999999</v>
      </c>
      <c r="F14932" s="5">
        <v>-1397.76369879</v>
      </c>
      <c r="G14932" s="5">
        <v>-309.10301135999998</v>
      </c>
      <c r="H14932" s="5" t="s">
        <v>8531</v>
      </c>
      <c r="I14932" s="5">
        <v>-210.352178232</v>
      </c>
      <c r="J14932" s="5">
        <v>591.44777122999994</v>
      </c>
      <c r="K14932" s="5">
        <v>759.23939957000005</v>
      </c>
      <c r="L14932" s="5">
        <v>970.04047066999999</v>
      </c>
      <c r="M14932" s="5">
        <v>289.08785760400002</v>
      </c>
      <c r="N14932" s="5">
        <v>5.4715536240000002</v>
      </c>
      <c r="O14932" s="5">
        <v>7.0238139159999999</v>
      </c>
      <c r="P14932" s="5">
        <v>87.608748840000004</v>
      </c>
      <c r="Q14932" s="5">
        <v>6.8907316119999997</v>
      </c>
    </row>
    <row r="14933" spans="1:17" x14ac:dyDescent="0.35">
      <c r="A14933">
        <v>2035</v>
      </c>
      <c r="B14933">
        <v>6172</v>
      </c>
      <c r="C14933" s="5">
        <v>-638.76899246999994</v>
      </c>
      <c r="D14933" s="5">
        <v>-636.98048702999995</v>
      </c>
      <c r="E14933" s="5">
        <v>-725.43492404999995</v>
      </c>
      <c r="F14933" s="5">
        <v>-1397.76369879</v>
      </c>
      <c r="G14933" s="5">
        <v>-309.10301135999998</v>
      </c>
      <c r="H14933" s="5" t="s">
        <v>8531</v>
      </c>
      <c r="I14933" s="5">
        <v>-202.83960043799999</v>
      </c>
      <c r="J14933" s="5">
        <v>524.49141976999999</v>
      </c>
      <c r="K14933" s="5">
        <v>673.28776943000003</v>
      </c>
      <c r="L14933" s="5">
        <v>841.92191793999996</v>
      </c>
      <c r="M14933" s="5">
        <v>255.73156634200001</v>
      </c>
      <c r="N14933" s="5">
        <v>5.4715536240000002</v>
      </c>
      <c r="O14933" s="5">
        <v>7.0238139159999999</v>
      </c>
      <c r="P14933" s="5">
        <v>65.706561629999996</v>
      </c>
      <c r="Q14933" s="5">
        <v>6.8907316119999997</v>
      </c>
    </row>
    <row r="14934" spans="1:17" x14ac:dyDescent="0.35">
      <c r="A14934">
        <v>2035</v>
      </c>
      <c r="B14934">
        <v>6173</v>
      </c>
      <c r="C14934" s="5">
        <v>-666.54155735999996</v>
      </c>
      <c r="D14934" s="5">
        <v>-660.57235691999995</v>
      </c>
      <c r="E14934" s="5">
        <v>-752.30288419999999</v>
      </c>
      <c r="F14934" s="5">
        <v>-1458.53603352</v>
      </c>
      <c r="G14934" s="5">
        <v>-321.9823035</v>
      </c>
      <c r="H14934" s="5" t="s">
        <v>8531</v>
      </c>
      <c r="I14934" s="5">
        <v>-210.352178232</v>
      </c>
      <c r="J14934" s="5">
        <v>457.53506830999999</v>
      </c>
      <c r="K14934" s="5">
        <v>587.33613929000001</v>
      </c>
      <c r="L14934" s="5">
        <v>750.40866599000003</v>
      </c>
      <c r="M14934" s="5">
        <v>227.93465695699999</v>
      </c>
      <c r="N14934" s="5">
        <v>5.4715536240000002</v>
      </c>
      <c r="O14934" s="5">
        <v>7.0238139159999999</v>
      </c>
      <c r="P14934" s="5">
        <v>65.706561629999996</v>
      </c>
      <c r="Q14934" s="5">
        <v>6.8907316119999997</v>
      </c>
    </row>
    <row r="14935" spans="1:17" x14ac:dyDescent="0.35">
      <c r="A14935">
        <v>2035</v>
      </c>
      <c r="B14935">
        <v>6174</v>
      </c>
      <c r="C14935" s="5">
        <v>-694.31412224999997</v>
      </c>
      <c r="D14935" s="5">
        <v>-636.98048702999995</v>
      </c>
      <c r="E14935" s="5">
        <v>-725.43492404999995</v>
      </c>
      <c r="F14935" s="5">
        <v>-1519.3083682500001</v>
      </c>
      <c r="G14935" s="5">
        <v>-360.62017992</v>
      </c>
      <c r="H14935" s="5" t="s">
        <v>8531</v>
      </c>
      <c r="I14935" s="5">
        <v>-202.83960043799999</v>
      </c>
      <c r="J14935" s="5">
        <v>412.89750067</v>
      </c>
      <c r="K14935" s="5">
        <v>530.03505253000003</v>
      </c>
      <c r="L14935" s="5">
        <v>677.19806443000004</v>
      </c>
      <c r="M14935" s="5">
        <v>200.13774757199999</v>
      </c>
      <c r="N14935" s="5">
        <v>5.4715536240000002</v>
      </c>
      <c r="O14935" s="5">
        <v>7.0238139159999999</v>
      </c>
      <c r="P14935" s="5">
        <v>65.706561629999996</v>
      </c>
      <c r="Q14935" s="5">
        <v>6.8907316119999997</v>
      </c>
    </row>
    <row r="14936" spans="1:17" x14ac:dyDescent="0.35">
      <c r="A14936">
        <v>2035</v>
      </c>
      <c r="B14936">
        <v>6175</v>
      </c>
      <c r="C14936" s="5">
        <v>-777.63181692000001</v>
      </c>
      <c r="D14936" s="5">
        <v>-707.75609669999994</v>
      </c>
      <c r="E14936" s="5">
        <v>-806.03880449999997</v>
      </c>
      <c r="F14936" s="5">
        <v>-1701.6253724400001</v>
      </c>
      <c r="G14936" s="5">
        <v>-412.13734848000001</v>
      </c>
      <c r="H14936" s="5" t="s">
        <v>8531</v>
      </c>
      <c r="I14936" s="5">
        <v>-225.37733381999999</v>
      </c>
      <c r="J14936" s="5">
        <v>368.25993303000001</v>
      </c>
      <c r="K14936" s="5">
        <v>472.73396577</v>
      </c>
      <c r="L14936" s="5">
        <v>603.98746286999994</v>
      </c>
      <c r="M14936" s="5">
        <v>177.900220064</v>
      </c>
      <c r="N14936" s="5">
        <v>5.4715536240000002</v>
      </c>
      <c r="O14936" s="5">
        <v>7.0238139159999999</v>
      </c>
      <c r="P14936" s="5">
        <v>65.706561629999996</v>
      </c>
      <c r="Q14936" s="5">
        <v>3.4453658059999999</v>
      </c>
    </row>
    <row r="14937" spans="1:17" x14ac:dyDescent="0.35">
      <c r="A14937">
        <v>2035</v>
      </c>
      <c r="B14937">
        <v>6176</v>
      </c>
      <c r="C14937" s="5">
        <v>-888.72207648000006</v>
      </c>
      <c r="D14937" s="5">
        <v>-778.53170637000005</v>
      </c>
      <c r="E14937" s="5">
        <v>-886.64268494999999</v>
      </c>
      <c r="F14937" s="5">
        <v>-1944.7147113599999</v>
      </c>
      <c r="G14937" s="5">
        <v>-463.65451703999997</v>
      </c>
      <c r="H14937" s="5" t="s">
        <v>8531</v>
      </c>
      <c r="I14937" s="5">
        <v>-247.91506720199999</v>
      </c>
      <c r="J14937" s="5">
        <v>323.62236539000003</v>
      </c>
      <c r="K14937" s="5">
        <v>415.43287901000002</v>
      </c>
      <c r="L14937" s="5">
        <v>530.77686130999996</v>
      </c>
      <c r="M14937" s="5">
        <v>166.78145631000001</v>
      </c>
      <c r="N14937" s="5">
        <v>5.4715536240000002</v>
      </c>
      <c r="O14937" s="5">
        <v>7.0238139159999999</v>
      </c>
      <c r="P14937" s="5">
        <v>65.706561629999996</v>
      </c>
      <c r="Q14937" s="5">
        <v>3.4453658059999999</v>
      </c>
    </row>
    <row r="14938" spans="1:17" x14ac:dyDescent="0.35">
      <c r="A14938">
        <v>2035</v>
      </c>
      <c r="B14938">
        <v>6177</v>
      </c>
      <c r="C14938" s="5">
        <v>-1027.58490093</v>
      </c>
      <c r="D14938" s="5">
        <v>-896.49105582000004</v>
      </c>
      <c r="E14938" s="5">
        <v>-1020.9824857</v>
      </c>
      <c r="F14938" s="5">
        <v>-2248.5763850100002</v>
      </c>
      <c r="G14938" s="5">
        <v>-528.05097774000001</v>
      </c>
      <c r="H14938" s="5" t="s">
        <v>8531</v>
      </c>
      <c r="I14938" s="5">
        <v>-285.47795617200001</v>
      </c>
      <c r="J14938" s="5">
        <v>301.30358157000001</v>
      </c>
      <c r="K14938" s="5">
        <v>386.78233562999998</v>
      </c>
      <c r="L14938" s="5">
        <v>494.17156053000002</v>
      </c>
      <c r="M14938" s="5">
        <v>155.662692556</v>
      </c>
      <c r="N14938" s="5">
        <v>5.4715536240000002</v>
      </c>
      <c r="O14938" s="5">
        <v>7.0238139159999999</v>
      </c>
      <c r="P14938" s="5">
        <v>87.608748840000004</v>
      </c>
      <c r="Q14938" s="5">
        <v>3.4453658059999999</v>
      </c>
    </row>
    <row r="14939" spans="1:17" x14ac:dyDescent="0.35">
      <c r="A14939">
        <v>2035</v>
      </c>
      <c r="B14939">
        <v>6178</v>
      </c>
      <c r="C14939" s="5">
        <v>-1166.4477253800001</v>
      </c>
      <c r="D14939" s="5">
        <v>-1014.45040527</v>
      </c>
      <c r="E14939" s="5">
        <v>-1155.3222864500001</v>
      </c>
      <c r="F14939" s="5">
        <v>-2552.43805866</v>
      </c>
      <c r="G14939" s="5">
        <v>-579.56814629999997</v>
      </c>
      <c r="H14939" s="5" t="s">
        <v>8531</v>
      </c>
      <c r="I14939" s="5">
        <v>-323.04084514200002</v>
      </c>
      <c r="J14939" s="5">
        <v>312.46297348000002</v>
      </c>
      <c r="K14939" s="5">
        <v>401.10760732</v>
      </c>
      <c r="L14939" s="5">
        <v>512.47421092000002</v>
      </c>
      <c r="M14939" s="5">
        <v>166.78145631000001</v>
      </c>
      <c r="N14939" s="5">
        <v>8.2073304359999995</v>
      </c>
      <c r="O14939" s="5">
        <v>10.535720874000001</v>
      </c>
      <c r="P14939" s="5">
        <v>87.608748840000004</v>
      </c>
      <c r="Q14939" s="5">
        <v>5.1680487089999998</v>
      </c>
    </row>
    <row r="14940" spans="1:17" x14ac:dyDescent="0.35">
      <c r="A14940">
        <v>2035</v>
      </c>
      <c r="B14940">
        <v>6179</v>
      </c>
      <c r="C14940" s="5">
        <v>-1305.3105498299999</v>
      </c>
      <c r="D14940" s="5">
        <v>-1108.8178848299999</v>
      </c>
      <c r="E14940" s="5">
        <v>-1262.79412705</v>
      </c>
      <c r="F14940" s="5">
        <v>-2856.2997323099999</v>
      </c>
      <c r="G14940" s="5">
        <v>-631.08531486000004</v>
      </c>
      <c r="H14940" s="5" t="s">
        <v>8531</v>
      </c>
      <c r="I14940" s="5">
        <v>-353.091156318</v>
      </c>
      <c r="J14940" s="5">
        <v>357.10054112</v>
      </c>
      <c r="K14940" s="5">
        <v>458.40869407999998</v>
      </c>
      <c r="L14940" s="5">
        <v>585.68481248000001</v>
      </c>
      <c r="M14940" s="5">
        <v>189.01898381800001</v>
      </c>
      <c r="N14940" s="5">
        <v>5.4715536240000002</v>
      </c>
      <c r="O14940" s="5">
        <v>7.0238139159999999</v>
      </c>
      <c r="P14940" s="5">
        <v>109.51093605</v>
      </c>
      <c r="Q14940" s="5">
        <v>5.1680487089999998</v>
      </c>
    </row>
    <row r="14941" spans="1:17" x14ac:dyDescent="0.35">
      <c r="A14941">
        <v>2035</v>
      </c>
      <c r="B14941">
        <v>6180</v>
      </c>
      <c r="C14941" s="5">
        <v>-1388.6282444999999</v>
      </c>
      <c r="D14941" s="5">
        <v>-1203.1853643899999</v>
      </c>
      <c r="E14941" s="5">
        <v>-1370.26596765</v>
      </c>
      <c r="F14941" s="5">
        <v>-3038.6167365000001</v>
      </c>
      <c r="G14941" s="5">
        <v>-669.72319128000004</v>
      </c>
      <c r="H14941" s="5" t="s">
        <v>8531</v>
      </c>
      <c r="I14941" s="5">
        <v>-383.14146749399998</v>
      </c>
      <c r="J14941" s="5">
        <v>446.37567639999997</v>
      </c>
      <c r="K14941" s="5">
        <v>573.01086759999998</v>
      </c>
      <c r="L14941" s="5">
        <v>732.10601559999998</v>
      </c>
      <c r="M14941" s="5">
        <v>227.93465695699999</v>
      </c>
      <c r="N14941" s="5">
        <v>8.2073304359999995</v>
      </c>
      <c r="O14941" s="5">
        <v>10.535720874000001</v>
      </c>
      <c r="P14941" s="5">
        <v>109.51093605</v>
      </c>
      <c r="Q14941" s="5">
        <v>5.1680487089999998</v>
      </c>
    </row>
    <row r="14942" spans="1:17" x14ac:dyDescent="0.35">
      <c r="A14942">
        <v>2035</v>
      </c>
      <c r="B14942">
        <v>6181</v>
      </c>
      <c r="C14942" s="5">
        <v>-1471.94593917</v>
      </c>
      <c r="D14942" s="5">
        <v>-1273.9609740599999</v>
      </c>
      <c r="E14942" s="5">
        <v>-1450.8698480999999</v>
      </c>
      <c r="F14942" s="5">
        <v>-3220.9337406899999</v>
      </c>
      <c r="G14942" s="5">
        <v>-695.48177555999996</v>
      </c>
      <c r="H14942" s="5" t="s">
        <v>8531</v>
      </c>
      <c r="I14942" s="5">
        <v>-405.67920087599998</v>
      </c>
      <c r="J14942" s="5">
        <v>491.01324404000002</v>
      </c>
      <c r="K14942" s="5">
        <v>630.31195435999996</v>
      </c>
      <c r="L14942" s="5">
        <v>805.31661715999996</v>
      </c>
      <c r="M14942" s="5">
        <v>244.61280258799999</v>
      </c>
      <c r="N14942" s="5">
        <v>8.2073304359999995</v>
      </c>
      <c r="O14942" s="5">
        <v>10.535720874000001</v>
      </c>
      <c r="P14942" s="5">
        <v>131.41312325999999</v>
      </c>
      <c r="Q14942" s="5">
        <v>5.1680487089999998</v>
      </c>
    </row>
    <row r="14943" spans="1:17" x14ac:dyDescent="0.35">
      <c r="A14943">
        <v>2035</v>
      </c>
      <c r="B14943">
        <v>6182</v>
      </c>
      <c r="C14943" s="5">
        <v>-1555.26363384</v>
      </c>
      <c r="D14943" s="5">
        <v>-1321.1447138399999</v>
      </c>
      <c r="E14943" s="5">
        <v>-1504.6057684</v>
      </c>
      <c r="F14943" s="5">
        <v>-3403.2507448800002</v>
      </c>
      <c r="G14943" s="5">
        <v>-721.24035984</v>
      </c>
      <c r="H14943" s="5" t="s">
        <v>8531</v>
      </c>
      <c r="I14943" s="5">
        <v>-420.704356464</v>
      </c>
      <c r="J14943" s="5">
        <v>535.65081167999995</v>
      </c>
      <c r="K14943" s="5">
        <v>687.61304112000005</v>
      </c>
      <c r="L14943" s="5">
        <v>878.52721871999995</v>
      </c>
      <c r="M14943" s="5">
        <v>261.29094821899997</v>
      </c>
      <c r="N14943" s="5">
        <v>8.2073304359999995</v>
      </c>
      <c r="O14943" s="5">
        <v>10.535720874000001</v>
      </c>
      <c r="P14943" s="5">
        <v>131.41312325999999</v>
      </c>
      <c r="Q14943" s="5">
        <v>5.1680487089999998</v>
      </c>
    </row>
    <row r="14944" spans="1:17" x14ac:dyDescent="0.35">
      <c r="A14944">
        <v>2035</v>
      </c>
      <c r="B14944">
        <v>6183</v>
      </c>
      <c r="C14944" s="5">
        <v>-1583.03619873</v>
      </c>
      <c r="D14944" s="5">
        <v>-1391.9203235099999</v>
      </c>
      <c r="E14944" s="5">
        <v>-1585.2096488499999</v>
      </c>
      <c r="F14944" s="5">
        <v>-3464.02307961</v>
      </c>
      <c r="G14944" s="5">
        <v>-746.99894412000003</v>
      </c>
      <c r="H14944" s="5" t="s">
        <v>8531</v>
      </c>
      <c r="I14944" s="5">
        <v>-443.242089846</v>
      </c>
      <c r="J14944" s="5">
        <v>223.18783819999999</v>
      </c>
      <c r="K14944" s="5">
        <v>286.50543379999999</v>
      </c>
      <c r="L14944" s="5">
        <v>366.05300779999999</v>
      </c>
      <c r="M14944" s="5">
        <v>111.18763754</v>
      </c>
      <c r="N14944" s="5">
        <v>8.2073304359999995</v>
      </c>
      <c r="O14944" s="5">
        <v>10.535720874000001</v>
      </c>
      <c r="P14944" s="5">
        <v>153.31531046999999</v>
      </c>
      <c r="Q14944" s="5">
        <v>6.8907316119999997</v>
      </c>
    </row>
    <row r="14945" spans="1:17" x14ac:dyDescent="0.35">
      <c r="A14945">
        <v>2035</v>
      </c>
      <c r="B14945">
        <v>6184</v>
      </c>
      <c r="C14945" s="5">
        <v>-1610.80876362</v>
      </c>
      <c r="D14945" s="5">
        <v>-1439.1040632900001</v>
      </c>
      <c r="E14945" s="5">
        <v>-1638.94556915</v>
      </c>
      <c r="F14945" s="5">
        <v>-3524.7954143400002</v>
      </c>
      <c r="G14945" s="5">
        <v>-772.75752839999996</v>
      </c>
      <c r="H14945" s="5" t="s">
        <v>8531</v>
      </c>
      <c r="I14945" s="5">
        <v>-458.26724543400002</v>
      </c>
      <c r="J14945" s="5">
        <v>256.66601393000002</v>
      </c>
      <c r="K14945" s="5">
        <v>329.48124887</v>
      </c>
      <c r="L14945" s="5">
        <v>420.96095896999998</v>
      </c>
      <c r="M14945" s="5">
        <v>127.865783171</v>
      </c>
      <c r="N14945" s="5">
        <v>-2.7357768120000001</v>
      </c>
      <c r="O14945" s="5">
        <v>-3.511906958</v>
      </c>
      <c r="P14945" s="5">
        <v>87.608748840000004</v>
      </c>
      <c r="Q14945" s="5">
        <v>1.7226829029999999</v>
      </c>
    </row>
    <row r="14946" spans="1:17" x14ac:dyDescent="0.35">
      <c r="A14946">
        <v>2035</v>
      </c>
      <c r="B14946">
        <v>6185</v>
      </c>
      <c r="C14946" s="5">
        <v>-1583.03619873</v>
      </c>
      <c r="D14946" s="5">
        <v>-1486.2878030700001</v>
      </c>
      <c r="E14946" s="5">
        <v>-1692.6814894500001</v>
      </c>
      <c r="F14946" s="5">
        <v>-3464.02307961</v>
      </c>
      <c r="G14946" s="5">
        <v>-772.75752839999996</v>
      </c>
      <c r="H14946" s="5" t="s">
        <v>8531</v>
      </c>
      <c r="I14946" s="5">
        <v>-473.29240102199998</v>
      </c>
      <c r="J14946" s="5">
        <v>278.98479774999998</v>
      </c>
      <c r="K14946" s="5">
        <v>358.13179224999999</v>
      </c>
      <c r="L14946" s="5">
        <v>439.26360935999998</v>
      </c>
      <c r="M14946" s="5">
        <v>138.98454692499999</v>
      </c>
      <c r="N14946" s="5">
        <v>-43.772428992000002</v>
      </c>
      <c r="O14946" s="5">
        <v>-56.190511327999999</v>
      </c>
      <c r="P14946" s="5">
        <v>-262.82624651999998</v>
      </c>
      <c r="Q14946" s="5">
        <v>-22.394877738999998</v>
      </c>
    </row>
    <row r="14947" spans="1:17" x14ac:dyDescent="0.35">
      <c r="A14947">
        <v>2035</v>
      </c>
      <c r="B14947">
        <v>6186</v>
      </c>
      <c r="C14947" s="5">
        <v>-1499.71850406</v>
      </c>
      <c r="D14947" s="5">
        <v>-1439.1040632900001</v>
      </c>
      <c r="E14947" s="5">
        <v>-1638.94556915</v>
      </c>
      <c r="F14947" s="5">
        <v>-3281.7060754200002</v>
      </c>
      <c r="G14947" s="5">
        <v>-734.11965197999996</v>
      </c>
      <c r="H14947" s="5" t="s">
        <v>8531</v>
      </c>
      <c r="I14947" s="5">
        <v>-458.26724543400002</v>
      </c>
      <c r="J14947" s="5">
        <v>278.98479774999998</v>
      </c>
      <c r="K14947" s="5">
        <v>358.13179224999999</v>
      </c>
      <c r="L14947" s="5">
        <v>457.56625974999997</v>
      </c>
      <c r="M14947" s="5">
        <v>138.98454692499999</v>
      </c>
      <c r="N14947" s="5">
        <v>-49.243982615999997</v>
      </c>
      <c r="O14947" s="5">
        <v>-63.214325244000001</v>
      </c>
      <c r="P14947" s="5">
        <v>-240.92405930999999</v>
      </c>
      <c r="Q14947" s="5">
        <v>-22.394877738999998</v>
      </c>
    </row>
    <row r="14948" spans="1:17" x14ac:dyDescent="0.35">
      <c r="A14948">
        <v>2035</v>
      </c>
      <c r="B14948">
        <v>6187</v>
      </c>
      <c r="C14948" s="5">
        <v>-1416.4008093899999</v>
      </c>
      <c r="D14948" s="5">
        <v>-1415.5121933999999</v>
      </c>
      <c r="E14948" s="5">
        <v>-1612.0776089999999</v>
      </c>
      <c r="F14948" s="5">
        <v>-3099.3890712299999</v>
      </c>
      <c r="G14948" s="5">
        <v>-682.60248342</v>
      </c>
      <c r="H14948" s="5" t="s">
        <v>8531</v>
      </c>
      <c r="I14948" s="5">
        <v>-450.75466763999998</v>
      </c>
      <c r="J14948" s="5">
        <v>290.14418966</v>
      </c>
      <c r="K14948" s="5">
        <v>372.45706394000001</v>
      </c>
      <c r="L14948" s="5">
        <v>475.86891014000003</v>
      </c>
      <c r="M14948" s="5">
        <v>144.54392880200001</v>
      </c>
      <c r="N14948" s="5">
        <v>-54.715536239999999</v>
      </c>
      <c r="O14948" s="5">
        <v>-70.238139160000003</v>
      </c>
      <c r="P14948" s="5">
        <v>-240.92405930999999</v>
      </c>
      <c r="Q14948" s="5">
        <v>-22.394877738999998</v>
      </c>
    </row>
    <row r="14949" spans="1:17" x14ac:dyDescent="0.35">
      <c r="A14949">
        <v>2035</v>
      </c>
      <c r="B14949">
        <v>6188</v>
      </c>
      <c r="C14949" s="5">
        <v>-1333.0831147199999</v>
      </c>
      <c r="D14949" s="5">
        <v>-1344.7365837299999</v>
      </c>
      <c r="E14949" s="5">
        <v>-1531.47372855</v>
      </c>
      <c r="F14949" s="5">
        <v>-2917.0720670400001</v>
      </c>
      <c r="G14949" s="5">
        <v>-656.84389913999996</v>
      </c>
      <c r="H14949" s="5" t="s">
        <v>8531</v>
      </c>
      <c r="I14949" s="5">
        <v>-428.21693425799998</v>
      </c>
      <c r="J14949" s="5">
        <v>959.70770426000001</v>
      </c>
      <c r="K14949" s="5">
        <v>1231.9733653400001</v>
      </c>
      <c r="L14949" s="5">
        <v>1555.72528315</v>
      </c>
      <c r="M14949" s="5">
        <v>483.66622329900002</v>
      </c>
      <c r="N14949" s="5">
        <v>-54.715536239999999</v>
      </c>
      <c r="O14949" s="5">
        <v>-70.238139160000003</v>
      </c>
      <c r="P14949" s="5">
        <v>-240.92405930999999</v>
      </c>
      <c r="Q14949" s="5">
        <v>-22.394877738999998</v>
      </c>
    </row>
    <row r="14950" spans="1:17" x14ac:dyDescent="0.35">
      <c r="A14950">
        <v>2035</v>
      </c>
      <c r="B14950">
        <v>6189</v>
      </c>
      <c r="C14950" s="5">
        <v>-1249.7654200500001</v>
      </c>
      <c r="D14950" s="5">
        <v>-1250.3691041699999</v>
      </c>
      <c r="E14950" s="5">
        <v>-1424.0018879500001</v>
      </c>
      <c r="F14950" s="5">
        <v>-2734.7550628499998</v>
      </c>
      <c r="G14950" s="5">
        <v>-618.20602271999996</v>
      </c>
      <c r="H14950" s="5" t="s">
        <v>8531</v>
      </c>
      <c r="I14950" s="5">
        <v>-398.166623082</v>
      </c>
      <c r="J14950" s="5">
        <v>970.86709616999997</v>
      </c>
      <c r="K14950" s="5">
        <v>1246.29863703</v>
      </c>
      <c r="L14950" s="5">
        <v>1574.02793354</v>
      </c>
      <c r="M14950" s="5">
        <v>489.22560517599999</v>
      </c>
      <c r="N14950" s="5">
        <v>-57.451313052000003</v>
      </c>
      <c r="O14950" s="5">
        <v>-73.750046118</v>
      </c>
      <c r="P14950" s="5">
        <v>-219.0218721</v>
      </c>
      <c r="Q14950" s="5">
        <v>-22.394877738999998</v>
      </c>
    </row>
    <row r="14951" spans="1:17" x14ac:dyDescent="0.35">
      <c r="A14951">
        <v>2035</v>
      </c>
      <c r="B14951">
        <v>6190</v>
      </c>
      <c r="C14951" s="5">
        <v>-1110.9025956</v>
      </c>
      <c r="D14951" s="5">
        <v>-1108.8178848299999</v>
      </c>
      <c r="E14951" s="5">
        <v>-1262.79412705</v>
      </c>
      <c r="F14951" s="5">
        <v>-2430.8933892</v>
      </c>
      <c r="G14951" s="5">
        <v>-540.93026987999997</v>
      </c>
      <c r="H14951" s="5" t="s">
        <v>8531</v>
      </c>
      <c r="I14951" s="5">
        <v>-353.091156318</v>
      </c>
      <c r="J14951" s="5">
        <v>937.38892043999999</v>
      </c>
      <c r="K14951" s="5">
        <v>1203.3228219600001</v>
      </c>
      <c r="L14951" s="5">
        <v>1537.4226327599999</v>
      </c>
      <c r="M14951" s="5">
        <v>472.54745954499998</v>
      </c>
      <c r="N14951" s="5">
        <v>-2.7357768120000001</v>
      </c>
      <c r="O14951" s="5">
        <v>-3.511906958</v>
      </c>
      <c r="P14951" s="5">
        <v>65.706561629999996</v>
      </c>
      <c r="Q14951" s="5">
        <v>1.7226829029999999</v>
      </c>
    </row>
    <row r="14952" spans="1:17" x14ac:dyDescent="0.35">
      <c r="A14952">
        <v>2035</v>
      </c>
      <c r="B14952">
        <v>6191</v>
      </c>
      <c r="C14952" s="5">
        <v>-944.26720625999997</v>
      </c>
      <c r="D14952" s="5">
        <v>-943.67479560000004</v>
      </c>
      <c r="E14952" s="5">
        <v>-1074.718406</v>
      </c>
      <c r="F14952" s="5">
        <v>-2066.2593808199999</v>
      </c>
      <c r="G14952" s="5">
        <v>-463.65451703999997</v>
      </c>
      <c r="H14952" s="5" t="s">
        <v>8531</v>
      </c>
      <c r="I14952" s="5">
        <v>-300.50311176000002</v>
      </c>
      <c r="J14952" s="5">
        <v>903.91074471000002</v>
      </c>
      <c r="K14952" s="5">
        <v>1160.3470068900001</v>
      </c>
      <c r="L14952" s="5">
        <v>1482.51468159</v>
      </c>
      <c r="M14952" s="5">
        <v>450.30993203700001</v>
      </c>
      <c r="N14952" s="5">
        <v>10.943107248</v>
      </c>
      <c r="O14952" s="5">
        <v>14.047627832</v>
      </c>
      <c r="P14952" s="5">
        <v>131.41312325999999</v>
      </c>
      <c r="Q14952" s="5">
        <v>6.8907316119999997</v>
      </c>
    </row>
    <row r="14953" spans="1:17" x14ac:dyDescent="0.35">
      <c r="A14953">
        <v>2035</v>
      </c>
      <c r="B14953">
        <v>6192</v>
      </c>
      <c r="C14953" s="5">
        <v>-805.40438181000002</v>
      </c>
      <c r="D14953" s="5">
        <v>-825.71544615000005</v>
      </c>
      <c r="E14953" s="5">
        <v>-940.37860524999996</v>
      </c>
      <c r="F14953" s="5">
        <v>-1762.3977071700001</v>
      </c>
      <c r="G14953" s="5">
        <v>-386.37876419999998</v>
      </c>
      <c r="H14953" s="5" t="s">
        <v>8531</v>
      </c>
      <c r="I14953" s="5">
        <v>-262.94022279000001</v>
      </c>
      <c r="J14953" s="5">
        <v>848.11378516000002</v>
      </c>
      <c r="K14953" s="5">
        <v>1088.7206484400001</v>
      </c>
      <c r="L14953" s="5">
        <v>1391.00142964</v>
      </c>
      <c r="M14953" s="5">
        <v>422.51302265200002</v>
      </c>
      <c r="N14953" s="5">
        <v>10.943107248</v>
      </c>
      <c r="O14953" s="5">
        <v>14.047627832</v>
      </c>
      <c r="P14953" s="5">
        <v>109.51093605</v>
      </c>
      <c r="Q14953" s="5">
        <v>5.1680487089999998</v>
      </c>
    </row>
    <row r="14954" spans="1:17" x14ac:dyDescent="0.35">
      <c r="A14954">
        <v>2035</v>
      </c>
      <c r="B14954">
        <v>6193</v>
      </c>
      <c r="C14954" s="5">
        <v>-749.85925202999999</v>
      </c>
      <c r="D14954" s="5">
        <v>-754.93983648000005</v>
      </c>
      <c r="E14954" s="5">
        <v>-859.77472479999994</v>
      </c>
      <c r="F14954" s="5">
        <v>-1640.8530377100001</v>
      </c>
      <c r="G14954" s="5">
        <v>-360.62017992</v>
      </c>
      <c r="H14954" s="5" t="s">
        <v>8531</v>
      </c>
      <c r="I14954" s="5">
        <v>-240.40248940800001</v>
      </c>
      <c r="J14954" s="5">
        <v>758.83864988000005</v>
      </c>
      <c r="K14954" s="5">
        <v>974.11847492000004</v>
      </c>
      <c r="L14954" s="5">
        <v>1244.58022652</v>
      </c>
      <c r="M14954" s="5">
        <v>378.03796763600002</v>
      </c>
      <c r="N14954" s="5">
        <v>13.67888406</v>
      </c>
      <c r="O14954" s="5">
        <v>17.559534790000001</v>
      </c>
      <c r="P14954" s="5">
        <v>43.804374420000002</v>
      </c>
      <c r="Q14954" s="5">
        <v>15.504146127</v>
      </c>
    </row>
    <row r="14955" spans="1:17" x14ac:dyDescent="0.35">
      <c r="A14955">
        <v>2035</v>
      </c>
      <c r="B14955">
        <v>6194</v>
      </c>
      <c r="C14955" s="5">
        <v>-694.31412224999997</v>
      </c>
      <c r="D14955" s="5">
        <v>-707.75609669999994</v>
      </c>
      <c r="E14955" s="5">
        <v>-806.03880449999997</v>
      </c>
      <c r="F14955" s="5">
        <v>-1519.3083682500001</v>
      </c>
      <c r="G14955" s="5">
        <v>-347.74088777999998</v>
      </c>
      <c r="H14955" s="5" t="s">
        <v>8531</v>
      </c>
      <c r="I14955" s="5">
        <v>-225.37733381999999</v>
      </c>
      <c r="J14955" s="5">
        <v>669.56351459999996</v>
      </c>
      <c r="K14955" s="5">
        <v>859.51630139999997</v>
      </c>
      <c r="L14955" s="5">
        <v>1098.1590234</v>
      </c>
      <c r="M14955" s="5">
        <v>333.56291262000002</v>
      </c>
      <c r="N14955" s="5">
        <v>10.943107248</v>
      </c>
      <c r="O14955" s="5">
        <v>14.047627832</v>
      </c>
      <c r="P14955" s="5">
        <v>43.804374420000002</v>
      </c>
      <c r="Q14955" s="5">
        <v>15.504146127</v>
      </c>
    </row>
    <row r="14956" spans="1:17" x14ac:dyDescent="0.35">
      <c r="A14956">
        <v>2035</v>
      </c>
      <c r="B14956">
        <v>6195</v>
      </c>
      <c r="C14956" s="5">
        <v>-666.54155735999996</v>
      </c>
      <c r="D14956" s="5">
        <v>-684.16422680999995</v>
      </c>
      <c r="E14956" s="5">
        <v>-779.17084435000004</v>
      </c>
      <c r="F14956" s="5">
        <v>-1458.53603352</v>
      </c>
      <c r="G14956" s="5">
        <v>-334.86159564000002</v>
      </c>
      <c r="H14956" s="5" t="s">
        <v>8531</v>
      </c>
      <c r="I14956" s="5">
        <v>-217.86475602600001</v>
      </c>
      <c r="J14956" s="5">
        <v>591.44777122999994</v>
      </c>
      <c r="K14956" s="5">
        <v>759.23939957000005</v>
      </c>
      <c r="L14956" s="5">
        <v>970.04047066999999</v>
      </c>
      <c r="M14956" s="5">
        <v>294.64723948099999</v>
      </c>
      <c r="N14956" s="5">
        <v>8.2073304359999995</v>
      </c>
      <c r="O14956" s="5">
        <v>10.535720874000001</v>
      </c>
      <c r="P14956" s="5">
        <v>43.804374420000002</v>
      </c>
      <c r="Q14956" s="5">
        <v>13.781463223999999</v>
      </c>
    </row>
    <row r="14957" spans="1:17" x14ac:dyDescent="0.35">
      <c r="A14957">
        <v>2035</v>
      </c>
      <c r="B14957">
        <v>6196</v>
      </c>
      <c r="C14957" s="5">
        <v>-694.31412224999997</v>
      </c>
      <c r="D14957" s="5">
        <v>-684.16422680999995</v>
      </c>
      <c r="E14957" s="5">
        <v>-779.17084435000004</v>
      </c>
      <c r="F14957" s="5">
        <v>-1519.3083682500001</v>
      </c>
      <c r="G14957" s="5">
        <v>-347.74088777999998</v>
      </c>
      <c r="H14957" s="5" t="s">
        <v>8531</v>
      </c>
      <c r="I14957" s="5">
        <v>-217.86475602600001</v>
      </c>
      <c r="J14957" s="5">
        <v>513.33202786000004</v>
      </c>
      <c r="K14957" s="5">
        <v>658.96249774</v>
      </c>
      <c r="L14957" s="5">
        <v>841.92191793999996</v>
      </c>
      <c r="M14957" s="5">
        <v>250.17218446499999</v>
      </c>
      <c r="N14957" s="5">
        <v>8.2073304359999995</v>
      </c>
      <c r="O14957" s="5">
        <v>10.535720874000001</v>
      </c>
      <c r="P14957" s="5">
        <v>43.804374420000002</v>
      </c>
      <c r="Q14957" s="5">
        <v>12.058780321</v>
      </c>
    </row>
    <row r="14958" spans="1:17" x14ac:dyDescent="0.35">
      <c r="A14958">
        <v>2035</v>
      </c>
      <c r="B14958">
        <v>6197</v>
      </c>
      <c r="C14958" s="5">
        <v>-749.85925202999999</v>
      </c>
      <c r="D14958" s="5">
        <v>-707.75609669999994</v>
      </c>
      <c r="E14958" s="5">
        <v>-806.03880449999997</v>
      </c>
      <c r="F14958" s="5">
        <v>-1640.8530377100001</v>
      </c>
      <c r="G14958" s="5">
        <v>-360.62017992</v>
      </c>
      <c r="H14958" s="5" t="s">
        <v>8531</v>
      </c>
      <c r="I14958" s="5">
        <v>-225.37733381999999</v>
      </c>
      <c r="J14958" s="5">
        <v>457.53506830999999</v>
      </c>
      <c r="K14958" s="5">
        <v>587.33613929000001</v>
      </c>
      <c r="L14958" s="5">
        <v>750.40866599000003</v>
      </c>
      <c r="M14958" s="5">
        <v>222.37527507999999</v>
      </c>
      <c r="N14958" s="5">
        <v>8.2073304359999995</v>
      </c>
      <c r="O14958" s="5">
        <v>10.535720874000001</v>
      </c>
      <c r="P14958" s="5">
        <v>21.902187210000001</v>
      </c>
      <c r="Q14958" s="5">
        <v>10.336097418</v>
      </c>
    </row>
    <row r="14959" spans="1:17" x14ac:dyDescent="0.35">
      <c r="A14959">
        <v>2035</v>
      </c>
      <c r="B14959">
        <v>6198</v>
      </c>
      <c r="C14959" s="5">
        <v>-860.94951159000004</v>
      </c>
      <c r="D14959" s="5">
        <v>-754.93983648000005</v>
      </c>
      <c r="E14959" s="5">
        <v>-859.77472479999994</v>
      </c>
      <c r="F14959" s="5">
        <v>-1883.9423766299999</v>
      </c>
      <c r="G14959" s="5">
        <v>-437.89593275999999</v>
      </c>
      <c r="H14959" s="5" t="s">
        <v>8531</v>
      </c>
      <c r="I14959" s="5">
        <v>-240.40248940800001</v>
      </c>
      <c r="J14959" s="5">
        <v>390.57871684999998</v>
      </c>
      <c r="K14959" s="5">
        <v>501.38450914999999</v>
      </c>
      <c r="L14959" s="5">
        <v>640.59276365000005</v>
      </c>
      <c r="M14959" s="5">
        <v>194.578365695</v>
      </c>
      <c r="N14959" s="5">
        <v>8.2073304359999995</v>
      </c>
      <c r="O14959" s="5">
        <v>10.535720874000001</v>
      </c>
      <c r="P14959" s="5">
        <v>43.804374420000002</v>
      </c>
      <c r="Q14959" s="5">
        <v>10.336097418</v>
      </c>
    </row>
    <row r="14960" spans="1:17" x14ac:dyDescent="0.35">
      <c r="A14960">
        <v>2035</v>
      </c>
      <c r="B14960">
        <v>6199</v>
      </c>
      <c r="C14960" s="5">
        <v>-1110.9025956</v>
      </c>
      <c r="D14960" s="5">
        <v>-967.26666549000004</v>
      </c>
      <c r="E14960" s="5">
        <v>-1101.58636615</v>
      </c>
      <c r="F14960" s="5">
        <v>-2430.8933892</v>
      </c>
      <c r="G14960" s="5">
        <v>-566.68885416000001</v>
      </c>
      <c r="H14960" s="5" t="s">
        <v>8531</v>
      </c>
      <c r="I14960" s="5">
        <v>-308.01568955400001</v>
      </c>
      <c r="J14960" s="5">
        <v>345.94114920999999</v>
      </c>
      <c r="K14960" s="5">
        <v>444.08342239000001</v>
      </c>
      <c r="L14960" s="5">
        <v>567.38216208999995</v>
      </c>
      <c r="M14960" s="5">
        <v>166.78145631000001</v>
      </c>
      <c r="N14960" s="5">
        <v>8.2073304359999995</v>
      </c>
      <c r="O14960" s="5">
        <v>10.535720874000001</v>
      </c>
      <c r="P14960" s="5">
        <v>43.804374420000002</v>
      </c>
      <c r="Q14960" s="5">
        <v>5.1680487089999998</v>
      </c>
    </row>
    <row r="14961" spans="1:17" x14ac:dyDescent="0.35">
      <c r="A14961">
        <v>2035</v>
      </c>
      <c r="B14961">
        <v>6200</v>
      </c>
      <c r="C14961" s="5">
        <v>-1444.17337428</v>
      </c>
      <c r="D14961" s="5">
        <v>-1226.7772342799999</v>
      </c>
      <c r="E14961" s="5">
        <v>-1397.1339278</v>
      </c>
      <c r="F14961" s="5">
        <v>-3160.1614059600001</v>
      </c>
      <c r="G14961" s="5">
        <v>-721.24035984</v>
      </c>
      <c r="H14961" s="5" t="s">
        <v>8531</v>
      </c>
      <c r="I14961" s="5">
        <v>-390.65404528800002</v>
      </c>
      <c r="J14961" s="5">
        <v>312.46297348000002</v>
      </c>
      <c r="K14961" s="5">
        <v>401.10760732</v>
      </c>
      <c r="L14961" s="5">
        <v>530.77686130999996</v>
      </c>
      <c r="M14961" s="5">
        <v>155.662692556</v>
      </c>
      <c r="N14961" s="5">
        <v>8.2073304359999995</v>
      </c>
      <c r="O14961" s="5">
        <v>10.535720874000001</v>
      </c>
      <c r="P14961" s="5">
        <v>43.804374420000002</v>
      </c>
      <c r="Q14961" s="5">
        <v>5.1680487089999998</v>
      </c>
    </row>
    <row r="14962" spans="1:17" x14ac:dyDescent="0.35">
      <c r="A14962">
        <v>2035</v>
      </c>
      <c r="B14962">
        <v>6201</v>
      </c>
      <c r="C14962" s="5">
        <v>-1721.8990231800001</v>
      </c>
      <c r="D14962" s="5">
        <v>-1462.6959331800001</v>
      </c>
      <c r="E14962" s="5">
        <v>-1665.8135293</v>
      </c>
      <c r="F14962" s="5">
        <v>-3767.8847532599998</v>
      </c>
      <c r="G14962" s="5">
        <v>-837.15398909999999</v>
      </c>
      <c r="H14962" s="5" t="s">
        <v>8531</v>
      </c>
      <c r="I14962" s="5">
        <v>-465.779823228</v>
      </c>
      <c r="J14962" s="5">
        <v>278.98479774999998</v>
      </c>
      <c r="K14962" s="5">
        <v>358.13179224999999</v>
      </c>
      <c r="L14962" s="5">
        <v>494.17156053000002</v>
      </c>
      <c r="M14962" s="5">
        <v>138.98454692499999</v>
      </c>
      <c r="N14962" s="5">
        <v>8.2073304359999995</v>
      </c>
      <c r="O14962" s="5">
        <v>10.535720874000001</v>
      </c>
      <c r="P14962" s="5">
        <v>43.804374420000002</v>
      </c>
      <c r="Q14962" s="5">
        <v>5.1680487089999998</v>
      </c>
    </row>
    <row r="14963" spans="1:17" x14ac:dyDescent="0.35">
      <c r="A14963">
        <v>2035</v>
      </c>
      <c r="B14963">
        <v>6202</v>
      </c>
      <c r="C14963" s="5">
        <v>-1944.0795423</v>
      </c>
      <c r="D14963" s="5">
        <v>-1675.0227621900001</v>
      </c>
      <c r="E14963" s="5">
        <v>-1907.62517065</v>
      </c>
      <c r="F14963" s="5">
        <v>-4254.0634311000003</v>
      </c>
      <c r="G14963" s="5">
        <v>-927.30903407999995</v>
      </c>
      <c r="H14963" s="5" t="s">
        <v>8531</v>
      </c>
      <c r="I14963" s="5">
        <v>-533.39302337399999</v>
      </c>
      <c r="J14963" s="5">
        <v>256.66601393000002</v>
      </c>
      <c r="K14963" s="5">
        <v>329.48124887</v>
      </c>
      <c r="L14963" s="5">
        <v>439.26360935999998</v>
      </c>
      <c r="M14963" s="5">
        <v>133.425165048</v>
      </c>
      <c r="N14963" s="5">
        <v>8.2073304359999995</v>
      </c>
      <c r="O14963" s="5">
        <v>10.535720874000001</v>
      </c>
      <c r="P14963" s="5">
        <v>43.804374420000002</v>
      </c>
      <c r="Q14963" s="5">
        <v>5.1680487089999998</v>
      </c>
    </row>
    <row r="14964" spans="1:17" x14ac:dyDescent="0.35">
      <c r="A14964">
        <v>2035</v>
      </c>
      <c r="B14964">
        <v>6203</v>
      </c>
      <c r="C14964" s="5">
        <v>-2138.48749653</v>
      </c>
      <c r="D14964" s="5">
        <v>-1840.1658514200001</v>
      </c>
      <c r="E14964" s="5">
        <v>-2095.7008916999998</v>
      </c>
      <c r="F14964" s="5">
        <v>-4679.4697742099997</v>
      </c>
      <c r="G14964" s="5">
        <v>-1017.46407906</v>
      </c>
      <c r="H14964" s="5" t="s">
        <v>8531</v>
      </c>
      <c r="I14964" s="5">
        <v>-585.98106793199997</v>
      </c>
      <c r="J14964" s="5">
        <v>256.66601393000002</v>
      </c>
      <c r="K14964" s="5">
        <v>329.48124887</v>
      </c>
      <c r="L14964" s="5">
        <v>439.26360935999998</v>
      </c>
      <c r="M14964" s="5">
        <v>133.425165048</v>
      </c>
      <c r="N14964" s="5">
        <v>8.2073304359999995</v>
      </c>
      <c r="O14964" s="5">
        <v>10.535720874000001</v>
      </c>
      <c r="P14964" s="5">
        <v>43.804374420000002</v>
      </c>
      <c r="Q14964" s="5">
        <v>6.8907316119999997</v>
      </c>
    </row>
    <row r="14965" spans="1:17" x14ac:dyDescent="0.35">
      <c r="A14965">
        <v>2035</v>
      </c>
      <c r="B14965">
        <v>6204</v>
      </c>
      <c r="C14965" s="5">
        <v>-2249.5777560900001</v>
      </c>
      <c r="D14965" s="5">
        <v>-1934.5333309800001</v>
      </c>
      <c r="E14965" s="5">
        <v>-2203.1727323</v>
      </c>
      <c r="F14965" s="5">
        <v>-4922.5591131299998</v>
      </c>
      <c r="G14965" s="5">
        <v>-1068.98124762</v>
      </c>
      <c r="H14965" s="5" t="s">
        <v>8531</v>
      </c>
      <c r="I14965" s="5">
        <v>-616.03137910800001</v>
      </c>
      <c r="J14965" s="5">
        <v>312.46297348000002</v>
      </c>
      <c r="K14965" s="5">
        <v>401.10760732</v>
      </c>
      <c r="L14965" s="5">
        <v>512.47421092000002</v>
      </c>
      <c r="M14965" s="5">
        <v>161.22207443299999</v>
      </c>
      <c r="N14965" s="5">
        <v>8.2073304359999995</v>
      </c>
      <c r="O14965" s="5">
        <v>10.535720874000001</v>
      </c>
      <c r="P14965" s="5">
        <v>43.804374420000002</v>
      </c>
      <c r="Q14965" s="5">
        <v>6.8907316119999997</v>
      </c>
    </row>
    <row r="14966" spans="1:17" x14ac:dyDescent="0.35">
      <c r="A14966">
        <v>2035</v>
      </c>
      <c r="B14966">
        <v>6205</v>
      </c>
      <c r="C14966" s="5">
        <v>-2332.8954507600001</v>
      </c>
      <c r="D14966" s="5">
        <v>-2005.3089406500001</v>
      </c>
      <c r="E14966" s="5">
        <v>-2283.7766127499999</v>
      </c>
      <c r="F14966" s="5">
        <v>-5104.87611732</v>
      </c>
      <c r="G14966" s="5">
        <v>-1094.7398318999999</v>
      </c>
      <c r="H14966" s="5" t="s">
        <v>8531</v>
      </c>
      <c r="I14966" s="5">
        <v>-638.56911248999995</v>
      </c>
      <c r="J14966" s="5">
        <v>345.94114920999999</v>
      </c>
      <c r="K14966" s="5">
        <v>444.08342239000001</v>
      </c>
      <c r="L14966" s="5">
        <v>567.38216208999995</v>
      </c>
      <c r="M14966" s="5">
        <v>177.900220064</v>
      </c>
      <c r="N14966" s="5">
        <v>10.943107248</v>
      </c>
      <c r="O14966" s="5">
        <v>14.047627832</v>
      </c>
      <c r="P14966" s="5">
        <v>65.706561629999996</v>
      </c>
      <c r="Q14966" s="5">
        <v>8.6134145150000005</v>
      </c>
    </row>
    <row r="14967" spans="1:17" x14ac:dyDescent="0.35">
      <c r="A14967">
        <v>2035</v>
      </c>
      <c r="B14967">
        <v>6206</v>
      </c>
      <c r="C14967" s="5">
        <v>-2388.4405805400002</v>
      </c>
      <c r="D14967" s="5">
        <v>-2099.6764202099998</v>
      </c>
      <c r="E14967" s="5">
        <v>-2391.2484533500001</v>
      </c>
      <c r="F14967" s="5">
        <v>-5226.4207867799996</v>
      </c>
      <c r="G14967" s="5">
        <v>-1094.7398318999999</v>
      </c>
      <c r="H14967" s="5" t="s">
        <v>8531</v>
      </c>
      <c r="I14967" s="5">
        <v>-668.61942366599999</v>
      </c>
      <c r="J14967" s="5">
        <v>390.57871684999998</v>
      </c>
      <c r="K14967" s="5">
        <v>501.38450914999999</v>
      </c>
      <c r="L14967" s="5">
        <v>640.59276365000005</v>
      </c>
      <c r="M14967" s="5">
        <v>194.578365695</v>
      </c>
      <c r="N14967" s="5">
        <v>10.943107248</v>
      </c>
      <c r="O14967" s="5">
        <v>14.047627832</v>
      </c>
      <c r="P14967" s="5">
        <v>65.706561629999996</v>
      </c>
      <c r="Q14967" s="5">
        <v>8.6134145150000005</v>
      </c>
    </row>
    <row r="14968" spans="1:17" x14ac:dyDescent="0.35">
      <c r="A14968">
        <v>2035</v>
      </c>
      <c r="B14968">
        <v>6207</v>
      </c>
      <c r="C14968" s="5">
        <v>-2388.4405805400002</v>
      </c>
      <c r="D14968" s="5">
        <v>-2146.8601599899998</v>
      </c>
      <c r="E14968" s="5">
        <v>-2444.9843736500002</v>
      </c>
      <c r="F14968" s="5">
        <v>-5226.4207867799996</v>
      </c>
      <c r="G14968" s="5">
        <v>-1094.7398318999999</v>
      </c>
      <c r="H14968" s="5" t="s">
        <v>8531</v>
      </c>
      <c r="I14968" s="5">
        <v>-683.64457925399995</v>
      </c>
      <c r="J14968" s="5">
        <v>468.69446022</v>
      </c>
      <c r="K14968" s="5">
        <v>601.66141098000003</v>
      </c>
      <c r="L14968" s="5">
        <v>768.71131637999997</v>
      </c>
      <c r="M14968" s="5">
        <v>227.93465695699999</v>
      </c>
      <c r="N14968" s="5">
        <v>13.67888406</v>
      </c>
      <c r="O14968" s="5">
        <v>17.559534790000001</v>
      </c>
      <c r="P14968" s="5">
        <v>87.608748840000004</v>
      </c>
      <c r="Q14968" s="5">
        <v>10.336097418</v>
      </c>
    </row>
    <row r="14969" spans="1:17" x14ac:dyDescent="0.35">
      <c r="A14969">
        <v>2035</v>
      </c>
      <c r="B14969">
        <v>6208</v>
      </c>
      <c r="C14969" s="5">
        <v>-2360.6680156500001</v>
      </c>
      <c r="D14969" s="5">
        <v>-2170.4520298799998</v>
      </c>
      <c r="E14969" s="5">
        <v>-2471.8523338</v>
      </c>
      <c r="F14969" s="5">
        <v>-5165.6484520499998</v>
      </c>
      <c r="G14969" s="5">
        <v>-1081.8605397599999</v>
      </c>
      <c r="H14969" s="5" t="s">
        <v>8531</v>
      </c>
      <c r="I14969" s="5">
        <v>-691.15715704800004</v>
      </c>
      <c r="J14969" s="5">
        <v>234.34723011</v>
      </c>
      <c r="K14969" s="5">
        <v>300.83070549000001</v>
      </c>
      <c r="L14969" s="5">
        <v>402.65830857999998</v>
      </c>
      <c r="M14969" s="5">
        <v>116.747019417</v>
      </c>
      <c r="N14969" s="5">
        <v>0</v>
      </c>
      <c r="O14969" s="5">
        <v>0</v>
      </c>
      <c r="P14969" s="5">
        <v>0</v>
      </c>
      <c r="Q14969" s="5">
        <v>1.7226829029999999</v>
      </c>
    </row>
    <row r="14970" spans="1:17" x14ac:dyDescent="0.35">
      <c r="A14970">
        <v>2035</v>
      </c>
      <c r="B14970">
        <v>6209</v>
      </c>
      <c r="C14970" s="5">
        <v>-2277.3503209800001</v>
      </c>
      <c r="D14970" s="5">
        <v>-2170.4520298799998</v>
      </c>
      <c r="E14970" s="5">
        <v>-2471.8523338</v>
      </c>
      <c r="F14970" s="5">
        <v>-4983.3314478599996</v>
      </c>
      <c r="G14970" s="5">
        <v>-1068.98124762</v>
      </c>
      <c r="H14970" s="5" t="s">
        <v>8531</v>
      </c>
      <c r="I14970" s="5">
        <v>-691.15715704800004</v>
      </c>
      <c r="J14970" s="5">
        <v>301.30358157000001</v>
      </c>
      <c r="K14970" s="5">
        <v>386.78233562999998</v>
      </c>
      <c r="L14970" s="5">
        <v>494.17156053000002</v>
      </c>
      <c r="M14970" s="5">
        <v>150.103310679</v>
      </c>
      <c r="N14970" s="5">
        <v>-76.601750736</v>
      </c>
      <c r="O14970" s="5">
        <v>-98.333394823999996</v>
      </c>
      <c r="P14970" s="5">
        <v>-350.43499536000002</v>
      </c>
      <c r="Q14970" s="5">
        <v>-34.453658060000002</v>
      </c>
    </row>
    <row r="14971" spans="1:17" x14ac:dyDescent="0.35">
      <c r="A14971">
        <v>2035</v>
      </c>
      <c r="B14971">
        <v>6210</v>
      </c>
      <c r="C14971" s="5">
        <v>-2082.94236675</v>
      </c>
      <c r="D14971" s="5">
        <v>-2005.3089406500001</v>
      </c>
      <c r="E14971" s="5">
        <v>-2283.7766127499999</v>
      </c>
      <c r="F14971" s="5">
        <v>-4557.9251047500002</v>
      </c>
      <c r="G14971" s="5">
        <v>-978.82620264000002</v>
      </c>
      <c r="H14971" s="5" t="s">
        <v>8531</v>
      </c>
      <c r="I14971" s="5">
        <v>-638.56911248999995</v>
      </c>
      <c r="J14971" s="5">
        <v>345.94114920999999</v>
      </c>
      <c r="K14971" s="5">
        <v>444.08342239000001</v>
      </c>
      <c r="L14971" s="5">
        <v>567.38216208999995</v>
      </c>
      <c r="M14971" s="5">
        <v>172.340838187</v>
      </c>
      <c r="N14971" s="5">
        <v>-84.809081172000006</v>
      </c>
      <c r="O14971" s="5">
        <v>-108.869115698</v>
      </c>
      <c r="P14971" s="5">
        <v>-350.43499536000002</v>
      </c>
      <c r="Q14971" s="5">
        <v>-34.453658060000002</v>
      </c>
    </row>
    <row r="14972" spans="1:17" x14ac:dyDescent="0.35">
      <c r="A14972">
        <v>2035</v>
      </c>
      <c r="B14972">
        <v>6211</v>
      </c>
      <c r="C14972" s="5">
        <v>-1832.9892827399999</v>
      </c>
      <c r="D14972" s="5">
        <v>-1816.5739815300001</v>
      </c>
      <c r="E14972" s="5">
        <v>-2068.83293155</v>
      </c>
      <c r="F14972" s="5">
        <v>-4010.9740921799998</v>
      </c>
      <c r="G14972" s="5">
        <v>-850.03328123999995</v>
      </c>
      <c r="H14972" s="5" t="s">
        <v>8531</v>
      </c>
      <c r="I14972" s="5">
        <v>-578.46849013799999</v>
      </c>
      <c r="J14972" s="5">
        <v>379.41932494000002</v>
      </c>
      <c r="K14972" s="5">
        <v>487.05923746000002</v>
      </c>
      <c r="L14972" s="5">
        <v>622.29011326</v>
      </c>
      <c r="M14972" s="5">
        <v>189.01898381800001</v>
      </c>
      <c r="N14972" s="5">
        <v>-93.016411607999999</v>
      </c>
      <c r="O14972" s="5">
        <v>-119.40483657199999</v>
      </c>
      <c r="P14972" s="5">
        <v>-350.43499536000002</v>
      </c>
      <c r="Q14972" s="5">
        <v>-34.453658060000002</v>
      </c>
    </row>
    <row r="14973" spans="1:17" x14ac:dyDescent="0.35">
      <c r="A14973">
        <v>2035</v>
      </c>
      <c r="B14973">
        <v>6212</v>
      </c>
      <c r="C14973" s="5">
        <v>-1610.80876362</v>
      </c>
      <c r="D14973" s="5">
        <v>-1604.2471525200001</v>
      </c>
      <c r="E14973" s="5">
        <v>-1827.0212902000001</v>
      </c>
      <c r="F14973" s="5">
        <v>-3524.7954143400002</v>
      </c>
      <c r="G14973" s="5">
        <v>-759.87823625999999</v>
      </c>
      <c r="H14973" s="5" t="s">
        <v>8531</v>
      </c>
      <c r="I14973" s="5">
        <v>-510.855289992</v>
      </c>
      <c r="J14973" s="5">
        <v>379.41932494000002</v>
      </c>
      <c r="K14973" s="5">
        <v>487.05923746000002</v>
      </c>
      <c r="L14973" s="5">
        <v>622.29011326</v>
      </c>
      <c r="M14973" s="5">
        <v>189.01898381800001</v>
      </c>
      <c r="N14973" s="5">
        <v>-95.752188419999996</v>
      </c>
      <c r="O14973" s="5">
        <v>-122.91674353000001</v>
      </c>
      <c r="P14973" s="5">
        <v>-350.43499536000002</v>
      </c>
      <c r="Q14973" s="5">
        <v>-34.453658060000002</v>
      </c>
    </row>
    <row r="14974" spans="1:17" x14ac:dyDescent="0.35">
      <c r="A14974">
        <v>2035</v>
      </c>
      <c r="B14974">
        <v>6213</v>
      </c>
      <c r="C14974" s="5">
        <v>-1444.17337428</v>
      </c>
      <c r="D14974" s="5">
        <v>-1439.1040632900001</v>
      </c>
      <c r="E14974" s="5">
        <v>-1638.94556915</v>
      </c>
      <c r="F14974" s="5">
        <v>-3160.1614059600001</v>
      </c>
      <c r="G14974" s="5">
        <v>-695.48177555999996</v>
      </c>
      <c r="H14974" s="5" t="s">
        <v>8531</v>
      </c>
      <c r="I14974" s="5">
        <v>-458.26724543400002</v>
      </c>
      <c r="J14974" s="5">
        <v>1093.62040718</v>
      </c>
      <c r="K14974" s="5">
        <v>1403.8766256199999</v>
      </c>
      <c r="L14974" s="5">
        <v>1793.65973822</v>
      </c>
      <c r="M14974" s="5">
        <v>550.37880582299999</v>
      </c>
      <c r="N14974" s="5">
        <v>-93.016411607999999</v>
      </c>
      <c r="O14974" s="5">
        <v>-119.40483657199999</v>
      </c>
      <c r="P14974" s="5">
        <v>-328.53280814999999</v>
      </c>
      <c r="Q14974" s="5">
        <v>-34.453658060000002</v>
      </c>
    </row>
    <row r="14975" spans="1:17" x14ac:dyDescent="0.35">
      <c r="A14975">
        <v>2035</v>
      </c>
      <c r="B14975">
        <v>6214</v>
      </c>
      <c r="C14975" s="5">
        <v>-1249.7654200500001</v>
      </c>
      <c r="D14975" s="5">
        <v>-1250.3691041699999</v>
      </c>
      <c r="E14975" s="5">
        <v>-1424.0018879500001</v>
      </c>
      <c r="F14975" s="5">
        <v>-2734.7550628499998</v>
      </c>
      <c r="G14975" s="5">
        <v>-605.32673058</v>
      </c>
      <c r="H14975" s="5" t="s">
        <v>8531</v>
      </c>
      <c r="I14975" s="5">
        <v>-398.166623082</v>
      </c>
      <c r="J14975" s="5">
        <v>1104.7797990900001</v>
      </c>
      <c r="K14975" s="5">
        <v>1418.20189731</v>
      </c>
      <c r="L14975" s="5">
        <v>1793.65973822</v>
      </c>
      <c r="M14975" s="5">
        <v>550.37880582299999</v>
      </c>
      <c r="N14975" s="5">
        <v>-2.7357768120000001</v>
      </c>
      <c r="O14975" s="5">
        <v>-3.511906958</v>
      </c>
      <c r="P14975" s="5">
        <v>0</v>
      </c>
      <c r="Q14975" s="5">
        <v>1.7226829029999999</v>
      </c>
    </row>
    <row r="14976" spans="1:17" x14ac:dyDescent="0.35">
      <c r="A14976">
        <v>2035</v>
      </c>
      <c r="B14976">
        <v>6215</v>
      </c>
      <c r="C14976" s="5">
        <v>-1027.58490093</v>
      </c>
      <c r="D14976" s="5">
        <v>-1038.0422751599999</v>
      </c>
      <c r="E14976" s="5">
        <v>-1182.1902465999999</v>
      </c>
      <c r="F14976" s="5">
        <v>-2248.5763850100002</v>
      </c>
      <c r="G14976" s="5">
        <v>-502.29239346000003</v>
      </c>
      <c r="H14976" s="5" t="s">
        <v>8531</v>
      </c>
      <c r="I14976" s="5">
        <v>-330.553422936</v>
      </c>
      <c r="J14976" s="5">
        <v>1048.98283954</v>
      </c>
      <c r="K14976" s="5">
        <v>1346.5755388600001</v>
      </c>
      <c r="L14976" s="5">
        <v>1702.14648627</v>
      </c>
      <c r="M14976" s="5">
        <v>528.14127831500002</v>
      </c>
      <c r="N14976" s="5">
        <v>19.150437684</v>
      </c>
      <c r="O14976" s="5">
        <v>24.583348705999999</v>
      </c>
      <c r="P14976" s="5">
        <v>65.706561629999996</v>
      </c>
      <c r="Q14976" s="5">
        <v>10.336097418</v>
      </c>
    </row>
    <row r="14977" spans="1:17" x14ac:dyDescent="0.35">
      <c r="A14977">
        <v>2035</v>
      </c>
      <c r="B14977">
        <v>6216</v>
      </c>
      <c r="C14977" s="5">
        <v>-860.94951159000004</v>
      </c>
      <c r="D14977" s="5">
        <v>-896.49105582000004</v>
      </c>
      <c r="E14977" s="5">
        <v>-1020.9824857</v>
      </c>
      <c r="F14977" s="5">
        <v>-1883.9423766299999</v>
      </c>
      <c r="G14977" s="5">
        <v>-425.01664061999998</v>
      </c>
      <c r="H14977" s="5" t="s">
        <v>8531</v>
      </c>
      <c r="I14977" s="5">
        <v>-285.47795617200001</v>
      </c>
      <c r="J14977" s="5">
        <v>970.86709616999997</v>
      </c>
      <c r="K14977" s="5">
        <v>1246.29863703</v>
      </c>
      <c r="L14977" s="5">
        <v>1574.02793354</v>
      </c>
      <c r="M14977" s="5">
        <v>494.78498705300001</v>
      </c>
      <c r="N14977" s="5">
        <v>16.414660871999999</v>
      </c>
      <c r="O14977" s="5">
        <v>21.071441748000002</v>
      </c>
      <c r="P14977" s="5">
        <v>65.706561629999996</v>
      </c>
      <c r="Q14977" s="5">
        <v>8.6134145150000005</v>
      </c>
    </row>
    <row r="14978" spans="1:17" x14ac:dyDescent="0.35">
      <c r="A14978">
        <v>2035</v>
      </c>
      <c r="B14978">
        <v>6217</v>
      </c>
      <c r="C14978" s="5">
        <v>-777.63181692000001</v>
      </c>
      <c r="D14978" s="5">
        <v>-778.53170637000005</v>
      </c>
      <c r="E14978" s="5">
        <v>-886.64268494999999</v>
      </c>
      <c r="F14978" s="5">
        <v>-1701.6253724400001</v>
      </c>
      <c r="G14978" s="5">
        <v>-386.37876419999998</v>
      </c>
      <c r="H14978" s="5" t="s">
        <v>8531</v>
      </c>
      <c r="I14978" s="5">
        <v>-247.91506720199999</v>
      </c>
      <c r="J14978" s="5">
        <v>892.75135279999995</v>
      </c>
      <c r="K14978" s="5">
        <v>1146.0217352</v>
      </c>
      <c r="L14978" s="5">
        <v>1445.9093808099999</v>
      </c>
      <c r="M14978" s="5">
        <v>450.30993203700001</v>
      </c>
      <c r="N14978" s="5">
        <v>10.943107248</v>
      </c>
      <c r="O14978" s="5">
        <v>14.047627832</v>
      </c>
      <c r="P14978" s="5">
        <v>87.608748840000004</v>
      </c>
      <c r="Q14978" s="5">
        <v>13.781463223999999</v>
      </c>
    </row>
    <row r="14979" spans="1:17" x14ac:dyDescent="0.35">
      <c r="A14979">
        <v>2035</v>
      </c>
      <c r="B14979">
        <v>6218</v>
      </c>
      <c r="C14979" s="5">
        <v>-722.08668713999998</v>
      </c>
      <c r="D14979" s="5">
        <v>-731.34796659000006</v>
      </c>
      <c r="E14979" s="5">
        <v>-832.90676465000001</v>
      </c>
      <c r="F14979" s="5">
        <v>-1580.0807029800001</v>
      </c>
      <c r="G14979" s="5">
        <v>-360.62017992</v>
      </c>
      <c r="H14979" s="5" t="s">
        <v>8531</v>
      </c>
      <c r="I14979" s="5">
        <v>-232.889911614</v>
      </c>
      <c r="J14979" s="5">
        <v>781.15743369999996</v>
      </c>
      <c r="K14979" s="5">
        <v>1002.7690183</v>
      </c>
      <c r="L14979" s="5">
        <v>1281.1855273000001</v>
      </c>
      <c r="M14979" s="5">
        <v>394.71611326700003</v>
      </c>
      <c r="N14979" s="5">
        <v>10.943107248</v>
      </c>
      <c r="O14979" s="5">
        <v>14.047627832</v>
      </c>
      <c r="P14979" s="5">
        <v>87.608748840000004</v>
      </c>
      <c r="Q14979" s="5">
        <v>10.336097418</v>
      </c>
    </row>
    <row r="14980" spans="1:17" x14ac:dyDescent="0.35">
      <c r="A14980">
        <v>2035</v>
      </c>
      <c r="B14980">
        <v>6219</v>
      </c>
      <c r="C14980" s="5">
        <v>-694.31412224999997</v>
      </c>
      <c r="D14980" s="5">
        <v>-707.75609669999994</v>
      </c>
      <c r="E14980" s="5">
        <v>-806.03880449999997</v>
      </c>
      <c r="F14980" s="5">
        <v>-1519.3083682500001</v>
      </c>
      <c r="G14980" s="5">
        <v>-347.74088777999998</v>
      </c>
      <c r="H14980" s="5" t="s">
        <v>8531</v>
      </c>
      <c r="I14980" s="5">
        <v>-225.37733381999999</v>
      </c>
      <c r="J14980" s="5">
        <v>680.72290651000003</v>
      </c>
      <c r="K14980" s="5">
        <v>873.84157309</v>
      </c>
      <c r="L14980" s="5">
        <v>1098.1590234</v>
      </c>
      <c r="M14980" s="5">
        <v>333.56291262000002</v>
      </c>
      <c r="N14980" s="5">
        <v>8.2073304359999995</v>
      </c>
      <c r="O14980" s="5">
        <v>10.535720874000001</v>
      </c>
      <c r="P14980" s="5">
        <v>65.706561629999996</v>
      </c>
      <c r="Q14980" s="5">
        <v>8.6134145150000005</v>
      </c>
    </row>
    <row r="14981" spans="1:17" x14ac:dyDescent="0.35">
      <c r="A14981">
        <v>2035</v>
      </c>
      <c r="B14981">
        <v>6220</v>
      </c>
      <c r="C14981" s="5">
        <v>-722.08668713999998</v>
      </c>
      <c r="D14981" s="5">
        <v>-684.16422680999995</v>
      </c>
      <c r="E14981" s="5">
        <v>-779.17084435000004</v>
      </c>
      <c r="F14981" s="5">
        <v>-1580.0807029800001</v>
      </c>
      <c r="G14981" s="5">
        <v>-360.62017992</v>
      </c>
      <c r="H14981" s="5" t="s">
        <v>8531</v>
      </c>
      <c r="I14981" s="5">
        <v>-217.86475602600001</v>
      </c>
      <c r="J14981" s="5">
        <v>569.12898741000004</v>
      </c>
      <c r="K14981" s="5">
        <v>730.58885619</v>
      </c>
      <c r="L14981" s="5">
        <v>933.43516989</v>
      </c>
      <c r="M14981" s="5">
        <v>283.528475727</v>
      </c>
      <c r="N14981" s="5">
        <v>8.2073304359999995</v>
      </c>
      <c r="O14981" s="5">
        <v>10.535720874000001</v>
      </c>
      <c r="P14981" s="5">
        <v>65.706561629999996</v>
      </c>
      <c r="Q14981" s="5">
        <v>8.6134145150000005</v>
      </c>
    </row>
    <row r="14982" spans="1:17" x14ac:dyDescent="0.35">
      <c r="A14982">
        <v>2035</v>
      </c>
      <c r="B14982">
        <v>6221</v>
      </c>
      <c r="C14982" s="5">
        <v>-777.63181692000001</v>
      </c>
      <c r="D14982" s="5">
        <v>-731.34796659000006</v>
      </c>
      <c r="E14982" s="5">
        <v>-832.90676465000001</v>
      </c>
      <c r="F14982" s="5">
        <v>-1701.6253724400001</v>
      </c>
      <c r="G14982" s="5">
        <v>-386.37876419999998</v>
      </c>
      <c r="H14982" s="5" t="s">
        <v>8531</v>
      </c>
      <c r="I14982" s="5">
        <v>-232.889911614</v>
      </c>
      <c r="J14982" s="5">
        <v>479.85385213000001</v>
      </c>
      <c r="K14982" s="5">
        <v>615.98668267000005</v>
      </c>
      <c r="L14982" s="5">
        <v>787.01396677000002</v>
      </c>
      <c r="M14982" s="5">
        <v>239.053420711</v>
      </c>
      <c r="N14982" s="5">
        <v>8.2073304359999995</v>
      </c>
      <c r="O14982" s="5">
        <v>10.535720874000001</v>
      </c>
      <c r="P14982" s="5">
        <v>65.706561629999996</v>
      </c>
      <c r="Q14982" s="5">
        <v>8.6134145150000005</v>
      </c>
    </row>
    <row r="14983" spans="1:17" x14ac:dyDescent="0.35">
      <c r="A14983">
        <v>2035</v>
      </c>
      <c r="B14983">
        <v>6222</v>
      </c>
      <c r="C14983" s="5">
        <v>-888.72207648000006</v>
      </c>
      <c r="D14983" s="5">
        <v>-778.53170637000005</v>
      </c>
      <c r="E14983" s="5">
        <v>-886.64268494999999</v>
      </c>
      <c r="F14983" s="5">
        <v>-1944.7147113599999</v>
      </c>
      <c r="G14983" s="5">
        <v>-463.65451703999997</v>
      </c>
      <c r="H14983" s="5" t="s">
        <v>8531</v>
      </c>
      <c r="I14983" s="5">
        <v>-247.91506720199999</v>
      </c>
      <c r="J14983" s="5">
        <v>401.73810875999999</v>
      </c>
      <c r="K14983" s="5">
        <v>515.70978084000001</v>
      </c>
      <c r="L14983" s="5">
        <v>658.89541403999999</v>
      </c>
      <c r="M14983" s="5">
        <v>194.578365695</v>
      </c>
      <c r="N14983" s="5">
        <v>5.4715536240000002</v>
      </c>
      <c r="O14983" s="5">
        <v>7.0238139159999999</v>
      </c>
      <c r="P14983" s="5">
        <v>65.706561629999996</v>
      </c>
      <c r="Q14983" s="5">
        <v>6.8907316119999997</v>
      </c>
    </row>
    <row r="14984" spans="1:17" x14ac:dyDescent="0.35">
      <c r="A14984">
        <v>2035</v>
      </c>
      <c r="B14984">
        <v>6223</v>
      </c>
      <c r="C14984" s="5">
        <v>-1138.6751604900001</v>
      </c>
      <c r="D14984" s="5">
        <v>-967.26666549000004</v>
      </c>
      <c r="E14984" s="5">
        <v>-1101.58636615</v>
      </c>
      <c r="F14984" s="5">
        <v>-2491.6657239299998</v>
      </c>
      <c r="G14984" s="5">
        <v>-579.56814629999997</v>
      </c>
      <c r="H14984" s="5" t="s">
        <v>8531</v>
      </c>
      <c r="I14984" s="5">
        <v>-308.01568955400001</v>
      </c>
      <c r="J14984" s="5">
        <v>323.62236539000003</v>
      </c>
      <c r="K14984" s="5">
        <v>415.43287901000002</v>
      </c>
      <c r="L14984" s="5">
        <v>549.07951170000001</v>
      </c>
      <c r="M14984" s="5">
        <v>155.662692556</v>
      </c>
      <c r="N14984" s="5">
        <v>5.4715536240000002</v>
      </c>
      <c r="O14984" s="5">
        <v>7.0238139159999999</v>
      </c>
      <c r="P14984" s="5">
        <v>65.706561629999996</v>
      </c>
      <c r="Q14984" s="5">
        <v>3.4453658059999999</v>
      </c>
    </row>
    <row r="14985" spans="1:17" x14ac:dyDescent="0.35">
      <c r="A14985">
        <v>2035</v>
      </c>
      <c r="B14985">
        <v>6224</v>
      </c>
      <c r="C14985" s="5">
        <v>-1471.94593917</v>
      </c>
      <c r="D14985" s="5">
        <v>-1226.7772342799999</v>
      </c>
      <c r="E14985" s="5">
        <v>-1397.1339278</v>
      </c>
      <c r="F14985" s="5">
        <v>-3220.9337406899999</v>
      </c>
      <c r="G14985" s="5">
        <v>-746.99894412000003</v>
      </c>
      <c r="H14985" s="5" t="s">
        <v>8531</v>
      </c>
      <c r="I14985" s="5">
        <v>-390.65404528800002</v>
      </c>
      <c r="J14985" s="5">
        <v>290.14418966</v>
      </c>
      <c r="K14985" s="5">
        <v>372.45706394000001</v>
      </c>
      <c r="L14985" s="5">
        <v>494.17156053000002</v>
      </c>
      <c r="M14985" s="5">
        <v>138.98454692499999</v>
      </c>
      <c r="N14985" s="5">
        <v>8.2073304359999995</v>
      </c>
      <c r="O14985" s="5">
        <v>10.535720874000001</v>
      </c>
      <c r="P14985" s="5">
        <v>65.706561629999996</v>
      </c>
      <c r="Q14985" s="5">
        <v>3.4453658059999999</v>
      </c>
    </row>
    <row r="14986" spans="1:17" x14ac:dyDescent="0.35">
      <c r="A14986">
        <v>2035</v>
      </c>
      <c r="B14986">
        <v>6225</v>
      </c>
      <c r="C14986" s="5">
        <v>-1749.6715880700001</v>
      </c>
      <c r="D14986" s="5">
        <v>-1462.6959331800001</v>
      </c>
      <c r="E14986" s="5">
        <v>-1665.8135293</v>
      </c>
      <c r="F14986" s="5">
        <v>-3828.65708799</v>
      </c>
      <c r="G14986" s="5">
        <v>-875.79186551999999</v>
      </c>
      <c r="H14986" s="5" t="s">
        <v>8531</v>
      </c>
      <c r="I14986" s="5">
        <v>-465.779823228</v>
      </c>
      <c r="J14986" s="5">
        <v>245.50662202000001</v>
      </c>
      <c r="K14986" s="5">
        <v>315.15597717999998</v>
      </c>
      <c r="L14986" s="5">
        <v>420.96095896999998</v>
      </c>
      <c r="M14986" s="5">
        <v>116.747019417</v>
      </c>
      <c r="N14986" s="5">
        <v>8.2073304359999995</v>
      </c>
      <c r="O14986" s="5">
        <v>10.535720874000001</v>
      </c>
      <c r="P14986" s="5">
        <v>87.608748840000004</v>
      </c>
      <c r="Q14986" s="5">
        <v>5.1680487089999998</v>
      </c>
    </row>
    <row r="14987" spans="1:17" x14ac:dyDescent="0.35">
      <c r="A14987">
        <v>2035</v>
      </c>
      <c r="B14987">
        <v>6226</v>
      </c>
      <c r="C14987" s="5">
        <v>-1971.85210719</v>
      </c>
      <c r="D14987" s="5">
        <v>-1675.0227621900001</v>
      </c>
      <c r="E14987" s="5">
        <v>-1907.62517065</v>
      </c>
      <c r="F14987" s="5">
        <v>-4314.8357658300001</v>
      </c>
      <c r="G14987" s="5">
        <v>-978.82620264000002</v>
      </c>
      <c r="H14987" s="5" t="s">
        <v>8531</v>
      </c>
      <c r="I14987" s="5">
        <v>-533.39302337399999</v>
      </c>
      <c r="J14987" s="5">
        <v>223.18783819999999</v>
      </c>
      <c r="K14987" s="5">
        <v>286.50543379999999</v>
      </c>
      <c r="L14987" s="5">
        <v>384.35565818999999</v>
      </c>
      <c r="M14987" s="5">
        <v>111.18763754</v>
      </c>
      <c r="N14987" s="5">
        <v>8.2073304359999995</v>
      </c>
      <c r="O14987" s="5">
        <v>10.535720874000001</v>
      </c>
      <c r="P14987" s="5">
        <v>87.608748840000004</v>
      </c>
      <c r="Q14987" s="5">
        <v>5.1680487089999998</v>
      </c>
    </row>
    <row r="14988" spans="1:17" x14ac:dyDescent="0.35">
      <c r="A14988">
        <v>2035</v>
      </c>
      <c r="B14988">
        <v>6227</v>
      </c>
      <c r="C14988" s="5">
        <v>-2166.2600614200001</v>
      </c>
      <c r="D14988" s="5">
        <v>-1840.1658514200001</v>
      </c>
      <c r="E14988" s="5">
        <v>-2095.7008916999998</v>
      </c>
      <c r="F14988" s="5">
        <v>-4740.2421089400004</v>
      </c>
      <c r="G14988" s="5">
        <v>-1068.98124762</v>
      </c>
      <c r="H14988" s="5" t="s">
        <v>8531</v>
      </c>
      <c r="I14988" s="5">
        <v>-585.98106793199997</v>
      </c>
      <c r="J14988" s="5">
        <v>234.34723011</v>
      </c>
      <c r="K14988" s="5">
        <v>300.83070549000001</v>
      </c>
      <c r="L14988" s="5">
        <v>384.35565818999999</v>
      </c>
      <c r="M14988" s="5">
        <v>122.306401294</v>
      </c>
      <c r="N14988" s="5">
        <v>8.2073304359999995</v>
      </c>
      <c r="O14988" s="5">
        <v>10.535720874000001</v>
      </c>
      <c r="P14988" s="5">
        <v>109.51093605</v>
      </c>
      <c r="Q14988" s="5">
        <v>5.1680487089999998</v>
      </c>
    </row>
    <row r="14989" spans="1:17" x14ac:dyDescent="0.35">
      <c r="A14989">
        <v>2035</v>
      </c>
      <c r="B14989">
        <v>6228</v>
      </c>
      <c r="C14989" s="5">
        <v>-2277.3503209800001</v>
      </c>
      <c r="D14989" s="5">
        <v>-1934.5333309800001</v>
      </c>
      <c r="E14989" s="5">
        <v>-2203.1727323</v>
      </c>
      <c r="F14989" s="5">
        <v>-4983.3314478599996</v>
      </c>
      <c r="G14989" s="5">
        <v>-1107.6191240400001</v>
      </c>
      <c r="H14989" s="5" t="s">
        <v>8531</v>
      </c>
      <c r="I14989" s="5">
        <v>-616.03137910800001</v>
      </c>
      <c r="J14989" s="5">
        <v>290.14418966</v>
      </c>
      <c r="K14989" s="5">
        <v>372.45706394000001</v>
      </c>
      <c r="L14989" s="5">
        <v>475.86891014000003</v>
      </c>
      <c r="M14989" s="5">
        <v>155.662692556</v>
      </c>
      <c r="N14989" s="5">
        <v>10.943107248</v>
      </c>
      <c r="O14989" s="5">
        <v>14.047627832</v>
      </c>
      <c r="P14989" s="5">
        <v>131.41312325999999</v>
      </c>
      <c r="Q14989" s="5">
        <v>5.1680487089999998</v>
      </c>
    </row>
    <row r="14990" spans="1:17" x14ac:dyDescent="0.35">
      <c r="A14990">
        <v>2035</v>
      </c>
      <c r="B14990">
        <v>6229</v>
      </c>
      <c r="C14990" s="5">
        <v>-2332.8954507600001</v>
      </c>
      <c r="D14990" s="5">
        <v>-2028.9008105400001</v>
      </c>
      <c r="E14990" s="5">
        <v>-2310.6445729000002</v>
      </c>
      <c r="F14990" s="5">
        <v>-5104.87611732</v>
      </c>
      <c r="G14990" s="5">
        <v>-1133.37770832</v>
      </c>
      <c r="H14990" s="5" t="s">
        <v>8531</v>
      </c>
      <c r="I14990" s="5">
        <v>-646.08169028400005</v>
      </c>
      <c r="J14990" s="5">
        <v>312.46297348000002</v>
      </c>
      <c r="K14990" s="5">
        <v>401.10760732</v>
      </c>
      <c r="L14990" s="5">
        <v>512.47421092000002</v>
      </c>
      <c r="M14990" s="5">
        <v>166.78145631000001</v>
      </c>
      <c r="N14990" s="5">
        <v>10.943107248</v>
      </c>
      <c r="O14990" s="5">
        <v>14.047627832</v>
      </c>
      <c r="P14990" s="5">
        <v>153.31531046999999</v>
      </c>
      <c r="Q14990" s="5">
        <v>6.8907316119999997</v>
      </c>
    </row>
    <row r="14991" spans="1:17" x14ac:dyDescent="0.35">
      <c r="A14991">
        <v>2035</v>
      </c>
      <c r="B14991">
        <v>6230</v>
      </c>
      <c r="C14991" s="5">
        <v>-2388.4405805400002</v>
      </c>
      <c r="D14991" s="5">
        <v>-2123.2682900999998</v>
      </c>
      <c r="E14991" s="5">
        <v>-2418.1164134999999</v>
      </c>
      <c r="F14991" s="5">
        <v>-5226.4207867799996</v>
      </c>
      <c r="G14991" s="5">
        <v>-1159.1362925999999</v>
      </c>
      <c r="H14991" s="5" t="s">
        <v>8531</v>
      </c>
      <c r="I14991" s="5">
        <v>-676.13200145999997</v>
      </c>
      <c r="J14991" s="5">
        <v>368.25993303000001</v>
      </c>
      <c r="K14991" s="5">
        <v>472.73396577</v>
      </c>
      <c r="L14991" s="5">
        <v>603.98746286999994</v>
      </c>
      <c r="M14991" s="5">
        <v>189.01898381800001</v>
      </c>
      <c r="N14991" s="5">
        <v>10.943107248</v>
      </c>
      <c r="O14991" s="5">
        <v>14.047627832</v>
      </c>
      <c r="P14991" s="5">
        <v>175.21749768000001</v>
      </c>
      <c r="Q14991" s="5">
        <v>6.8907316119999997</v>
      </c>
    </row>
    <row r="14992" spans="1:17" x14ac:dyDescent="0.35">
      <c r="A14992">
        <v>2035</v>
      </c>
      <c r="B14992">
        <v>6231</v>
      </c>
      <c r="C14992" s="5">
        <v>-2416.2131454300002</v>
      </c>
      <c r="D14992" s="5">
        <v>-2146.8601599899998</v>
      </c>
      <c r="E14992" s="5">
        <v>-2444.9843736500002</v>
      </c>
      <c r="F14992" s="5">
        <v>-5287.1931215100003</v>
      </c>
      <c r="G14992" s="5">
        <v>-1172.0155847399999</v>
      </c>
      <c r="H14992" s="5" t="s">
        <v>8531</v>
      </c>
      <c r="I14992" s="5">
        <v>-683.64457925399995</v>
      </c>
      <c r="J14992" s="5">
        <v>446.37567639999997</v>
      </c>
      <c r="K14992" s="5">
        <v>573.01086759999998</v>
      </c>
      <c r="L14992" s="5">
        <v>732.10601559999998</v>
      </c>
      <c r="M14992" s="5">
        <v>222.37527507999999</v>
      </c>
      <c r="N14992" s="5">
        <v>13.67888406</v>
      </c>
      <c r="O14992" s="5">
        <v>17.559534790000001</v>
      </c>
      <c r="P14992" s="5">
        <v>175.21749768000001</v>
      </c>
      <c r="Q14992" s="5">
        <v>6.8907316119999997</v>
      </c>
    </row>
    <row r="14993" spans="1:17" x14ac:dyDescent="0.35">
      <c r="A14993">
        <v>2035</v>
      </c>
      <c r="B14993">
        <v>6232</v>
      </c>
      <c r="C14993" s="5">
        <v>-2388.4405805400002</v>
      </c>
      <c r="D14993" s="5">
        <v>-2123.2682900999998</v>
      </c>
      <c r="E14993" s="5">
        <v>-2418.1164134999999</v>
      </c>
      <c r="F14993" s="5">
        <v>-5226.4207867799996</v>
      </c>
      <c r="G14993" s="5">
        <v>-1184.8948768800001</v>
      </c>
      <c r="H14993" s="5" t="s">
        <v>8531</v>
      </c>
      <c r="I14993" s="5">
        <v>-676.13200145999997</v>
      </c>
      <c r="J14993" s="5">
        <v>245.50662202000001</v>
      </c>
      <c r="K14993" s="5">
        <v>315.15597717999998</v>
      </c>
      <c r="L14993" s="5">
        <v>402.65830857999998</v>
      </c>
      <c r="M14993" s="5">
        <v>122.306401294</v>
      </c>
      <c r="N14993" s="5">
        <v>0</v>
      </c>
      <c r="O14993" s="5">
        <v>0</v>
      </c>
      <c r="P14993" s="5">
        <v>87.608748840000004</v>
      </c>
      <c r="Q14993" s="5">
        <v>1.7226829029999999</v>
      </c>
    </row>
    <row r="14994" spans="1:17" x14ac:dyDescent="0.35">
      <c r="A14994">
        <v>2035</v>
      </c>
      <c r="B14994">
        <v>6233</v>
      </c>
      <c r="C14994" s="5">
        <v>-2332.8954507600001</v>
      </c>
      <c r="D14994" s="5">
        <v>-2076.0845503199998</v>
      </c>
      <c r="E14994" s="5">
        <v>-2364.3804931999998</v>
      </c>
      <c r="F14994" s="5">
        <v>-5104.87611732</v>
      </c>
      <c r="G14994" s="5">
        <v>-1172.0155847399999</v>
      </c>
      <c r="H14994" s="5" t="s">
        <v>8531</v>
      </c>
      <c r="I14994" s="5">
        <v>-661.10684587200001</v>
      </c>
      <c r="J14994" s="5">
        <v>301.30358157000001</v>
      </c>
      <c r="K14994" s="5">
        <v>386.78233562999998</v>
      </c>
      <c r="L14994" s="5">
        <v>494.17156053000002</v>
      </c>
      <c r="M14994" s="5">
        <v>155.662692556</v>
      </c>
      <c r="N14994" s="5">
        <v>-68.394420299999993</v>
      </c>
      <c r="O14994" s="5">
        <v>-87.797673950000004</v>
      </c>
      <c r="P14994" s="5">
        <v>-306.63062093999997</v>
      </c>
      <c r="Q14994" s="5">
        <v>-31.008292254000001</v>
      </c>
    </row>
    <row r="14995" spans="1:17" x14ac:dyDescent="0.35">
      <c r="A14995">
        <v>2035</v>
      </c>
      <c r="B14995">
        <v>6234</v>
      </c>
      <c r="C14995" s="5">
        <v>-2110.71493164</v>
      </c>
      <c r="D14995" s="5">
        <v>-1910.9414610900001</v>
      </c>
      <c r="E14995" s="5">
        <v>-2176.3047721500002</v>
      </c>
      <c r="F14995" s="5">
        <v>-4618.69743948</v>
      </c>
      <c r="G14995" s="5">
        <v>-1068.98124762</v>
      </c>
      <c r="H14995" s="5" t="s">
        <v>8531</v>
      </c>
      <c r="I14995" s="5">
        <v>-608.51880131400003</v>
      </c>
      <c r="J14995" s="5">
        <v>357.10054112</v>
      </c>
      <c r="K14995" s="5">
        <v>458.40869407999998</v>
      </c>
      <c r="L14995" s="5">
        <v>585.68481248000001</v>
      </c>
      <c r="M14995" s="5">
        <v>177.900220064</v>
      </c>
      <c r="N14995" s="5">
        <v>-71.130197112000005</v>
      </c>
      <c r="O14995" s="5">
        <v>-91.309580908000001</v>
      </c>
      <c r="P14995" s="5">
        <v>-306.63062093999997</v>
      </c>
      <c r="Q14995" s="5">
        <v>-32.730975157000003</v>
      </c>
    </row>
    <row r="14996" spans="1:17" x14ac:dyDescent="0.35">
      <c r="A14996">
        <v>2035</v>
      </c>
      <c r="B14996">
        <v>6235</v>
      </c>
      <c r="C14996" s="5">
        <v>-1860.7618476299999</v>
      </c>
      <c r="D14996" s="5">
        <v>-1745.7983718600001</v>
      </c>
      <c r="E14996" s="5">
        <v>-1988.2290511000001</v>
      </c>
      <c r="F14996" s="5">
        <v>-4071.7464269100001</v>
      </c>
      <c r="G14996" s="5">
        <v>-914.42974193999999</v>
      </c>
      <c r="H14996" s="5" t="s">
        <v>8531</v>
      </c>
      <c r="I14996" s="5">
        <v>-555.93075675600005</v>
      </c>
      <c r="J14996" s="5">
        <v>379.41932494000002</v>
      </c>
      <c r="K14996" s="5">
        <v>487.05923746000002</v>
      </c>
      <c r="L14996" s="5">
        <v>622.29011326</v>
      </c>
      <c r="M14996" s="5">
        <v>194.578365695</v>
      </c>
      <c r="N14996" s="5">
        <v>-71.130197112000005</v>
      </c>
      <c r="O14996" s="5">
        <v>-91.309580908000001</v>
      </c>
      <c r="P14996" s="5">
        <v>-284.72843373000001</v>
      </c>
      <c r="Q14996" s="5">
        <v>-32.730975157000003</v>
      </c>
    </row>
    <row r="14997" spans="1:17" x14ac:dyDescent="0.35">
      <c r="A14997">
        <v>2035</v>
      </c>
      <c r="B14997">
        <v>6236</v>
      </c>
      <c r="C14997" s="5">
        <v>-1610.80876362</v>
      </c>
      <c r="D14997" s="5">
        <v>-1557.0634127400001</v>
      </c>
      <c r="E14997" s="5">
        <v>-1773.2853699</v>
      </c>
      <c r="F14997" s="5">
        <v>-3524.7954143400002</v>
      </c>
      <c r="G14997" s="5">
        <v>-811.39540481999995</v>
      </c>
      <c r="H14997" s="5" t="s">
        <v>8531</v>
      </c>
      <c r="I14997" s="5">
        <v>-495.83013440399998</v>
      </c>
      <c r="J14997" s="5">
        <v>379.41932494000002</v>
      </c>
      <c r="K14997" s="5">
        <v>487.05923746000002</v>
      </c>
      <c r="L14997" s="5">
        <v>622.29011326</v>
      </c>
      <c r="M14997" s="5">
        <v>189.01898381800001</v>
      </c>
      <c r="N14997" s="5">
        <v>-73.865973924000002</v>
      </c>
      <c r="O14997" s="5">
        <v>-94.821487865999998</v>
      </c>
      <c r="P14997" s="5">
        <v>-262.82624651999998</v>
      </c>
      <c r="Q14997" s="5">
        <v>-31.008292254000001</v>
      </c>
    </row>
    <row r="14998" spans="1:17" x14ac:dyDescent="0.35">
      <c r="A14998">
        <v>2035</v>
      </c>
      <c r="B14998">
        <v>6237</v>
      </c>
      <c r="C14998" s="5">
        <v>-1444.17337428</v>
      </c>
      <c r="D14998" s="5">
        <v>-1415.5121933999999</v>
      </c>
      <c r="E14998" s="5">
        <v>-1612.0776089999999</v>
      </c>
      <c r="F14998" s="5">
        <v>-3160.1614059600001</v>
      </c>
      <c r="G14998" s="5">
        <v>-734.11965197999996</v>
      </c>
      <c r="H14998" s="5" t="s">
        <v>8531</v>
      </c>
      <c r="I14998" s="5">
        <v>-450.75466763999998</v>
      </c>
      <c r="J14998" s="5">
        <v>1082.46101527</v>
      </c>
      <c r="K14998" s="5">
        <v>1389.55135393</v>
      </c>
      <c r="L14998" s="5">
        <v>1775.35708783</v>
      </c>
      <c r="M14998" s="5">
        <v>544.81942394600003</v>
      </c>
      <c r="N14998" s="5">
        <v>-73.865973924000002</v>
      </c>
      <c r="O14998" s="5">
        <v>-94.821487865999998</v>
      </c>
      <c r="P14998" s="5">
        <v>-240.92405930999999</v>
      </c>
      <c r="Q14998" s="5">
        <v>-31.008292254000001</v>
      </c>
    </row>
    <row r="14999" spans="1:17" x14ac:dyDescent="0.35">
      <c r="A14999">
        <v>2035</v>
      </c>
      <c r="B14999">
        <v>6238</v>
      </c>
      <c r="C14999" s="5">
        <v>-1249.7654200500001</v>
      </c>
      <c r="D14999" s="5">
        <v>-1226.7772342799999</v>
      </c>
      <c r="E14999" s="5">
        <v>-1397.1339278</v>
      </c>
      <c r="F14999" s="5">
        <v>-2734.7550628499998</v>
      </c>
      <c r="G14999" s="5">
        <v>-631.08531486000004</v>
      </c>
      <c r="H14999" s="5" t="s">
        <v>8531</v>
      </c>
      <c r="I14999" s="5">
        <v>-390.65404528800002</v>
      </c>
      <c r="J14999" s="5">
        <v>1082.46101527</v>
      </c>
      <c r="K14999" s="5">
        <v>1389.55135393</v>
      </c>
      <c r="L14999" s="5">
        <v>1775.35708783</v>
      </c>
      <c r="M14999" s="5">
        <v>539.26004206899995</v>
      </c>
      <c r="N14999" s="5">
        <v>-2.7357768120000001</v>
      </c>
      <c r="O14999" s="5">
        <v>-3.511906958</v>
      </c>
      <c r="P14999" s="5">
        <v>65.706561629999996</v>
      </c>
      <c r="Q14999" s="5">
        <v>1.7226829029999999</v>
      </c>
    </row>
    <row r="15000" spans="1:17" x14ac:dyDescent="0.35">
      <c r="A15000">
        <v>2035</v>
      </c>
      <c r="B15000">
        <v>6239</v>
      </c>
      <c r="C15000" s="5">
        <v>-1055.35746582</v>
      </c>
      <c r="D15000" s="5">
        <v>-1014.45040527</v>
      </c>
      <c r="E15000" s="5">
        <v>-1155.3222864500001</v>
      </c>
      <c r="F15000" s="5">
        <v>-2309.34871974</v>
      </c>
      <c r="G15000" s="5">
        <v>-528.05097774000001</v>
      </c>
      <c r="H15000" s="5" t="s">
        <v>8531</v>
      </c>
      <c r="I15000" s="5">
        <v>-323.04084514200002</v>
      </c>
      <c r="J15000" s="5">
        <v>1026.6640557200001</v>
      </c>
      <c r="K15000" s="5">
        <v>1317.92499548</v>
      </c>
      <c r="L15000" s="5">
        <v>1683.8438358799999</v>
      </c>
      <c r="M15000" s="5">
        <v>511.46313268400002</v>
      </c>
      <c r="N15000" s="5">
        <v>16.414660871999999</v>
      </c>
      <c r="O15000" s="5">
        <v>21.071441748000002</v>
      </c>
      <c r="P15000" s="5">
        <v>131.41312325999999</v>
      </c>
      <c r="Q15000" s="5">
        <v>8.6134145150000005</v>
      </c>
    </row>
    <row r="15001" spans="1:17" x14ac:dyDescent="0.35">
      <c r="A15001">
        <v>2035</v>
      </c>
      <c r="B15001">
        <v>6240</v>
      </c>
      <c r="C15001" s="5">
        <v>-888.72207648000006</v>
      </c>
      <c r="D15001" s="5">
        <v>-872.89918593000004</v>
      </c>
      <c r="E15001" s="5">
        <v>-994.11452555000005</v>
      </c>
      <c r="F15001" s="5">
        <v>-1944.7147113599999</v>
      </c>
      <c r="G15001" s="5">
        <v>-437.89593275999999</v>
      </c>
      <c r="H15001" s="5" t="s">
        <v>8531</v>
      </c>
      <c r="I15001" s="5">
        <v>-277.96537837800003</v>
      </c>
      <c r="J15001" s="5">
        <v>948.54831234999995</v>
      </c>
      <c r="K15001" s="5">
        <v>1217.64809365</v>
      </c>
      <c r="L15001" s="5">
        <v>1537.4226327599999</v>
      </c>
      <c r="M15001" s="5">
        <v>472.54745954499998</v>
      </c>
      <c r="N15001" s="5">
        <v>13.67888406</v>
      </c>
      <c r="O15001" s="5">
        <v>17.559534790000001</v>
      </c>
      <c r="P15001" s="5">
        <v>109.51093605</v>
      </c>
      <c r="Q15001" s="5">
        <v>6.8907316119999997</v>
      </c>
    </row>
    <row r="15002" spans="1:17" x14ac:dyDescent="0.35">
      <c r="A15002">
        <v>2035</v>
      </c>
      <c r="B15002">
        <v>6241</v>
      </c>
      <c r="C15002" s="5">
        <v>-777.63181692000001</v>
      </c>
      <c r="D15002" s="5">
        <v>-754.93983648000005</v>
      </c>
      <c r="E15002" s="5">
        <v>-859.77472479999994</v>
      </c>
      <c r="F15002" s="5">
        <v>-1701.6253724400001</v>
      </c>
      <c r="G15002" s="5">
        <v>-386.37876419999998</v>
      </c>
      <c r="H15002" s="5" t="s">
        <v>8531</v>
      </c>
      <c r="I15002" s="5">
        <v>-240.40248940800001</v>
      </c>
      <c r="J15002" s="5">
        <v>859.27317706999997</v>
      </c>
      <c r="K15002" s="5">
        <v>1103.04592013</v>
      </c>
      <c r="L15002" s="5">
        <v>1409.30408003</v>
      </c>
      <c r="M15002" s="5">
        <v>428.07240452899998</v>
      </c>
      <c r="N15002" s="5">
        <v>8.2073304359999995</v>
      </c>
      <c r="O15002" s="5">
        <v>10.535720874000001</v>
      </c>
      <c r="P15002" s="5">
        <v>21.902187210000001</v>
      </c>
      <c r="Q15002" s="5">
        <v>12.058780321</v>
      </c>
    </row>
    <row r="15003" spans="1:17" x14ac:dyDescent="0.35">
      <c r="A15003">
        <v>2035</v>
      </c>
      <c r="B15003">
        <v>6242</v>
      </c>
      <c r="C15003" s="5">
        <v>-722.08668713999998</v>
      </c>
      <c r="D15003" s="5">
        <v>-707.75609669999994</v>
      </c>
      <c r="E15003" s="5">
        <v>-806.03880449999997</v>
      </c>
      <c r="F15003" s="5">
        <v>-1580.0807029800001</v>
      </c>
      <c r="G15003" s="5">
        <v>-360.62017992</v>
      </c>
      <c r="H15003" s="5" t="s">
        <v>8531</v>
      </c>
      <c r="I15003" s="5">
        <v>-225.37733381999999</v>
      </c>
      <c r="J15003" s="5">
        <v>747.67925796999998</v>
      </c>
      <c r="K15003" s="5">
        <v>959.79320323000002</v>
      </c>
      <c r="L15003" s="5">
        <v>1226.2775761299999</v>
      </c>
      <c r="M15003" s="5">
        <v>372.478585759</v>
      </c>
      <c r="N15003" s="5">
        <v>8.2073304359999995</v>
      </c>
      <c r="O15003" s="5">
        <v>10.535720874000001</v>
      </c>
      <c r="P15003" s="5">
        <v>43.804374420000002</v>
      </c>
      <c r="Q15003" s="5">
        <v>8.6134145150000005</v>
      </c>
    </row>
    <row r="15004" spans="1:17" x14ac:dyDescent="0.35">
      <c r="A15004">
        <v>2035</v>
      </c>
      <c r="B15004">
        <v>6243</v>
      </c>
      <c r="C15004" s="5">
        <v>-722.08668713999998</v>
      </c>
      <c r="D15004" s="5">
        <v>-684.16422680999995</v>
      </c>
      <c r="E15004" s="5">
        <v>-779.17084435000004</v>
      </c>
      <c r="F15004" s="5">
        <v>-1580.0807029800001</v>
      </c>
      <c r="G15004" s="5">
        <v>-347.74088777999998</v>
      </c>
      <c r="H15004" s="5" t="s">
        <v>8531</v>
      </c>
      <c r="I15004" s="5">
        <v>-217.86475602600001</v>
      </c>
      <c r="J15004" s="5">
        <v>636.08533886999999</v>
      </c>
      <c r="K15004" s="5">
        <v>816.54048633000002</v>
      </c>
      <c r="L15004" s="5">
        <v>1043.2510722300001</v>
      </c>
      <c r="M15004" s="5">
        <v>311.32538511199999</v>
      </c>
      <c r="N15004" s="5">
        <v>8.2073304359999995</v>
      </c>
      <c r="O15004" s="5">
        <v>10.535720874000001</v>
      </c>
      <c r="P15004" s="5">
        <v>21.902187210000001</v>
      </c>
      <c r="Q15004" s="5">
        <v>8.6134145150000005</v>
      </c>
    </row>
    <row r="15005" spans="1:17" x14ac:dyDescent="0.35">
      <c r="A15005">
        <v>2035</v>
      </c>
      <c r="B15005">
        <v>6244</v>
      </c>
      <c r="C15005" s="5">
        <v>-722.08668713999998</v>
      </c>
      <c r="D15005" s="5">
        <v>-684.16422680999995</v>
      </c>
      <c r="E15005" s="5">
        <v>-779.17084435000004</v>
      </c>
      <c r="F15005" s="5">
        <v>-1580.0807029800001</v>
      </c>
      <c r="G15005" s="5">
        <v>-360.62017992</v>
      </c>
      <c r="H15005" s="5" t="s">
        <v>8531</v>
      </c>
      <c r="I15005" s="5">
        <v>-217.86475602600001</v>
      </c>
      <c r="J15005" s="5">
        <v>524.49141976999999</v>
      </c>
      <c r="K15005" s="5">
        <v>673.28776943000003</v>
      </c>
      <c r="L15005" s="5">
        <v>860.22456833000001</v>
      </c>
      <c r="M15005" s="5">
        <v>261.29094821899997</v>
      </c>
      <c r="N15005" s="5">
        <v>5.4715536240000002</v>
      </c>
      <c r="O15005" s="5">
        <v>7.0238139159999999</v>
      </c>
      <c r="P15005" s="5">
        <v>21.902187210000001</v>
      </c>
      <c r="Q15005" s="5">
        <v>6.8907316119999997</v>
      </c>
    </row>
    <row r="15006" spans="1:17" x14ac:dyDescent="0.35">
      <c r="A15006">
        <v>2035</v>
      </c>
      <c r="B15006">
        <v>6245</v>
      </c>
      <c r="C15006" s="5">
        <v>-777.63181692000001</v>
      </c>
      <c r="D15006" s="5">
        <v>-707.75609669999994</v>
      </c>
      <c r="E15006" s="5">
        <v>-806.03880449999997</v>
      </c>
      <c r="F15006" s="5">
        <v>-1701.6253724400001</v>
      </c>
      <c r="G15006" s="5">
        <v>-386.37876419999998</v>
      </c>
      <c r="H15006" s="5" t="s">
        <v>8531</v>
      </c>
      <c r="I15006" s="5">
        <v>-225.37733381999999</v>
      </c>
      <c r="J15006" s="5">
        <v>435.21628449000002</v>
      </c>
      <c r="K15006" s="5">
        <v>558.68559590999996</v>
      </c>
      <c r="L15006" s="5">
        <v>713.80336521000004</v>
      </c>
      <c r="M15006" s="5">
        <v>216.815893203</v>
      </c>
      <c r="N15006" s="5">
        <v>5.4715536240000002</v>
      </c>
      <c r="O15006" s="5">
        <v>7.0238139159999999</v>
      </c>
      <c r="P15006" s="5">
        <v>21.902187210000001</v>
      </c>
      <c r="Q15006" s="5">
        <v>6.8907316119999997</v>
      </c>
    </row>
    <row r="15007" spans="1:17" x14ac:dyDescent="0.35">
      <c r="A15007">
        <v>2035</v>
      </c>
      <c r="B15007">
        <v>6246</v>
      </c>
      <c r="C15007" s="5">
        <v>-888.72207648000006</v>
      </c>
      <c r="D15007" s="5">
        <v>-778.53170637000005</v>
      </c>
      <c r="E15007" s="5">
        <v>-886.64268494999999</v>
      </c>
      <c r="F15007" s="5">
        <v>-1944.7147113599999</v>
      </c>
      <c r="G15007" s="5">
        <v>-463.65451703999997</v>
      </c>
      <c r="H15007" s="5" t="s">
        <v>8531</v>
      </c>
      <c r="I15007" s="5">
        <v>-247.91506720199999</v>
      </c>
      <c r="J15007" s="5">
        <v>368.25993303000001</v>
      </c>
      <c r="K15007" s="5">
        <v>472.73396577</v>
      </c>
      <c r="L15007" s="5">
        <v>585.68481248000001</v>
      </c>
      <c r="M15007" s="5">
        <v>177.900220064</v>
      </c>
      <c r="N15007" s="5">
        <v>5.4715536240000002</v>
      </c>
      <c r="O15007" s="5">
        <v>7.0238139159999999</v>
      </c>
      <c r="P15007" s="5">
        <v>21.902187210000001</v>
      </c>
      <c r="Q15007" s="5">
        <v>6.8907316119999997</v>
      </c>
    </row>
    <row r="15008" spans="1:17" x14ac:dyDescent="0.35">
      <c r="A15008">
        <v>2035</v>
      </c>
      <c r="B15008">
        <v>6247</v>
      </c>
      <c r="C15008" s="5">
        <v>-1138.6751604900001</v>
      </c>
      <c r="D15008" s="5">
        <v>-990.85853538000003</v>
      </c>
      <c r="E15008" s="5">
        <v>-1128.4543263</v>
      </c>
      <c r="F15008" s="5">
        <v>-2491.6657239299998</v>
      </c>
      <c r="G15008" s="5">
        <v>-592.44743844000004</v>
      </c>
      <c r="H15008" s="5" t="s">
        <v>8531</v>
      </c>
      <c r="I15008" s="5">
        <v>-315.52826734799999</v>
      </c>
      <c r="J15008" s="5">
        <v>301.30358157000001</v>
      </c>
      <c r="K15008" s="5">
        <v>386.78233562999998</v>
      </c>
      <c r="L15008" s="5">
        <v>494.17156053000002</v>
      </c>
      <c r="M15008" s="5">
        <v>144.54392880200001</v>
      </c>
      <c r="N15008" s="5">
        <v>5.4715536240000002</v>
      </c>
      <c r="O15008" s="5">
        <v>7.0238139159999999</v>
      </c>
      <c r="P15008" s="5">
        <v>21.902187210000001</v>
      </c>
      <c r="Q15008" s="5">
        <v>3.4453658059999999</v>
      </c>
    </row>
    <row r="15009" spans="1:17" x14ac:dyDescent="0.35">
      <c r="A15009">
        <v>2035</v>
      </c>
      <c r="B15009">
        <v>6248</v>
      </c>
      <c r="C15009" s="5">
        <v>-1444.17337428</v>
      </c>
      <c r="D15009" s="5">
        <v>-1273.9609740599999</v>
      </c>
      <c r="E15009" s="5">
        <v>-1450.8698480999999</v>
      </c>
      <c r="F15009" s="5">
        <v>-3160.1614059600001</v>
      </c>
      <c r="G15009" s="5">
        <v>-759.87823625999999</v>
      </c>
      <c r="H15009" s="5" t="s">
        <v>8531</v>
      </c>
      <c r="I15009" s="5">
        <v>-405.67920087599998</v>
      </c>
      <c r="J15009" s="5">
        <v>267.82540583999997</v>
      </c>
      <c r="K15009" s="5">
        <v>343.80652056000002</v>
      </c>
      <c r="L15009" s="5">
        <v>439.26360935999998</v>
      </c>
      <c r="M15009" s="5">
        <v>127.865783171</v>
      </c>
      <c r="N15009" s="5">
        <v>5.4715536240000002</v>
      </c>
      <c r="O15009" s="5">
        <v>7.0238139159999999</v>
      </c>
      <c r="P15009" s="5">
        <v>21.902187210000001</v>
      </c>
      <c r="Q15009" s="5">
        <v>3.4453658059999999</v>
      </c>
    </row>
    <row r="15010" spans="1:17" x14ac:dyDescent="0.35">
      <c r="A15010">
        <v>2035</v>
      </c>
      <c r="B15010">
        <v>6249</v>
      </c>
      <c r="C15010" s="5">
        <v>-1721.8990231800001</v>
      </c>
      <c r="D15010" s="5">
        <v>-1509.8796729600001</v>
      </c>
      <c r="E15010" s="5">
        <v>-1719.5494495999999</v>
      </c>
      <c r="F15010" s="5">
        <v>-3767.8847532599998</v>
      </c>
      <c r="G15010" s="5">
        <v>-901.55044980000002</v>
      </c>
      <c r="H15010" s="5" t="s">
        <v>8531</v>
      </c>
      <c r="I15010" s="5">
        <v>-480.80497881600002</v>
      </c>
      <c r="J15010" s="5">
        <v>223.18783819999999</v>
      </c>
      <c r="K15010" s="5">
        <v>286.50543379999999</v>
      </c>
      <c r="L15010" s="5">
        <v>384.35565818999999</v>
      </c>
      <c r="M15010" s="5">
        <v>111.18763754</v>
      </c>
      <c r="N15010" s="5">
        <v>8.2073304359999995</v>
      </c>
      <c r="O15010" s="5">
        <v>10.535720874000001</v>
      </c>
      <c r="P15010" s="5">
        <v>21.902187210000001</v>
      </c>
      <c r="Q15010" s="5">
        <v>3.4453658059999999</v>
      </c>
    </row>
    <row r="15011" spans="1:17" x14ac:dyDescent="0.35">
      <c r="A15011">
        <v>2035</v>
      </c>
      <c r="B15011">
        <v>6250</v>
      </c>
      <c r="C15011" s="5">
        <v>-1971.85210719</v>
      </c>
      <c r="D15011" s="5">
        <v>-1651.4308923000001</v>
      </c>
      <c r="E15011" s="5">
        <v>-1880.7572104999999</v>
      </c>
      <c r="F15011" s="5">
        <v>-4314.8357658300001</v>
      </c>
      <c r="G15011" s="5">
        <v>-1017.46407906</v>
      </c>
      <c r="H15011" s="5" t="s">
        <v>8531</v>
      </c>
      <c r="I15011" s="5">
        <v>-525.88044558000001</v>
      </c>
      <c r="J15011" s="5">
        <v>212.02844629000001</v>
      </c>
      <c r="K15011" s="5">
        <v>272.18016211000003</v>
      </c>
      <c r="L15011" s="5">
        <v>366.05300779999999</v>
      </c>
      <c r="M15011" s="5">
        <v>105.628255663</v>
      </c>
      <c r="N15011" s="5">
        <v>8.2073304359999995</v>
      </c>
      <c r="O15011" s="5">
        <v>10.535720874000001</v>
      </c>
      <c r="P15011" s="5">
        <v>21.902187210000001</v>
      </c>
      <c r="Q15011" s="5">
        <v>5.1680487089999998</v>
      </c>
    </row>
    <row r="15012" spans="1:17" x14ac:dyDescent="0.35">
      <c r="A15012">
        <v>2035</v>
      </c>
      <c r="B15012">
        <v>6251</v>
      </c>
      <c r="C15012" s="5">
        <v>-2166.2600614200001</v>
      </c>
      <c r="D15012" s="5">
        <v>-1769.3902417500001</v>
      </c>
      <c r="E15012" s="5">
        <v>-2015.0970112499999</v>
      </c>
      <c r="F15012" s="5">
        <v>-4740.2421089400004</v>
      </c>
      <c r="G15012" s="5">
        <v>-1107.6191240400001</v>
      </c>
      <c r="H15012" s="5" t="s">
        <v>8531</v>
      </c>
      <c r="I15012" s="5">
        <v>-563.44333455000003</v>
      </c>
      <c r="J15012" s="5">
        <v>223.18783819999999</v>
      </c>
      <c r="K15012" s="5">
        <v>286.50543379999999</v>
      </c>
      <c r="L15012" s="5">
        <v>366.05300779999999</v>
      </c>
      <c r="M15012" s="5">
        <v>111.18763754</v>
      </c>
      <c r="N15012" s="5">
        <v>8.2073304359999995</v>
      </c>
      <c r="O15012" s="5">
        <v>10.535720874000001</v>
      </c>
      <c r="P15012" s="5">
        <v>43.804374420000002</v>
      </c>
      <c r="Q15012" s="5">
        <v>5.1680487089999998</v>
      </c>
    </row>
    <row r="15013" spans="1:17" x14ac:dyDescent="0.35">
      <c r="A15013">
        <v>2035</v>
      </c>
      <c r="B15013">
        <v>6252</v>
      </c>
      <c r="C15013" s="5">
        <v>-2305.1228858700001</v>
      </c>
      <c r="D15013" s="5">
        <v>-1816.5739815300001</v>
      </c>
      <c r="E15013" s="5">
        <v>-2068.83293155</v>
      </c>
      <c r="F15013" s="5">
        <v>-5044.1037825900003</v>
      </c>
      <c r="G15013" s="5">
        <v>-1159.1362925999999</v>
      </c>
      <c r="H15013" s="5" t="s">
        <v>8531</v>
      </c>
      <c r="I15013" s="5">
        <v>-578.46849013799999</v>
      </c>
      <c r="J15013" s="5">
        <v>278.98479774999998</v>
      </c>
      <c r="K15013" s="5">
        <v>358.13179224999999</v>
      </c>
      <c r="L15013" s="5">
        <v>457.56625974999997</v>
      </c>
      <c r="M15013" s="5">
        <v>144.54392880200001</v>
      </c>
      <c r="N15013" s="5">
        <v>8.2073304359999995</v>
      </c>
      <c r="O15013" s="5">
        <v>10.535720874000001</v>
      </c>
      <c r="P15013" s="5">
        <v>43.804374420000002</v>
      </c>
      <c r="Q15013" s="5">
        <v>5.1680487089999998</v>
      </c>
    </row>
    <row r="15014" spans="1:17" x14ac:dyDescent="0.35">
      <c r="A15014">
        <v>2035</v>
      </c>
      <c r="B15014">
        <v>6253</v>
      </c>
      <c r="C15014" s="5">
        <v>-2388.4405805400002</v>
      </c>
      <c r="D15014" s="5">
        <v>-1887.3495912000001</v>
      </c>
      <c r="E15014" s="5">
        <v>-2149.4368119999999</v>
      </c>
      <c r="F15014" s="5">
        <v>-5226.4207867799996</v>
      </c>
      <c r="G15014" s="5">
        <v>-1172.0155847399999</v>
      </c>
      <c r="H15014" s="5" t="s">
        <v>8531</v>
      </c>
      <c r="I15014" s="5">
        <v>-601.00622352000005</v>
      </c>
      <c r="J15014" s="5">
        <v>301.30358157000001</v>
      </c>
      <c r="K15014" s="5">
        <v>386.78233562999998</v>
      </c>
      <c r="L15014" s="5">
        <v>494.17156053000002</v>
      </c>
      <c r="M15014" s="5">
        <v>155.662692556</v>
      </c>
      <c r="N15014" s="5">
        <v>8.2073304359999995</v>
      </c>
      <c r="O15014" s="5">
        <v>10.535720874000001</v>
      </c>
      <c r="P15014" s="5">
        <v>43.804374420000002</v>
      </c>
      <c r="Q15014" s="5">
        <v>5.1680487089999998</v>
      </c>
    </row>
    <row r="15015" spans="1:17" x14ac:dyDescent="0.35">
      <c r="A15015">
        <v>2035</v>
      </c>
      <c r="B15015">
        <v>6254</v>
      </c>
      <c r="C15015" s="5">
        <v>-2471.7582752100002</v>
      </c>
      <c r="D15015" s="5">
        <v>-1934.5333309800001</v>
      </c>
      <c r="E15015" s="5">
        <v>-2203.1727323</v>
      </c>
      <c r="F15015" s="5">
        <v>-5408.7377909699999</v>
      </c>
      <c r="G15015" s="5">
        <v>-1210.65346116</v>
      </c>
      <c r="H15015" s="5" t="s">
        <v>8531</v>
      </c>
      <c r="I15015" s="5">
        <v>-616.03137910800001</v>
      </c>
      <c r="J15015" s="5">
        <v>357.10054112</v>
      </c>
      <c r="K15015" s="5">
        <v>458.40869407999998</v>
      </c>
      <c r="L15015" s="5">
        <v>585.68481248000001</v>
      </c>
      <c r="M15015" s="5">
        <v>183.45960194099999</v>
      </c>
      <c r="N15015" s="5">
        <v>8.2073304359999995</v>
      </c>
      <c r="O15015" s="5">
        <v>10.535720874000001</v>
      </c>
      <c r="P15015" s="5">
        <v>43.804374420000002</v>
      </c>
      <c r="Q15015" s="5">
        <v>6.8907316119999997</v>
      </c>
    </row>
    <row r="15016" spans="1:17" x14ac:dyDescent="0.35">
      <c r="A15016">
        <v>2035</v>
      </c>
      <c r="B15016">
        <v>6255</v>
      </c>
      <c r="C15016" s="5">
        <v>-2471.7582752100002</v>
      </c>
      <c r="D15016" s="5">
        <v>-1934.5333309800001</v>
      </c>
      <c r="E15016" s="5">
        <v>-2203.1727323</v>
      </c>
      <c r="F15016" s="5">
        <v>-5408.7377909699999</v>
      </c>
      <c r="G15016" s="5">
        <v>-1210.65346116</v>
      </c>
      <c r="H15016" s="5" t="s">
        <v>8531</v>
      </c>
      <c r="I15016" s="5">
        <v>-616.03137910800001</v>
      </c>
      <c r="J15016" s="5">
        <v>435.21628449000002</v>
      </c>
      <c r="K15016" s="5">
        <v>558.68559590999996</v>
      </c>
      <c r="L15016" s="5">
        <v>732.10601559999998</v>
      </c>
      <c r="M15016" s="5">
        <v>222.37527507999999</v>
      </c>
      <c r="N15016" s="5">
        <v>8.2073304359999995</v>
      </c>
      <c r="O15016" s="5">
        <v>10.535720874000001</v>
      </c>
      <c r="P15016" s="5">
        <v>43.804374420000002</v>
      </c>
      <c r="Q15016" s="5">
        <v>6.8907316119999997</v>
      </c>
    </row>
    <row r="15017" spans="1:17" x14ac:dyDescent="0.35">
      <c r="A15017">
        <v>2035</v>
      </c>
      <c r="B15017">
        <v>6256</v>
      </c>
      <c r="C15017" s="5">
        <v>-2443.9857103200002</v>
      </c>
      <c r="D15017" s="5">
        <v>-1887.3495912000001</v>
      </c>
      <c r="E15017" s="5">
        <v>-2149.4368119999999</v>
      </c>
      <c r="F15017" s="5">
        <v>-5347.9654562400001</v>
      </c>
      <c r="G15017" s="5">
        <v>-1197.77416902</v>
      </c>
      <c r="H15017" s="5" t="s">
        <v>8531</v>
      </c>
      <c r="I15017" s="5">
        <v>-601.00622352000005</v>
      </c>
      <c r="J15017" s="5">
        <v>245.50662202000001</v>
      </c>
      <c r="K15017" s="5">
        <v>315.15597717999998</v>
      </c>
      <c r="L15017" s="5">
        <v>402.65830857999998</v>
      </c>
      <c r="M15017" s="5">
        <v>122.306401294</v>
      </c>
      <c r="N15017" s="5">
        <v>-2.7357768120000001</v>
      </c>
      <c r="O15017" s="5">
        <v>-3.511906958</v>
      </c>
      <c r="P15017" s="5">
        <v>-21.902187210000001</v>
      </c>
      <c r="Q15017" s="5">
        <v>0</v>
      </c>
    </row>
    <row r="15018" spans="1:17" x14ac:dyDescent="0.35">
      <c r="A15018">
        <v>2035</v>
      </c>
      <c r="B15018">
        <v>6257</v>
      </c>
      <c r="C15018" s="5">
        <v>-2332.8954507600001</v>
      </c>
      <c r="D15018" s="5">
        <v>-1840.1658514200001</v>
      </c>
      <c r="E15018" s="5">
        <v>-2095.7008916999998</v>
      </c>
      <c r="F15018" s="5">
        <v>-5104.87611732</v>
      </c>
      <c r="G15018" s="5">
        <v>-1184.8948768800001</v>
      </c>
      <c r="H15018" s="5" t="s">
        <v>8531</v>
      </c>
      <c r="I15018" s="5">
        <v>-585.98106793199997</v>
      </c>
      <c r="J15018" s="5">
        <v>312.46297348000002</v>
      </c>
      <c r="K15018" s="5">
        <v>401.10760732</v>
      </c>
      <c r="L15018" s="5">
        <v>512.47421092000002</v>
      </c>
      <c r="M15018" s="5">
        <v>155.662692556</v>
      </c>
      <c r="N15018" s="5">
        <v>-49.243982615999997</v>
      </c>
      <c r="O15018" s="5">
        <v>-63.214325244000001</v>
      </c>
      <c r="P15018" s="5">
        <v>-284.72843373000001</v>
      </c>
      <c r="Q15018" s="5">
        <v>-27.562926447999999</v>
      </c>
    </row>
    <row r="15019" spans="1:17" x14ac:dyDescent="0.35">
      <c r="A15019">
        <v>2035</v>
      </c>
      <c r="B15019">
        <v>6258</v>
      </c>
      <c r="C15019" s="5">
        <v>-2110.71493164</v>
      </c>
      <c r="D15019" s="5">
        <v>-1675.0227621900001</v>
      </c>
      <c r="E15019" s="5">
        <v>-1907.62517065</v>
      </c>
      <c r="F15019" s="5">
        <v>-4618.69743948</v>
      </c>
      <c r="G15019" s="5">
        <v>-1094.7398318999999</v>
      </c>
      <c r="H15019" s="5" t="s">
        <v>8531</v>
      </c>
      <c r="I15019" s="5">
        <v>-533.39302337399999</v>
      </c>
      <c r="J15019" s="5">
        <v>357.10054112</v>
      </c>
      <c r="K15019" s="5">
        <v>458.40869407999998</v>
      </c>
      <c r="L15019" s="5">
        <v>585.68481248000001</v>
      </c>
      <c r="M15019" s="5">
        <v>177.900220064</v>
      </c>
      <c r="N15019" s="5">
        <v>-54.715536239999999</v>
      </c>
      <c r="O15019" s="5">
        <v>-70.238139160000003</v>
      </c>
      <c r="P15019" s="5">
        <v>-284.72843373000001</v>
      </c>
      <c r="Q15019" s="5">
        <v>-29.285609351000002</v>
      </c>
    </row>
    <row r="15020" spans="1:17" x14ac:dyDescent="0.35">
      <c r="A15020">
        <v>2035</v>
      </c>
      <c r="B15020">
        <v>6259</v>
      </c>
      <c r="C15020" s="5">
        <v>-1832.9892827399999</v>
      </c>
      <c r="D15020" s="5">
        <v>-1533.4715428500001</v>
      </c>
      <c r="E15020" s="5">
        <v>-1746.4174097499999</v>
      </c>
      <c r="F15020" s="5">
        <v>-4010.9740921799998</v>
      </c>
      <c r="G15020" s="5">
        <v>-940.18832622000002</v>
      </c>
      <c r="H15020" s="5" t="s">
        <v>8531</v>
      </c>
      <c r="I15020" s="5">
        <v>-488.31755661</v>
      </c>
      <c r="J15020" s="5">
        <v>390.57871684999998</v>
      </c>
      <c r="K15020" s="5">
        <v>501.38450914999999</v>
      </c>
      <c r="L15020" s="5">
        <v>640.59276365000005</v>
      </c>
      <c r="M15020" s="5">
        <v>194.578365695</v>
      </c>
      <c r="N15020" s="5">
        <v>-57.451313052000003</v>
      </c>
      <c r="O15020" s="5">
        <v>-73.750046118</v>
      </c>
      <c r="P15020" s="5">
        <v>-284.72843373000001</v>
      </c>
      <c r="Q15020" s="5">
        <v>-29.285609351000002</v>
      </c>
    </row>
    <row r="15021" spans="1:17" x14ac:dyDescent="0.35">
      <c r="A15021">
        <v>2035</v>
      </c>
      <c r="B15021">
        <v>6260</v>
      </c>
      <c r="C15021" s="5">
        <v>-1638.58132851</v>
      </c>
      <c r="D15021" s="5">
        <v>-1391.9203235099999</v>
      </c>
      <c r="E15021" s="5">
        <v>-1585.2096488499999</v>
      </c>
      <c r="F15021" s="5">
        <v>-3585.56774907</v>
      </c>
      <c r="G15021" s="5">
        <v>-824.27469696000003</v>
      </c>
      <c r="H15021" s="5" t="s">
        <v>8531</v>
      </c>
      <c r="I15021" s="5">
        <v>-443.242089846</v>
      </c>
      <c r="J15021" s="5">
        <v>390.57871684999998</v>
      </c>
      <c r="K15021" s="5">
        <v>501.38450914999999</v>
      </c>
      <c r="L15021" s="5">
        <v>640.59276365000005</v>
      </c>
      <c r="M15021" s="5">
        <v>194.578365695</v>
      </c>
      <c r="N15021" s="5">
        <v>-62.922866675999998</v>
      </c>
      <c r="O15021" s="5">
        <v>-80.773860033999995</v>
      </c>
      <c r="P15021" s="5">
        <v>-306.63062093999997</v>
      </c>
      <c r="Q15021" s="5">
        <v>-29.285609351000002</v>
      </c>
    </row>
    <row r="15022" spans="1:17" x14ac:dyDescent="0.35">
      <c r="A15022">
        <v>2035</v>
      </c>
      <c r="B15022">
        <v>6261</v>
      </c>
      <c r="C15022" s="5">
        <v>-1444.17337428</v>
      </c>
      <c r="D15022" s="5">
        <v>-1297.5528439499999</v>
      </c>
      <c r="E15022" s="5">
        <v>-1477.7378082499999</v>
      </c>
      <c r="F15022" s="5">
        <v>-3160.1614059600001</v>
      </c>
      <c r="G15022" s="5">
        <v>-734.11965197999996</v>
      </c>
      <c r="H15022" s="5" t="s">
        <v>8531</v>
      </c>
      <c r="I15022" s="5">
        <v>-413.19177867000002</v>
      </c>
      <c r="J15022" s="5">
        <v>1082.46101527</v>
      </c>
      <c r="K15022" s="5">
        <v>1389.55135393</v>
      </c>
      <c r="L15022" s="5">
        <v>1775.35708783</v>
      </c>
      <c r="M15022" s="5">
        <v>544.81942394600003</v>
      </c>
      <c r="N15022" s="5">
        <v>-65.658643487999996</v>
      </c>
      <c r="O15022" s="5">
        <v>-84.285766992000006</v>
      </c>
      <c r="P15022" s="5">
        <v>-306.63062093999997</v>
      </c>
      <c r="Q15022" s="5">
        <v>-27.562926447999999</v>
      </c>
    </row>
    <row r="15023" spans="1:17" x14ac:dyDescent="0.35">
      <c r="A15023">
        <v>2035</v>
      </c>
      <c r="B15023">
        <v>6262</v>
      </c>
      <c r="C15023" s="5">
        <v>-1249.7654200500001</v>
      </c>
      <c r="D15023" s="5">
        <v>-1132.4097547199999</v>
      </c>
      <c r="E15023" s="5">
        <v>-1289.6620872000001</v>
      </c>
      <c r="F15023" s="5">
        <v>-2734.7550628499998</v>
      </c>
      <c r="G15023" s="5">
        <v>-631.08531486000004</v>
      </c>
      <c r="H15023" s="5" t="s">
        <v>8531</v>
      </c>
      <c r="I15023" s="5">
        <v>-360.60373411199998</v>
      </c>
      <c r="J15023" s="5">
        <v>1082.46101527</v>
      </c>
      <c r="K15023" s="5">
        <v>1389.55135393</v>
      </c>
      <c r="L15023" s="5">
        <v>1775.35708783</v>
      </c>
      <c r="M15023" s="5">
        <v>539.26004206899995</v>
      </c>
      <c r="N15023" s="5">
        <v>-2.7357768120000001</v>
      </c>
      <c r="O15023" s="5">
        <v>-3.511906958</v>
      </c>
      <c r="P15023" s="5">
        <v>-21.902187210000001</v>
      </c>
      <c r="Q15023" s="5">
        <v>0</v>
      </c>
    </row>
    <row r="15024" spans="1:17" x14ac:dyDescent="0.35">
      <c r="A15024">
        <v>2035</v>
      </c>
      <c r="B15024">
        <v>6263</v>
      </c>
      <c r="C15024" s="5">
        <v>-1027.58490093</v>
      </c>
      <c r="D15024" s="5">
        <v>-967.26666549000004</v>
      </c>
      <c r="E15024" s="5">
        <v>-1101.58636615</v>
      </c>
      <c r="F15024" s="5">
        <v>-2248.5763850100002</v>
      </c>
      <c r="G15024" s="5">
        <v>-515.17168560000005</v>
      </c>
      <c r="H15024" s="5" t="s">
        <v>8531</v>
      </c>
      <c r="I15024" s="5">
        <v>-308.01568955400001</v>
      </c>
      <c r="J15024" s="5">
        <v>1026.6640557200001</v>
      </c>
      <c r="K15024" s="5">
        <v>1317.92499548</v>
      </c>
      <c r="L15024" s="5">
        <v>1683.8438358799999</v>
      </c>
      <c r="M15024" s="5">
        <v>511.46313268400002</v>
      </c>
      <c r="N15024" s="5">
        <v>13.67888406</v>
      </c>
      <c r="O15024" s="5">
        <v>17.559534790000001</v>
      </c>
      <c r="P15024" s="5">
        <v>43.804374420000002</v>
      </c>
      <c r="Q15024" s="5">
        <v>6.8907316119999997</v>
      </c>
    </row>
    <row r="15025" spans="1:17" x14ac:dyDescent="0.35">
      <c r="A15025">
        <v>2035</v>
      </c>
      <c r="B15025">
        <v>6264</v>
      </c>
      <c r="C15025" s="5">
        <v>-888.72207648000006</v>
      </c>
      <c r="D15025" s="5">
        <v>-825.71544615000005</v>
      </c>
      <c r="E15025" s="5">
        <v>-940.37860524999996</v>
      </c>
      <c r="F15025" s="5">
        <v>-1944.7147113599999</v>
      </c>
      <c r="G15025" s="5">
        <v>-437.89593275999999</v>
      </c>
      <c r="H15025" s="5" t="s">
        <v>8531</v>
      </c>
      <c r="I15025" s="5">
        <v>-262.94022279000001</v>
      </c>
      <c r="J15025" s="5">
        <v>948.54831234999995</v>
      </c>
      <c r="K15025" s="5">
        <v>1217.64809365</v>
      </c>
      <c r="L15025" s="5">
        <v>1537.4226327599999</v>
      </c>
      <c r="M15025" s="5">
        <v>472.54745954499998</v>
      </c>
      <c r="N15025" s="5">
        <v>10.943107248</v>
      </c>
      <c r="O15025" s="5">
        <v>14.047627832</v>
      </c>
      <c r="P15025" s="5">
        <v>43.804374420000002</v>
      </c>
      <c r="Q15025" s="5">
        <v>6.8907316119999997</v>
      </c>
    </row>
    <row r="15026" spans="1:17" x14ac:dyDescent="0.35">
      <c r="A15026">
        <v>2035</v>
      </c>
      <c r="B15026">
        <v>6265</v>
      </c>
      <c r="C15026" s="5">
        <v>-749.85925202999999</v>
      </c>
      <c r="D15026" s="5">
        <v>-731.34796659000006</v>
      </c>
      <c r="E15026" s="5">
        <v>-832.90676465000001</v>
      </c>
      <c r="F15026" s="5">
        <v>-1640.8530377100001</v>
      </c>
      <c r="G15026" s="5">
        <v>-386.37876419999998</v>
      </c>
      <c r="H15026" s="5" t="s">
        <v>8531</v>
      </c>
      <c r="I15026" s="5">
        <v>-232.889911614</v>
      </c>
      <c r="J15026" s="5">
        <v>848.11378516000002</v>
      </c>
      <c r="K15026" s="5">
        <v>1088.7206484400001</v>
      </c>
      <c r="L15026" s="5">
        <v>1391.00142964</v>
      </c>
      <c r="M15026" s="5">
        <v>428.07240452899998</v>
      </c>
      <c r="N15026" s="5">
        <v>8.2073304359999995</v>
      </c>
      <c r="O15026" s="5">
        <v>10.535720874000001</v>
      </c>
      <c r="P15026" s="5">
        <v>43.804374420000002</v>
      </c>
      <c r="Q15026" s="5">
        <v>10.336097418</v>
      </c>
    </row>
    <row r="15027" spans="1:17" x14ac:dyDescent="0.35">
      <c r="A15027">
        <v>2035</v>
      </c>
      <c r="B15027">
        <v>6266</v>
      </c>
      <c r="C15027" s="5">
        <v>-722.08668713999998</v>
      </c>
      <c r="D15027" s="5">
        <v>-684.16422680999995</v>
      </c>
      <c r="E15027" s="5">
        <v>-779.17084435000004</v>
      </c>
      <c r="F15027" s="5">
        <v>-1580.0807029800001</v>
      </c>
      <c r="G15027" s="5">
        <v>-360.62017992</v>
      </c>
      <c r="H15027" s="5" t="s">
        <v>8531</v>
      </c>
      <c r="I15027" s="5">
        <v>-217.86475602600001</v>
      </c>
      <c r="J15027" s="5">
        <v>736.51986606000003</v>
      </c>
      <c r="K15027" s="5">
        <v>945.46793154</v>
      </c>
      <c r="L15027" s="5">
        <v>1207.9749257399999</v>
      </c>
      <c r="M15027" s="5">
        <v>366.91920388199998</v>
      </c>
      <c r="N15027" s="5">
        <v>8.2073304359999995</v>
      </c>
      <c r="O15027" s="5">
        <v>10.535720874000001</v>
      </c>
      <c r="P15027" s="5">
        <v>21.902187210000001</v>
      </c>
      <c r="Q15027" s="5">
        <v>8.6134145150000005</v>
      </c>
    </row>
    <row r="15028" spans="1:17" x14ac:dyDescent="0.35">
      <c r="A15028">
        <v>2035</v>
      </c>
      <c r="B15028">
        <v>6267</v>
      </c>
      <c r="C15028" s="5">
        <v>-694.31412224999997</v>
      </c>
      <c r="D15028" s="5">
        <v>-660.57235691999995</v>
      </c>
      <c r="E15028" s="5">
        <v>-752.30288419999999</v>
      </c>
      <c r="F15028" s="5">
        <v>-1519.3083682500001</v>
      </c>
      <c r="G15028" s="5">
        <v>-347.74088777999998</v>
      </c>
      <c r="H15028" s="5" t="s">
        <v>8531</v>
      </c>
      <c r="I15028" s="5">
        <v>-210.352178232</v>
      </c>
      <c r="J15028" s="5">
        <v>624.92594696000003</v>
      </c>
      <c r="K15028" s="5">
        <v>802.21521464</v>
      </c>
      <c r="L15028" s="5">
        <v>1024.94842184</v>
      </c>
      <c r="M15028" s="5">
        <v>305.76600323500003</v>
      </c>
      <c r="N15028" s="5">
        <v>5.4715536240000002</v>
      </c>
      <c r="O15028" s="5">
        <v>7.0238139159999999</v>
      </c>
      <c r="P15028" s="5">
        <v>21.902187210000001</v>
      </c>
      <c r="Q15028" s="5">
        <v>6.8907316119999997</v>
      </c>
    </row>
    <row r="15029" spans="1:17" x14ac:dyDescent="0.35">
      <c r="A15029">
        <v>2035</v>
      </c>
      <c r="B15029">
        <v>6268</v>
      </c>
      <c r="C15029" s="5">
        <v>-694.31412224999997</v>
      </c>
      <c r="D15029" s="5">
        <v>-660.57235691999995</v>
      </c>
      <c r="E15029" s="5">
        <v>-752.30288419999999</v>
      </c>
      <c r="F15029" s="5">
        <v>-1519.3083682500001</v>
      </c>
      <c r="G15029" s="5">
        <v>-347.74088777999998</v>
      </c>
      <c r="H15029" s="5" t="s">
        <v>8531</v>
      </c>
      <c r="I15029" s="5">
        <v>-210.352178232</v>
      </c>
      <c r="J15029" s="5">
        <v>513.33202786000004</v>
      </c>
      <c r="K15029" s="5">
        <v>658.96249774</v>
      </c>
      <c r="L15029" s="5">
        <v>841.92191793999996</v>
      </c>
      <c r="M15029" s="5">
        <v>255.73156634200001</v>
      </c>
      <c r="N15029" s="5">
        <v>5.4715536240000002</v>
      </c>
      <c r="O15029" s="5">
        <v>7.0238139159999999</v>
      </c>
      <c r="P15029" s="5">
        <v>21.902187210000001</v>
      </c>
      <c r="Q15029" s="5">
        <v>6.8907316119999997</v>
      </c>
    </row>
    <row r="15030" spans="1:17" x14ac:dyDescent="0.35">
      <c r="A15030">
        <v>2035</v>
      </c>
      <c r="B15030">
        <v>6269</v>
      </c>
      <c r="C15030" s="5">
        <v>-749.85925202999999</v>
      </c>
      <c r="D15030" s="5">
        <v>-707.75609669999994</v>
      </c>
      <c r="E15030" s="5">
        <v>-806.03880449999997</v>
      </c>
      <c r="F15030" s="5">
        <v>-1640.8530377100001</v>
      </c>
      <c r="G15030" s="5">
        <v>-373.49947206000002</v>
      </c>
      <c r="H15030" s="5" t="s">
        <v>8531</v>
      </c>
      <c r="I15030" s="5">
        <v>-225.37733381999999</v>
      </c>
      <c r="J15030" s="5">
        <v>424.05689258000001</v>
      </c>
      <c r="K15030" s="5">
        <v>544.36032422000005</v>
      </c>
      <c r="L15030" s="5">
        <v>695.50071481999998</v>
      </c>
      <c r="M15030" s="5">
        <v>211.25651132600001</v>
      </c>
      <c r="N15030" s="5">
        <v>5.4715536240000002</v>
      </c>
      <c r="O15030" s="5">
        <v>7.0238139159999999</v>
      </c>
      <c r="P15030" s="5">
        <v>21.902187210000001</v>
      </c>
      <c r="Q15030" s="5">
        <v>6.8907316119999997</v>
      </c>
    </row>
    <row r="15031" spans="1:17" x14ac:dyDescent="0.35">
      <c r="A15031">
        <v>2035</v>
      </c>
      <c r="B15031">
        <v>6270</v>
      </c>
      <c r="C15031" s="5">
        <v>-888.72207648000006</v>
      </c>
      <c r="D15031" s="5">
        <v>-754.93983648000005</v>
      </c>
      <c r="E15031" s="5">
        <v>-859.77472479999994</v>
      </c>
      <c r="F15031" s="5">
        <v>-1944.7147113599999</v>
      </c>
      <c r="G15031" s="5">
        <v>-450.77522490000001</v>
      </c>
      <c r="H15031" s="5" t="s">
        <v>8531</v>
      </c>
      <c r="I15031" s="5">
        <v>-240.40248940800001</v>
      </c>
      <c r="J15031" s="5">
        <v>345.94114920999999</v>
      </c>
      <c r="K15031" s="5">
        <v>444.08342239000001</v>
      </c>
      <c r="L15031" s="5">
        <v>567.38216208999995</v>
      </c>
      <c r="M15031" s="5">
        <v>172.340838187</v>
      </c>
      <c r="N15031" s="5">
        <v>5.4715536240000002</v>
      </c>
      <c r="O15031" s="5">
        <v>7.0238139159999999</v>
      </c>
      <c r="P15031" s="5">
        <v>21.902187210000001</v>
      </c>
      <c r="Q15031" s="5">
        <v>6.8907316119999997</v>
      </c>
    </row>
    <row r="15032" spans="1:17" x14ac:dyDescent="0.35">
      <c r="A15032">
        <v>2035</v>
      </c>
      <c r="B15032">
        <v>6271</v>
      </c>
      <c r="C15032" s="5">
        <v>-1110.9025956</v>
      </c>
      <c r="D15032" s="5">
        <v>-943.67479560000004</v>
      </c>
      <c r="E15032" s="5">
        <v>-1074.718406</v>
      </c>
      <c r="F15032" s="5">
        <v>-2430.8933892</v>
      </c>
      <c r="G15032" s="5">
        <v>-579.56814629999997</v>
      </c>
      <c r="H15032" s="5" t="s">
        <v>8531</v>
      </c>
      <c r="I15032" s="5">
        <v>-300.50311176000002</v>
      </c>
      <c r="J15032" s="5">
        <v>278.98479774999998</v>
      </c>
      <c r="K15032" s="5">
        <v>358.13179224999999</v>
      </c>
      <c r="L15032" s="5">
        <v>475.86891014000003</v>
      </c>
      <c r="M15032" s="5">
        <v>133.425165048</v>
      </c>
      <c r="N15032" s="5">
        <v>5.4715536240000002</v>
      </c>
      <c r="O15032" s="5">
        <v>7.0238139159999999</v>
      </c>
      <c r="P15032" s="5">
        <v>21.902187210000001</v>
      </c>
      <c r="Q15032" s="5">
        <v>3.4453658059999999</v>
      </c>
    </row>
    <row r="15033" spans="1:17" x14ac:dyDescent="0.35">
      <c r="A15033">
        <v>2035</v>
      </c>
      <c r="B15033">
        <v>6272</v>
      </c>
      <c r="C15033" s="5">
        <v>-1444.17337428</v>
      </c>
      <c r="D15033" s="5">
        <v>-1203.1853643899999</v>
      </c>
      <c r="E15033" s="5">
        <v>-1370.26596765</v>
      </c>
      <c r="F15033" s="5">
        <v>-3160.1614059600001</v>
      </c>
      <c r="G15033" s="5">
        <v>-734.11965197999996</v>
      </c>
      <c r="H15033" s="5" t="s">
        <v>8531</v>
      </c>
      <c r="I15033" s="5">
        <v>-383.14146749399998</v>
      </c>
      <c r="J15033" s="5">
        <v>256.66601393000002</v>
      </c>
      <c r="K15033" s="5">
        <v>329.48124887</v>
      </c>
      <c r="L15033" s="5">
        <v>439.26360935999998</v>
      </c>
      <c r="M15033" s="5">
        <v>122.306401294</v>
      </c>
      <c r="N15033" s="5">
        <v>5.4715536240000002</v>
      </c>
      <c r="O15033" s="5">
        <v>7.0238139159999999</v>
      </c>
      <c r="P15033" s="5">
        <v>43.804374420000002</v>
      </c>
      <c r="Q15033" s="5">
        <v>3.4453658059999999</v>
      </c>
    </row>
    <row r="15034" spans="1:17" x14ac:dyDescent="0.35">
      <c r="A15034">
        <v>2035</v>
      </c>
      <c r="B15034">
        <v>6273</v>
      </c>
      <c r="C15034" s="5">
        <v>-1694.1264582900001</v>
      </c>
      <c r="D15034" s="5">
        <v>-1415.5121933999999</v>
      </c>
      <c r="E15034" s="5">
        <v>-1612.0776089999999</v>
      </c>
      <c r="F15034" s="5">
        <v>-3707.11241853</v>
      </c>
      <c r="G15034" s="5">
        <v>-888.67115765999995</v>
      </c>
      <c r="H15034" s="5" t="s">
        <v>8531</v>
      </c>
      <c r="I15034" s="5">
        <v>-450.75466763999998</v>
      </c>
      <c r="J15034" s="5">
        <v>223.18783819999999</v>
      </c>
      <c r="K15034" s="5">
        <v>286.50543379999999</v>
      </c>
      <c r="L15034" s="5">
        <v>384.35565818999999</v>
      </c>
      <c r="M15034" s="5">
        <v>105.628255663</v>
      </c>
      <c r="N15034" s="5">
        <v>8.2073304359999995</v>
      </c>
      <c r="O15034" s="5">
        <v>10.535720874000001</v>
      </c>
      <c r="P15034" s="5">
        <v>21.902187210000001</v>
      </c>
      <c r="Q15034" s="5">
        <v>3.4453658059999999</v>
      </c>
    </row>
    <row r="15035" spans="1:17" x14ac:dyDescent="0.35">
      <c r="A15035">
        <v>2035</v>
      </c>
      <c r="B15035">
        <v>6274</v>
      </c>
      <c r="C15035" s="5">
        <v>-1888.5344125199999</v>
      </c>
      <c r="D15035" s="5">
        <v>-1580.6552826300001</v>
      </c>
      <c r="E15035" s="5">
        <v>-1800.15333005</v>
      </c>
      <c r="F15035" s="5">
        <v>-4132.5187616399999</v>
      </c>
      <c r="G15035" s="5">
        <v>-978.82620264000002</v>
      </c>
      <c r="H15035" s="5" t="s">
        <v>8531</v>
      </c>
      <c r="I15035" s="5">
        <v>-503.34271219800002</v>
      </c>
      <c r="J15035" s="5">
        <v>212.02844629000001</v>
      </c>
      <c r="K15035" s="5">
        <v>272.18016211000003</v>
      </c>
      <c r="L15035" s="5">
        <v>366.05300779999999</v>
      </c>
      <c r="M15035" s="5">
        <v>105.628255663</v>
      </c>
      <c r="N15035" s="5">
        <v>8.2073304359999995</v>
      </c>
      <c r="O15035" s="5">
        <v>10.535720874000001</v>
      </c>
      <c r="P15035" s="5">
        <v>21.902187210000001</v>
      </c>
      <c r="Q15035" s="5">
        <v>3.4453658059999999</v>
      </c>
    </row>
    <row r="15036" spans="1:17" x14ac:dyDescent="0.35">
      <c r="A15036">
        <v>2035</v>
      </c>
      <c r="B15036">
        <v>6275</v>
      </c>
      <c r="C15036" s="5">
        <v>-2027.39723697</v>
      </c>
      <c r="D15036" s="5">
        <v>-1722.2065019700001</v>
      </c>
      <c r="E15036" s="5">
        <v>-1961.3610909500001</v>
      </c>
      <c r="F15036" s="5">
        <v>-4436.3804352899997</v>
      </c>
      <c r="G15036" s="5">
        <v>-1056.10195548</v>
      </c>
      <c r="H15036" s="5" t="s">
        <v>8531</v>
      </c>
      <c r="I15036" s="5">
        <v>-548.41817896199996</v>
      </c>
      <c r="J15036" s="5">
        <v>223.18783819999999</v>
      </c>
      <c r="K15036" s="5">
        <v>286.50543379999999</v>
      </c>
      <c r="L15036" s="5">
        <v>384.35565818999999</v>
      </c>
      <c r="M15036" s="5">
        <v>111.18763754</v>
      </c>
      <c r="N15036" s="5">
        <v>8.2073304359999995</v>
      </c>
      <c r="O15036" s="5">
        <v>10.535720874000001</v>
      </c>
      <c r="P15036" s="5">
        <v>43.804374420000002</v>
      </c>
      <c r="Q15036" s="5">
        <v>3.4453658059999999</v>
      </c>
    </row>
    <row r="15037" spans="1:17" x14ac:dyDescent="0.35">
      <c r="A15037">
        <v>2035</v>
      </c>
      <c r="B15037">
        <v>6276</v>
      </c>
      <c r="C15037" s="5">
        <v>-2110.71493164</v>
      </c>
      <c r="D15037" s="5">
        <v>-1792.9821116400001</v>
      </c>
      <c r="E15037" s="5">
        <v>-2041.9649714</v>
      </c>
      <c r="F15037" s="5">
        <v>-4618.69743948</v>
      </c>
      <c r="G15037" s="5">
        <v>-1094.7398318999999</v>
      </c>
      <c r="H15037" s="5" t="s">
        <v>8531</v>
      </c>
      <c r="I15037" s="5">
        <v>-570.95591234400001</v>
      </c>
      <c r="J15037" s="5">
        <v>278.98479774999998</v>
      </c>
      <c r="K15037" s="5">
        <v>358.13179224999999</v>
      </c>
      <c r="L15037" s="5">
        <v>457.56625974999997</v>
      </c>
      <c r="M15037" s="5">
        <v>144.54392880200001</v>
      </c>
      <c r="N15037" s="5">
        <v>8.2073304359999995</v>
      </c>
      <c r="O15037" s="5">
        <v>10.535720874000001</v>
      </c>
      <c r="P15037" s="5">
        <v>43.804374420000002</v>
      </c>
      <c r="Q15037" s="5">
        <v>5.1680487089999998</v>
      </c>
    </row>
    <row r="15038" spans="1:17" x14ac:dyDescent="0.35">
      <c r="A15038">
        <v>2035</v>
      </c>
      <c r="B15038">
        <v>6277</v>
      </c>
      <c r="C15038" s="5">
        <v>-2194.0326263100001</v>
      </c>
      <c r="D15038" s="5">
        <v>-1863.7577213100001</v>
      </c>
      <c r="E15038" s="5">
        <v>-2122.5688518500001</v>
      </c>
      <c r="F15038" s="5">
        <v>-4801.0144436700002</v>
      </c>
      <c r="G15038" s="5">
        <v>-1120.49841618</v>
      </c>
      <c r="H15038" s="5" t="s">
        <v>8531</v>
      </c>
      <c r="I15038" s="5">
        <v>-593.49364572599995</v>
      </c>
      <c r="J15038" s="5">
        <v>312.46297348000002</v>
      </c>
      <c r="K15038" s="5">
        <v>401.10760732</v>
      </c>
      <c r="L15038" s="5">
        <v>512.47421092000002</v>
      </c>
      <c r="M15038" s="5">
        <v>155.662692556</v>
      </c>
      <c r="N15038" s="5">
        <v>8.2073304359999995</v>
      </c>
      <c r="O15038" s="5">
        <v>10.535720874000001</v>
      </c>
      <c r="P15038" s="5">
        <v>43.804374420000002</v>
      </c>
      <c r="Q15038" s="5">
        <v>5.1680487089999998</v>
      </c>
    </row>
    <row r="15039" spans="1:17" x14ac:dyDescent="0.35">
      <c r="A15039">
        <v>2035</v>
      </c>
      <c r="B15039">
        <v>6278</v>
      </c>
      <c r="C15039" s="5">
        <v>-2249.5777560900001</v>
      </c>
      <c r="D15039" s="5">
        <v>-1958.1252008700001</v>
      </c>
      <c r="E15039" s="5">
        <v>-2230.0406924499998</v>
      </c>
      <c r="F15039" s="5">
        <v>-4922.5591131299998</v>
      </c>
      <c r="G15039" s="5">
        <v>-1146.25700046</v>
      </c>
      <c r="H15039" s="5" t="s">
        <v>8531</v>
      </c>
      <c r="I15039" s="5">
        <v>-623.54395690199999</v>
      </c>
      <c r="J15039" s="5">
        <v>357.10054112</v>
      </c>
      <c r="K15039" s="5">
        <v>458.40869407999998</v>
      </c>
      <c r="L15039" s="5">
        <v>585.68481248000001</v>
      </c>
      <c r="M15039" s="5">
        <v>177.900220064</v>
      </c>
      <c r="N15039" s="5">
        <v>8.2073304359999995</v>
      </c>
      <c r="O15039" s="5">
        <v>10.535720874000001</v>
      </c>
      <c r="P15039" s="5">
        <v>43.804374420000002</v>
      </c>
      <c r="Q15039" s="5">
        <v>5.1680487089999998</v>
      </c>
    </row>
    <row r="15040" spans="1:17" x14ac:dyDescent="0.35">
      <c r="A15040">
        <v>2035</v>
      </c>
      <c r="B15040">
        <v>6279</v>
      </c>
      <c r="C15040" s="5">
        <v>-2249.5777560900001</v>
      </c>
      <c r="D15040" s="5">
        <v>-1981.7170707600001</v>
      </c>
      <c r="E15040" s="5">
        <v>-2256.9086526000001</v>
      </c>
      <c r="F15040" s="5">
        <v>-4922.5591131299998</v>
      </c>
      <c r="G15040" s="5">
        <v>-1146.25700046</v>
      </c>
      <c r="H15040" s="5" t="s">
        <v>8531</v>
      </c>
      <c r="I15040" s="5">
        <v>-631.05653469599997</v>
      </c>
      <c r="J15040" s="5">
        <v>435.21628449000002</v>
      </c>
      <c r="K15040" s="5">
        <v>558.68559590999996</v>
      </c>
      <c r="L15040" s="5">
        <v>732.10601559999998</v>
      </c>
      <c r="M15040" s="5">
        <v>216.815893203</v>
      </c>
      <c r="N15040" s="5">
        <v>8.2073304359999995</v>
      </c>
      <c r="O15040" s="5">
        <v>10.535720874000001</v>
      </c>
      <c r="P15040" s="5">
        <v>43.804374420000002</v>
      </c>
      <c r="Q15040" s="5">
        <v>5.1680487089999998</v>
      </c>
    </row>
    <row r="15041" spans="1:17" x14ac:dyDescent="0.35">
      <c r="A15041">
        <v>2035</v>
      </c>
      <c r="B15041">
        <v>6280</v>
      </c>
      <c r="C15041" s="5">
        <v>-2221.8051912000001</v>
      </c>
      <c r="D15041" s="5">
        <v>-1981.7170707600001</v>
      </c>
      <c r="E15041" s="5">
        <v>-2256.9086526000001</v>
      </c>
      <c r="F15041" s="5">
        <v>-4861.7867784</v>
      </c>
      <c r="G15041" s="5">
        <v>-1146.25700046</v>
      </c>
      <c r="H15041" s="5" t="s">
        <v>8531</v>
      </c>
      <c r="I15041" s="5">
        <v>-631.05653469599997</v>
      </c>
      <c r="J15041" s="5">
        <v>245.50662202000001</v>
      </c>
      <c r="K15041" s="5">
        <v>315.15597717999998</v>
      </c>
      <c r="L15041" s="5">
        <v>402.65830857999998</v>
      </c>
      <c r="M15041" s="5">
        <v>122.306401294</v>
      </c>
      <c r="N15041" s="5">
        <v>-2.7357768120000001</v>
      </c>
      <c r="O15041" s="5">
        <v>-3.511906958</v>
      </c>
      <c r="P15041" s="5">
        <v>0</v>
      </c>
      <c r="Q15041" s="5">
        <v>1.7226829029999999</v>
      </c>
    </row>
    <row r="15042" spans="1:17" x14ac:dyDescent="0.35">
      <c r="A15042">
        <v>2035</v>
      </c>
      <c r="B15042">
        <v>6281</v>
      </c>
      <c r="C15042" s="5">
        <v>-2138.48749653</v>
      </c>
      <c r="D15042" s="5">
        <v>-1934.5333309800001</v>
      </c>
      <c r="E15042" s="5">
        <v>-2203.1727323</v>
      </c>
      <c r="F15042" s="5">
        <v>-4679.4697742099997</v>
      </c>
      <c r="G15042" s="5">
        <v>-1120.49841618</v>
      </c>
      <c r="H15042" s="5" t="s">
        <v>8531</v>
      </c>
      <c r="I15042" s="5">
        <v>-616.03137910800001</v>
      </c>
      <c r="J15042" s="5">
        <v>312.46297348000002</v>
      </c>
      <c r="K15042" s="5">
        <v>401.10760732</v>
      </c>
      <c r="L15042" s="5">
        <v>512.47421092000002</v>
      </c>
      <c r="M15042" s="5">
        <v>155.662692556</v>
      </c>
      <c r="N15042" s="5">
        <v>-41.036652179999997</v>
      </c>
      <c r="O15042" s="5">
        <v>-52.678604370000002</v>
      </c>
      <c r="P15042" s="5">
        <v>-240.92405930999999</v>
      </c>
      <c r="Q15042" s="5">
        <v>-20.672194835999999</v>
      </c>
    </row>
    <row r="15043" spans="1:17" x14ac:dyDescent="0.35">
      <c r="A15043">
        <v>2035</v>
      </c>
      <c r="B15043">
        <v>6282</v>
      </c>
      <c r="C15043" s="5">
        <v>-1944.0795423</v>
      </c>
      <c r="D15043" s="5">
        <v>-1722.2065019700001</v>
      </c>
      <c r="E15043" s="5">
        <v>-1961.3610909500001</v>
      </c>
      <c r="F15043" s="5">
        <v>-4254.0634311000003</v>
      </c>
      <c r="G15043" s="5">
        <v>-1030.3433712000001</v>
      </c>
      <c r="H15043" s="5" t="s">
        <v>8531</v>
      </c>
      <c r="I15043" s="5">
        <v>-548.41817896199996</v>
      </c>
      <c r="J15043" s="5">
        <v>357.10054112</v>
      </c>
      <c r="K15043" s="5">
        <v>458.40869407999998</v>
      </c>
      <c r="L15043" s="5">
        <v>585.68481248000001</v>
      </c>
      <c r="M15043" s="5">
        <v>177.900220064</v>
      </c>
      <c r="N15043" s="5">
        <v>-43.772428992000002</v>
      </c>
      <c r="O15043" s="5">
        <v>-56.190511327999999</v>
      </c>
      <c r="P15043" s="5">
        <v>-240.92405930999999</v>
      </c>
      <c r="Q15043" s="5">
        <v>-22.394877738999998</v>
      </c>
    </row>
    <row r="15044" spans="1:17" x14ac:dyDescent="0.35">
      <c r="A15044">
        <v>2035</v>
      </c>
      <c r="B15044">
        <v>6283</v>
      </c>
      <c r="C15044" s="5">
        <v>-1721.8990231800001</v>
      </c>
      <c r="D15044" s="5">
        <v>-1533.4715428500001</v>
      </c>
      <c r="E15044" s="5">
        <v>-1746.4174097499999</v>
      </c>
      <c r="F15044" s="5">
        <v>-3767.8847532599998</v>
      </c>
      <c r="G15044" s="5">
        <v>-875.79186551999999</v>
      </c>
      <c r="H15044" s="5" t="s">
        <v>8531</v>
      </c>
      <c r="I15044" s="5">
        <v>-488.31755661</v>
      </c>
      <c r="J15044" s="5">
        <v>390.57871684999998</v>
      </c>
      <c r="K15044" s="5">
        <v>501.38450914999999</v>
      </c>
      <c r="L15044" s="5">
        <v>640.59276365000005</v>
      </c>
      <c r="M15044" s="5">
        <v>194.578365695</v>
      </c>
      <c r="N15044" s="5">
        <v>-49.243982615999997</v>
      </c>
      <c r="O15044" s="5">
        <v>-63.214325244000001</v>
      </c>
      <c r="P15044" s="5">
        <v>-240.92405930999999</v>
      </c>
      <c r="Q15044" s="5">
        <v>-22.394877738999998</v>
      </c>
    </row>
    <row r="15045" spans="1:17" x14ac:dyDescent="0.35">
      <c r="A15045">
        <v>2035</v>
      </c>
      <c r="B15045">
        <v>6284</v>
      </c>
      <c r="C15045" s="5">
        <v>-1527.49106895</v>
      </c>
      <c r="D15045" s="5">
        <v>-1368.3284536199999</v>
      </c>
      <c r="E15045" s="5">
        <v>-1558.3416887000001</v>
      </c>
      <c r="F15045" s="5">
        <v>-3342.4784101499999</v>
      </c>
      <c r="G15045" s="5">
        <v>-772.75752839999996</v>
      </c>
      <c r="H15045" s="5" t="s">
        <v>8531</v>
      </c>
      <c r="I15045" s="5">
        <v>-435.72951205200002</v>
      </c>
      <c r="J15045" s="5">
        <v>390.57871684999998</v>
      </c>
      <c r="K15045" s="5">
        <v>501.38450914999999</v>
      </c>
      <c r="L15045" s="5">
        <v>640.59276365000005</v>
      </c>
      <c r="M15045" s="5">
        <v>194.578365695</v>
      </c>
      <c r="N15045" s="5">
        <v>-51.979759428000001</v>
      </c>
      <c r="O15045" s="5">
        <v>-66.726232202000006</v>
      </c>
      <c r="P15045" s="5">
        <v>-240.92405930999999</v>
      </c>
      <c r="Q15045" s="5">
        <v>-22.394877738999998</v>
      </c>
    </row>
    <row r="15046" spans="1:17" x14ac:dyDescent="0.35">
      <c r="A15046">
        <v>2035</v>
      </c>
      <c r="B15046">
        <v>6285</v>
      </c>
      <c r="C15046" s="5">
        <v>-1388.6282444999999</v>
      </c>
      <c r="D15046" s="5">
        <v>-1250.3691041699999</v>
      </c>
      <c r="E15046" s="5">
        <v>-1424.0018879500001</v>
      </c>
      <c r="F15046" s="5">
        <v>-3038.6167365000001</v>
      </c>
      <c r="G15046" s="5">
        <v>-708.36106770000004</v>
      </c>
      <c r="H15046" s="5" t="s">
        <v>8531</v>
      </c>
      <c r="I15046" s="5">
        <v>-398.166623082</v>
      </c>
      <c r="J15046" s="5">
        <v>1071.3016233599999</v>
      </c>
      <c r="K15046" s="5">
        <v>1375.2260822400001</v>
      </c>
      <c r="L15046" s="5">
        <v>1757.0544374399999</v>
      </c>
      <c r="M15046" s="5">
        <v>533.70066019199999</v>
      </c>
      <c r="N15046" s="5">
        <v>-57.451313052000003</v>
      </c>
      <c r="O15046" s="5">
        <v>-73.750046118</v>
      </c>
      <c r="P15046" s="5">
        <v>-240.92405930999999</v>
      </c>
      <c r="Q15046" s="5">
        <v>-24.117560642000001</v>
      </c>
    </row>
    <row r="15047" spans="1:17" x14ac:dyDescent="0.35">
      <c r="A15047">
        <v>2035</v>
      </c>
      <c r="B15047">
        <v>6286</v>
      </c>
      <c r="C15047" s="5">
        <v>-1194.2202902700001</v>
      </c>
      <c r="D15047" s="5">
        <v>-1108.8178848299999</v>
      </c>
      <c r="E15047" s="5">
        <v>-1262.79412705</v>
      </c>
      <c r="F15047" s="5">
        <v>-2613.2103933899998</v>
      </c>
      <c r="G15047" s="5">
        <v>-605.32673058</v>
      </c>
      <c r="H15047" s="5" t="s">
        <v>8531</v>
      </c>
      <c r="I15047" s="5">
        <v>-353.091156318</v>
      </c>
      <c r="J15047" s="5">
        <v>1071.3016233599999</v>
      </c>
      <c r="K15047" s="5">
        <v>1375.2260822400001</v>
      </c>
      <c r="L15047" s="5">
        <v>1757.0544374399999</v>
      </c>
      <c r="M15047" s="5">
        <v>533.70066019199999</v>
      </c>
      <c r="N15047" s="5">
        <v>-2.7357768120000001</v>
      </c>
      <c r="O15047" s="5">
        <v>-3.511906958</v>
      </c>
      <c r="P15047" s="5">
        <v>0</v>
      </c>
      <c r="Q15047" s="5">
        <v>1.7226829029999999</v>
      </c>
    </row>
    <row r="15048" spans="1:17" x14ac:dyDescent="0.35">
      <c r="A15048">
        <v>2035</v>
      </c>
      <c r="B15048">
        <v>6287</v>
      </c>
      <c r="C15048" s="5">
        <v>-999.81233603999999</v>
      </c>
      <c r="D15048" s="5">
        <v>-943.67479560000004</v>
      </c>
      <c r="E15048" s="5">
        <v>-1074.718406</v>
      </c>
      <c r="F15048" s="5">
        <v>-2187.80405028</v>
      </c>
      <c r="G15048" s="5">
        <v>-502.29239346000003</v>
      </c>
      <c r="H15048" s="5" t="s">
        <v>8531</v>
      </c>
      <c r="I15048" s="5">
        <v>-300.50311176000002</v>
      </c>
      <c r="J15048" s="5">
        <v>1015.50466381</v>
      </c>
      <c r="K15048" s="5">
        <v>1303.5997237900001</v>
      </c>
      <c r="L15048" s="5">
        <v>1665.5411854900001</v>
      </c>
      <c r="M15048" s="5">
        <v>505.90375080699999</v>
      </c>
      <c r="N15048" s="5">
        <v>10.943107248</v>
      </c>
      <c r="O15048" s="5">
        <v>14.047627832</v>
      </c>
      <c r="P15048" s="5">
        <v>43.804374420000002</v>
      </c>
      <c r="Q15048" s="5">
        <v>6.8907316119999997</v>
      </c>
    </row>
    <row r="15049" spans="1:17" x14ac:dyDescent="0.35">
      <c r="A15049">
        <v>2035</v>
      </c>
      <c r="B15049">
        <v>6288</v>
      </c>
      <c r="C15049" s="5">
        <v>-833.17694670000003</v>
      </c>
      <c r="D15049" s="5">
        <v>-825.71544615000005</v>
      </c>
      <c r="E15049" s="5">
        <v>-940.37860524999996</v>
      </c>
      <c r="F15049" s="5">
        <v>-1823.1700418999999</v>
      </c>
      <c r="G15049" s="5">
        <v>-412.13734848000001</v>
      </c>
      <c r="H15049" s="5" t="s">
        <v>8531</v>
      </c>
      <c r="I15049" s="5">
        <v>-262.94022279000001</v>
      </c>
      <c r="J15049" s="5">
        <v>937.38892043999999</v>
      </c>
      <c r="K15049" s="5">
        <v>1203.3228219600001</v>
      </c>
      <c r="L15049" s="5">
        <v>1519.1199823699999</v>
      </c>
      <c r="M15049" s="5">
        <v>466.98807766800002</v>
      </c>
      <c r="N15049" s="5">
        <v>10.943107248</v>
      </c>
      <c r="O15049" s="5">
        <v>14.047627832</v>
      </c>
      <c r="P15049" s="5">
        <v>43.804374420000002</v>
      </c>
      <c r="Q15049" s="5">
        <v>6.8907316119999997</v>
      </c>
    </row>
    <row r="15050" spans="1:17" x14ac:dyDescent="0.35">
      <c r="A15050">
        <v>2035</v>
      </c>
      <c r="B15050">
        <v>6289</v>
      </c>
      <c r="C15050" s="5">
        <v>-722.08668713999998</v>
      </c>
      <c r="D15050" s="5">
        <v>-731.34796659000006</v>
      </c>
      <c r="E15050" s="5">
        <v>-832.90676465000001</v>
      </c>
      <c r="F15050" s="5">
        <v>-1580.0807029800001</v>
      </c>
      <c r="G15050" s="5">
        <v>-360.62017992</v>
      </c>
      <c r="H15050" s="5" t="s">
        <v>8531</v>
      </c>
      <c r="I15050" s="5">
        <v>-232.889911614</v>
      </c>
      <c r="J15050" s="5">
        <v>836.95439324999995</v>
      </c>
      <c r="K15050" s="5">
        <v>1074.39537675</v>
      </c>
      <c r="L15050" s="5">
        <v>1372.6987792499999</v>
      </c>
      <c r="M15050" s="5">
        <v>416.953640775</v>
      </c>
      <c r="N15050" s="5">
        <v>8.2073304359999995</v>
      </c>
      <c r="O15050" s="5">
        <v>10.535720874000001</v>
      </c>
      <c r="P15050" s="5">
        <v>21.902187210000001</v>
      </c>
      <c r="Q15050" s="5">
        <v>10.336097418</v>
      </c>
    </row>
    <row r="15051" spans="1:17" x14ac:dyDescent="0.35">
      <c r="A15051">
        <v>2035</v>
      </c>
      <c r="B15051">
        <v>6290</v>
      </c>
      <c r="C15051" s="5">
        <v>-694.31412224999997</v>
      </c>
      <c r="D15051" s="5">
        <v>-684.16422680999995</v>
      </c>
      <c r="E15051" s="5">
        <v>-779.17084435000004</v>
      </c>
      <c r="F15051" s="5">
        <v>-1519.3083682500001</v>
      </c>
      <c r="G15051" s="5">
        <v>-347.74088777999998</v>
      </c>
      <c r="H15051" s="5" t="s">
        <v>8531</v>
      </c>
      <c r="I15051" s="5">
        <v>-217.86475602600001</v>
      </c>
      <c r="J15051" s="5">
        <v>725.36047414999996</v>
      </c>
      <c r="K15051" s="5">
        <v>931.14265984999997</v>
      </c>
      <c r="L15051" s="5">
        <v>1189.6722753500001</v>
      </c>
      <c r="M15051" s="5">
        <v>361.35982200500001</v>
      </c>
      <c r="N15051" s="5">
        <v>8.2073304359999995</v>
      </c>
      <c r="O15051" s="5">
        <v>10.535720874000001</v>
      </c>
      <c r="P15051" s="5">
        <v>21.902187210000001</v>
      </c>
      <c r="Q15051" s="5">
        <v>8.6134145150000005</v>
      </c>
    </row>
    <row r="15052" spans="1:17" x14ac:dyDescent="0.35">
      <c r="A15052">
        <v>2035</v>
      </c>
      <c r="B15052">
        <v>6291</v>
      </c>
      <c r="C15052" s="5">
        <v>-666.54155735999996</v>
      </c>
      <c r="D15052" s="5">
        <v>-660.57235691999995</v>
      </c>
      <c r="E15052" s="5">
        <v>-752.30288419999999</v>
      </c>
      <c r="F15052" s="5">
        <v>-1458.53603352</v>
      </c>
      <c r="G15052" s="5">
        <v>-334.86159564000002</v>
      </c>
      <c r="H15052" s="5" t="s">
        <v>8531</v>
      </c>
      <c r="I15052" s="5">
        <v>-210.352178232</v>
      </c>
      <c r="J15052" s="5">
        <v>613.76655504999997</v>
      </c>
      <c r="K15052" s="5">
        <v>787.88994294999998</v>
      </c>
      <c r="L15052" s="5">
        <v>1006.64577145</v>
      </c>
      <c r="M15052" s="5">
        <v>300.20662135800001</v>
      </c>
      <c r="N15052" s="5">
        <v>8.2073304359999995</v>
      </c>
      <c r="O15052" s="5">
        <v>10.535720874000001</v>
      </c>
      <c r="P15052" s="5">
        <v>21.902187210000001</v>
      </c>
      <c r="Q15052" s="5">
        <v>8.6134145150000005</v>
      </c>
    </row>
    <row r="15053" spans="1:17" x14ac:dyDescent="0.35">
      <c r="A15053">
        <v>2035</v>
      </c>
      <c r="B15053">
        <v>6292</v>
      </c>
      <c r="C15053" s="5">
        <v>-666.54155735999996</v>
      </c>
      <c r="D15053" s="5">
        <v>-660.57235691999995</v>
      </c>
      <c r="E15053" s="5">
        <v>-752.30288419999999</v>
      </c>
      <c r="F15053" s="5">
        <v>-1458.53603352</v>
      </c>
      <c r="G15053" s="5">
        <v>-334.86159564000002</v>
      </c>
      <c r="H15053" s="5" t="s">
        <v>8531</v>
      </c>
      <c r="I15053" s="5">
        <v>-210.352178232</v>
      </c>
      <c r="J15053" s="5">
        <v>502.17263594999997</v>
      </c>
      <c r="K15053" s="5">
        <v>644.63722604999998</v>
      </c>
      <c r="L15053" s="5">
        <v>823.61926755000002</v>
      </c>
      <c r="M15053" s="5">
        <v>244.61280258799999</v>
      </c>
      <c r="N15053" s="5">
        <v>5.4715536240000002</v>
      </c>
      <c r="O15053" s="5">
        <v>7.0238139159999999</v>
      </c>
      <c r="P15053" s="5">
        <v>21.902187210000001</v>
      </c>
      <c r="Q15053" s="5">
        <v>6.8907316119999997</v>
      </c>
    </row>
    <row r="15054" spans="1:17" x14ac:dyDescent="0.35">
      <c r="A15054">
        <v>2035</v>
      </c>
      <c r="B15054">
        <v>6293</v>
      </c>
      <c r="C15054" s="5">
        <v>-722.08668713999998</v>
      </c>
      <c r="D15054" s="5">
        <v>-707.75609669999994</v>
      </c>
      <c r="E15054" s="5">
        <v>-806.03880449999997</v>
      </c>
      <c r="F15054" s="5">
        <v>-1580.0807029800001</v>
      </c>
      <c r="G15054" s="5">
        <v>-360.62017992</v>
      </c>
      <c r="H15054" s="5" t="s">
        <v>8531</v>
      </c>
      <c r="I15054" s="5">
        <v>-225.37733381999999</v>
      </c>
      <c r="J15054" s="5">
        <v>412.89750067</v>
      </c>
      <c r="K15054" s="5">
        <v>530.03505253000003</v>
      </c>
      <c r="L15054" s="5">
        <v>677.19806443000004</v>
      </c>
      <c r="M15054" s="5">
        <v>200.13774757199999</v>
      </c>
      <c r="N15054" s="5">
        <v>5.4715536240000002</v>
      </c>
      <c r="O15054" s="5">
        <v>7.0238139159999999</v>
      </c>
      <c r="P15054" s="5">
        <v>21.902187210000001</v>
      </c>
      <c r="Q15054" s="5">
        <v>6.8907316119999997</v>
      </c>
    </row>
    <row r="15055" spans="1:17" x14ac:dyDescent="0.35">
      <c r="A15055">
        <v>2035</v>
      </c>
      <c r="B15055">
        <v>6294</v>
      </c>
      <c r="C15055" s="5">
        <v>-860.94951159000004</v>
      </c>
      <c r="D15055" s="5">
        <v>-754.93983648000005</v>
      </c>
      <c r="E15055" s="5">
        <v>-859.77472479999994</v>
      </c>
      <c r="F15055" s="5">
        <v>-1883.9423766299999</v>
      </c>
      <c r="G15055" s="5">
        <v>-437.89593275999999</v>
      </c>
      <c r="H15055" s="5" t="s">
        <v>8531</v>
      </c>
      <c r="I15055" s="5">
        <v>-240.40248940800001</v>
      </c>
      <c r="J15055" s="5">
        <v>334.78175729999998</v>
      </c>
      <c r="K15055" s="5">
        <v>429.75815069999999</v>
      </c>
      <c r="L15055" s="5">
        <v>567.38216208999995</v>
      </c>
      <c r="M15055" s="5">
        <v>166.78145631000001</v>
      </c>
      <c r="N15055" s="5">
        <v>5.4715536240000002</v>
      </c>
      <c r="O15055" s="5">
        <v>7.0238139159999999</v>
      </c>
      <c r="P15055" s="5">
        <v>21.902187210000001</v>
      </c>
      <c r="Q15055" s="5">
        <v>6.8907316119999997</v>
      </c>
    </row>
    <row r="15056" spans="1:17" x14ac:dyDescent="0.35">
      <c r="A15056">
        <v>2035</v>
      </c>
      <c r="B15056">
        <v>6295</v>
      </c>
      <c r="C15056" s="5">
        <v>-1055.35746582</v>
      </c>
      <c r="D15056" s="5">
        <v>-943.67479560000004</v>
      </c>
      <c r="E15056" s="5">
        <v>-1074.718406</v>
      </c>
      <c r="F15056" s="5">
        <v>-2309.34871974</v>
      </c>
      <c r="G15056" s="5">
        <v>-566.68885416000001</v>
      </c>
      <c r="H15056" s="5" t="s">
        <v>8531</v>
      </c>
      <c r="I15056" s="5">
        <v>-300.50311176000002</v>
      </c>
      <c r="J15056" s="5">
        <v>278.98479774999998</v>
      </c>
      <c r="K15056" s="5">
        <v>358.13179224999999</v>
      </c>
      <c r="L15056" s="5">
        <v>475.86891014000003</v>
      </c>
      <c r="M15056" s="5">
        <v>133.425165048</v>
      </c>
      <c r="N15056" s="5">
        <v>5.4715536240000002</v>
      </c>
      <c r="O15056" s="5">
        <v>7.0238139159999999</v>
      </c>
      <c r="P15056" s="5">
        <v>21.902187210000001</v>
      </c>
      <c r="Q15056" s="5">
        <v>3.4453658059999999</v>
      </c>
    </row>
    <row r="15057" spans="1:17" x14ac:dyDescent="0.35">
      <c r="A15057">
        <v>2035</v>
      </c>
      <c r="B15057">
        <v>6296</v>
      </c>
      <c r="C15057" s="5">
        <v>-1360.8556796099999</v>
      </c>
      <c r="D15057" s="5">
        <v>-1179.5934944999999</v>
      </c>
      <c r="E15057" s="5">
        <v>-1343.3980074999999</v>
      </c>
      <c r="F15057" s="5">
        <v>-2977.8444017699999</v>
      </c>
      <c r="G15057" s="5">
        <v>-734.11965197999996</v>
      </c>
      <c r="H15057" s="5" t="s">
        <v>8531</v>
      </c>
      <c r="I15057" s="5">
        <v>-375.6288897</v>
      </c>
      <c r="J15057" s="5">
        <v>256.66601393000002</v>
      </c>
      <c r="K15057" s="5">
        <v>329.48124887</v>
      </c>
      <c r="L15057" s="5">
        <v>439.26360935999998</v>
      </c>
      <c r="M15057" s="5">
        <v>127.865783171</v>
      </c>
      <c r="N15057" s="5">
        <v>8.2073304359999995</v>
      </c>
      <c r="O15057" s="5">
        <v>10.535720874000001</v>
      </c>
      <c r="P15057" s="5">
        <v>21.902187210000001</v>
      </c>
      <c r="Q15057" s="5">
        <v>3.4453658059999999</v>
      </c>
    </row>
    <row r="15058" spans="1:17" x14ac:dyDescent="0.35">
      <c r="A15058">
        <v>2035</v>
      </c>
      <c r="B15058">
        <v>6297</v>
      </c>
      <c r="C15058" s="5">
        <v>-1638.58132851</v>
      </c>
      <c r="D15058" s="5">
        <v>-1415.5121933999999</v>
      </c>
      <c r="E15058" s="5">
        <v>-1612.0776089999999</v>
      </c>
      <c r="F15058" s="5">
        <v>-3585.56774907</v>
      </c>
      <c r="G15058" s="5">
        <v>-875.79186551999999</v>
      </c>
      <c r="H15058" s="5" t="s">
        <v>8531</v>
      </c>
      <c r="I15058" s="5">
        <v>-450.75466763999998</v>
      </c>
      <c r="J15058" s="5">
        <v>223.18783819999999</v>
      </c>
      <c r="K15058" s="5">
        <v>286.50543379999999</v>
      </c>
      <c r="L15058" s="5">
        <v>384.35565818999999</v>
      </c>
      <c r="M15058" s="5">
        <v>105.628255663</v>
      </c>
      <c r="N15058" s="5">
        <v>8.2073304359999995</v>
      </c>
      <c r="O15058" s="5">
        <v>10.535720874000001</v>
      </c>
      <c r="P15058" s="5">
        <v>21.902187210000001</v>
      </c>
      <c r="Q15058" s="5">
        <v>5.1680487089999998</v>
      </c>
    </row>
    <row r="15059" spans="1:17" x14ac:dyDescent="0.35">
      <c r="A15059">
        <v>2035</v>
      </c>
      <c r="B15059">
        <v>6298</v>
      </c>
      <c r="C15059" s="5">
        <v>-1805.2167178499999</v>
      </c>
      <c r="D15059" s="5">
        <v>-1604.2471525200001</v>
      </c>
      <c r="E15059" s="5">
        <v>-1827.0212902000001</v>
      </c>
      <c r="F15059" s="5">
        <v>-3950.2017574500001</v>
      </c>
      <c r="G15059" s="5">
        <v>-965.94691049999994</v>
      </c>
      <c r="H15059" s="5" t="s">
        <v>8531</v>
      </c>
      <c r="I15059" s="5">
        <v>-510.855289992</v>
      </c>
      <c r="J15059" s="5">
        <v>212.02844629000001</v>
      </c>
      <c r="K15059" s="5">
        <v>272.18016211000003</v>
      </c>
      <c r="L15059" s="5">
        <v>366.05300779999999</v>
      </c>
      <c r="M15059" s="5">
        <v>100.068873786</v>
      </c>
      <c r="N15059" s="5">
        <v>8.2073304359999995</v>
      </c>
      <c r="O15059" s="5">
        <v>10.535720874000001</v>
      </c>
      <c r="P15059" s="5">
        <v>21.902187210000001</v>
      </c>
      <c r="Q15059" s="5">
        <v>5.1680487089999998</v>
      </c>
    </row>
    <row r="15060" spans="1:17" x14ac:dyDescent="0.35">
      <c r="A15060">
        <v>2035</v>
      </c>
      <c r="B15060">
        <v>6299</v>
      </c>
      <c r="C15060" s="5">
        <v>-1971.85210719</v>
      </c>
      <c r="D15060" s="5">
        <v>-1745.7983718600001</v>
      </c>
      <c r="E15060" s="5">
        <v>-1988.2290511000001</v>
      </c>
      <c r="F15060" s="5">
        <v>-4314.8357658300001</v>
      </c>
      <c r="G15060" s="5">
        <v>-1017.46407906</v>
      </c>
      <c r="H15060" s="5" t="s">
        <v>8531</v>
      </c>
      <c r="I15060" s="5">
        <v>-555.93075675600005</v>
      </c>
      <c r="J15060" s="5">
        <v>223.18783819999999</v>
      </c>
      <c r="K15060" s="5">
        <v>286.50543379999999</v>
      </c>
      <c r="L15060" s="5">
        <v>366.05300779999999</v>
      </c>
      <c r="M15060" s="5">
        <v>111.18763754</v>
      </c>
      <c r="N15060" s="5">
        <v>8.2073304359999995</v>
      </c>
      <c r="O15060" s="5">
        <v>10.535720874000001</v>
      </c>
      <c r="P15060" s="5">
        <v>21.902187210000001</v>
      </c>
      <c r="Q15060" s="5">
        <v>5.1680487089999998</v>
      </c>
    </row>
    <row r="15061" spans="1:17" x14ac:dyDescent="0.35">
      <c r="A15061">
        <v>2035</v>
      </c>
      <c r="B15061">
        <v>6300</v>
      </c>
      <c r="C15061" s="5">
        <v>-2055.16980186</v>
      </c>
      <c r="D15061" s="5">
        <v>-1840.1658514200001</v>
      </c>
      <c r="E15061" s="5">
        <v>-2095.7008916999998</v>
      </c>
      <c r="F15061" s="5">
        <v>-4497.1527700200004</v>
      </c>
      <c r="G15061" s="5">
        <v>-1030.3433712000001</v>
      </c>
      <c r="H15061" s="5" t="s">
        <v>8531</v>
      </c>
      <c r="I15061" s="5">
        <v>-585.98106793199997</v>
      </c>
      <c r="J15061" s="5">
        <v>278.98479774999998</v>
      </c>
      <c r="K15061" s="5">
        <v>358.13179224999999</v>
      </c>
      <c r="L15061" s="5">
        <v>457.56625974999997</v>
      </c>
      <c r="M15061" s="5">
        <v>144.54392880200001</v>
      </c>
      <c r="N15061" s="5">
        <v>8.2073304359999995</v>
      </c>
      <c r="O15061" s="5">
        <v>10.535720874000001</v>
      </c>
      <c r="P15061" s="5">
        <v>21.902187210000001</v>
      </c>
      <c r="Q15061" s="5">
        <v>5.1680487089999998</v>
      </c>
    </row>
    <row r="15062" spans="1:17" x14ac:dyDescent="0.35">
      <c r="A15062">
        <v>2035</v>
      </c>
      <c r="B15062">
        <v>6301</v>
      </c>
      <c r="C15062" s="5">
        <v>-2110.71493164</v>
      </c>
      <c r="D15062" s="5">
        <v>-1887.3495912000001</v>
      </c>
      <c r="E15062" s="5">
        <v>-2149.4368119999999</v>
      </c>
      <c r="F15062" s="5">
        <v>-4618.69743948</v>
      </c>
      <c r="G15062" s="5">
        <v>-1030.3433712000001</v>
      </c>
      <c r="H15062" s="5" t="s">
        <v>8531</v>
      </c>
      <c r="I15062" s="5">
        <v>-601.00622352000005</v>
      </c>
      <c r="J15062" s="5">
        <v>312.46297348000002</v>
      </c>
      <c r="K15062" s="5">
        <v>401.10760732</v>
      </c>
      <c r="L15062" s="5">
        <v>512.47421092000002</v>
      </c>
      <c r="M15062" s="5">
        <v>161.22207443299999</v>
      </c>
      <c r="N15062" s="5">
        <v>8.2073304359999995</v>
      </c>
      <c r="O15062" s="5">
        <v>10.535720874000001</v>
      </c>
      <c r="P15062" s="5">
        <v>21.902187210000001</v>
      </c>
      <c r="Q15062" s="5">
        <v>5.1680487089999998</v>
      </c>
    </row>
    <row r="15063" spans="1:17" x14ac:dyDescent="0.35">
      <c r="A15063">
        <v>2035</v>
      </c>
      <c r="B15063">
        <v>6302</v>
      </c>
      <c r="C15063" s="5">
        <v>-2166.2600614200001</v>
      </c>
      <c r="D15063" s="5">
        <v>-1958.1252008700001</v>
      </c>
      <c r="E15063" s="5">
        <v>-2230.0406924499998</v>
      </c>
      <c r="F15063" s="5">
        <v>-4740.2421089400004</v>
      </c>
      <c r="G15063" s="5">
        <v>-1056.10195548</v>
      </c>
      <c r="H15063" s="5" t="s">
        <v>8531</v>
      </c>
      <c r="I15063" s="5">
        <v>-623.54395690199999</v>
      </c>
      <c r="J15063" s="5">
        <v>357.10054112</v>
      </c>
      <c r="K15063" s="5">
        <v>458.40869407999998</v>
      </c>
      <c r="L15063" s="5">
        <v>585.68481248000001</v>
      </c>
      <c r="M15063" s="5">
        <v>183.45960194099999</v>
      </c>
      <c r="N15063" s="5">
        <v>8.2073304359999995</v>
      </c>
      <c r="O15063" s="5">
        <v>10.535720874000001</v>
      </c>
      <c r="P15063" s="5">
        <v>43.804374420000002</v>
      </c>
      <c r="Q15063" s="5">
        <v>5.1680487089999998</v>
      </c>
    </row>
    <row r="15064" spans="1:17" x14ac:dyDescent="0.35">
      <c r="A15064">
        <v>2035</v>
      </c>
      <c r="B15064">
        <v>6303</v>
      </c>
      <c r="C15064" s="5">
        <v>-2194.0326263100001</v>
      </c>
      <c r="D15064" s="5">
        <v>-1958.1252008700001</v>
      </c>
      <c r="E15064" s="5">
        <v>-2230.0406924499998</v>
      </c>
      <c r="F15064" s="5">
        <v>-4801.0144436700002</v>
      </c>
      <c r="G15064" s="5">
        <v>-1056.10195548</v>
      </c>
      <c r="H15064" s="5" t="s">
        <v>8531</v>
      </c>
      <c r="I15064" s="5">
        <v>-623.54395690199999</v>
      </c>
      <c r="J15064" s="5">
        <v>435.21628449000002</v>
      </c>
      <c r="K15064" s="5">
        <v>558.68559590999996</v>
      </c>
      <c r="L15064" s="5">
        <v>713.80336521000004</v>
      </c>
      <c r="M15064" s="5">
        <v>222.37527507999999</v>
      </c>
      <c r="N15064" s="5">
        <v>8.2073304359999995</v>
      </c>
      <c r="O15064" s="5">
        <v>10.535720874000001</v>
      </c>
      <c r="P15064" s="5">
        <v>43.804374420000002</v>
      </c>
      <c r="Q15064" s="5">
        <v>5.1680487089999998</v>
      </c>
    </row>
    <row r="15065" spans="1:17" x14ac:dyDescent="0.35">
      <c r="A15065">
        <v>2035</v>
      </c>
      <c r="B15065">
        <v>6304</v>
      </c>
      <c r="C15065" s="5">
        <v>-2194.0326263100001</v>
      </c>
      <c r="D15065" s="5">
        <v>-1934.5333309800001</v>
      </c>
      <c r="E15065" s="5">
        <v>-2203.1727323</v>
      </c>
      <c r="F15065" s="5">
        <v>-4801.0144436700002</v>
      </c>
      <c r="G15065" s="5">
        <v>-1043.2226633400001</v>
      </c>
      <c r="H15065" s="5" t="s">
        <v>8531</v>
      </c>
      <c r="I15065" s="5">
        <v>-616.03137910800001</v>
      </c>
      <c r="J15065" s="5">
        <v>245.50662202000001</v>
      </c>
      <c r="K15065" s="5">
        <v>315.15597717999998</v>
      </c>
      <c r="L15065" s="5">
        <v>402.65830857999998</v>
      </c>
      <c r="M15065" s="5">
        <v>122.306401294</v>
      </c>
      <c r="N15065" s="5">
        <v>0</v>
      </c>
      <c r="O15065" s="5">
        <v>0</v>
      </c>
      <c r="P15065" s="5">
        <v>0</v>
      </c>
      <c r="Q15065" s="5">
        <v>1.7226829029999999</v>
      </c>
    </row>
    <row r="15066" spans="1:17" x14ac:dyDescent="0.35">
      <c r="A15066">
        <v>2035</v>
      </c>
      <c r="B15066">
        <v>6305</v>
      </c>
      <c r="C15066" s="5">
        <v>-2082.94236675</v>
      </c>
      <c r="D15066" s="5">
        <v>-1887.3495912000001</v>
      </c>
      <c r="E15066" s="5">
        <v>-2149.4368119999999</v>
      </c>
      <c r="F15066" s="5">
        <v>-4557.9251047500002</v>
      </c>
      <c r="G15066" s="5">
        <v>-1004.5847869200001</v>
      </c>
      <c r="H15066" s="5" t="s">
        <v>8531</v>
      </c>
      <c r="I15066" s="5">
        <v>-601.00622352000005</v>
      </c>
      <c r="J15066" s="5">
        <v>312.46297348000002</v>
      </c>
      <c r="K15066" s="5">
        <v>401.10760732</v>
      </c>
      <c r="L15066" s="5">
        <v>512.47421092000002</v>
      </c>
      <c r="M15066" s="5">
        <v>155.662692556</v>
      </c>
      <c r="N15066" s="5">
        <v>-46.508205803999999</v>
      </c>
      <c r="O15066" s="5">
        <v>-59.702418285999997</v>
      </c>
      <c r="P15066" s="5">
        <v>-219.0218721</v>
      </c>
      <c r="Q15066" s="5">
        <v>-20.672194835999999</v>
      </c>
    </row>
    <row r="15067" spans="1:17" x14ac:dyDescent="0.35">
      <c r="A15067">
        <v>2035</v>
      </c>
      <c r="B15067">
        <v>6306</v>
      </c>
      <c r="C15067" s="5">
        <v>-1860.7618476299999</v>
      </c>
      <c r="D15067" s="5">
        <v>-1722.2065019700001</v>
      </c>
      <c r="E15067" s="5">
        <v>-1961.3610909500001</v>
      </c>
      <c r="F15067" s="5">
        <v>-4071.7464269100001</v>
      </c>
      <c r="G15067" s="5">
        <v>-927.30903407999995</v>
      </c>
      <c r="H15067" s="5" t="s">
        <v>8531</v>
      </c>
      <c r="I15067" s="5">
        <v>-548.41817896199996</v>
      </c>
      <c r="J15067" s="5">
        <v>357.10054112</v>
      </c>
      <c r="K15067" s="5">
        <v>458.40869407999998</v>
      </c>
      <c r="L15067" s="5">
        <v>603.98746286999994</v>
      </c>
      <c r="M15067" s="5">
        <v>177.900220064</v>
      </c>
      <c r="N15067" s="5">
        <v>-49.243982615999997</v>
      </c>
      <c r="O15067" s="5">
        <v>-63.214325244000001</v>
      </c>
      <c r="P15067" s="5">
        <v>-240.92405930999999</v>
      </c>
      <c r="Q15067" s="5">
        <v>-20.672194835999999</v>
      </c>
    </row>
    <row r="15068" spans="1:17" x14ac:dyDescent="0.35">
      <c r="A15068">
        <v>2035</v>
      </c>
      <c r="B15068">
        <v>6307</v>
      </c>
      <c r="C15068" s="5">
        <v>-1666.3538934000001</v>
      </c>
      <c r="D15068" s="5">
        <v>-1533.4715428500001</v>
      </c>
      <c r="E15068" s="5">
        <v>-1746.4174097499999</v>
      </c>
      <c r="F15068" s="5">
        <v>-3646.3400837999998</v>
      </c>
      <c r="G15068" s="5">
        <v>-811.39540481999995</v>
      </c>
      <c r="H15068" s="5" t="s">
        <v>8531</v>
      </c>
      <c r="I15068" s="5">
        <v>-488.31755661</v>
      </c>
      <c r="J15068" s="5">
        <v>390.57871684999998</v>
      </c>
      <c r="K15068" s="5">
        <v>501.38450914999999</v>
      </c>
      <c r="L15068" s="5">
        <v>640.59276365000005</v>
      </c>
      <c r="M15068" s="5">
        <v>200.13774757199999</v>
      </c>
      <c r="N15068" s="5">
        <v>-51.979759428000001</v>
      </c>
      <c r="O15068" s="5">
        <v>-66.726232202000006</v>
      </c>
      <c r="P15068" s="5">
        <v>-240.92405930999999</v>
      </c>
      <c r="Q15068" s="5">
        <v>-20.672194835999999</v>
      </c>
    </row>
    <row r="15069" spans="1:17" x14ac:dyDescent="0.35">
      <c r="A15069">
        <v>2035</v>
      </c>
      <c r="B15069">
        <v>6308</v>
      </c>
      <c r="C15069" s="5">
        <v>-1471.94593917</v>
      </c>
      <c r="D15069" s="5">
        <v>-1368.3284536199999</v>
      </c>
      <c r="E15069" s="5">
        <v>-1558.3416887000001</v>
      </c>
      <c r="F15069" s="5">
        <v>-3220.9337406899999</v>
      </c>
      <c r="G15069" s="5">
        <v>-721.24035984</v>
      </c>
      <c r="H15069" s="5" t="s">
        <v>8531</v>
      </c>
      <c r="I15069" s="5">
        <v>-435.72951205200002</v>
      </c>
      <c r="J15069" s="5">
        <v>390.57871684999998</v>
      </c>
      <c r="K15069" s="5">
        <v>501.38450914999999</v>
      </c>
      <c r="L15069" s="5">
        <v>640.59276365000005</v>
      </c>
      <c r="M15069" s="5">
        <v>194.578365695</v>
      </c>
      <c r="N15069" s="5">
        <v>-54.715536239999999</v>
      </c>
      <c r="O15069" s="5">
        <v>-70.238139160000003</v>
      </c>
      <c r="P15069" s="5">
        <v>-240.92405930999999</v>
      </c>
      <c r="Q15069" s="5">
        <v>-20.672194835999999</v>
      </c>
    </row>
    <row r="15070" spans="1:17" x14ac:dyDescent="0.35">
      <c r="A15070">
        <v>2035</v>
      </c>
      <c r="B15070">
        <v>6309</v>
      </c>
      <c r="C15070" s="5">
        <v>-1333.0831147199999</v>
      </c>
      <c r="D15070" s="5">
        <v>-1250.3691041699999</v>
      </c>
      <c r="E15070" s="5">
        <v>-1424.0018879500001</v>
      </c>
      <c r="F15070" s="5">
        <v>-2917.0720670400001</v>
      </c>
      <c r="G15070" s="5">
        <v>-669.72319128000004</v>
      </c>
      <c r="H15070" s="5" t="s">
        <v>8531</v>
      </c>
      <c r="I15070" s="5">
        <v>-398.166623082</v>
      </c>
      <c r="J15070" s="5">
        <v>1071.3016233599999</v>
      </c>
      <c r="K15070" s="5">
        <v>1375.2260822400001</v>
      </c>
      <c r="L15070" s="5">
        <v>1738.7517870500001</v>
      </c>
      <c r="M15070" s="5">
        <v>533.70066019199999</v>
      </c>
      <c r="N15070" s="5">
        <v>-57.451313052000003</v>
      </c>
      <c r="O15070" s="5">
        <v>-73.750046118</v>
      </c>
      <c r="P15070" s="5">
        <v>-240.92405930999999</v>
      </c>
      <c r="Q15070" s="5">
        <v>-22.394877738999998</v>
      </c>
    </row>
    <row r="15071" spans="1:17" x14ac:dyDescent="0.35">
      <c r="A15071">
        <v>2035</v>
      </c>
      <c r="B15071">
        <v>6310</v>
      </c>
      <c r="C15071" s="5">
        <v>-1166.4477253800001</v>
      </c>
      <c r="D15071" s="5">
        <v>-1108.8178848299999</v>
      </c>
      <c r="E15071" s="5">
        <v>-1262.79412705</v>
      </c>
      <c r="F15071" s="5">
        <v>-2552.43805866</v>
      </c>
      <c r="G15071" s="5">
        <v>-592.44743844000004</v>
      </c>
      <c r="H15071" s="5" t="s">
        <v>8531</v>
      </c>
      <c r="I15071" s="5">
        <v>-353.091156318</v>
      </c>
      <c r="J15071" s="5">
        <v>1071.3016233599999</v>
      </c>
      <c r="K15071" s="5">
        <v>1375.2260822400001</v>
      </c>
      <c r="L15071" s="5">
        <v>1757.0544374399999</v>
      </c>
      <c r="M15071" s="5">
        <v>533.70066019199999</v>
      </c>
      <c r="N15071" s="5">
        <v>-2.7357768120000001</v>
      </c>
      <c r="O15071" s="5">
        <v>-3.511906958</v>
      </c>
      <c r="P15071" s="5">
        <v>0</v>
      </c>
      <c r="Q15071" s="5">
        <v>1.7226829029999999</v>
      </c>
    </row>
    <row r="15072" spans="1:17" x14ac:dyDescent="0.35">
      <c r="A15072">
        <v>2035</v>
      </c>
      <c r="B15072">
        <v>6311</v>
      </c>
      <c r="C15072" s="5">
        <v>-972.03977114999998</v>
      </c>
      <c r="D15072" s="5">
        <v>-943.67479560000004</v>
      </c>
      <c r="E15072" s="5">
        <v>-1074.718406</v>
      </c>
      <c r="F15072" s="5">
        <v>-2127.0317155500002</v>
      </c>
      <c r="G15072" s="5">
        <v>-489.41310132000001</v>
      </c>
      <c r="H15072" s="5" t="s">
        <v>8531</v>
      </c>
      <c r="I15072" s="5">
        <v>-300.50311176000002</v>
      </c>
      <c r="J15072" s="5">
        <v>1015.50466381</v>
      </c>
      <c r="K15072" s="5">
        <v>1303.5997237900001</v>
      </c>
      <c r="L15072" s="5">
        <v>1665.5411854900001</v>
      </c>
      <c r="M15072" s="5">
        <v>505.90375080699999</v>
      </c>
      <c r="N15072" s="5">
        <v>13.67888406</v>
      </c>
      <c r="O15072" s="5">
        <v>17.559534790000001</v>
      </c>
      <c r="P15072" s="5">
        <v>43.804374420000002</v>
      </c>
      <c r="Q15072" s="5">
        <v>6.8907316119999997</v>
      </c>
    </row>
    <row r="15073" spans="1:17" x14ac:dyDescent="0.35">
      <c r="A15073">
        <v>2035</v>
      </c>
      <c r="B15073">
        <v>6312</v>
      </c>
      <c r="C15073" s="5">
        <v>-833.17694670000003</v>
      </c>
      <c r="D15073" s="5">
        <v>-825.71544615000005</v>
      </c>
      <c r="E15073" s="5">
        <v>-940.37860524999996</v>
      </c>
      <c r="F15073" s="5">
        <v>-1823.1700418999999</v>
      </c>
      <c r="G15073" s="5">
        <v>-412.13734848000001</v>
      </c>
      <c r="H15073" s="5" t="s">
        <v>8531</v>
      </c>
      <c r="I15073" s="5">
        <v>-262.94022279000001</v>
      </c>
      <c r="J15073" s="5">
        <v>937.38892043999999</v>
      </c>
      <c r="K15073" s="5">
        <v>1203.3228219600001</v>
      </c>
      <c r="L15073" s="5">
        <v>1519.1199823699999</v>
      </c>
      <c r="M15073" s="5">
        <v>466.98807766800002</v>
      </c>
      <c r="N15073" s="5">
        <v>10.943107248</v>
      </c>
      <c r="O15073" s="5">
        <v>14.047627832</v>
      </c>
      <c r="P15073" s="5">
        <v>43.804374420000002</v>
      </c>
      <c r="Q15073" s="5">
        <v>6.8907316119999997</v>
      </c>
    </row>
    <row r="15074" spans="1:17" x14ac:dyDescent="0.35">
      <c r="A15074">
        <v>2035</v>
      </c>
      <c r="B15074">
        <v>6313</v>
      </c>
      <c r="C15074" s="5">
        <v>-694.31412224999997</v>
      </c>
      <c r="D15074" s="5">
        <v>-707.75609669999994</v>
      </c>
      <c r="E15074" s="5">
        <v>-806.03880449999997</v>
      </c>
      <c r="F15074" s="5">
        <v>-1519.3083682500001</v>
      </c>
      <c r="G15074" s="5">
        <v>-334.86159564000002</v>
      </c>
      <c r="H15074" s="5" t="s">
        <v>8531</v>
      </c>
      <c r="I15074" s="5">
        <v>-225.37733381999999</v>
      </c>
      <c r="J15074" s="5">
        <v>836.95439324999995</v>
      </c>
      <c r="K15074" s="5">
        <v>1074.39537675</v>
      </c>
      <c r="L15074" s="5">
        <v>1372.6987792499999</v>
      </c>
      <c r="M15074" s="5">
        <v>422.51302265200002</v>
      </c>
      <c r="N15074" s="5">
        <v>10.943107248</v>
      </c>
      <c r="O15074" s="5">
        <v>14.047627832</v>
      </c>
      <c r="P15074" s="5">
        <v>21.902187210000001</v>
      </c>
      <c r="Q15074" s="5">
        <v>10.336097418</v>
      </c>
    </row>
    <row r="15075" spans="1:17" x14ac:dyDescent="0.35">
      <c r="A15075">
        <v>2035</v>
      </c>
      <c r="B15075">
        <v>6314</v>
      </c>
      <c r="C15075" s="5">
        <v>-638.76899246999994</v>
      </c>
      <c r="D15075" s="5">
        <v>-660.57235691999995</v>
      </c>
      <c r="E15075" s="5">
        <v>-752.30288419999999</v>
      </c>
      <c r="F15075" s="5">
        <v>-1397.76369879</v>
      </c>
      <c r="G15075" s="5">
        <v>-309.10301135999998</v>
      </c>
      <c r="H15075" s="5" t="s">
        <v>8531</v>
      </c>
      <c r="I15075" s="5">
        <v>-210.352178232</v>
      </c>
      <c r="J15075" s="5">
        <v>725.36047414999996</v>
      </c>
      <c r="K15075" s="5">
        <v>931.14265984999997</v>
      </c>
      <c r="L15075" s="5">
        <v>1189.6722753500001</v>
      </c>
      <c r="M15075" s="5">
        <v>361.35982200500001</v>
      </c>
      <c r="N15075" s="5">
        <v>8.2073304359999995</v>
      </c>
      <c r="O15075" s="5">
        <v>10.535720874000001</v>
      </c>
      <c r="P15075" s="5">
        <v>21.902187210000001</v>
      </c>
      <c r="Q15075" s="5">
        <v>8.6134145150000005</v>
      </c>
    </row>
    <row r="15076" spans="1:17" x14ac:dyDescent="0.35">
      <c r="A15076">
        <v>2035</v>
      </c>
      <c r="B15076">
        <v>6315</v>
      </c>
      <c r="C15076" s="5">
        <v>-638.76899246999994</v>
      </c>
      <c r="D15076" s="5">
        <v>-660.57235691999995</v>
      </c>
      <c r="E15076" s="5">
        <v>-752.30288419999999</v>
      </c>
      <c r="F15076" s="5">
        <v>-1397.76369879</v>
      </c>
      <c r="G15076" s="5">
        <v>-309.10301135999998</v>
      </c>
      <c r="H15076" s="5" t="s">
        <v>8531</v>
      </c>
      <c r="I15076" s="5">
        <v>-210.352178232</v>
      </c>
      <c r="J15076" s="5">
        <v>613.76655504999997</v>
      </c>
      <c r="K15076" s="5">
        <v>787.88994294999998</v>
      </c>
      <c r="L15076" s="5">
        <v>1006.64577145</v>
      </c>
      <c r="M15076" s="5">
        <v>300.20662135800001</v>
      </c>
      <c r="N15076" s="5">
        <v>5.4715536240000002</v>
      </c>
      <c r="O15076" s="5">
        <v>7.0238139159999999</v>
      </c>
      <c r="P15076" s="5">
        <v>21.902187210000001</v>
      </c>
      <c r="Q15076" s="5">
        <v>6.8907316119999997</v>
      </c>
    </row>
    <row r="15077" spans="1:17" x14ac:dyDescent="0.35">
      <c r="A15077">
        <v>2035</v>
      </c>
      <c r="B15077">
        <v>6316</v>
      </c>
      <c r="C15077" s="5">
        <v>-638.76899246999994</v>
      </c>
      <c r="D15077" s="5">
        <v>-636.98048702999995</v>
      </c>
      <c r="E15077" s="5">
        <v>-725.43492404999995</v>
      </c>
      <c r="F15077" s="5">
        <v>-1397.76369879</v>
      </c>
      <c r="G15077" s="5">
        <v>-309.10301135999998</v>
      </c>
      <c r="H15077" s="5" t="s">
        <v>8531</v>
      </c>
      <c r="I15077" s="5">
        <v>-202.83960043799999</v>
      </c>
      <c r="J15077" s="5">
        <v>502.17263594999997</v>
      </c>
      <c r="K15077" s="5">
        <v>644.63722604999998</v>
      </c>
      <c r="L15077" s="5">
        <v>823.61926755000002</v>
      </c>
      <c r="M15077" s="5">
        <v>250.17218446499999</v>
      </c>
      <c r="N15077" s="5">
        <v>5.4715536240000002</v>
      </c>
      <c r="O15077" s="5">
        <v>7.0238139159999999</v>
      </c>
      <c r="P15077" s="5">
        <v>21.902187210000001</v>
      </c>
      <c r="Q15077" s="5">
        <v>6.8907316119999997</v>
      </c>
    </row>
    <row r="15078" spans="1:17" x14ac:dyDescent="0.35">
      <c r="A15078">
        <v>2035</v>
      </c>
      <c r="B15078">
        <v>6317</v>
      </c>
      <c r="C15078" s="5">
        <v>-666.54155735999996</v>
      </c>
      <c r="D15078" s="5">
        <v>-660.57235691999995</v>
      </c>
      <c r="E15078" s="5">
        <v>-752.30288419999999</v>
      </c>
      <c r="F15078" s="5">
        <v>-1458.53603352</v>
      </c>
      <c r="G15078" s="5">
        <v>-321.9823035</v>
      </c>
      <c r="H15078" s="5" t="s">
        <v>8531</v>
      </c>
      <c r="I15078" s="5">
        <v>-210.352178232</v>
      </c>
      <c r="J15078" s="5">
        <v>424.05689258000001</v>
      </c>
      <c r="K15078" s="5">
        <v>544.36032422000005</v>
      </c>
      <c r="L15078" s="5">
        <v>695.50071481999998</v>
      </c>
      <c r="M15078" s="5">
        <v>211.25651132600001</v>
      </c>
      <c r="N15078" s="5">
        <v>5.4715536240000002</v>
      </c>
      <c r="O15078" s="5">
        <v>7.0238139159999999</v>
      </c>
      <c r="P15078" s="5">
        <v>21.902187210000001</v>
      </c>
      <c r="Q15078" s="5">
        <v>6.8907316119999997</v>
      </c>
    </row>
    <row r="15079" spans="1:17" x14ac:dyDescent="0.35">
      <c r="A15079">
        <v>2035</v>
      </c>
      <c r="B15079">
        <v>6318</v>
      </c>
      <c r="C15079" s="5">
        <v>-722.08668713999998</v>
      </c>
      <c r="D15079" s="5">
        <v>-684.16422680999995</v>
      </c>
      <c r="E15079" s="5">
        <v>-779.17084435000004</v>
      </c>
      <c r="F15079" s="5">
        <v>-1580.0807029800001</v>
      </c>
      <c r="G15079" s="5">
        <v>-360.62017992</v>
      </c>
      <c r="H15079" s="5" t="s">
        <v>8531</v>
      </c>
      <c r="I15079" s="5">
        <v>-217.86475602600001</v>
      </c>
      <c r="J15079" s="5">
        <v>368.25993303000001</v>
      </c>
      <c r="K15079" s="5">
        <v>472.73396577</v>
      </c>
      <c r="L15079" s="5">
        <v>603.98746286999994</v>
      </c>
      <c r="M15079" s="5">
        <v>183.45960194099999</v>
      </c>
      <c r="N15079" s="5">
        <v>5.4715536240000002</v>
      </c>
      <c r="O15079" s="5">
        <v>7.0238139159999999</v>
      </c>
      <c r="P15079" s="5">
        <v>21.902187210000001</v>
      </c>
      <c r="Q15079" s="5">
        <v>6.8907316119999997</v>
      </c>
    </row>
    <row r="15080" spans="1:17" x14ac:dyDescent="0.35">
      <c r="A15080">
        <v>2035</v>
      </c>
      <c r="B15080">
        <v>6319</v>
      </c>
      <c r="C15080" s="5">
        <v>-833.17694670000003</v>
      </c>
      <c r="D15080" s="5">
        <v>-754.93983648000005</v>
      </c>
      <c r="E15080" s="5">
        <v>-859.77472479999994</v>
      </c>
      <c r="F15080" s="5">
        <v>-1823.1700418999999</v>
      </c>
      <c r="G15080" s="5">
        <v>-425.01664061999998</v>
      </c>
      <c r="H15080" s="5" t="s">
        <v>8531</v>
      </c>
      <c r="I15080" s="5">
        <v>-240.40248940800001</v>
      </c>
      <c r="J15080" s="5">
        <v>323.62236539000003</v>
      </c>
      <c r="K15080" s="5">
        <v>415.43287901000002</v>
      </c>
      <c r="L15080" s="5">
        <v>530.77686130999996</v>
      </c>
      <c r="M15080" s="5">
        <v>155.662692556</v>
      </c>
      <c r="N15080" s="5">
        <v>5.4715536240000002</v>
      </c>
      <c r="O15080" s="5">
        <v>7.0238139159999999</v>
      </c>
      <c r="P15080" s="5">
        <v>21.902187210000001</v>
      </c>
      <c r="Q15080" s="5">
        <v>3.4453658059999999</v>
      </c>
    </row>
    <row r="15081" spans="1:17" x14ac:dyDescent="0.35">
      <c r="A15081">
        <v>2035</v>
      </c>
      <c r="B15081">
        <v>6320</v>
      </c>
      <c r="C15081" s="5">
        <v>-999.81233603999999</v>
      </c>
      <c r="D15081" s="5">
        <v>-896.49105582000004</v>
      </c>
      <c r="E15081" s="5">
        <v>-1020.9824857</v>
      </c>
      <c r="F15081" s="5">
        <v>-2187.80405028</v>
      </c>
      <c r="G15081" s="5">
        <v>-515.17168560000005</v>
      </c>
      <c r="H15081" s="5" t="s">
        <v>8531</v>
      </c>
      <c r="I15081" s="5">
        <v>-285.47795617200001</v>
      </c>
      <c r="J15081" s="5">
        <v>301.30358157000001</v>
      </c>
      <c r="K15081" s="5">
        <v>386.78233562999998</v>
      </c>
      <c r="L15081" s="5">
        <v>494.17156053000002</v>
      </c>
      <c r="M15081" s="5">
        <v>144.54392880200001</v>
      </c>
      <c r="N15081" s="5">
        <v>5.4715536240000002</v>
      </c>
      <c r="O15081" s="5">
        <v>7.0238139159999999</v>
      </c>
      <c r="P15081" s="5">
        <v>21.902187210000001</v>
      </c>
      <c r="Q15081" s="5">
        <v>3.4453658059999999</v>
      </c>
    </row>
    <row r="15082" spans="1:17" x14ac:dyDescent="0.35">
      <c r="A15082">
        <v>2035</v>
      </c>
      <c r="B15082">
        <v>6321</v>
      </c>
      <c r="C15082" s="5">
        <v>-1194.2202902700001</v>
      </c>
      <c r="D15082" s="5">
        <v>-1061.6341450499999</v>
      </c>
      <c r="E15082" s="5">
        <v>-1209.05820675</v>
      </c>
      <c r="F15082" s="5">
        <v>-2613.2103933899998</v>
      </c>
      <c r="G15082" s="5">
        <v>-605.32673058</v>
      </c>
      <c r="H15082" s="5" t="s">
        <v>8531</v>
      </c>
      <c r="I15082" s="5">
        <v>-338.06600072999998</v>
      </c>
      <c r="J15082" s="5">
        <v>267.82540583999997</v>
      </c>
      <c r="K15082" s="5">
        <v>343.80652056000002</v>
      </c>
      <c r="L15082" s="5">
        <v>439.26360935999998</v>
      </c>
      <c r="M15082" s="5">
        <v>138.98454692499999</v>
      </c>
      <c r="N15082" s="5">
        <v>8.2073304359999995</v>
      </c>
      <c r="O15082" s="5">
        <v>10.535720874000001</v>
      </c>
      <c r="P15082" s="5">
        <v>21.902187210000001</v>
      </c>
      <c r="Q15082" s="5">
        <v>5.1680487089999998</v>
      </c>
    </row>
    <row r="15083" spans="1:17" x14ac:dyDescent="0.35">
      <c r="A15083">
        <v>2035</v>
      </c>
      <c r="B15083">
        <v>6322</v>
      </c>
      <c r="C15083" s="5">
        <v>-1333.0831147199999</v>
      </c>
      <c r="D15083" s="5">
        <v>-1203.1853643899999</v>
      </c>
      <c r="E15083" s="5">
        <v>-1370.26596765</v>
      </c>
      <c r="F15083" s="5">
        <v>-2917.0720670400001</v>
      </c>
      <c r="G15083" s="5">
        <v>-656.84389913999996</v>
      </c>
      <c r="H15083" s="5" t="s">
        <v>8531</v>
      </c>
      <c r="I15083" s="5">
        <v>-383.14146749399998</v>
      </c>
      <c r="J15083" s="5">
        <v>312.46297348000002</v>
      </c>
      <c r="K15083" s="5">
        <v>401.10760732</v>
      </c>
      <c r="L15083" s="5">
        <v>494.17156053000002</v>
      </c>
      <c r="M15083" s="5">
        <v>155.662692556</v>
      </c>
      <c r="N15083" s="5">
        <v>8.2073304359999995</v>
      </c>
      <c r="O15083" s="5">
        <v>10.535720874000001</v>
      </c>
      <c r="P15083" s="5">
        <v>21.902187210000001</v>
      </c>
      <c r="Q15083" s="5">
        <v>3.4453658059999999</v>
      </c>
    </row>
    <row r="15084" spans="1:17" x14ac:dyDescent="0.35">
      <c r="A15084">
        <v>2035</v>
      </c>
      <c r="B15084">
        <v>6323</v>
      </c>
      <c r="C15084" s="5">
        <v>-1499.71850406</v>
      </c>
      <c r="D15084" s="5">
        <v>-1321.1447138399999</v>
      </c>
      <c r="E15084" s="5">
        <v>-1504.6057684</v>
      </c>
      <c r="F15084" s="5">
        <v>-3281.7060754200002</v>
      </c>
      <c r="G15084" s="5">
        <v>-708.36106770000004</v>
      </c>
      <c r="H15084" s="5" t="s">
        <v>8531</v>
      </c>
      <c r="I15084" s="5">
        <v>-420.704356464</v>
      </c>
      <c r="J15084" s="5">
        <v>368.25993303000001</v>
      </c>
      <c r="K15084" s="5">
        <v>472.73396577</v>
      </c>
      <c r="L15084" s="5">
        <v>603.98746286999994</v>
      </c>
      <c r="M15084" s="5">
        <v>183.45960194099999</v>
      </c>
      <c r="N15084" s="5">
        <v>8.2073304359999995</v>
      </c>
      <c r="O15084" s="5">
        <v>10.535720874000001</v>
      </c>
      <c r="P15084" s="5">
        <v>21.902187210000001</v>
      </c>
      <c r="Q15084" s="5">
        <v>3.4453658059999999</v>
      </c>
    </row>
    <row r="15085" spans="1:17" x14ac:dyDescent="0.35">
      <c r="A15085">
        <v>2035</v>
      </c>
      <c r="B15085">
        <v>6324</v>
      </c>
      <c r="C15085" s="5">
        <v>-1610.80876362</v>
      </c>
      <c r="D15085" s="5">
        <v>-1415.5121933999999</v>
      </c>
      <c r="E15085" s="5">
        <v>-1612.0776089999999</v>
      </c>
      <c r="F15085" s="5">
        <v>-3524.7954143400002</v>
      </c>
      <c r="G15085" s="5">
        <v>-746.99894412000003</v>
      </c>
      <c r="H15085" s="5" t="s">
        <v>8531</v>
      </c>
      <c r="I15085" s="5">
        <v>-450.75466763999998</v>
      </c>
      <c r="J15085" s="5">
        <v>457.53506830999999</v>
      </c>
      <c r="K15085" s="5">
        <v>587.33613929000001</v>
      </c>
      <c r="L15085" s="5">
        <v>750.40866599000003</v>
      </c>
      <c r="M15085" s="5">
        <v>222.37527507999999</v>
      </c>
      <c r="N15085" s="5">
        <v>8.2073304359999995</v>
      </c>
      <c r="O15085" s="5">
        <v>10.535720874000001</v>
      </c>
      <c r="P15085" s="5">
        <v>43.804374420000002</v>
      </c>
      <c r="Q15085" s="5">
        <v>5.1680487089999998</v>
      </c>
    </row>
    <row r="15086" spans="1:17" x14ac:dyDescent="0.35">
      <c r="A15086">
        <v>2035</v>
      </c>
      <c r="B15086">
        <v>6325</v>
      </c>
      <c r="C15086" s="5">
        <v>-1694.1264582900001</v>
      </c>
      <c r="D15086" s="5">
        <v>-1486.2878030700001</v>
      </c>
      <c r="E15086" s="5">
        <v>-1692.6814894500001</v>
      </c>
      <c r="F15086" s="5">
        <v>-3707.11241853</v>
      </c>
      <c r="G15086" s="5">
        <v>-785.63682054000003</v>
      </c>
      <c r="H15086" s="5" t="s">
        <v>8531</v>
      </c>
      <c r="I15086" s="5">
        <v>-473.29240102199998</v>
      </c>
      <c r="J15086" s="5">
        <v>513.33202786000004</v>
      </c>
      <c r="K15086" s="5">
        <v>658.96249774</v>
      </c>
      <c r="L15086" s="5">
        <v>841.92191793999996</v>
      </c>
      <c r="M15086" s="5">
        <v>255.73156634200001</v>
      </c>
      <c r="N15086" s="5">
        <v>8.2073304359999995</v>
      </c>
      <c r="O15086" s="5">
        <v>10.535720874000001</v>
      </c>
      <c r="P15086" s="5">
        <v>43.804374420000002</v>
      </c>
      <c r="Q15086" s="5">
        <v>5.1680487089999998</v>
      </c>
    </row>
    <row r="15087" spans="1:17" x14ac:dyDescent="0.35">
      <c r="A15087">
        <v>2035</v>
      </c>
      <c r="B15087">
        <v>6326</v>
      </c>
      <c r="C15087" s="5">
        <v>-1777.4441529600001</v>
      </c>
      <c r="D15087" s="5">
        <v>-1557.0634127400001</v>
      </c>
      <c r="E15087" s="5">
        <v>-1773.2853699</v>
      </c>
      <c r="F15087" s="5">
        <v>-3889.4294227199998</v>
      </c>
      <c r="G15087" s="5">
        <v>-824.27469696000003</v>
      </c>
      <c r="H15087" s="5" t="s">
        <v>8531</v>
      </c>
      <c r="I15087" s="5">
        <v>-495.83013440399998</v>
      </c>
      <c r="J15087" s="5">
        <v>546.81020359000001</v>
      </c>
      <c r="K15087" s="5">
        <v>701.93831280999996</v>
      </c>
      <c r="L15087" s="5">
        <v>878.52721871999995</v>
      </c>
      <c r="M15087" s="5">
        <v>272.40971197300001</v>
      </c>
      <c r="N15087" s="5">
        <v>8.2073304359999995</v>
      </c>
      <c r="O15087" s="5">
        <v>10.535720874000001</v>
      </c>
      <c r="P15087" s="5">
        <v>43.804374420000002</v>
      </c>
      <c r="Q15087" s="5">
        <v>5.1680487089999998</v>
      </c>
    </row>
    <row r="15088" spans="1:17" x14ac:dyDescent="0.35">
      <c r="A15088">
        <v>2035</v>
      </c>
      <c r="B15088">
        <v>6327</v>
      </c>
      <c r="C15088" s="5">
        <v>-1832.9892827399999</v>
      </c>
      <c r="D15088" s="5">
        <v>-1627.8390224100001</v>
      </c>
      <c r="E15088" s="5">
        <v>-1853.8892503500001</v>
      </c>
      <c r="F15088" s="5">
        <v>-4010.9740921799998</v>
      </c>
      <c r="G15088" s="5">
        <v>-837.15398909999999</v>
      </c>
      <c r="H15088" s="5" t="s">
        <v>8531</v>
      </c>
      <c r="I15088" s="5">
        <v>-518.36786778600003</v>
      </c>
      <c r="J15088" s="5">
        <v>234.34723011</v>
      </c>
      <c r="K15088" s="5">
        <v>300.83070549000001</v>
      </c>
      <c r="L15088" s="5">
        <v>384.35565818999999</v>
      </c>
      <c r="M15088" s="5">
        <v>116.747019417</v>
      </c>
      <c r="N15088" s="5">
        <v>8.2073304359999995</v>
      </c>
      <c r="O15088" s="5">
        <v>10.535720874000001</v>
      </c>
      <c r="P15088" s="5">
        <v>43.804374420000002</v>
      </c>
      <c r="Q15088" s="5">
        <v>5.1680487089999998</v>
      </c>
    </row>
    <row r="15089" spans="1:17" x14ac:dyDescent="0.35">
      <c r="A15089">
        <v>2035</v>
      </c>
      <c r="B15089">
        <v>6328</v>
      </c>
      <c r="C15089" s="5">
        <v>-1832.9892827399999</v>
      </c>
      <c r="D15089" s="5">
        <v>-1651.4308923000001</v>
      </c>
      <c r="E15089" s="5">
        <v>-1880.7572104999999</v>
      </c>
      <c r="F15089" s="5">
        <v>-4010.9740921799998</v>
      </c>
      <c r="G15089" s="5">
        <v>-850.03328123999995</v>
      </c>
      <c r="H15089" s="5" t="s">
        <v>8531</v>
      </c>
      <c r="I15089" s="5">
        <v>-525.88044558000001</v>
      </c>
      <c r="J15089" s="5">
        <v>267.82540583999997</v>
      </c>
      <c r="K15089" s="5">
        <v>343.80652056000002</v>
      </c>
      <c r="L15089" s="5">
        <v>439.26360935999998</v>
      </c>
      <c r="M15089" s="5">
        <v>133.425165048</v>
      </c>
      <c r="N15089" s="5">
        <v>-2.7357768120000001</v>
      </c>
      <c r="O15089" s="5">
        <v>-3.511906958</v>
      </c>
      <c r="P15089" s="5">
        <v>0</v>
      </c>
      <c r="Q15089" s="5">
        <v>0</v>
      </c>
    </row>
    <row r="15090" spans="1:17" x14ac:dyDescent="0.35">
      <c r="A15090">
        <v>2035</v>
      </c>
      <c r="B15090">
        <v>6329</v>
      </c>
      <c r="C15090" s="5">
        <v>-1749.6715880700001</v>
      </c>
      <c r="D15090" s="5">
        <v>-1627.8390224100001</v>
      </c>
      <c r="E15090" s="5">
        <v>-1853.8892503500001</v>
      </c>
      <c r="F15090" s="5">
        <v>-3828.65708799</v>
      </c>
      <c r="G15090" s="5">
        <v>-850.03328123999995</v>
      </c>
      <c r="H15090" s="5" t="s">
        <v>8531</v>
      </c>
      <c r="I15090" s="5">
        <v>-518.36786778600003</v>
      </c>
      <c r="J15090" s="5">
        <v>290.14418966</v>
      </c>
      <c r="K15090" s="5">
        <v>372.45706394000001</v>
      </c>
      <c r="L15090" s="5">
        <v>475.86891014000003</v>
      </c>
      <c r="M15090" s="5">
        <v>150.103310679</v>
      </c>
      <c r="N15090" s="5">
        <v>-38.300875368</v>
      </c>
      <c r="O15090" s="5">
        <v>-49.166697411999998</v>
      </c>
      <c r="P15090" s="5">
        <v>-219.0218721</v>
      </c>
      <c r="Q15090" s="5">
        <v>-17.226829030000001</v>
      </c>
    </row>
    <row r="15091" spans="1:17" x14ac:dyDescent="0.35">
      <c r="A15091">
        <v>2035</v>
      </c>
      <c r="B15091">
        <v>6330</v>
      </c>
      <c r="C15091" s="5">
        <v>-1583.03619873</v>
      </c>
      <c r="D15091" s="5">
        <v>-1486.2878030700001</v>
      </c>
      <c r="E15091" s="5">
        <v>-1692.6814894500001</v>
      </c>
      <c r="F15091" s="5">
        <v>-3464.02307961</v>
      </c>
      <c r="G15091" s="5">
        <v>-759.87823625999999</v>
      </c>
      <c r="H15091" s="5" t="s">
        <v>8531</v>
      </c>
      <c r="I15091" s="5">
        <v>-473.29240102199998</v>
      </c>
      <c r="J15091" s="5">
        <v>301.30358157000001</v>
      </c>
      <c r="K15091" s="5">
        <v>386.78233562999998</v>
      </c>
      <c r="L15091" s="5">
        <v>494.17156053000002</v>
      </c>
      <c r="M15091" s="5">
        <v>144.54392880200001</v>
      </c>
      <c r="N15091" s="5">
        <v>-41.036652179999997</v>
      </c>
      <c r="O15091" s="5">
        <v>-52.678604370000002</v>
      </c>
      <c r="P15091" s="5">
        <v>-240.92405930999999</v>
      </c>
      <c r="Q15091" s="5">
        <v>-18.949511933</v>
      </c>
    </row>
    <row r="15092" spans="1:17" x14ac:dyDescent="0.35">
      <c r="A15092">
        <v>2035</v>
      </c>
      <c r="B15092">
        <v>6331</v>
      </c>
      <c r="C15092" s="5">
        <v>-1444.17337428</v>
      </c>
      <c r="D15092" s="5">
        <v>-1344.7365837299999</v>
      </c>
      <c r="E15092" s="5">
        <v>-1531.47372855</v>
      </c>
      <c r="F15092" s="5">
        <v>-3160.1614059600001</v>
      </c>
      <c r="G15092" s="5">
        <v>-682.60248342</v>
      </c>
      <c r="H15092" s="5" t="s">
        <v>8531</v>
      </c>
      <c r="I15092" s="5">
        <v>-428.21693425799998</v>
      </c>
      <c r="J15092" s="5">
        <v>301.30358157000001</v>
      </c>
      <c r="K15092" s="5">
        <v>386.78233562999998</v>
      </c>
      <c r="L15092" s="5">
        <v>512.47421092000002</v>
      </c>
      <c r="M15092" s="5">
        <v>150.103310679</v>
      </c>
      <c r="N15092" s="5">
        <v>-43.772428992000002</v>
      </c>
      <c r="O15092" s="5">
        <v>-56.190511327999999</v>
      </c>
      <c r="P15092" s="5">
        <v>-219.0218721</v>
      </c>
      <c r="Q15092" s="5">
        <v>-20.672194835999999</v>
      </c>
    </row>
    <row r="15093" spans="1:17" x14ac:dyDescent="0.35">
      <c r="A15093">
        <v>2035</v>
      </c>
      <c r="B15093">
        <v>6332</v>
      </c>
      <c r="C15093" s="5">
        <v>-1333.0831147199999</v>
      </c>
      <c r="D15093" s="5">
        <v>-1250.3691041699999</v>
      </c>
      <c r="E15093" s="5">
        <v>-1424.0018879500001</v>
      </c>
      <c r="F15093" s="5">
        <v>-2917.0720670400001</v>
      </c>
      <c r="G15093" s="5">
        <v>-631.08531486000004</v>
      </c>
      <c r="H15093" s="5" t="s">
        <v>8531</v>
      </c>
      <c r="I15093" s="5">
        <v>-398.166623082</v>
      </c>
      <c r="J15093" s="5">
        <v>970.86709616999997</v>
      </c>
      <c r="K15093" s="5">
        <v>1246.29863703</v>
      </c>
      <c r="L15093" s="5">
        <v>1592.3305839300001</v>
      </c>
      <c r="M15093" s="5">
        <v>489.22560517599999</v>
      </c>
      <c r="N15093" s="5">
        <v>-49.243982615999997</v>
      </c>
      <c r="O15093" s="5">
        <v>-63.214325244000001</v>
      </c>
      <c r="P15093" s="5">
        <v>-219.0218721</v>
      </c>
      <c r="Q15093" s="5">
        <v>-20.672194835999999</v>
      </c>
    </row>
    <row r="15094" spans="1:17" x14ac:dyDescent="0.35">
      <c r="A15094">
        <v>2035</v>
      </c>
      <c r="B15094">
        <v>6333</v>
      </c>
      <c r="C15094" s="5">
        <v>-1221.9928551600001</v>
      </c>
      <c r="D15094" s="5">
        <v>-1156.0016246099999</v>
      </c>
      <c r="E15094" s="5">
        <v>-1316.5300473499999</v>
      </c>
      <c r="F15094" s="5">
        <v>-2673.98272812</v>
      </c>
      <c r="G15094" s="5">
        <v>-592.44743844000004</v>
      </c>
      <c r="H15094" s="5" t="s">
        <v>8531</v>
      </c>
      <c r="I15094" s="5">
        <v>-368.11631190600002</v>
      </c>
      <c r="J15094" s="5">
        <v>959.70770426000001</v>
      </c>
      <c r="K15094" s="5">
        <v>1231.9733653400001</v>
      </c>
      <c r="L15094" s="5">
        <v>1574.02793354</v>
      </c>
      <c r="M15094" s="5">
        <v>489.22560517599999</v>
      </c>
      <c r="N15094" s="5">
        <v>-54.715536239999999</v>
      </c>
      <c r="O15094" s="5">
        <v>-70.238139160000003</v>
      </c>
      <c r="P15094" s="5">
        <v>-219.0218721</v>
      </c>
      <c r="Q15094" s="5">
        <v>-20.672194835999999</v>
      </c>
    </row>
    <row r="15095" spans="1:17" x14ac:dyDescent="0.35">
      <c r="A15095">
        <v>2035</v>
      </c>
      <c r="B15095">
        <v>6334</v>
      </c>
      <c r="C15095" s="5">
        <v>-1083.13003071</v>
      </c>
      <c r="D15095" s="5">
        <v>-1038.0422751599999</v>
      </c>
      <c r="E15095" s="5">
        <v>-1182.1902465999999</v>
      </c>
      <c r="F15095" s="5">
        <v>-2370.1210544700002</v>
      </c>
      <c r="G15095" s="5">
        <v>-528.05097774000001</v>
      </c>
      <c r="H15095" s="5" t="s">
        <v>8531</v>
      </c>
      <c r="I15095" s="5">
        <v>-330.553422936</v>
      </c>
      <c r="J15095" s="5">
        <v>937.38892043999999</v>
      </c>
      <c r="K15095" s="5">
        <v>1203.3228219600001</v>
      </c>
      <c r="L15095" s="5">
        <v>1537.4226327599999</v>
      </c>
      <c r="M15095" s="5">
        <v>472.54745954499998</v>
      </c>
      <c r="N15095" s="5">
        <v>-2.7357768120000001</v>
      </c>
      <c r="O15095" s="5">
        <v>-3.511906958</v>
      </c>
      <c r="P15095" s="5">
        <v>0</v>
      </c>
      <c r="Q15095" s="5">
        <v>1.7226829029999999</v>
      </c>
    </row>
    <row r="15096" spans="1:17" x14ac:dyDescent="0.35">
      <c r="A15096">
        <v>2035</v>
      </c>
      <c r="B15096">
        <v>6335</v>
      </c>
      <c r="C15096" s="5">
        <v>-916.49464136999995</v>
      </c>
      <c r="D15096" s="5">
        <v>-920.08292571000004</v>
      </c>
      <c r="E15096" s="5">
        <v>-1047.8504458499999</v>
      </c>
      <c r="F15096" s="5">
        <v>-2005.4870460899999</v>
      </c>
      <c r="G15096" s="5">
        <v>-450.77522490000001</v>
      </c>
      <c r="H15096" s="5" t="s">
        <v>8531</v>
      </c>
      <c r="I15096" s="5">
        <v>-292.99053396599999</v>
      </c>
      <c r="J15096" s="5">
        <v>892.75135279999995</v>
      </c>
      <c r="K15096" s="5">
        <v>1146.0217352</v>
      </c>
      <c r="L15096" s="5">
        <v>1464.2120312</v>
      </c>
      <c r="M15096" s="5">
        <v>450.30993203700001</v>
      </c>
      <c r="N15096" s="5">
        <v>10.943107248</v>
      </c>
      <c r="O15096" s="5">
        <v>14.047627832</v>
      </c>
      <c r="P15096" s="5">
        <v>43.804374420000002</v>
      </c>
      <c r="Q15096" s="5">
        <v>6.8907316119999997</v>
      </c>
    </row>
    <row r="15097" spans="1:17" x14ac:dyDescent="0.35">
      <c r="A15097">
        <v>2035</v>
      </c>
      <c r="B15097">
        <v>6336</v>
      </c>
      <c r="C15097" s="5">
        <v>-777.63181692000001</v>
      </c>
      <c r="D15097" s="5">
        <v>-778.53170637000005</v>
      </c>
      <c r="E15097" s="5">
        <v>-886.64268494999999</v>
      </c>
      <c r="F15097" s="5">
        <v>-1701.6253724400001</v>
      </c>
      <c r="G15097" s="5">
        <v>-386.37876419999998</v>
      </c>
      <c r="H15097" s="5" t="s">
        <v>8531</v>
      </c>
      <c r="I15097" s="5">
        <v>-247.91506720199999</v>
      </c>
      <c r="J15097" s="5">
        <v>825.79500134</v>
      </c>
      <c r="K15097" s="5">
        <v>1060.0701050600001</v>
      </c>
      <c r="L15097" s="5">
        <v>1354.3961288600001</v>
      </c>
      <c r="M15097" s="5">
        <v>416.953640775</v>
      </c>
      <c r="N15097" s="5">
        <v>10.943107248</v>
      </c>
      <c r="O15097" s="5">
        <v>14.047627832</v>
      </c>
      <c r="P15097" s="5">
        <v>43.804374420000002</v>
      </c>
      <c r="Q15097" s="5">
        <v>5.1680487089999998</v>
      </c>
    </row>
    <row r="15098" spans="1:17" x14ac:dyDescent="0.35">
      <c r="A15098">
        <v>2035</v>
      </c>
      <c r="B15098">
        <v>6337</v>
      </c>
      <c r="C15098" s="5">
        <v>-694.31412224999997</v>
      </c>
      <c r="D15098" s="5">
        <v>-707.75609669999994</v>
      </c>
      <c r="E15098" s="5">
        <v>-806.03880449999997</v>
      </c>
      <c r="F15098" s="5">
        <v>-1519.3083682500001</v>
      </c>
      <c r="G15098" s="5">
        <v>-347.74088777999998</v>
      </c>
      <c r="H15098" s="5" t="s">
        <v>8531</v>
      </c>
      <c r="I15098" s="5">
        <v>-225.37733381999999</v>
      </c>
      <c r="J15098" s="5">
        <v>747.67925796999998</v>
      </c>
      <c r="K15098" s="5">
        <v>959.79320323000002</v>
      </c>
      <c r="L15098" s="5">
        <v>1226.2775761299999</v>
      </c>
      <c r="M15098" s="5">
        <v>372.478585759</v>
      </c>
      <c r="N15098" s="5">
        <v>8.2073304359999995</v>
      </c>
      <c r="O15098" s="5">
        <v>10.535720874000001</v>
      </c>
      <c r="P15098" s="5">
        <v>87.608748840000004</v>
      </c>
      <c r="Q15098" s="5">
        <v>10.336097418</v>
      </c>
    </row>
    <row r="15099" spans="1:17" x14ac:dyDescent="0.35">
      <c r="A15099">
        <v>2035</v>
      </c>
      <c r="B15099">
        <v>6338</v>
      </c>
      <c r="C15099" s="5">
        <v>-638.76899246999994</v>
      </c>
      <c r="D15099" s="5">
        <v>-660.57235691999995</v>
      </c>
      <c r="E15099" s="5">
        <v>-752.30288419999999</v>
      </c>
      <c r="F15099" s="5">
        <v>-1397.76369879</v>
      </c>
      <c r="G15099" s="5">
        <v>-321.9823035</v>
      </c>
      <c r="H15099" s="5" t="s">
        <v>8531</v>
      </c>
      <c r="I15099" s="5">
        <v>-210.352178232</v>
      </c>
      <c r="J15099" s="5">
        <v>647.24473078000005</v>
      </c>
      <c r="K15099" s="5">
        <v>830.86575802000004</v>
      </c>
      <c r="L15099" s="5">
        <v>1061.5537226199999</v>
      </c>
      <c r="M15099" s="5">
        <v>328.003530743</v>
      </c>
      <c r="N15099" s="5">
        <v>5.4715536240000002</v>
      </c>
      <c r="O15099" s="5">
        <v>7.0238139159999999</v>
      </c>
      <c r="P15099" s="5">
        <v>65.706561629999996</v>
      </c>
      <c r="Q15099" s="5">
        <v>8.6134145150000005</v>
      </c>
    </row>
    <row r="15100" spans="1:17" x14ac:dyDescent="0.35">
      <c r="A15100">
        <v>2035</v>
      </c>
      <c r="B15100">
        <v>6339</v>
      </c>
      <c r="C15100" s="5">
        <v>-610.99642758000005</v>
      </c>
      <c r="D15100" s="5">
        <v>-636.98048702999995</v>
      </c>
      <c r="E15100" s="5">
        <v>-725.43492404999995</v>
      </c>
      <c r="F15100" s="5">
        <v>-1336.99136406</v>
      </c>
      <c r="G15100" s="5">
        <v>-309.10301135999998</v>
      </c>
      <c r="H15100" s="5" t="s">
        <v>8531</v>
      </c>
      <c r="I15100" s="5">
        <v>-202.83960043799999</v>
      </c>
      <c r="J15100" s="5">
        <v>569.12898741000004</v>
      </c>
      <c r="K15100" s="5">
        <v>730.58885619</v>
      </c>
      <c r="L15100" s="5">
        <v>933.43516989</v>
      </c>
      <c r="M15100" s="5">
        <v>283.528475727</v>
      </c>
      <c r="N15100" s="5">
        <v>5.4715536240000002</v>
      </c>
      <c r="O15100" s="5">
        <v>7.0238139159999999</v>
      </c>
      <c r="P15100" s="5">
        <v>65.706561629999996</v>
      </c>
      <c r="Q15100" s="5">
        <v>8.6134145150000005</v>
      </c>
    </row>
    <row r="15101" spans="1:17" x14ac:dyDescent="0.35">
      <c r="A15101">
        <v>2035</v>
      </c>
      <c r="B15101">
        <v>6340</v>
      </c>
      <c r="C15101" s="5">
        <v>-638.76899246999994</v>
      </c>
      <c r="D15101" s="5">
        <v>-636.98048702999995</v>
      </c>
      <c r="E15101" s="5">
        <v>-725.43492404999995</v>
      </c>
      <c r="F15101" s="5">
        <v>-1397.76369879</v>
      </c>
      <c r="G15101" s="5">
        <v>-309.10301135999998</v>
      </c>
      <c r="H15101" s="5" t="s">
        <v>8531</v>
      </c>
      <c r="I15101" s="5">
        <v>-202.83960043799999</v>
      </c>
      <c r="J15101" s="5">
        <v>502.17263594999997</v>
      </c>
      <c r="K15101" s="5">
        <v>644.63722604999998</v>
      </c>
      <c r="L15101" s="5">
        <v>823.61926755000002</v>
      </c>
      <c r="M15101" s="5">
        <v>250.17218446499999</v>
      </c>
      <c r="N15101" s="5">
        <v>5.4715536240000002</v>
      </c>
      <c r="O15101" s="5">
        <v>7.0238139159999999</v>
      </c>
      <c r="P15101" s="5">
        <v>43.804374420000002</v>
      </c>
      <c r="Q15101" s="5">
        <v>6.8907316119999997</v>
      </c>
    </row>
    <row r="15102" spans="1:17" x14ac:dyDescent="0.35">
      <c r="A15102">
        <v>2035</v>
      </c>
      <c r="B15102">
        <v>6341</v>
      </c>
      <c r="C15102" s="5">
        <v>-638.76899246999994</v>
      </c>
      <c r="D15102" s="5">
        <v>-636.98048702999995</v>
      </c>
      <c r="E15102" s="5">
        <v>-725.43492404999995</v>
      </c>
      <c r="F15102" s="5">
        <v>-1397.76369879</v>
      </c>
      <c r="G15102" s="5">
        <v>-321.9823035</v>
      </c>
      <c r="H15102" s="5" t="s">
        <v>8531</v>
      </c>
      <c r="I15102" s="5">
        <v>-202.83960043799999</v>
      </c>
      <c r="J15102" s="5">
        <v>446.37567639999997</v>
      </c>
      <c r="K15102" s="5">
        <v>573.01086759999998</v>
      </c>
      <c r="L15102" s="5">
        <v>732.10601559999998</v>
      </c>
      <c r="M15102" s="5">
        <v>216.815893203</v>
      </c>
      <c r="N15102" s="5">
        <v>5.4715536240000002</v>
      </c>
      <c r="O15102" s="5">
        <v>7.0238139159999999</v>
      </c>
      <c r="P15102" s="5">
        <v>43.804374420000002</v>
      </c>
      <c r="Q15102" s="5">
        <v>6.8907316119999997</v>
      </c>
    </row>
    <row r="15103" spans="1:17" x14ac:dyDescent="0.35">
      <c r="A15103">
        <v>2035</v>
      </c>
      <c r="B15103">
        <v>6342</v>
      </c>
      <c r="C15103" s="5">
        <v>-694.31412224999997</v>
      </c>
      <c r="D15103" s="5">
        <v>-636.98048702999995</v>
      </c>
      <c r="E15103" s="5">
        <v>-725.43492404999995</v>
      </c>
      <c r="F15103" s="5">
        <v>-1519.3083682500001</v>
      </c>
      <c r="G15103" s="5">
        <v>-347.74088777999998</v>
      </c>
      <c r="H15103" s="5" t="s">
        <v>8531</v>
      </c>
      <c r="I15103" s="5">
        <v>-202.83960043799999</v>
      </c>
      <c r="J15103" s="5">
        <v>390.57871684999998</v>
      </c>
      <c r="K15103" s="5">
        <v>501.38450914999999</v>
      </c>
      <c r="L15103" s="5">
        <v>640.59276365000005</v>
      </c>
      <c r="M15103" s="5">
        <v>194.578365695</v>
      </c>
      <c r="N15103" s="5">
        <v>5.4715536240000002</v>
      </c>
      <c r="O15103" s="5">
        <v>7.0238139159999999</v>
      </c>
      <c r="P15103" s="5">
        <v>43.804374420000002</v>
      </c>
      <c r="Q15103" s="5">
        <v>6.8907316119999997</v>
      </c>
    </row>
    <row r="15104" spans="1:17" x14ac:dyDescent="0.35">
      <c r="A15104">
        <v>2035</v>
      </c>
      <c r="B15104">
        <v>6343</v>
      </c>
      <c r="C15104" s="5">
        <v>-749.85925202999999</v>
      </c>
      <c r="D15104" s="5">
        <v>-684.16422680999995</v>
      </c>
      <c r="E15104" s="5">
        <v>-779.17084435000004</v>
      </c>
      <c r="F15104" s="5">
        <v>-1640.8530377100001</v>
      </c>
      <c r="G15104" s="5">
        <v>-399.25805634</v>
      </c>
      <c r="H15104" s="5" t="s">
        <v>8531</v>
      </c>
      <c r="I15104" s="5">
        <v>-217.86475602600001</v>
      </c>
      <c r="J15104" s="5">
        <v>357.10054112</v>
      </c>
      <c r="K15104" s="5">
        <v>458.40869407999998</v>
      </c>
      <c r="L15104" s="5">
        <v>585.68481248000001</v>
      </c>
      <c r="M15104" s="5">
        <v>172.340838187</v>
      </c>
      <c r="N15104" s="5">
        <v>5.4715536240000002</v>
      </c>
      <c r="O15104" s="5">
        <v>7.0238139159999999</v>
      </c>
      <c r="P15104" s="5">
        <v>43.804374420000002</v>
      </c>
      <c r="Q15104" s="5">
        <v>3.4453658059999999</v>
      </c>
    </row>
    <row r="15105" spans="1:17" x14ac:dyDescent="0.35">
      <c r="A15105">
        <v>2035</v>
      </c>
      <c r="B15105">
        <v>6344</v>
      </c>
      <c r="C15105" s="5">
        <v>-888.72207648000006</v>
      </c>
      <c r="D15105" s="5">
        <v>-778.53170637000005</v>
      </c>
      <c r="E15105" s="5">
        <v>-886.64268494999999</v>
      </c>
      <c r="F15105" s="5">
        <v>-1944.7147113599999</v>
      </c>
      <c r="G15105" s="5">
        <v>-450.77522490000001</v>
      </c>
      <c r="H15105" s="5" t="s">
        <v>8531</v>
      </c>
      <c r="I15105" s="5">
        <v>-247.91506720199999</v>
      </c>
      <c r="J15105" s="5">
        <v>312.46297348000002</v>
      </c>
      <c r="K15105" s="5">
        <v>401.10760732</v>
      </c>
      <c r="L15105" s="5">
        <v>512.47421092000002</v>
      </c>
      <c r="M15105" s="5">
        <v>150.103310679</v>
      </c>
      <c r="N15105" s="5">
        <v>5.4715536240000002</v>
      </c>
      <c r="O15105" s="5">
        <v>7.0238139159999999</v>
      </c>
      <c r="P15105" s="5">
        <v>65.706561629999996</v>
      </c>
      <c r="Q15105" s="5">
        <v>5.1680487089999998</v>
      </c>
    </row>
    <row r="15106" spans="1:17" x14ac:dyDescent="0.35">
      <c r="A15106">
        <v>2035</v>
      </c>
      <c r="B15106">
        <v>6345</v>
      </c>
      <c r="C15106" s="5">
        <v>-1055.35746582</v>
      </c>
      <c r="D15106" s="5">
        <v>-896.49105582000004</v>
      </c>
      <c r="E15106" s="5">
        <v>-1020.9824857</v>
      </c>
      <c r="F15106" s="5">
        <v>-2309.34871974</v>
      </c>
      <c r="G15106" s="5">
        <v>-515.17168560000005</v>
      </c>
      <c r="H15106" s="5" t="s">
        <v>8531</v>
      </c>
      <c r="I15106" s="5">
        <v>-285.47795617200001</v>
      </c>
      <c r="J15106" s="5">
        <v>301.30358157000001</v>
      </c>
      <c r="K15106" s="5">
        <v>386.78233562999998</v>
      </c>
      <c r="L15106" s="5">
        <v>494.17156053000002</v>
      </c>
      <c r="M15106" s="5">
        <v>150.103310679</v>
      </c>
      <c r="N15106" s="5">
        <v>8.2073304359999995</v>
      </c>
      <c r="O15106" s="5">
        <v>10.535720874000001</v>
      </c>
      <c r="P15106" s="5">
        <v>65.706561629999996</v>
      </c>
      <c r="Q15106" s="5">
        <v>5.1680487089999998</v>
      </c>
    </row>
    <row r="15107" spans="1:17" x14ac:dyDescent="0.35">
      <c r="A15107">
        <v>2035</v>
      </c>
      <c r="B15107">
        <v>6346</v>
      </c>
      <c r="C15107" s="5">
        <v>-1194.2202902700001</v>
      </c>
      <c r="D15107" s="5">
        <v>-1014.45040527</v>
      </c>
      <c r="E15107" s="5">
        <v>-1155.3222864500001</v>
      </c>
      <c r="F15107" s="5">
        <v>-2613.2103933899998</v>
      </c>
      <c r="G15107" s="5">
        <v>-566.68885416000001</v>
      </c>
      <c r="H15107" s="5" t="s">
        <v>8531</v>
      </c>
      <c r="I15107" s="5">
        <v>-323.04084514200002</v>
      </c>
      <c r="J15107" s="5">
        <v>323.62236539000003</v>
      </c>
      <c r="K15107" s="5">
        <v>415.43287901000002</v>
      </c>
      <c r="L15107" s="5">
        <v>549.07951170000001</v>
      </c>
      <c r="M15107" s="5">
        <v>161.22207443299999</v>
      </c>
      <c r="N15107" s="5">
        <v>8.2073304359999995</v>
      </c>
      <c r="O15107" s="5">
        <v>10.535720874000001</v>
      </c>
      <c r="P15107" s="5">
        <v>65.706561629999996</v>
      </c>
      <c r="Q15107" s="5">
        <v>5.1680487089999998</v>
      </c>
    </row>
    <row r="15108" spans="1:17" x14ac:dyDescent="0.35">
      <c r="A15108">
        <v>2035</v>
      </c>
      <c r="B15108">
        <v>6347</v>
      </c>
      <c r="C15108" s="5">
        <v>-1360.8556796099999</v>
      </c>
      <c r="D15108" s="5">
        <v>-1108.8178848299999</v>
      </c>
      <c r="E15108" s="5">
        <v>-1262.79412705</v>
      </c>
      <c r="F15108" s="5">
        <v>-2977.8444017699999</v>
      </c>
      <c r="G15108" s="5">
        <v>-631.08531486000004</v>
      </c>
      <c r="H15108" s="5" t="s">
        <v>8531</v>
      </c>
      <c r="I15108" s="5">
        <v>-353.091156318</v>
      </c>
      <c r="J15108" s="5">
        <v>368.25993303000001</v>
      </c>
      <c r="K15108" s="5">
        <v>472.73396577</v>
      </c>
      <c r="L15108" s="5">
        <v>603.98746286999994</v>
      </c>
      <c r="M15108" s="5">
        <v>183.45960194099999</v>
      </c>
      <c r="N15108" s="5">
        <v>5.4715536240000002</v>
      </c>
      <c r="O15108" s="5">
        <v>7.0238139159999999</v>
      </c>
      <c r="P15108" s="5">
        <v>87.608748840000004</v>
      </c>
      <c r="Q15108" s="5">
        <v>5.1680487089999998</v>
      </c>
    </row>
    <row r="15109" spans="1:17" x14ac:dyDescent="0.35">
      <c r="A15109">
        <v>2035</v>
      </c>
      <c r="B15109">
        <v>6348</v>
      </c>
      <c r="C15109" s="5">
        <v>-1499.71850406</v>
      </c>
      <c r="D15109" s="5">
        <v>-1203.1853643899999</v>
      </c>
      <c r="E15109" s="5">
        <v>-1370.26596765</v>
      </c>
      <c r="F15109" s="5">
        <v>-3281.7060754200002</v>
      </c>
      <c r="G15109" s="5">
        <v>-682.60248342</v>
      </c>
      <c r="H15109" s="5" t="s">
        <v>8531</v>
      </c>
      <c r="I15109" s="5">
        <v>-383.14146749399998</v>
      </c>
      <c r="J15109" s="5">
        <v>446.37567639999997</v>
      </c>
      <c r="K15109" s="5">
        <v>573.01086759999998</v>
      </c>
      <c r="L15109" s="5">
        <v>750.40866599000003</v>
      </c>
      <c r="M15109" s="5">
        <v>222.37527507999999</v>
      </c>
      <c r="N15109" s="5">
        <v>5.4715536240000002</v>
      </c>
      <c r="O15109" s="5">
        <v>7.0238139159999999</v>
      </c>
      <c r="P15109" s="5">
        <v>87.608748840000004</v>
      </c>
      <c r="Q15109" s="5">
        <v>5.1680487089999998</v>
      </c>
    </row>
    <row r="15110" spans="1:17" x14ac:dyDescent="0.35">
      <c r="A15110">
        <v>2035</v>
      </c>
      <c r="B15110">
        <v>6349</v>
      </c>
      <c r="C15110" s="5">
        <v>-1638.58132851</v>
      </c>
      <c r="D15110" s="5">
        <v>-1297.5528439499999</v>
      </c>
      <c r="E15110" s="5">
        <v>-1477.7378082499999</v>
      </c>
      <c r="F15110" s="5">
        <v>-3585.56774907</v>
      </c>
      <c r="G15110" s="5">
        <v>-746.99894412000003</v>
      </c>
      <c r="H15110" s="5" t="s">
        <v>8531</v>
      </c>
      <c r="I15110" s="5">
        <v>-413.19177867000002</v>
      </c>
      <c r="J15110" s="5">
        <v>513.33202786000004</v>
      </c>
      <c r="K15110" s="5">
        <v>658.96249774</v>
      </c>
      <c r="L15110" s="5">
        <v>823.61926755000002</v>
      </c>
      <c r="M15110" s="5">
        <v>255.73156634200001</v>
      </c>
      <c r="N15110" s="5">
        <v>8.2073304359999995</v>
      </c>
      <c r="O15110" s="5">
        <v>10.535720874000001</v>
      </c>
      <c r="P15110" s="5">
        <v>109.51093605</v>
      </c>
      <c r="Q15110" s="5">
        <v>5.1680487089999998</v>
      </c>
    </row>
    <row r="15111" spans="1:17" x14ac:dyDescent="0.35">
      <c r="A15111">
        <v>2035</v>
      </c>
      <c r="B15111">
        <v>6350</v>
      </c>
      <c r="C15111" s="5">
        <v>-1721.8990231800001</v>
      </c>
      <c r="D15111" s="5">
        <v>-1391.9203235099999</v>
      </c>
      <c r="E15111" s="5">
        <v>-1585.2096488499999</v>
      </c>
      <c r="F15111" s="5">
        <v>-3767.8847532599998</v>
      </c>
      <c r="G15111" s="5">
        <v>-772.75752839999996</v>
      </c>
      <c r="H15111" s="5" t="s">
        <v>8531</v>
      </c>
      <c r="I15111" s="5">
        <v>-443.242089846</v>
      </c>
      <c r="J15111" s="5">
        <v>546.81020359000001</v>
      </c>
      <c r="K15111" s="5">
        <v>701.93831280999996</v>
      </c>
      <c r="L15111" s="5">
        <v>896.82986911</v>
      </c>
      <c r="M15111" s="5">
        <v>277.96909384999998</v>
      </c>
      <c r="N15111" s="5">
        <v>8.2073304359999995</v>
      </c>
      <c r="O15111" s="5">
        <v>10.535720874000001</v>
      </c>
      <c r="P15111" s="5">
        <v>109.51093605</v>
      </c>
      <c r="Q15111" s="5">
        <v>5.1680487089999998</v>
      </c>
    </row>
    <row r="15112" spans="1:17" x14ac:dyDescent="0.35">
      <c r="A15112">
        <v>2035</v>
      </c>
      <c r="B15112">
        <v>6351</v>
      </c>
      <c r="C15112" s="5">
        <v>-1805.2167178499999</v>
      </c>
      <c r="D15112" s="5">
        <v>-1486.2878030700001</v>
      </c>
      <c r="E15112" s="5">
        <v>-1692.6814894500001</v>
      </c>
      <c r="F15112" s="5">
        <v>-3950.2017574500001</v>
      </c>
      <c r="G15112" s="5">
        <v>-811.39540481999995</v>
      </c>
      <c r="H15112" s="5" t="s">
        <v>8531</v>
      </c>
      <c r="I15112" s="5">
        <v>-473.29240102199998</v>
      </c>
      <c r="J15112" s="5">
        <v>212.02844629000001</v>
      </c>
      <c r="K15112" s="5">
        <v>272.18016211000003</v>
      </c>
      <c r="L15112" s="5">
        <v>347.75035740999999</v>
      </c>
      <c r="M15112" s="5">
        <v>100.068873786</v>
      </c>
      <c r="N15112" s="5">
        <v>8.2073304359999995</v>
      </c>
      <c r="O15112" s="5">
        <v>10.535720874000001</v>
      </c>
      <c r="P15112" s="5">
        <v>131.41312325999999</v>
      </c>
      <c r="Q15112" s="5">
        <v>5.1680487089999998</v>
      </c>
    </row>
    <row r="15113" spans="1:17" x14ac:dyDescent="0.35">
      <c r="A15113">
        <v>2035</v>
      </c>
      <c r="B15113">
        <v>6352</v>
      </c>
      <c r="C15113" s="5">
        <v>-1832.9892827399999</v>
      </c>
      <c r="D15113" s="5">
        <v>-1533.4715428500001</v>
      </c>
      <c r="E15113" s="5">
        <v>-1746.4174097499999</v>
      </c>
      <c r="F15113" s="5">
        <v>-4010.9740921799998</v>
      </c>
      <c r="G15113" s="5">
        <v>-850.03328123999995</v>
      </c>
      <c r="H15113" s="5" t="s">
        <v>8531</v>
      </c>
      <c r="I15113" s="5">
        <v>-488.31755661</v>
      </c>
      <c r="J15113" s="5">
        <v>234.34723011</v>
      </c>
      <c r="K15113" s="5">
        <v>300.83070549000001</v>
      </c>
      <c r="L15113" s="5">
        <v>402.65830857999998</v>
      </c>
      <c r="M15113" s="5">
        <v>116.747019417</v>
      </c>
      <c r="N15113" s="5">
        <v>-2.7357768120000001</v>
      </c>
      <c r="O15113" s="5">
        <v>-3.511906958</v>
      </c>
      <c r="P15113" s="5">
        <v>65.706561629999996</v>
      </c>
      <c r="Q15113" s="5">
        <v>1.7226829029999999</v>
      </c>
    </row>
    <row r="15114" spans="1:17" x14ac:dyDescent="0.35">
      <c r="A15114">
        <v>2035</v>
      </c>
      <c r="B15114">
        <v>6353</v>
      </c>
      <c r="C15114" s="5">
        <v>-1805.2167178499999</v>
      </c>
      <c r="D15114" s="5">
        <v>-1557.0634127400001</v>
      </c>
      <c r="E15114" s="5">
        <v>-1773.2853699</v>
      </c>
      <c r="F15114" s="5">
        <v>-3950.2017574500001</v>
      </c>
      <c r="G15114" s="5">
        <v>-862.91257338000003</v>
      </c>
      <c r="H15114" s="5" t="s">
        <v>8531</v>
      </c>
      <c r="I15114" s="5">
        <v>-495.83013440399998</v>
      </c>
      <c r="J15114" s="5">
        <v>267.82540583999997</v>
      </c>
      <c r="K15114" s="5">
        <v>343.80652056000002</v>
      </c>
      <c r="L15114" s="5">
        <v>439.26360935999998</v>
      </c>
      <c r="M15114" s="5">
        <v>133.425165048</v>
      </c>
      <c r="N15114" s="5">
        <v>-38.300875368</v>
      </c>
      <c r="O15114" s="5">
        <v>-49.166697411999998</v>
      </c>
      <c r="P15114" s="5">
        <v>-219.0218721</v>
      </c>
      <c r="Q15114" s="5">
        <v>-18.949511933</v>
      </c>
    </row>
    <row r="15115" spans="1:17" x14ac:dyDescent="0.35">
      <c r="A15115">
        <v>2035</v>
      </c>
      <c r="B15115">
        <v>6354</v>
      </c>
      <c r="C15115" s="5">
        <v>-1694.1264582900001</v>
      </c>
      <c r="D15115" s="5">
        <v>-1509.8796729600001</v>
      </c>
      <c r="E15115" s="5">
        <v>-1719.5494495999999</v>
      </c>
      <c r="F15115" s="5">
        <v>-3707.11241853</v>
      </c>
      <c r="G15115" s="5">
        <v>-798.51611267999999</v>
      </c>
      <c r="H15115" s="5" t="s">
        <v>8531</v>
      </c>
      <c r="I15115" s="5">
        <v>-480.80497881600002</v>
      </c>
      <c r="J15115" s="5">
        <v>278.98479774999998</v>
      </c>
      <c r="K15115" s="5">
        <v>358.13179224999999</v>
      </c>
      <c r="L15115" s="5">
        <v>457.56625974999997</v>
      </c>
      <c r="M15115" s="5">
        <v>138.98454692499999</v>
      </c>
      <c r="N15115" s="5">
        <v>-41.036652179999997</v>
      </c>
      <c r="O15115" s="5">
        <v>-52.678604370000002</v>
      </c>
      <c r="P15115" s="5">
        <v>-219.0218721</v>
      </c>
      <c r="Q15115" s="5">
        <v>-18.949511933</v>
      </c>
    </row>
    <row r="15116" spans="1:17" x14ac:dyDescent="0.35">
      <c r="A15116">
        <v>2035</v>
      </c>
      <c r="B15116">
        <v>6355</v>
      </c>
      <c r="C15116" s="5">
        <v>-1583.03619873</v>
      </c>
      <c r="D15116" s="5">
        <v>-1439.1040632900001</v>
      </c>
      <c r="E15116" s="5">
        <v>-1638.94556915</v>
      </c>
      <c r="F15116" s="5">
        <v>-3464.02307961</v>
      </c>
      <c r="G15116" s="5">
        <v>-734.11965197999996</v>
      </c>
      <c r="H15116" s="5" t="s">
        <v>8531</v>
      </c>
      <c r="I15116" s="5">
        <v>-458.26724543400002</v>
      </c>
      <c r="J15116" s="5">
        <v>290.14418966</v>
      </c>
      <c r="K15116" s="5">
        <v>372.45706394000001</v>
      </c>
      <c r="L15116" s="5">
        <v>475.86891014000003</v>
      </c>
      <c r="M15116" s="5">
        <v>144.54392880200001</v>
      </c>
      <c r="N15116" s="5">
        <v>-43.772428992000002</v>
      </c>
      <c r="O15116" s="5">
        <v>-56.190511327999999</v>
      </c>
      <c r="P15116" s="5">
        <v>-219.0218721</v>
      </c>
      <c r="Q15116" s="5">
        <v>-20.672194835999999</v>
      </c>
    </row>
    <row r="15117" spans="1:17" x14ac:dyDescent="0.35">
      <c r="A15117">
        <v>2035</v>
      </c>
      <c r="B15117">
        <v>6356</v>
      </c>
      <c r="C15117" s="5">
        <v>-1444.17337428</v>
      </c>
      <c r="D15117" s="5">
        <v>-1321.1447138399999</v>
      </c>
      <c r="E15117" s="5">
        <v>-1504.6057684</v>
      </c>
      <c r="F15117" s="5">
        <v>-3160.1614059600001</v>
      </c>
      <c r="G15117" s="5">
        <v>-682.60248342</v>
      </c>
      <c r="H15117" s="5" t="s">
        <v>8531</v>
      </c>
      <c r="I15117" s="5">
        <v>-420.704356464</v>
      </c>
      <c r="J15117" s="5">
        <v>970.86709616999997</v>
      </c>
      <c r="K15117" s="5">
        <v>1246.29863703</v>
      </c>
      <c r="L15117" s="5">
        <v>1574.02793354</v>
      </c>
      <c r="M15117" s="5">
        <v>489.22560517599999</v>
      </c>
      <c r="N15117" s="5">
        <v>-49.243982615999997</v>
      </c>
      <c r="O15117" s="5">
        <v>-63.214325244000001</v>
      </c>
      <c r="P15117" s="5">
        <v>-197.11968489</v>
      </c>
      <c r="Q15117" s="5">
        <v>-20.672194835999999</v>
      </c>
    </row>
    <row r="15118" spans="1:17" x14ac:dyDescent="0.35">
      <c r="A15118">
        <v>2035</v>
      </c>
      <c r="B15118">
        <v>6357</v>
      </c>
      <c r="C15118" s="5">
        <v>-1333.0831147199999</v>
      </c>
      <c r="D15118" s="5">
        <v>-1226.7772342799999</v>
      </c>
      <c r="E15118" s="5">
        <v>-1397.1339278</v>
      </c>
      <c r="F15118" s="5">
        <v>-2917.0720670400001</v>
      </c>
      <c r="G15118" s="5">
        <v>-643.964607</v>
      </c>
      <c r="H15118" s="5" t="s">
        <v>8531</v>
      </c>
      <c r="I15118" s="5">
        <v>-390.65404528800002</v>
      </c>
      <c r="J15118" s="5">
        <v>959.70770426000001</v>
      </c>
      <c r="K15118" s="5">
        <v>1231.9733653400001</v>
      </c>
      <c r="L15118" s="5">
        <v>1574.02793354</v>
      </c>
      <c r="M15118" s="5">
        <v>489.22560517599999</v>
      </c>
      <c r="N15118" s="5">
        <v>-51.979759428000001</v>
      </c>
      <c r="O15118" s="5">
        <v>-66.726232202000006</v>
      </c>
      <c r="P15118" s="5">
        <v>-197.11968489</v>
      </c>
      <c r="Q15118" s="5">
        <v>-22.394877738999998</v>
      </c>
    </row>
    <row r="15119" spans="1:17" x14ac:dyDescent="0.35">
      <c r="A15119">
        <v>2035</v>
      </c>
      <c r="B15119">
        <v>6358</v>
      </c>
      <c r="C15119" s="5">
        <v>-1166.4477253800001</v>
      </c>
      <c r="D15119" s="5">
        <v>-1085.2260149399999</v>
      </c>
      <c r="E15119" s="5">
        <v>-1235.9261669</v>
      </c>
      <c r="F15119" s="5">
        <v>-2552.43805866</v>
      </c>
      <c r="G15119" s="5">
        <v>-566.68885416000001</v>
      </c>
      <c r="H15119" s="5" t="s">
        <v>8531</v>
      </c>
      <c r="I15119" s="5">
        <v>-345.57857852400002</v>
      </c>
      <c r="J15119" s="5">
        <v>926.22952853000004</v>
      </c>
      <c r="K15119" s="5">
        <v>1188.9975502699999</v>
      </c>
      <c r="L15119" s="5">
        <v>1519.1199823699999</v>
      </c>
      <c r="M15119" s="5">
        <v>466.98807766800002</v>
      </c>
      <c r="N15119" s="5">
        <v>-2.7357768120000001</v>
      </c>
      <c r="O15119" s="5">
        <v>-3.511906958</v>
      </c>
      <c r="P15119" s="5">
        <v>65.706561629999996</v>
      </c>
      <c r="Q15119" s="5">
        <v>1.7226829029999999</v>
      </c>
    </row>
    <row r="15120" spans="1:17" x14ac:dyDescent="0.35">
      <c r="A15120">
        <v>2035</v>
      </c>
      <c r="B15120">
        <v>6359</v>
      </c>
      <c r="C15120" s="5">
        <v>-972.03977114999998</v>
      </c>
      <c r="D15120" s="5">
        <v>-943.67479560000004</v>
      </c>
      <c r="E15120" s="5">
        <v>-1074.718406</v>
      </c>
      <c r="F15120" s="5">
        <v>-2127.0317155500002</v>
      </c>
      <c r="G15120" s="5">
        <v>-476.53380917999999</v>
      </c>
      <c r="H15120" s="5" t="s">
        <v>8531</v>
      </c>
      <c r="I15120" s="5">
        <v>-300.50311176000002</v>
      </c>
      <c r="J15120" s="5">
        <v>903.91074471000002</v>
      </c>
      <c r="K15120" s="5">
        <v>1160.3470068900001</v>
      </c>
      <c r="L15120" s="5">
        <v>1464.2120312</v>
      </c>
      <c r="M15120" s="5">
        <v>450.30993203700001</v>
      </c>
      <c r="N15120" s="5">
        <v>10.943107248</v>
      </c>
      <c r="O15120" s="5">
        <v>14.047627832</v>
      </c>
      <c r="P15120" s="5">
        <v>109.51093605</v>
      </c>
      <c r="Q15120" s="5">
        <v>6.8907316119999997</v>
      </c>
    </row>
    <row r="15121" spans="1:17" x14ac:dyDescent="0.35">
      <c r="A15121">
        <v>2035</v>
      </c>
      <c r="B15121">
        <v>6360</v>
      </c>
      <c r="C15121" s="5">
        <v>-805.40438181000002</v>
      </c>
      <c r="D15121" s="5">
        <v>-802.12357626000005</v>
      </c>
      <c r="E15121" s="5">
        <v>-913.51064510000003</v>
      </c>
      <c r="F15121" s="5">
        <v>-1762.3977071700001</v>
      </c>
      <c r="G15121" s="5">
        <v>-399.25805634</v>
      </c>
      <c r="H15121" s="5" t="s">
        <v>8531</v>
      </c>
      <c r="I15121" s="5">
        <v>-255.427644996</v>
      </c>
      <c r="J15121" s="5">
        <v>836.95439324999995</v>
      </c>
      <c r="K15121" s="5">
        <v>1074.39537675</v>
      </c>
      <c r="L15121" s="5">
        <v>1372.6987792499999</v>
      </c>
      <c r="M15121" s="5">
        <v>422.51302265200002</v>
      </c>
      <c r="N15121" s="5">
        <v>8.2073304359999995</v>
      </c>
      <c r="O15121" s="5">
        <v>10.535720874000001</v>
      </c>
      <c r="P15121" s="5">
        <v>87.608748840000004</v>
      </c>
      <c r="Q15121" s="5">
        <v>5.1680487089999998</v>
      </c>
    </row>
    <row r="15122" spans="1:17" x14ac:dyDescent="0.35">
      <c r="A15122">
        <v>2035</v>
      </c>
      <c r="B15122">
        <v>6361</v>
      </c>
      <c r="C15122" s="5">
        <v>-749.85925202999999</v>
      </c>
      <c r="D15122" s="5">
        <v>-731.34796659000006</v>
      </c>
      <c r="E15122" s="5">
        <v>-832.90676465000001</v>
      </c>
      <c r="F15122" s="5">
        <v>-1640.8530377100001</v>
      </c>
      <c r="G15122" s="5">
        <v>-373.49947206000002</v>
      </c>
      <c r="H15122" s="5" t="s">
        <v>8531</v>
      </c>
      <c r="I15122" s="5">
        <v>-232.889911614</v>
      </c>
      <c r="J15122" s="5">
        <v>758.83864988000005</v>
      </c>
      <c r="K15122" s="5">
        <v>974.11847492000004</v>
      </c>
      <c r="L15122" s="5">
        <v>1244.58022652</v>
      </c>
      <c r="M15122" s="5">
        <v>378.03796763600002</v>
      </c>
      <c r="N15122" s="5">
        <v>10.943107248</v>
      </c>
      <c r="O15122" s="5">
        <v>14.047627832</v>
      </c>
      <c r="P15122" s="5">
        <v>87.608748840000004</v>
      </c>
      <c r="Q15122" s="5">
        <v>12.058780321</v>
      </c>
    </row>
    <row r="15123" spans="1:17" x14ac:dyDescent="0.35">
      <c r="A15123">
        <v>2035</v>
      </c>
      <c r="B15123">
        <v>6362</v>
      </c>
      <c r="C15123" s="5">
        <v>-694.31412224999997</v>
      </c>
      <c r="D15123" s="5">
        <v>-684.16422680999995</v>
      </c>
      <c r="E15123" s="5">
        <v>-779.17084435000004</v>
      </c>
      <c r="F15123" s="5">
        <v>-1519.3083682500001</v>
      </c>
      <c r="G15123" s="5">
        <v>-347.74088777999998</v>
      </c>
      <c r="H15123" s="5" t="s">
        <v>8531</v>
      </c>
      <c r="I15123" s="5">
        <v>-217.86475602600001</v>
      </c>
      <c r="J15123" s="5">
        <v>658.40412269000001</v>
      </c>
      <c r="K15123" s="5">
        <v>845.19102970999995</v>
      </c>
      <c r="L15123" s="5">
        <v>1079.85637301</v>
      </c>
      <c r="M15123" s="5">
        <v>328.003530743</v>
      </c>
      <c r="N15123" s="5">
        <v>8.2073304359999995</v>
      </c>
      <c r="O15123" s="5">
        <v>10.535720874000001</v>
      </c>
      <c r="P15123" s="5">
        <v>87.608748840000004</v>
      </c>
      <c r="Q15123" s="5">
        <v>8.6134145150000005</v>
      </c>
    </row>
    <row r="15124" spans="1:17" x14ac:dyDescent="0.35">
      <c r="A15124">
        <v>2035</v>
      </c>
      <c r="B15124">
        <v>6363</v>
      </c>
      <c r="C15124" s="5">
        <v>-666.54155735999996</v>
      </c>
      <c r="D15124" s="5">
        <v>-660.57235691999995</v>
      </c>
      <c r="E15124" s="5">
        <v>-752.30288419999999</v>
      </c>
      <c r="F15124" s="5">
        <v>-1458.53603352</v>
      </c>
      <c r="G15124" s="5">
        <v>-347.74088777999998</v>
      </c>
      <c r="H15124" s="5" t="s">
        <v>8531</v>
      </c>
      <c r="I15124" s="5">
        <v>-210.352178232</v>
      </c>
      <c r="J15124" s="5">
        <v>580.28837931999999</v>
      </c>
      <c r="K15124" s="5">
        <v>744.91412788000002</v>
      </c>
      <c r="L15124" s="5">
        <v>951.73782028000005</v>
      </c>
      <c r="M15124" s="5">
        <v>289.08785760400002</v>
      </c>
      <c r="N15124" s="5">
        <v>8.2073304359999995</v>
      </c>
      <c r="O15124" s="5">
        <v>10.535720874000001</v>
      </c>
      <c r="P15124" s="5">
        <v>65.706561629999996</v>
      </c>
      <c r="Q15124" s="5">
        <v>6.8907316119999997</v>
      </c>
    </row>
    <row r="15125" spans="1:17" x14ac:dyDescent="0.35">
      <c r="A15125">
        <v>2035</v>
      </c>
      <c r="B15125">
        <v>6364</v>
      </c>
      <c r="C15125" s="5">
        <v>-694.31412224999997</v>
      </c>
      <c r="D15125" s="5">
        <v>-660.57235691999995</v>
      </c>
      <c r="E15125" s="5">
        <v>-752.30288419999999</v>
      </c>
      <c r="F15125" s="5">
        <v>-1519.3083682500001</v>
      </c>
      <c r="G15125" s="5">
        <v>-347.74088777999998</v>
      </c>
      <c r="H15125" s="5" t="s">
        <v>8531</v>
      </c>
      <c r="I15125" s="5">
        <v>-210.352178232</v>
      </c>
      <c r="J15125" s="5">
        <v>513.33202786000004</v>
      </c>
      <c r="K15125" s="5">
        <v>658.96249774</v>
      </c>
      <c r="L15125" s="5">
        <v>841.92191793999996</v>
      </c>
      <c r="M15125" s="5">
        <v>255.73156634200001</v>
      </c>
      <c r="N15125" s="5">
        <v>5.4715536240000002</v>
      </c>
      <c r="O15125" s="5">
        <v>7.0238139159999999</v>
      </c>
      <c r="P15125" s="5">
        <v>65.706561629999996</v>
      </c>
      <c r="Q15125" s="5">
        <v>6.8907316119999997</v>
      </c>
    </row>
    <row r="15126" spans="1:17" x14ac:dyDescent="0.35">
      <c r="A15126">
        <v>2035</v>
      </c>
      <c r="B15126">
        <v>6365</v>
      </c>
      <c r="C15126" s="5">
        <v>-749.85925202999999</v>
      </c>
      <c r="D15126" s="5">
        <v>-707.75609669999994</v>
      </c>
      <c r="E15126" s="5">
        <v>-806.03880449999997</v>
      </c>
      <c r="F15126" s="5">
        <v>-1640.8530377100001</v>
      </c>
      <c r="G15126" s="5">
        <v>-373.49947206000002</v>
      </c>
      <c r="H15126" s="5" t="s">
        <v>8531</v>
      </c>
      <c r="I15126" s="5">
        <v>-225.37733381999999</v>
      </c>
      <c r="J15126" s="5">
        <v>446.37567639999997</v>
      </c>
      <c r="K15126" s="5">
        <v>573.01086759999998</v>
      </c>
      <c r="L15126" s="5">
        <v>732.10601559999998</v>
      </c>
      <c r="M15126" s="5">
        <v>222.37527507999999</v>
      </c>
      <c r="N15126" s="5">
        <v>5.4715536240000002</v>
      </c>
      <c r="O15126" s="5">
        <v>7.0238139159999999</v>
      </c>
      <c r="P15126" s="5">
        <v>65.706561629999996</v>
      </c>
      <c r="Q15126" s="5">
        <v>6.8907316119999997</v>
      </c>
    </row>
    <row r="15127" spans="1:17" x14ac:dyDescent="0.35">
      <c r="A15127">
        <v>2035</v>
      </c>
      <c r="B15127">
        <v>6366</v>
      </c>
      <c r="C15127" s="5">
        <v>-860.94951159000004</v>
      </c>
      <c r="D15127" s="5">
        <v>-754.93983648000005</v>
      </c>
      <c r="E15127" s="5">
        <v>-859.77472479999994</v>
      </c>
      <c r="F15127" s="5">
        <v>-1883.9423766299999</v>
      </c>
      <c r="G15127" s="5">
        <v>-450.77522490000001</v>
      </c>
      <c r="H15127" s="5" t="s">
        <v>8531</v>
      </c>
      <c r="I15127" s="5">
        <v>-240.40248940800001</v>
      </c>
      <c r="J15127" s="5">
        <v>390.57871684999998</v>
      </c>
      <c r="K15127" s="5">
        <v>501.38450914999999</v>
      </c>
      <c r="L15127" s="5">
        <v>640.59276365000005</v>
      </c>
      <c r="M15127" s="5">
        <v>194.578365695</v>
      </c>
      <c r="N15127" s="5">
        <v>5.4715536240000002</v>
      </c>
      <c r="O15127" s="5">
        <v>7.0238139159999999</v>
      </c>
      <c r="P15127" s="5">
        <v>65.706561629999996</v>
      </c>
      <c r="Q15127" s="5">
        <v>6.8907316119999997</v>
      </c>
    </row>
    <row r="15128" spans="1:17" x14ac:dyDescent="0.35">
      <c r="A15128">
        <v>2035</v>
      </c>
      <c r="B15128">
        <v>6367</v>
      </c>
      <c r="C15128" s="5">
        <v>-1138.6751604900001</v>
      </c>
      <c r="D15128" s="5">
        <v>-943.67479560000004</v>
      </c>
      <c r="E15128" s="5">
        <v>-1074.718406</v>
      </c>
      <c r="F15128" s="5">
        <v>-2491.6657239299998</v>
      </c>
      <c r="G15128" s="5">
        <v>-579.56814629999997</v>
      </c>
      <c r="H15128" s="5" t="s">
        <v>8531</v>
      </c>
      <c r="I15128" s="5">
        <v>-300.50311176000002</v>
      </c>
      <c r="J15128" s="5">
        <v>345.94114920999999</v>
      </c>
      <c r="K15128" s="5">
        <v>444.08342239000001</v>
      </c>
      <c r="L15128" s="5">
        <v>567.38216208999995</v>
      </c>
      <c r="M15128" s="5">
        <v>166.78145631000001</v>
      </c>
      <c r="N15128" s="5">
        <v>5.4715536240000002</v>
      </c>
      <c r="O15128" s="5">
        <v>7.0238139159999999</v>
      </c>
      <c r="P15128" s="5">
        <v>65.706561629999996</v>
      </c>
      <c r="Q15128" s="5">
        <v>3.4453658059999999</v>
      </c>
    </row>
    <row r="15129" spans="1:17" x14ac:dyDescent="0.35">
      <c r="A15129">
        <v>2035</v>
      </c>
      <c r="B15129">
        <v>6368</v>
      </c>
      <c r="C15129" s="5">
        <v>-1471.94593917</v>
      </c>
      <c r="D15129" s="5">
        <v>-1226.7772342799999</v>
      </c>
      <c r="E15129" s="5">
        <v>-1397.1339278</v>
      </c>
      <c r="F15129" s="5">
        <v>-3220.9337406899999</v>
      </c>
      <c r="G15129" s="5">
        <v>-746.99894412000003</v>
      </c>
      <c r="H15129" s="5" t="s">
        <v>8531</v>
      </c>
      <c r="I15129" s="5">
        <v>-390.65404528800002</v>
      </c>
      <c r="J15129" s="5">
        <v>312.46297348000002</v>
      </c>
      <c r="K15129" s="5">
        <v>401.10760732</v>
      </c>
      <c r="L15129" s="5">
        <v>530.77686130999996</v>
      </c>
      <c r="M15129" s="5">
        <v>161.22207443299999</v>
      </c>
      <c r="N15129" s="5">
        <v>5.4715536240000002</v>
      </c>
      <c r="O15129" s="5">
        <v>7.0238139159999999</v>
      </c>
      <c r="P15129" s="5">
        <v>65.706561629999996</v>
      </c>
      <c r="Q15129" s="5">
        <v>3.4453658059999999</v>
      </c>
    </row>
    <row r="15130" spans="1:17" x14ac:dyDescent="0.35">
      <c r="A15130">
        <v>2035</v>
      </c>
      <c r="B15130">
        <v>6369</v>
      </c>
      <c r="C15130" s="5">
        <v>-1805.2167178499999</v>
      </c>
      <c r="D15130" s="5">
        <v>-1486.2878030700001</v>
      </c>
      <c r="E15130" s="5">
        <v>-1692.6814894500001</v>
      </c>
      <c r="F15130" s="5">
        <v>-3950.2017574500001</v>
      </c>
      <c r="G15130" s="5">
        <v>-888.67115765999995</v>
      </c>
      <c r="H15130" s="5" t="s">
        <v>8531</v>
      </c>
      <c r="I15130" s="5">
        <v>-473.29240102199998</v>
      </c>
      <c r="J15130" s="5">
        <v>278.98479774999998</v>
      </c>
      <c r="K15130" s="5">
        <v>358.13179224999999</v>
      </c>
      <c r="L15130" s="5">
        <v>475.86891014000003</v>
      </c>
      <c r="M15130" s="5">
        <v>138.98454692499999</v>
      </c>
      <c r="N15130" s="5">
        <v>5.4715536240000002</v>
      </c>
      <c r="O15130" s="5">
        <v>7.0238139159999999</v>
      </c>
      <c r="P15130" s="5">
        <v>65.706561629999996</v>
      </c>
      <c r="Q15130" s="5">
        <v>3.4453658059999999</v>
      </c>
    </row>
    <row r="15131" spans="1:17" x14ac:dyDescent="0.35">
      <c r="A15131">
        <v>2035</v>
      </c>
      <c r="B15131">
        <v>6370</v>
      </c>
      <c r="C15131" s="5">
        <v>-2055.16980186</v>
      </c>
      <c r="D15131" s="5">
        <v>-1698.6146320800001</v>
      </c>
      <c r="E15131" s="5">
        <v>-1934.4931308</v>
      </c>
      <c r="F15131" s="5">
        <v>-4497.1527700200004</v>
      </c>
      <c r="G15131" s="5">
        <v>-991.70549477999998</v>
      </c>
      <c r="H15131" s="5" t="s">
        <v>8531</v>
      </c>
      <c r="I15131" s="5">
        <v>-540.90560116799998</v>
      </c>
      <c r="J15131" s="5">
        <v>256.66601393000002</v>
      </c>
      <c r="K15131" s="5">
        <v>329.48124887</v>
      </c>
      <c r="L15131" s="5">
        <v>439.26360935999998</v>
      </c>
      <c r="M15131" s="5">
        <v>127.865783171</v>
      </c>
      <c r="N15131" s="5">
        <v>8.2073304359999995</v>
      </c>
      <c r="O15131" s="5">
        <v>10.535720874000001</v>
      </c>
      <c r="P15131" s="5">
        <v>87.608748840000004</v>
      </c>
      <c r="Q15131" s="5">
        <v>3.4453658059999999</v>
      </c>
    </row>
    <row r="15132" spans="1:17" x14ac:dyDescent="0.35">
      <c r="A15132">
        <v>2035</v>
      </c>
      <c r="B15132">
        <v>6371</v>
      </c>
      <c r="C15132" s="5">
        <v>-2249.5777560900001</v>
      </c>
      <c r="D15132" s="5">
        <v>-1887.3495912000001</v>
      </c>
      <c r="E15132" s="5">
        <v>-2149.4368119999999</v>
      </c>
      <c r="F15132" s="5">
        <v>-4922.5591131299998</v>
      </c>
      <c r="G15132" s="5">
        <v>-1094.7398318999999</v>
      </c>
      <c r="H15132" s="5" t="s">
        <v>8531</v>
      </c>
      <c r="I15132" s="5">
        <v>-601.00622352000005</v>
      </c>
      <c r="J15132" s="5">
        <v>256.66601393000002</v>
      </c>
      <c r="K15132" s="5">
        <v>329.48124887</v>
      </c>
      <c r="L15132" s="5">
        <v>420.96095896999998</v>
      </c>
      <c r="M15132" s="5">
        <v>133.425165048</v>
      </c>
      <c r="N15132" s="5">
        <v>8.2073304359999995</v>
      </c>
      <c r="O15132" s="5">
        <v>10.535720874000001</v>
      </c>
      <c r="P15132" s="5">
        <v>87.608748840000004</v>
      </c>
      <c r="Q15132" s="5">
        <v>5.1680487089999998</v>
      </c>
    </row>
    <row r="15133" spans="1:17" x14ac:dyDescent="0.35">
      <c r="A15133">
        <v>2035</v>
      </c>
      <c r="B15133">
        <v>6372</v>
      </c>
      <c r="C15133" s="5">
        <v>-2443.9857103200002</v>
      </c>
      <c r="D15133" s="5">
        <v>-2028.9008105400001</v>
      </c>
      <c r="E15133" s="5">
        <v>-2310.6445729000002</v>
      </c>
      <c r="F15133" s="5">
        <v>-5347.9654562400001</v>
      </c>
      <c r="G15133" s="5">
        <v>-1146.25700046</v>
      </c>
      <c r="H15133" s="5" t="s">
        <v>8531</v>
      </c>
      <c r="I15133" s="5">
        <v>-646.08169028400005</v>
      </c>
      <c r="J15133" s="5">
        <v>312.46297348000002</v>
      </c>
      <c r="K15133" s="5">
        <v>401.10760732</v>
      </c>
      <c r="L15133" s="5">
        <v>512.47421092000002</v>
      </c>
      <c r="M15133" s="5">
        <v>161.22207443299999</v>
      </c>
      <c r="N15133" s="5">
        <v>8.2073304359999995</v>
      </c>
      <c r="O15133" s="5">
        <v>10.535720874000001</v>
      </c>
      <c r="P15133" s="5">
        <v>109.51093605</v>
      </c>
      <c r="Q15133" s="5">
        <v>5.1680487089999998</v>
      </c>
    </row>
    <row r="15134" spans="1:17" x14ac:dyDescent="0.35">
      <c r="A15134">
        <v>2035</v>
      </c>
      <c r="B15134">
        <v>6373</v>
      </c>
      <c r="C15134" s="5">
        <v>-2555.0759698799998</v>
      </c>
      <c r="D15134" s="5">
        <v>-2123.2682900999998</v>
      </c>
      <c r="E15134" s="5">
        <v>-2418.1164134999999</v>
      </c>
      <c r="F15134" s="5">
        <v>-5591.0547951600001</v>
      </c>
      <c r="G15134" s="5">
        <v>-1184.8948768800001</v>
      </c>
      <c r="H15134" s="5" t="s">
        <v>8531</v>
      </c>
      <c r="I15134" s="5">
        <v>-676.13200145999997</v>
      </c>
      <c r="J15134" s="5">
        <v>323.62236539000003</v>
      </c>
      <c r="K15134" s="5">
        <v>415.43287901000002</v>
      </c>
      <c r="L15134" s="5">
        <v>549.07951170000001</v>
      </c>
      <c r="M15134" s="5">
        <v>166.78145631000001</v>
      </c>
      <c r="N15134" s="5">
        <v>8.2073304359999995</v>
      </c>
      <c r="O15134" s="5">
        <v>10.535720874000001</v>
      </c>
      <c r="P15134" s="5">
        <v>131.41312325999999</v>
      </c>
      <c r="Q15134" s="5">
        <v>5.1680487089999998</v>
      </c>
    </row>
    <row r="15135" spans="1:17" x14ac:dyDescent="0.35">
      <c r="A15135">
        <v>2035</v>
      </c>
      <c r="B15135">
        <v>6374</v>
      </c>
      <c r="C15135" s="5">
        <v>-2638.3936645499998</v>
      </c>
      <c r="D15135" s="5">
        <v>-2194.0438997699998</v>
      </c>
      <c r="E15135" s="5">
        <v>-2498.7202939499998</v>
      </c>
      <c r="F15135" s="5">
        <v>-5773.3717993500004</v>
      </c>
      <c r="G15135" s="5">
        <v>-1223.5327533</v>
      </c>
      <c r="H15135" s="5" t="s">
        <v>8531</v>
      </c>
      <c r="I15135" s="5">
        <v>-698.66973484200003</v>
      </c>
      <c r="J15135" s="5">
        <v>379.41932494000002</v>
      </c>
      <c r="K15135" s="5">
        <v>487.05923746000002</v>
      </c>
      <c r="L15135" s="5">
        <v>622.29011326</v>
      </c>
      <c r="M15135" s="5">
        <v>189.01898381800001</v>
      </c>
      <c r="N15135" s="5">
        <v>10.943107248</v>
      </c>
      <c r="O15135" s="5">
        <v>14.047627832</v>
      </c>
      <c r="P15135" s="5">
        <v>153.31531046999999</v>
      </c>
      <c r="Q15135" s="5">
        <v>6.8907316119999997</v>
      </c>
    </row>
    <row r="15136" spans="1:17" x14ac:dyDescent="0.35">
      <c r="A15136">
        <v>2035</v>
      </c>
      <c r="B15136">
        <v>6375</v>
      </c>
      <c r="C15136" s="5">
        <v>-2666.1662294399998</v>
      </c>
      <c r="D15136" s="5">
        <v>-2241.2276395499998</v>
      </c>
      <c r="E15136" s="5">
        <v>-2552.4562142499999</v>
      </c>
      <c r="F15136" s="5">
        <v>-5834.1441340800002</v>
      </c>
      <c r="G15136" s="5">
        <v>-1262.1706297200001</v>
      </c>
      <c r="H15136" s="5" t="s">
        <v>8531</v>
      </c>
      <c r="I15136" s="5">
        <v>-713.69489042999999</v>
      </c>
      <c r="J15136" s="5">
        <v>457.53506830999999</v>
      </c>
      <c r="K15136" s="5">
        <v>587.33613929000001</v>
      </c>
      <c r="L15136" s="5">
        <v>750.40866599000003</v>
      </c>
      <c r="M15136" s="5">
        <v>227.93465695699999</v>
      </c>
      <c r="N15136" s="5">
        <v>10.943107248</v>
      </c>
      <c r="O15136" s="5">
        <v>14.047627832</v>
      </c>
      <c r="P15136" s="5">
        <v>175.21749768000001</v>
      </c>
      <c r="Q15136" s="5">
        <v>6.8907316119999997</v>
      </c>
    </row>
    <row r="15137" spans="1:17" x14ac:dyDescent="0.35">
      <c r="A15137">
        <v>2035</v>
      </c>
      <c r="B15137">
        <v>6376</v>
      </c>
      <c r="C15137" s="5">
        <v>-2610.6210996599998</v>
      </c>
      <c r="D15137" s="5">
        <v>-2264.8195094399998</v>
      </c>
      <c r="E15137" s="5">
        <v>-2579.3241744000002</v>
      </c>
      <c r="F15137" s="5">
        <v>-5712.5994646199997</v>
      </c>
      <c r="G15137" s="5">
        <v>-1249.2913375799999</v>
      </c>
      <c r="H15137" s="5" t="s">
        <v>8531</v>
      </c>
      <c r="I15137" s="5">
        <v>-721.20746822399997</v>
      </c>
      <c r="J15137" s="5">
        <v>234.34723011</v>
      </c>
      <c r="K15137" s="5">
        <v>300.83070549000001</v>
      </c>
      <c r="L15137" s="5">
        <v>402.65830857999998</v>
      </c>
      <c r="M15137" s="5">
        <v>116.747019417</v>
      </c>
      <c r="N15137" s="5">
        <v>0</v>
      </c>
      <c r="O15137" s="5">
        <v>0</v>
      </c>
      <c r="P15137" s="5">
        <v>87.608748840000004</v>
      </c>
      <c r="Q15137" s="5">
        <v>0</v>
      </c>
    </row>
    <row r="15138" spans="1:17" x14ac:dyDescent="0.35">
      <c r="A15138">
        <v>2035</v>
      </c>
      <c r="B15138">
        <v>6377</v>
      </c>
      <c r="C15138" s="5">
        <v>-2527.3034049900002</v>
      </c>
      <c r="D15138" s="5">
        <v>-2194.0438997699998</v>
      </c>
      <c r="E15138" s="5">
        <v>-2498.7202939499998</v>
      </c>
      <c r="F15138" s="5">
        <v>-5530.2824604300004</v>
      </c>
      <c r="G15138" s="5">
        <v>-1223.5327533</v>
      </c>
      <c r="H15138" s="5" t="s">
        <v>8531</v>
      </c>
      <c r="I15138" s="5">
        <v>-698.66973484200003</v>
      </c>
      <c r="J15138" s="5">
        <v>301.30358157000001</v>
      </c>
      <c r="K15138" s="5">
        <v>386.78233562999998</v>
      </c>
      <c r="L15138" s="5">
        <v>494.17156053000002</v>
      </c>
      <c r="M15138" s="5">
        <v>150.103310679</v>
      </c>
      <c r="N15138" s="5">
        <v>-51.979759428000001</v>
      </c>
      <c r="O15138" s="5">
        <v>-66.726232202000006</v>
      </c>
      <c r="P15138" s="5">
        <v>-284.72843373000001</v>
      </c>
      <c r="Q15138" s="5">
        <v>-25.840243545</v>
      </c>
    </row>
    <row r="15139" spans="1:17" x14ac:dyDescent="0.35">
      <c r="A15139">
        <v>2035</v>
      </c>
      <c r="B15139">
        <v>6378</v>
      </c>
      <c r="C15139" s="5">
        <v>-2305.1228858700001</v>
      </c>
      <c r="D15139" s="5">
        <v>-2005.3089406500001</v>
      </c>
      <c r="E15139" s="5">
        <v>-2283.7766127499999</v>
      </c>
      <c r="F15139" s="5">
        <v>-5044.1037825900003</v>
      </c>
      <c r="G15139" s="5">
        <v>-1120.49841618</v>
      </c>
      <c r="H15139" s="5" t="s">
        <v>8531</v>
      </c>
      <c r="I15139" s="5">
        <v>-638.56911248999995</v>
      </c>
      <c r="J15139" s="5">
        <v>345.94114920999999</v>
      </c>
      <c r="K15139" s="5">
        <v>444.08342239000001</v>
      </c>
      <c r="L15139" s="5">
        <v>567.38216208999995</v>
      </c>
      <c r="M15139" s="5">
        <v>172.340838187</v>
      </c>
      <c r="N15139" s="5">
        <v>-57.451313052000003</v>
      </c>
      <c r="O15139" s="5">
        <v>-73.750046118</v>
      </c>
      <c r="P15139" s="5">
        <v>-262.82624651999998</v>
      </c>
      <c r="Q15139" s="5">
        <v>-25.840243545</v>
      </c>
    </row>
    <row r="15140" spans="1:17" x14ac:dyDescent="0.35">
      <c r="A15140">
        <v>2035</v>
      </c>
      <c r="B15140">
        <v>6379</v>
      </c>
      <c r="C15140" s="5">
        <v>-2055.16980186</v>
      </c>
      <c r="D15140" s="5">
        <v>-1769.3902417500001</v>
      </c>
      <c r="E15140" s="5">
        <v>-2015.0970112499999</v>
      </c>
      <c r="F15140" s="5">
        <v>-4497.1527700200004</v>
      </c>
      <c r="G15140" s="5">
        <v>-965.94691049999994</v>
      </c>
      <c r="H15140" s="5" t="s">
        <v>8531</v>
      </c>
      <c r="I15140" s="5">
        <v>-563.44333455000003</v>
      </c>
      <c r="J15140" s="5">
        <v>379.41932494000002</v>
      </c>
      <c r="K15140" s="5">
        <v>487.05923746000002</v>
      </c>
      <c r="L15140" s="5">
        <v>622.29011326</v>
      </c>
      <c r="M15140" s="5">
        <v>194.578365695</v>
      </c>
      <c r="N15140" s="5">
        <v>-60.187089864000001</v>
      </c>
      <c r="O15140" s="5">
        <v>-77.261953075999998</v>
      </c>
      <c r="P15140" s="5">
        <v>-240.92405930999999</v>
      </c>
      <c r="Q15140" s="5">
        <v>-27.562926447999999</v>
      </c>
    </row>
    <row r="15141" spans="1:17" x14ac:dyDescent="0.35">
      <c r="A15141">
        <v>2035</v>
      </c>
      <c r="B15141">
        <v>6380</v>
      </c>
      <c r="C15141" s="5">
        <v>-1777.4441529600001</v>
      </c>
      <c r="D15141" s="5">
        <v>-1533.4715428500001</v>
      </c>
      <c r="E15141" s="5">
        <v>-1746.4174097499999</v>
      </c>
      <c r="F15141" s="5">
        <v>-3889.4294227199998</v>
      </c>
      <c r="G15141" s="5">
        <v>-850.03328123999995</v>
      </c>
      <c r="H15141" s="5" t="s">
        <v>8531</v>
      </c>
      <c r="I15141" s="5">
        <v>-488.31755661</v>
      </c>
      <c r="J15141" s="5">
        <v>379.41932494000002</v>
      </c>
      <c r="K15141" s="5">
        <v>487.05923746000002</v>
      </c>
      <c r="L15141" s="5">
        <v>622.29011326</v>
      </c>
      <c r="M15141" s="5">
        <v>189.01898381800001</v>
      </c>
      <c r="N15141" s="5">
        <v>-62.922866675999998</v>
      </c>
      <c r="O15141" s="5">
        <v>-80.773860033999995</v>
      </c>
      <c r="P15141" s="5">
        <v>-240.92405930999999</v>
      </c>
      <c r="Q15141" s="5">
        <v>-25.840243545</v>
      </c>
    </row>
    <row r="15142" spans="1:17" x14ac:dyDescent="0.35">
      <c r="A15142">
        <v>2035</v>
      </c>
      <c r="B15142">
        <v>6381</v>
      </c>
      <c r="C15142" s="5">
        <v>-1555.26363384</v>
      </c>
      <c r="D15142" s="5">
        <v>-1368.3284536199999</v>
      </c>
      <c r="E15142" s="5">
        <v>-1558.3416887000001</v>
      </c>
      <c r="F15142" s="5">
        <v>-3403.2507448800002</v>
      </c>
      <c r="G15142" s="5">
        <v>-772.75752839999996</v>
      </c>
      <c r="H15142" s="5" t="s">
        <v>8531</v>
      </c>
      <c r="I15142" s="5">
        <v>-435.72951205200002</v>
      </c>
      <c r="J15142" s="5">
        <v>1093.62040718</v>
      </c>
      <c r="K15142" s="5">
        <v>1403.8766256199999</v>
      </c>
      <c r="L15142" s="5">
        <v>1793.65973822</v>
      </c>
      <c r="M15142" s="5">
        <v>550.37880582299999</v>
      </c>
      <c r="N15142" s="5">
        <v>-62.922866675999998</v>
      </c>
      <c r="O15142" s="5">
        <v>-80.773860033999995</v>
      </c>
      <c r="P15142" s="5">
        <v>-240.92405930999999</v>
      </c>
      <c r="Q15142" s="5">
        <v>-25.840243545</v>
      </c>
    </row>
    <row r="15143" spans="1:17" x14ac:dyDescent="0.35">
      <c r="A15143">
        <v>2035</v>
      </c>
      <c r="B15143">
        <v>6382</v>
      </c>
      <c r="C15143" s="5">
        <v>-1333.0831147199999</v>
      </c>
      <c r="D15143" s="5">
        <v>-1203.1853643899999</v>
      </c>
      <c r="E15143" s="5">
        <v>-1370.26596765</v>
      </c>
      <c r="F15143" s="5">
        <v>-2917.0720670400001</v>
      </c>
      <c r="G15143" s="5">
        <v>-669.72319128000004</v>
      </c>
      <c r="H15143" s="5" t="s">
        <v>8531</v>
      </c>
      <c r="I15143" s="5">
        <v>-383.14146749399998</v>
      </c>
      <c r="J15143" s="5">
        <v>1093.62040718</v>
      </c>
      <c r="K15143" s="5">
        <v>1403.8766256199999</v>
      </c>
      <c r="L15143" s="5">
        <v>1793.65973822</v>
      </c>
      <c r="M15143" s="5">
        <v>550.37880582299999</v>
      </c>
      <c r="N15143" s="5">
        <v>-2.7357768120000001</v>
      </c>
      <c r="O15143" s="5">
        <v>-3.511906958</v>
      </c>
      <c r="P15143" s="5">
        <v>65.706561629999996</v>
      </c>
      <c r="Q15143" s="5">
        <v>1.7226829029999999</v>
      </c>
    </row>
    <row r="15144" spans="1:17" x14ac:dyDescent="0.35">
      <c r="A15144">
        <v>2035</v>
      </c>
      <c r="B15144">
        <v>6383</v>
      </c>
      <c r="C15144" s="5">
        <v>-1083.13003071</v>
      </c>
      <c r="D15144" s="5">
        <v>-1014.45040527</v>
      </c>
      <c r="E15144" s="5">
        <v>-1155.3222864500001</v>
      </c>
      <c r="F15144" s="5">
        <v>-2370.1210544700002</v>
      </c>
      <c r="G15144" s="5">
        <v>-553.80956202000004</v>
      </c>
      <c r="H15144" s="5" t="s">
        <v>8531</v>
      </c>
      <c r="I15144" s="5">
        <v>-323.04084514200002</v>
      </c>
      <c r="J15144" s="5">
        <v>1048.98283954</v>
      </c>
      <c r="K15144" s="5">
        <v>1346.5755388600001</v>
      </c>
      <c r="L15144" s="5">
        <v>1720.44913666</v>
      </c>
      <c r="M15144" s="5">
        <v>522.58189643799994</v>
      </c>
      <c r="N15144" s="5">
        <v>13.67888406</v>
      </c>
      <c r="O15144" s="5">
        <v>17.559534790000001</v>
      </c>
      <c r="P15144" s="5">
        <v>109.51093605</v>
      </c>
      <c r="Q15144" s="5">
        <v>6.8907316119999997</v>
      </c>
    </row>
    <row r="15145" spans="1:17" x14ac:dyDescent="0.35">
      <c r="A15145">
        <v>2035</v>
      </c>
      <c r="B15145">
        <v>6384</v>
      </c>
      <c r="C15145" s="5">
        <v>-916.49464136999995</v>
      </c>
      <c r="D15145" s="5">
        <v>-872.89918593000004</v>
      </c>
      <c r="E15145" s="5">
        <v>-994.11452555000005</v>
      </c>
      <c r="F15145" s="5">
        <v>-2005.4870460899999</v>
      </c>
      <c r="G15145" s="5">
        <v>-476.53380917999999</v>
      </c>
      <c r="H15145" s="5" t="s">
        <v>8531</v>
      </c>
      <c r="I15145" s="5">
        <v>-277.96537837800003</v>
      </c>
      <c r="J15145" s="5">
        <v>970.86709616999997</v>
      </c>
      <c r="K15145" s="5">
        <v>1246.29863703</v>
      </c>
      <c r="L15145" s="5">
        <v>1592.3305839300001</v>
      </c>
      <c r="M15145" s="5">
        <v>489.22560517599999</v>
      </c>
      <c r="N15145" s="5">
        <v>10.943107248</v>
      </c>
      <c r="O15145" s="5">
        <v>14.047627832</v>
      </c>
      <c r="P15145" s="5">
        <v>87.608748840000004</v>
      </c>
      <c r="Q15145" s="5">
        <v>6.8907316119999997</v>
      </c>
    </row>
    <row r="15146" spans="1:17" x14ac:dyDescent="0.35">
      <c r="A15146">
        <v>2035</v>
      </c>
      <c r="B15146">
        <v>6385</v>
      </c>
      <c r="C15146" s="5">
        <v>-777.63181692000001</v>
      </c>
      <c r="D15146" s="5">
        <v>-754.93983648000005</v>
      </c>
      <c r="E15146" s="5">
        <v>-859.77472479999994</v>
      </c>
      <c r="F15146" s="5">
        <v>-1701.6253724400001</v>
      </c>
      <c r="G15146" s="5">
        <v>-412.13734848000001</v>
      </c>
      <c r="H15146" s="5" t="s">
        <v>8531</v>
      </c>
      <c r="I15146" s="5">
        <v>-240.40248940800001</v>
      </c>
      <c r="J15146" s="5">
        <v>892.75135279999995</v>
      </c>
      <c r="K15146" s="5">
        <v>1146.0217352</v>
      </c>
      <c r="L15146" s="5">
        <v>1445.9093808099999</v>
      </c>
      <c r="M15146" s="5">
        <v>444.75055015999999</v>
      </c>
      <c r="N15146" s="5">
        <v>10.943107248</v>
      </c>
      <c r="O15146" s="5">
        <v>14.047627832</v>
      </c>
      <c r="P15146" s="5">
        <v>87.608748840000004</v>
      </c>
      <c r="Q15146" s="5">
        <v>12.058780321</v>
      </c>
    </row>
    <row r="15147" spans="1:17" x14ac:dyDescent="0.35">
      <c r="A15147">
        <v>2035</v>
      </c>
      <c r="B15147">
        <v>6386</v>
      </c>
      <c r="C15147" s="5">
        <v>-722.08668713999998</v>
      </c>
      <c r="D15147" s="5">
        <v>-707.75609669999994</v>
      </c>
      <c r="E15147" s="5">
        <v>-806.03880449999997</v>
      </c>
      <c r="F15147" s="5">
        <v>-1580.0807029800001</v>
      </c>
      <c r="G15147" s="5">
        <v>-386.37876419999998</v>
      </c>
      <c r="H15147" s="5" t="s">
        <v>8531</v>
      </c>
      <c r="I15147" s="5">
        <v>-225.37733381999999</v>
      </c>
      <c r="J15147" s="5">
        <v>781.15743369999996</v>
      </c>
      <c r="K15147" s="5">
        <v>1002.7690183</v>
      </c>
      <c r="L15147" s="5">
        <v>1281.1855273000001</v>
      </c>
      <c r="M15147" s="5">
        <v>389.15673139</v>
      </c>
      <c r="N15147" s="5">
        <v>8.2073304359999995</v>
      </c>
      <c r="O15147" s="5">
        <v>10.535720874000001</v>
      </c>
      <c r="P15147" s="5">
        <v>65.706561629999996</v>
      </c>
      <c r="Q15147" s="5">
        <v>8.6134145150000005</v>
      </c>
    </row>
    <row r="15148" spans="1:17" x14ac:dyDescent="0.35">
      <c r="A15148">
        <v>2035</v>
      </c>
      <c r="B15148">
        <v>6387</v>
      </c>
      <c r="C15148" s="5">
        <v>-722.08668713999998</v>
      </c>
      <c r="D15148" s="5">
        <v>-684.16422680999995</v>
      </c>
      <c r="E15148" s="5">
        <v>-779.17084435000004</v>
      </c>
      <c r="F15148" s="5">
        <v>-1580.0807029800001</v>
      </c>
      <c r="G15148" s="5">
        <v>-373.49947206000002</v>
      </c>
      <c r="H15148" s="5" t="s">
        <v>8531</v>
      </c>
      <c r="I15148" s="5">
        <v>-217.86475602600001</v>
      </c>
      <c r="J15148" s="5">
        <v>669.56351459999996</v>
      </c>
      <c r="K15148" s="5">
        <v>859.51630139999997</v>
      </c>
      <c r="L15148" s="5">
        <v>1098.1590234</v>
      </c>
      <c r="M15148" s="5">
        <v>333.56291262000002</v>
      </c>
      <c r="N15148" s="5">
        <v>8.2073304359999995</v>
      </c>
      <c r="O15148" s="5">
        <v>10.535720874000001</v>
      </c>
      <c r="P15148" s="5">
        <v>65.706561629999996</v>
      </c>
      <c r="Q15148" s="5">
        <v>8.6134145150000005</v>
      </c>
    </row>
    <row r="15149" spans="1:17" x14ac:dyDescent="0.35">
      <c r="A15149">
        <v>2035</v>
      </c>
      <c r="B15149">
        <v>6388</v>
      </c>
      <c r="C15149" s="5">
        <v>-722.08668713999998</v>
      </c>
      <c r="D15149" s="5">
        <v>-684.16422680999995</v>
      </c>
      <c r="E15149" s="5">
        <v>-779.17084435000004</v>
      </c>
      <c r="F15149" s="5">
        <v>-1580.0807029800001</v>
      </c>
      <c r="G15149" s="5">
        <v>-373.49947206000002</v>
      </c>
      <c r="H15149" s="5" t="s">
        <v>8531</v>
      </c>
      <c r="I15149" s="5">
        <v>-217.86475602600001</v>
      </c>
      <c r="J15149" s="5">
        <v>569.12898741000004</v>
      </c>
      <c r="K15149" s="5">
        <v>730.58885619</v>
      </c>
      <c r="L15149" s="5">
        <v>933.43516989</v>
      </c>
      <c r="M15149" s="5">
        <v>277.96909384999998</v>
      </c>
      <c r="N15149" s="5">
        <v>5.4715536240000002</v>
      </c>
      <c r="O15149" s="5">
        <v>7.0238139159999999</v>
      </c>
      <c r="P15149" s="5">
        <v>65.706561629999996</v>
      </c>
      <c r="Q15149" s="5">
        <v>6.8907316119999997</v>
      </c>
    </row>
    <row r="15150" spans="1:17" x14ac:dyDescent="0.35">
      <c r="A15150">
        <v>2035</v>
      </c>
      <c r="B15150">
        <v>6389</v>
      </c>
      <c r="C15150" s="5">
        <v>-777.63181692000001</v>
      </c>
      <c r="D15150" s="5">
        <v>-731.34796659000006</v>
      </c>
      <c r="E15150" s="5">
        <v>-832.90676465000001</v>
      </c>
      <c r="F15150" s="5">
        <v>-1701.6253724400001</v>
      </c>
      <c r="G15150" s="5">
        <v>-399.25805634</v>
      </c>
      <c r="H15150" s="5" t="s">
        <v>8531</v>
      </c>
      <c r="I15150" s="5">
        <v>-232.889911614</v>
      </c>
      <c r="J15150" s="5">
        <v>479.85385213000001</v>
      </c>
      <c r="K15150" s="5">
        <v>615.98668267000005</v>
      </c>
      <c r="L15150" s="5">
        <v>787.01396677000002</v>
      </c>
      <c r="M15150" s="5">
        <v>233.49403883400001</v>
      </c>
      <c r="N15150" s="5">
        <v>5.4715536240000002</v>
      </c>
      <c r="O15150" s="5">
        <v>7.0238139159999999</v>
      </c>
      <c r="P15150" s="5">
        <v>65.706561629999996</v>
      </c>
      <c r="Q15150" s="5">
        <v>6.8907316119999997</v>
      </c>
    </row>
    <row r="15151" spans="1:17" x14ac:dyDescent="0.35">
      <c r="A15151">
        <v>2035</v>
      </c>
      <c r="B15151">
        <v>6390</v>
      </c>
      <c r="C15151" s="5">
        <v>-916.49464136999995</v>
      </c>
      <c r="D15151" s="5">
        <v>-802.12357626000005</v>
      </c>
      <c r="E15151" s="5">
        <v>-913.51064510000003</v>
      </c>
      <c r="F15151" s="5">
        <v>-2005.4870460899999</v>
      </c>
      <c r="G15151" s="5">
        <v>-476.53380917999999</v>
      </c>
      <c r="H15151" s="5" t="s">
        <v>8531</v>
      </c>
      <c r="I15151" s="5">
        <v>-255.427644996</v>
      </c>
      <c r="J15151" s="5">
        <v>401.73810875999999</v>
      </c>
      <c r="K15151" s="5">
        <v>515.70978084000001</v>
      </c>
      <c r="L15151" s="5">
        <v>658.89541403999999</v>
      </c>
      <c r="M15151" s="5">
        <v>194.578365695</v>
      </c>
      <c r="N15151" s="5">
        <v>5.4715536240000002</v>
      </c>
      <c r="O15151" s="5">
        <v>7.0238139159999999</v>
      </c>
      <c r="P15151" s="5">
        <v>65.706561629999996</v>
      </c>
      <c r="Q15151" s="5">
        <v>6.8907316119999997</v>
      </c>
    </row>
    <row r="15152" spans="1:17" x14ac:dyDescent="0.35">
      <c r="A15152">
        <v>2035</v>
      </c>
      <c r="B15152">
        <v>6391</v>
      </c>
      <c r="C15152" s="5">
        <v>-1166.4477253800001</v>
      </c>
      <c r="D15152" s="5">
        <v>-967.26666549000004</v>
      </c>
      <c r="E15152" s="5">
        <v>-1101.58636615</v>
      </c>
      <c r="F15152" s="5">
        <v>-2552.43805866</v>
      </c>
      <c r="G15152" s="5">
        <v>-605.32673058</v>
      </c>
      <c r="H15152" s="5" t="s">
        <v>8531</v>
      </c>
      <c r="I15152" s="5">
        <v>-308.01568955400001</v>
      </c>
      <c r="J15152" s="5">
        <v>323.62236539000003</v>
      </c>
      <c r="K15152" s="5">
        <v>415.43287901000002</v>
      </c>
      <c r="L15152" s="5">
        <v>549.07951170000001</v>
      </c>
      <c r="M15152" s="5">
        <v>150.103310679</v>
      </c>
      <c r="N15152" s="5">
        <v>5.4715536240000002</v>
      </c>
      <c r="O15152" s="5">
        <v>7.0238139159999999</v>
      </c>
      <c r="P15152" s="5">
        <v>65.706561629999996</v>
      </c>
      <c r="Q15152" s="5">
        <v>3.4453658059999999</v>
      </c>
    </row>
    <row r="15153" spans="1:17" x14ac:dyDescent="0.35">
      <c r="A15153">
        <v>2035</v>
      </c>
      <c r="B15153">
        <v>6392</v>
      </c>
      <c r="C15153" s="5">
        <v>-1527.49106895</v>
      </c>
      <c r="D15153" s="5">
        <v>-1203.1853643899999</v>
      </c>
      <c r="E15153" s="5">
        <v>-1370.26596765</v>
      </c>
      <c r="F15153" s="5">
        <v>-3342.4784101499999</v>
      </c>
      <c r="G15153" s="5">
        <v>-772.75752839999996</v>
      </c>
      <c r="H15153" s="5" t="s">
        <v>8531</v>
      </c>
      <c r="I15153" s="5">
        <v>-383.14146749399998</v>
      </c>
      <c r="J15153" s="5">
        <v>278.98479774999998</v>
      </c>
      <c r="K15153" s="5">
        <v>358.13179224999999</v>
      </c>
      <c r="L15153" s="5">
        <v>475.86891014000003</v>
      </c>
      <c r="M15153" s="5">
        <v>133.425165048</v>
      </c>
      <c r="N15153" s="5">
        <v>8.2073304359999995</v>
      </c>
      <c r="O15153" s="5">
        <v>10.535720874000001</v>
      </c>
      <c r="P15153" s="5">
        <v>65.706561629999996</v>
      </c>
      <c r="Q15153" s="5">
        <v>3.4453658059999999</v>
      </c>
    </row>
    <row r="15154" spans="1:17" x14ac:dyDescent="0.35">
      <c r="A15154">
        <v>2035</v>
      </c>
      <c r="B15154">
        <v>6393</v>
      </c>
      <c r="C15154" s="5">
        <v>-1888.5344125199999</v>
      </c>
      <c r="D15154" s="5">
        <v>-1415.5121933999999</v>
      </c>
      <c r="E15154" s="5">
        <v>-1612.0776089999999</v>
      </c>
      <c r="F15154" s="5">
        <v>-4132.5187616399999</v>
      </c>
      <c r="G15154" s="5">
        <v>-927.30903407999995</v>
      </c>
      <c r="H15154" s="5" t="s">
        <v>8531</v>
      </c>
      <c r="I15154" s="5">
        <v>-450.75466763999998</v>
      </c>
      <c r="J15154" s="5">
        <v>234.34723011</v>
      </c>
      <c r="K15154" s="5">
        <v>300.83070549000001</v>
      </c>
      <c r="L15154" s="5">
        <v>402.65830857999998</v>
      </c>
      <c r="M15154" s="5">
        <v>111.18763754</v>
      </c>
      <c r="N15154" s="5">
        <v>8.2073304359999995</v>
      </c>
      <c r="O15154" s="5">
        <v>10.535720874000001</v>
      </c>
      <c r="P15154" s="5">
        <v>65.706561629999996</v>
      </c>
      <c r="Q15154" s="5">
        <v>5.1680487089999998</v>
      </c>
    </row>
    <row r="15155" spans="1:17" x14ac:dyDescent="0.35">
      <c r="A15155">
        <v>2035</v>
      </c>
      <c r="B15155">
        <v>6394</v>
      </c>
      <c r="C15155" s="5">
        <v>-2166.2600614200001</v>
      </c>
      <c r="D15155" s="5">
        <v>-1604.2471525200001</v>
      </c>
      <c r="E15155" s="5">
        <v>-1827.0212902000001</v>
      </c>
      <c r="F15155" s="5">
        <v>-4740.2421089400004</v>
      </c>
      <c r="G15155" s="5">
        <v>-1056.10195548</v>
      </c>
      <c r="H15155" s="5" t="s">
        <v>8531</v>
      </c>
      <c r="I15155" s="5">
        <v>-510.855289992</v>
      </c>
      <c r="J15155" s="5">
        <v>212.02844629000001</v>
      </c>
      <c r="K15155" s="5">
        <v>272.18016211000003</v>
      </c>
      <c r="L15155" s="5">
        <v>366.05300779999999</v>
      </c>
      <c r="M15155" s="5">
        <v>111.18763754</v>
      </c>
      <c r="N15155" s="5">
        <v>8.2073304359999995</v>
      </c>
      <c r="O15155" s="5">
        <v>10.535720874000001</v>
      </c>
      <c r="P15155" s="5">
        <v>87.608748840000004</v>
      </c>
      <c r="Q15155" s="5">
        <v>3.4453658059999999</v>
      </c>
    </row>
    <row r="15156" spans="1:17" x14ac:dyDescent="0.35">
      <c r="A15156">
        <v>2035</v>
      </c>
      <c r="B15156">
        <v>6395</v>
      </c>
      <c r="C15156" s="5">
        <v>-2416.2131454300002</v>
      </c>
      <c r="D15156" s="5">
        <v>-1792.9821116400001</v>
      </c>
      <c r="E15156" s="5">
        <v>-2041.9649714</v>
      </c>
      <c r="F15156" s="5">
        <v>-5287.1931215100003</v>
      </c>
      <c r="G15156" s="5">
        <v>-1146.25700046</v>
      </c>
      <c r="H15156" s="5" t="s">
        <v>8531</v>
      </c>
      <c r="I15156" s="5">
        <v>-570.95591234400001</v>
      </c>
      <c r="J15156" s="5">
        <v>223.18783819999999</v>
      </c>
      <c r="K15156" s="5">
        <v>286.50543379999999</v>
      </c>
      <c r="L15156" s="5">
        <v>384.35565818999999</v>
      </c>
      <c r="M15156" s="5">
        <v>116.747019417</v>
      </c>
      <c r="N15156" s="5">
        <v>8.2073304359999995</v>
      </c>
      <c r="O15156" s="5">
        <v>10.535720874000001</v>
      </c>
      <c r="P15156" s="5">
        <v>109.51093605</v>
      </c>
      <c r="Q15156" s="5">
        <v>5.1680487089999998</v>
      </c>
    </row>
    <row r="15157" spans="1:17" x14ac:dyDescent="0.35">
      <c r="A15157">
        <v>2035</v>
      </c>
      <c r="B15157">
        <v>6396</v>
      </c>
      <c r="C15157" s="5">
        <v>-2582.8485347699998</v>
      </c>
      <c r="D15157" s="5">
        <v>-1910.9414610900001</v>
      </c>
      <c r="E15157" s="5">
        <v>-2176.3047721500002</v>
      </c>
      <c r="F15157" s="5">
        <v>-5651.8271298899999</v>
      </c>
      <c r="G15157" s="5">
        <v>-1197.77416902</v>
      </c>
      <c r="H15157" s="5" t="s">
        <v>8531</v>
      </c>
      <c r="I15157" s="5">
        <v>-608.51880131400003</v>
      </c>
      <c r="J15157" s="5">
        <v>290.14418966</v>
      </c>
      <c r="K15157" s="5">
        <v>372.45706394000001</v>
      </c>
      <c r="L15157" s="5">
        <v>457.56625974999997</v>
      </c>
      <c r="M15157" s="5">
        <v>150.103310679</v>
      </c>
      <c r="N15157" s="5">
        <v>8.2073304359999995</v>
      </c>
      <c r="O15157" s="5">
        <v>10.535720874000001</v>
      </c>
      <c r="P15157" s="5">
        <v>131.41312325999999</v>
      </c>
      <c r="Q15157" s="5">
        <v>5.1680487089999998</v>
      </c>
    </row>
    <row r="15158" spans="1:17" x14ac:dyDescent="0.35">
      <c r="A15158">
        <v>2035</v>
      </c>
      <c r="B15158">
        <v>6397</v>
      </c>
      <c r="C15158" s="5">
        <v>-2693.9387943299998</v>
      </c>
      <c r="D15158" s="5">
        <v>-2028.9008105400001</v>
      </c>
      <c r="E15158" s="5">
        <v>-2310.6445729000002</v>
      </c>
      <c r="F15158" s="5">
        <v>-5894.91646881</v>
      </c>
      <c r="G15158" s="5">
        <v>-1236.4120454399999</v>
      </c>
      <c r="H15158" s="5" t="s">
        <v>8531</v>
      </c>
      <c r="I15158" s="5">
        <v>-646.08169028400005</v>
      </c>
      <c r="J15158" s="5">
        <v>312.46297348000002</v>
      </c>
      <c r="K15158" s="5">
        <v>401.10760732</v>
      </c>
      <c r="L15158" s="5">
        <v>512.47421092000002</v>
      </c>
      <c r="M15158" s="5">
        <v>161.22207443299999</v>
      </c>
      <c r="N15158" s="5">
        <v>8.2073304359999995</v>
      </c>
      <c r="O15158" s="5">
        <v>10.535720874000001</v>
      </c>
      <c r="P15158" s="5">
        <v>153.31531046999999</v>
      </c>
      <c r="Q15158" s="5">
        <v>5.1680487089999998</v>
      </c>
    </row>
    <row r="15159" spans="1:17" x14ac:dyDescent="0.35">
      <c r="A15159">
        <v>2035</v>
      </c>
      <c r="B15159">
        <v>6398</v>
      </c>
      <c r="C15159" s="5">
        <v>-2749.4839241099999</v>
      </c>
      <c r="D15159" s="5">
        <v>-2170.4520298799998</v>
      </c>
      <c r="E15159" s="5">
        <v>-2471.8523338</v>
      </c>
      <c r="F15159" s="5">
        <v>-6016.4611382700004</v>
      </c>
      <c r="G15159" s="5">
        <v>-1262.1706297200001</v>
      </c>
      <c r="H15159" s="5" t="s">
        <v>8531</v>
      </c>
      <c r="I15159" s="5">
        <v>-691.15715704800004</v>
      </c>
      <c r="J15159" s="5">
        <v>368.25993303000001</v>
      </c>
      <c r="K15159" s="5">
        <v>472.73396577</v>
      </c>
      <c r="L15159" s="5">
        <v>603.98746286999994</v>
      </c>
      <c r="M15159" s="5">
        <v>183.45960194099999</v>
      </c>
      <c r="N15159" s="5">
        <v>8.2073304359999995</v>
      </c>
      <c r="O15159" s="5">
        <v>10.535720874000001</v>
      </c>
      <c r="P15159" s="5">
        <v>175.21749768000001</v>
      </c>
      <c r="Q15159" s="5">
        <v>5.1680487089999998</v>
      </c>
    </row>
    <row r="15160" spans="1:17" x14ac:dyDescent="0.35">
      <c r="A15160">
        <v>2035</v>
      </c>
      <c r="B15160">
        <v>6399</v>
      </c>
      <c r="C15160" s="5">
        <v>-2777.2564889999999</v>
      </c>
      <c r="D15160" s="5">
        <v>-2241.2276395499998</v>
      </c>
      <c r="E15160" s="5">
        <v>-2552.4562142499999</v>
      </c>
      <c r="F15160" s="5">
        <v>-6077.2334730000002</v>
      </c>
      <c r="G15160" s="5">
        <v>-1275.04992186</v>
      </c>
      <c r="H15160" s="5" t="s">
        <v>8531</v>
      </c>
      <c r="I15160" s="5">
        <v>-713.69489042999999</v>
      </c>
      <c r="J15160" s="5">
        <v>446.37567639999997</v>
      </c>
      <c r="K15160" s="5">
        <v>573.01086759999998</v>
      </c>
      <c r="L15160" s="5">
        <v>732.10601559999998</v>
      </c>
      <c r="M15160" s="5">
        <v>222.37527507999999</v>
      </c>
      <c r="N15160" s="5">
        <v>8.2073304359999995</v>
      </c>
      <c r="O15160" s="5">
        <v>10.535720874000001</v>
      </c>
      <c r="P15160" s="5">
        <v>197.11968489</v>
      </c>
      <c r="Q15160" s="5">
        <v>6.8907316119999997</v>
      </c>
    </row>
    <row r="15161" spans="1:17" x14ac:dyDescent="0.35">
      <c r="A15161">
        <v>2035</v>
      </c>
      <c r="B15161">
        <v>6400</v>
      </c>
      <c r="C15161" s="5">
        <v>-2749.4839241099999</v>
      </c>
      <c r="D15161" s="5">
        <v>-2241.2276395499998</v>
      </c>
      <c r="E15161" s="5">
        <v>-2552.4562142499999</v>
      </c>
      <c r="F15161" s="5">
        <v>-6016.4611382700004</v>
      </c>
      <c r="G15161" s="5">
        <v>-1262.1706297200001</v>
      </c>
      <c r="H15161" s="5" t="s">
        <v>8531</v>
      </c>
      <c r="I15161" s="5">
        <v>-713.69489042999999</v>
      </c>
      <c r="J15161" s="5">
        <v>234.34723011</v>
      </c>
      <c r="K15161" s="5">
        <v>300.83070549000001</v>
      </c>
      <c r="L15161" s="5">
        <v>402.65830857999998</v>
      </c>
      <c r="M15161" s="5">
        <v>116.747019417</v>
      </c>
      <c r="N15161" s="5">
        <v>0</v>
      </c>
      <c r="O15161" s="5">
        <v>0</v>
      </c>
      <c r="P15161" s="5">
        <v>109.51093605</v>
      </c>
      <c r="Q15161" s="5">
        <v>1.7226829029999999</v>
      </c>
    </row>
    <row r="15162" spans="1:17" x14ac:dyDescent="0.35">
      <c r="A15162">
        <v>2035</v>
      </c>
      <c r="B15162">
        <v>6401</v>
      </c>
      <c r="C15162" s="5">
        <v>-2666.1662294399998</v>
      </c>
      <c r="D15162" s="5">
        <v>-2170.4520298799998</v>
      </c>
      <c r="E15162" s="5">
        <v>-2471.8523338</v>
      </c>
      <c r="F15162" s="5">
        <v>-5834.1441340800002</v>
      </c>
      <c r="G15162" s="5">
        <v>-1223.5327533</v>
      </c>
      <c r="H15162" s="5" t="s">
        <v>8531</v>
      </c>
      <c r="I15162" s="5">
        <v>-691.15715704800004</v>
      </c>
      <c r="J15162" s="5">
        <v>301.30358157000001</v>
      </c>
      <c r="K15162" s="5">
        <v>386.78233562999998</v>
      </c>
      <c r="L15162" s="5">
        <v>494.17156053000002</v>
      </c>
      <c r="M15162" s="5">
        <v>155.662692556</v>
      </c>
      <c r="N15162" s="5">
        <v>-46.508205803999999</v>
      </c>
      <c r="O15162" s="5">
        <v>-59.702418285999997</v>
      </c>
      <c r="P15162" s="5">
        <v>-284.72843373000001</v>
      </c>
      <c r="Q15162" s="5">
        <v>-24.117560642000001</v>
      </c>
    </row>
    <row r="15163" spans="1:17" x14ac:dyDescent="0.35">
      <c r="A15163">
        <v>2035</v>
      </c>
      <c r="B15163">
        <v>6402</v>
      </c>
      <c r="C15163" s="5">
        <v>-2443.9857103200002</v>
      </c>
      <c r="D15163" s="5">
        <v>-1934.5333309800001</v>
      </c>
      <c r="E15163" s="5">
        <v>-2203.1727323</v>
      </c>
      <c r="F15163" s="5">
        <v>-5347.9654562400001</v>
      </c>
      <c r="G15163" s="5">
        <v>-1094.7398318999999</v>
      </c>
      <c r="H15163" s="5" t="s">
        <v>8531</v>
      </c>
      <c r="I15163" s="5">
        <v>-616.03137910800001</v>
      </c>
      <c r="J15163" s="5">
        <v>357.10054112</v>
      </c>
      <c r="K15163" s="5">
        <v>458.40869407999998</v>
      </c>
      <c r="L15163" s="5">
        <v>585.68481248000001</v>
      </c>
      <c r="M15163" s="5">
        <v>177.900220064</v>
      </c>
      <c r="N15163" s="5">
        <v>-51.979759428000001</v>
      </c>
      <c r="O15163" s="5">
        <v>-66.726232202000006</v>
      </c>
      <c r="P15163" s="5">
        <v>-284.72843373000001</v>
      </c>
      <c r="Q15163" s="5">
        <v>-25.840243545</v>
      </c>
    </row>
    <row r="15164" spans="1:17" x14ac:dyDescent="0.35">
      <c r="A15164">
        <v>2035</v>
      </c>
      <c r="B15164">
        <v>6403</v>
      </c>
      <c r="C15164" s="5">
        <v>-2110.71493164</v>
      </c>
      <c r="D15164" s="5">
        <v>-1698.6146320800001</v>
      </c>
      <c r="E15164" s="5">
        <v>-1934.4931308</v>
      </c>
      <c r="F15164" s="5">
        <v>-4618.69743948</v>
      </c>
      <c r="G15164" s="5">
        <v>-927.30903407999995</v>
      </c>
      <c r="H15164" s="5" t="s">
        <v>8531</v>
      </c>
      <c r="I15164" s="5">
        <v>-540.90560116799998</v>
      </c>
      <c r="J15164" s="5">
        <v>379.41932494000002</v>
      </c>
      <c r="K15164" s="5">
        <v>487.05923746000002</v>
      </c>
      <c r="L15164" s="5">
        <v>622.29011326</v>
      </c>
      <c r="M15164" s="5">
        <v>194.578365695</v>
      </c>
      <c r="N15164" s="5">
        <v>-57.451313052000003</v>
      </c>
      <c r="O15164" s="5">
        <v>-73.750046118</v>
      </c>
      <c r="P15164" s="5">
        <v>-284.72843373000001</v>
      </c>
      <c r="Q15164" s="5">
        <v>-27.562926447999999</v>
      </c>
    </row>
    <row r="15165" spans="1:17" x14ac:dyDescent="0.35">
      <c r="A15165">
        <v>2035</v>
      </c>
      <c r="B15165">
        <v>6404</v>
      </c>
      <c r="C15165" s="5">
        <v>-1805.2167178499999</v>
      </c>
      <c r="D15165" s="5">
        <v>-1486.2878030700001</v>
      </c>
      <c r="E15165" s="5">
        <v>-1692.6814894500001</v>
      </c>
      <c r="F15165" s="5">
        <v>-3950.2017574500001</v>
      </c>
      <c r="G15165" s="5">
        <v>-824.27469696000003</v>
      </c>
      <c r="H15165" s="5" t="s">
        <v>8531</v>
      </c>
      <c r="I15165" s="5">
        <v>-473.29240102199998</v>
      </c>
      <c r="J15165" s="5">
        <v>379.41932494000002</v>
      </c>
      <c r="K15165" s="5">
        <v>487.05923746000002</v>
      </c>
      <c r="L15165" s="5">
        <v>622.29011326</v>
      </c>
      <c r="M15165" s="5">
        <v>189.01898381800001</v>
      </c>
      <c r="N15165" s="5">
        <v>-62.922866675999998</v>
      </c>
      <c r="O15165" s="5">
        <v>-80.773860033999995</v>
      </c>
      <c r="P15165" s="5">
        <v>-262.82624651999998</v>
      </c>
      <c r="Q15165" s="5">
        <v>-27.562926447999999</v>
      </c>
    </row>
    <row r="15166" spans="1:17" x14ac:dyDescent="0.35">
      <c r="A15166">
        <v>2035</v>
      </c>
      <c r="B15166">
        <v>6405</v>
      </c>
      <c r="C15166" s="5">
        <v>-1610.80876362</v>
      </c>
      <c r="D15166" s="5">
        <v>-1344.7365837299999</v>
      </c>
      <c r="E15166" s="5">
        <v>-1531.47372855</v>
      </c>
      <c r="F15166" s="5">
        <v>-3524.7954143400002</v>
      </c>
      <c r="G15166" s="5">
        <v>-746.99894412000003</v>
      </c>
      <c r="H15166" s="5" t="s">
        <v>8531</v>
      </c>
      <c r="I15166" s="5">
        <v>-428.21693425799998</v>
      </c>
      <c r="J15166" s="5">
        <v>1082.46101527</v>
      </c>
      <c r="K15166" s="5">
        <v>1389.55135393</v>
      </c>
      <c r="L15166" s="5">
        <v>1775.35708783</v>
      </c>
      <c r="M15166" s="5">
        <v>544.81942394600003</v>
      </c>
      <c r="N15166" s="5">
        <v>-65.658643487999996</v>
      </c>
      <c r="O15166" s="5">
        <v>-84.285766992000006</v>
      </c>
      <c r="P15166" s="5">
        <v>-262.82624651999998</v>
      </c>
      <c r="Q15166" s="5">
        <v>-27.562926447999999</v>
      </c>
    </row>
    <row r="15167" spans="1:17" x14ac:dyDescent="0.35">
      <c r="A15167">
        <v>2035</v>
      </c>
      <c r="B15167">
        <v>6406</v>
      </c>
      <c r="C15167" s="5">
        <v>-1360.8556796099999</v>
      </c>
      <c r="D15167" s="5">
        <v>-1179.5934944999999</v>
      </c>
      <c r="E15167" s="5">
        <v>-1343.3980074999999</v>
      </c>
      <c r="F15167" s="5">
        <v>-2977.8444017699999</v>
      </c>
      <c r="G15167" s="5">
        <v>-643.964607</v>
      </c>
      <c r="H15167" s="5" t="s">
        <v>8531</v>
      </c>
      <c r="I15167" s="5">
        <v>-375.6288897</v>
      </c>
      <c r="J15167" s="5">
        <v>1082.46101527</v>
      </c>
      <c r="K15167" s="5">
        <v>1389.55135393</v>
      </c>
      <c r="L15167" s="5">
        <v>1775.35708783</v>
      </c>
      <c r="M15167" s="5">
        <v>539.26004206899995</v>
      </c>
      <c r="N15167" s="5">
        <v>-2.7357768120000001</v>
      </c>
      <c r="O15167" s="5">
        <v>-3.511906958</v>
      </c>
      <c r="P15167" s="5">
        <v>87.608748840000004</v>
      </c>
      <c r="Q15167" s="5">
        <v>1.7226829029999999</v>
      </c>
    </row>
    <row r="15168" spans="1:17" x14ac:dyDescent="0.35">
      <c r="A15168">
        <v>2035</v>
      </c>
      <c r="B15168">
        <v>6407</v>
      </c>
      <c r="C15168" s="5">
        <v>-1110.9025956</v>
      </c>
      <c r="D15168" s="5">
        <v>-990.85853538000003</v>
      </c>
      <c r="E15168" s="5">
        <v>-1128.4543263</v>
      </c>
      <c r="F15168" s="5">
        <v>-2430.8933892</v>
      </c>
      <c r="G15168" s="5">
        <v>-528.05097774000001</v>
      </c>
      <c r="H15168" s="5" t="s">
        <v>8531</v>
      </c>
      <c r="I15168" s="5">
        <v>-315.52826734799999</v>
      </c>
      <c r="J15168" s="5">
        <v>1026.6640557200001</v>
      </c>
      <c r="K15168" s="5">
        <v>1317.92499548</v>
      </c>
      <c r="L15168" s="5">
        <v>1683.8438358799999</v>
      </c>
      <c r="M15168" s="5">
        <v>505.90375080699999</v>
      </c>
      <c r="N15168" s="5">
        <v>13.67888406</v>
      </c>
      <c r="O15168" s="5">
        <v>17.559534790000001</v>
      </c>
      <c r="P15168" s="5">
        <v>131.41312325999999</v>
      </c>
      <c r="Q15168" s="5">
        <v>6.8907316119999997</v>
      </c>
    </row>
    <row r="15169" spans="1:17" x14ac:dyDescent="0.35">
      <c r="A15169">
        <v>2035</v>
      </c>
      <c r="B15169">
        <v>6408</v>
      </c>
      <c r="C15169" s="5">
        <v>-916.49464136999995</v>
      </c>
      <c r="D15169" s="5">
        <v>-849.30731604000005</v>
      </c>
      <c r="E15169" s="5">
        <v>-967.24656540000001</v>
      </c>
      <c r="F15169" s="5">
        <v>-2005.4870460899999</v>
      </c>
      <c r="G15169" s="5">
        <v>-450.77522490000001</v>
      </c>
      <c r="H15169" s="5" t="s">
        <v>8531</v>
      </c>
      <c r="I15169" s="5">
        <v>-270.45280058399999</v>
      </c>
      <c r="J15169" s="5">
        <v>948.54831234999995</v>
      </c>
      <c r="K15169" s="5">
        <v>1217.64809365</v>
      </c>
      <c r="L15169" s="5">
        <v>1537.4226327599999</v>
      </c>
      <c r="M15169" s="5">
        <v>472.54745954499998</v>
      </c>
      <c r="N15169" s="5">
        <v>10.943107248</v>
      </c>
      <c r="O15169" s="5">
        <v>14.047627832</v>
      </c>
      <c r="P15169" s="5">
        <v>109.51093605</v>
      </c>
      <c r="Q15169" s="5">
        <v>6.8907316119999997</v>
      </c>
    </row>
    <row r="15170" spans="1:17" x14ac:dyDescent="0.35">
      <c r="A15170">
        <v>2035</v>
      </c>
      <c r="B15170">
        <v>6409</v>
      </c>
      <c r="C15170" s="5">
        <v>-805.40438181000002</v>
      </c>
      <c r="D15170" s="5">
        <v>-754.93983648000005</v>
      </c>
      <c r="E15170" s="5">
        <v>-859.77472479999994</v>
      </c>
      <c r="F15170" s="5">
        <v>-1762.3977071700001</v>
      </c>
      <c r="G15170" s="5">
        <v>-386.37876419999998</v>
      </c>
      <c r="H15170" s="5" t="s">
        <v>8531</v>
      </c>
      <c r="I15170" s="5">
        <v>-240.40248940800001</v>
      </c>
      <c r="J15170" s="5">
        <v>859.27317706999997</v>
      </c>
      <c r="K15170" s="5">
        <v>1103.04592013</v>
      </c>
      <c r="L15170" s="5">
        <v>1391.00142964</v>
      </c>
      <c r="M15170" s="5">
        <v>428.07240452899998</v>
      </c>
      <c r="N15170" s="5">
        <v>10.943107248</v>
      </c>
      <c r="O15170" s="5">
        <v>14.047627832</v>
      </c>
      <c r="P15170" s="5">
        <v>21.902187210000001</v>
      </c>
      <c r="Q15170" s="5">
        <v>6.8907316119999997</v>
      </c>
    </row>
    <row r="15171" spans="1:17" x14ac:dyDescent="0.35">
      <c r="A15171">
        <v>2035</v>
      </c>
      <c r="B15171">
        <v>6410</v>
      </c>
      <c r="C15171" s="5">
        <v>-749.85925202999999</v>
      </c>
      <c r="D15171" s="5">
        <v>-707.75609669999994</v>
      </c>
      <c r="E15171" s="5">
        <v>-806.03880449999997</v>
      </c>
      <c r="F15171" s="5">
        <v>-1640.8530377100001</v>
      </c>
      <c r="G15171" s="5">
        <v>-360.62017992</v>
      </c>
      <c r="H15171" s="5" t="s">
        <v>8531</v>
      </c>
      <c r="I15171" s="5">
        <v>-225.37733381999999</v>
      </c>
      <c r="J15171" s="5">
        <v>747.67925796999998</v>
      </c>
      <c r="K15171" s="5">
        <v>959.79320323000002</v>
      </c>
      <c r="L15171" s="5">
        <v>1226.2775761299999</v>
      </c>
      <c r="M15171" s="5">
        <v>372.478585759</v>
      </c>
      <c r="N15171" s="5">
        <v>8.2073304359999995</v>
      </c>
      <c r="O15171" s="5">
        <v>10.535720874000001</v>
      </c>
      <c r="P15171" s="5">
        <v>21.902187210000001</v>
      </c>
      <c r="Q15171" s="5">
        <v>8.6134145150000005</v>
      </c>
    </row>
    <row r="15172" spans="1:17" x14ac:dyDescent="0.35">
      <c r="A15172">
        <v>2035</v>
      </c>
      <c r="B15172">
        <v>6411</v>
      </c>
      <c r="C15172" s="5">
        <v>-722.08668713999998</v>
      </c>
      <c r="D15172" s="5">
        <v>-684.16422680999995</v>
      </c>
      <c r="E15172" s="5">
        <v>-779.17084435000004</v>
      </c>
      <c r="F15172" s="5">
        <v>-1580.0807029800001</v>
      </c>
      <c r="G15172" s="5">
        <v>-360.62017992</v>
      </c>
      <c r="H15172" s="5" t="s">
        <v>8531</v>
      </c>
      <c r="I15172" s="5">
        <v>-217.86475602600001</v>
      </c>
      <c r="J15172" s="5">
        <v>624.92594696000003</v>
      </c>
      <c r="K15172" s="5">
        <v>802.21521464</v>
      </c>
      <c r="L15172" s="5">
        <v>1024.94842184</v>
      </c>
      <c r="M15172" s="5">
        <v>305.76600323500003</v>
      </c>
      <c r="N15172" s="5">
        <v>8.2073304359999995</v>
      </c>
      <c r="O15172" s="5">
        <v>10.535720874000001</v>
      </c>
      <c r="P15172" s="5">
        <v>21.902187210000001</v>
      </c>
      <c r="Q15172" s="5">
        <v>8.6134145150000005</v>
      </c>
    </row>
    <row r="15173" spans="1:17" x14ac:dyDescent="0.35">
      <c r="A15173">
        <v>2035</v>
      </c>
      <c r="B15173">
        <v>6412</v>
      </c>
      <c r="C15173" s="5">
        <v>-722.08668713999998</v>
      </c>
      <c r="D15173" s="5">
        <v>-684.16422680999995</v>
      </c>
      <c r="E15173" s="5">
        <v>-779.17084435000004</v>
      </c>
      <c r="F15173" s="5">
        <v>-1580.0807029800001</v>
      </c>
      <c r="G15173" s="5">
        <v>-360.62017992</v>
      </c>
      <c r="H15173" s="5" t="s">
        <v>8531</v>
      </c>
      <c r="I15173" s="5">
        <v>-217.86475602600001</v>
      </c>
      <c r="J15173" s="5">
        <v>524.49141976999999</v>
      </c>
      <c r="K15173" s="5">
        <v>673.28776943000003</v>
      </c>
      <c r="L15173" s="5">
        <v>860.22456833000001</v>
      </c>
      <c r="M15173" s="5">
        <v>255.73156634200001</v>
      </c>
      <c r="N15173" s="5">
        <v>8.2073304359999995</v>
      </c>
      <c r="O15173" s="5">
        <v>10.535720874000001</v>
      </c>
      <c r="P15173" s="5">
        <v>21.902187210000001</v>
      </c>
      <c r="Q15173" s="5">
        <v>6.8907316119999997</v>
      </c>
    </row>
    <row r="15174" spans="1:17" x14ac:dyDescent="0.35">
      <c r="A15174">
        <v>2035</v>
      </c>
      <c r="B15174">
        <v>6413</v>
      </c>
      <c r="C15174" s="5">
        <v>-777.63181692000001</v>
      </c>
      <c r="D15174" s="5">
        <v>-707.75609669999994</v>
      </c>
      <c r="E15174" s="5">
        <v>-806.03880449999997</v>
      </c>
      <c r="F15174" s="5">
        <v>-1701.6253724400001</v>
      </c>
      <c r="G15174" s="5">
        <v>-386.37876419999998</v>
      </c>
      <c r="H15174" s="5" t="s">
        <v>8531</v>
      </c>
      <c r="I15174" s="5">
        <v>-225.37733381999999</v>
      </c>
      <c r="J15174" s="5">
        <v>435.21628449000002</v>
      </c>
      <c r="K15174" s="5">
        <v>558.68559590999996</v>
      </c>
      <c r="L15174" s="5">
        <v>713.80336521000004</v>
      </c>
      <c r="M15174" s="5">
        <v>211.25651132600001</v>
      </c>
      <c r="N15174" s="5">
        <v>8.2073304359999995</v>
      </c>
      <c r="O15174" s="5">
        <v>10.535720874000001</v>
      </c>
      <c r="P15174" s="5">
        <v>21.902187210000001</v>
      </c>
      <c r="Q15174" s="5">
        <v>6.8907316119999997</v>
      </c>
    </row>
    <row r="15175" spans="1:17" x14ac:dyDescent="0.35">
      <c r="A15175">
        <v>2035</v>
      </c>
      <c r="B15175">
        <v>6414</v>
      </c>
      <c r="C15175" s="5">
        <v>-916.49464136999995</v>
      </c>
      <c r="D15175" s="5">
        <v>-778.53170637000005</v>
      </c>
      <c r="E15175" s="5">
        <v>-886.64268494999999</v>
      </c>
      <c r="F15175" s="5">
        <v>-2005.4870460899999</v>
      </c>
      <c r="G15175" s="5">
        <v>-463.65451703999997</v>
      </c>
      <c r="H15175" s="5" t="s">
        <v>8531</v>
      </c>
      <c r="I15175" s="5">
        <v>-247.91506720199999</v>
      </c>
      <c r="J15175" s="5">
        <v>357.10054112</v>
      </c>
      <c r="K15175" s="5">
        <v>458.40869407999998</v>
      </c>
      <c r="L15175" s="5">
        <v>585.68481248000001</v>
      </c>
      <c r="M15175" s="5">
        <v>172.340838187</v>
      </c>
      <c r="N15175" s="5">
        <v>5.4715536240000002</v>
      </c>
      <c r="O15175" s="5">
        <v>7.0238139159999999</v>
      </c>
      <c r="P15175" s="5">
        <v>21.902187210000001</v>
      </c>
      <c r="Q15175" s="5">
        <v>6.8907316119999997</v>
      </c>
    </row>
    <row r="15176" spans="1:17" x14ac:dyDescent="0.35">
      <c r="A15176">
        <v>2035</v>
      </c>
      <c r="B15176">
        <v>6415</v>
      </c>
      <c r="C15176" s="5">
        <v>-1138.6751604900001</v>
      </c>
      <c r="D15176" s="5">
        <v>-967.26666549000004</v>
      </c>
      <c r="E15176" s="5">
        <v>-1101.58636615</v>
      </c>
      <c r="F15176" s="5">
        <v>-2491.6657239299998</v>
      </c>
      <c r="G15176" s="5">
        <v>-579.56814629999997</v>
      </c>
      <c r="H15176" s="5" t="s">
        <v>8531</v>
      </c>
      <c r="I15176" s="5">
        <v>-308.01568955400001</v>
      </c>
      <c r="J15176" s="5">
        <v>290.14418966</v>
      </c>
      <c r="K15176" s="5">
        <v>372.45706394000001</v>
      </c>
      <c r="L15176" s="5">
        <v>494.17156053000002</v>
      </c>
      <c r="M15176" s="5">
        <v>138.98454692499999</v>
      </c>
      <c r="N15176" s="5">
        <v>8.2073304359999995</v>
      </c>
      <c r="O15176" s="5">
        <v>10.535720874000001</v>
      </c>
      <c r="P15176" s="5">
        <v>21.902187210000001</v>
      </c>
      <c r="Q15176" s="5">
        <v>3.4453658059999999</v>
      </c>
    </row>
    <row r="15177" spans="1:17" x14ac:dyDescent="0.35">
      <c r="A15177">
        <v>2035</v>
      </c>
      <c r="B15177">
        <v>6416</v>
      </c>
      <c r="C15177" s="5">
        <v>-1499.71850406</v>
      </c>
      <c r="D15177" s="5">
        <v>-1226.7772342799999</v>
      </c>
      <c r="E15177" s="5">
        <v>-1397.1339278</v>
      </c>
      <c r="F15177" s="5">
        <v>-3281.7060754200002</v>
      </c>
      <c r="G15177" s="5">
        <v>-746.99894412000003</v>
      </c>
      <c r="H15177" s="5" t="s">
        <v>8531</v>
      </c>
      <c r="I15177" s="5">
        <v>-390.65404528800002</v>
      </c>
      <c r="J15177" s="5">
        <v>256.66601393000002</v>
      </c>
      <c r="K15177" s="5">
        <v>329.48124887</v>
      </c>
      <c r="L15177" s="5">
        <v>439.26360935999998</v>
      </c>
      <c r="M15177" s="5">
        <v>133.425165048</v>
      </c>
      <c r="N15177" s="5">
        <v>8.2073304359999995</v>
      </c>
      <c r="O15177" s="5">
        <v>10.535720874000001</v>
      </c>
      <c r="P15177" s="5">
        <v>21.902187210000001</v>
      </c>
      <c r="Q15177" s="5">
        <v>3.4453658059999999</v>
      </c>
    </row>
    <row r="15178" spans="1:17" x14ac:dyDescent="0.35">
      <c r="A15178">
        <v>2035</v>
      </c>
      <c r="B15178">
        <v>6417</v>
      </c>
      <c r="C15178" s="5">
        <v>-1832.9892827399999</v>
      </c>
      <c r="D15178" s="5">
        <v>-1439.1040632900001</v>
      </c>
      <c r="E15178" s="5">
        <v>-1638.94556915</v>
      </c>
      <c r="F15178" s="5">
        <v>-4010.9740921799998</v>
      </c>
      <c r="G15178" s="5">
        <v>-875.79186551999999</v>
      </c>
      <c r="H15178" s="5" t="s">
        <v>8531</v>
      </c>
      <c r="I15178" s="5">
        <v>-458.26724543400002</v>
      </c>
      <c r="J15178" s="5">
        <v>223.18783819999999</v>
      </c>
      <c r="K15178" s="5">
        <v>286.50543379999999</v>
      </c>
      <c r="L15178" s="5">
        <v>384.35565818999999</v>
      </c>
      <c r="M15178" s="5">
        <v>105.628255663</v>
      </c>
      <c r="N15178" s="5">
        <v>8.2073304359999995</v>
      </c>
      <c r="O15178" s="5">
        <v>10.535720874000001</v>
      </c>
      <c r="P15178" s="5">
        <v>21.902187210000001</v>
      </c>
      <c r="Q15178" s="5">
        <v>3.4453658059999999</v>
      </c>
    </row>
    <row r="15179" spans="1:17" x14ac:dyDescent="0.35">
      <c r="A15179">
        <v>2035</v>
      </c>
      <c r="B15179">
        <v>6418</v>
      </c>
      <c r="C15179" s="5">
        <v>-2082.94236675</v>
      </c>
      <c r="D15179" s="5">
        <v>-1651.4308923000001</v>
      </c>
      <c r="E15179" s="5">
        <v>-1880.7572104999999</v>
      </c>
      <c r="F15179" s="5">
        <v>-4557.9251047500002</v>
      </c>
      <c r="G15179" s="5">
        <v>-978.82620264000002</v>
      </c>
      <c r="H15179" s="5" t="s">
        <v>8531</v>
      </c>
      <c r="I15179" s="5">
        <v>-525.88044558000001</v>
      </c>
      <c r="J15179" s="5">
        <v>212.02844629000001</v>
      </c>
      <c r="K15179" s="5">
        <v>272.18016211000003</v>
      </c>
      <c r="L15179" s="5">
        <v>366.05300779999999</v>
      </c>
      <c r="M15179" s="5">
        <v>100.068873786</v>
      </c>
      <c r="N15179" s="5">
        <v>8.2073304359999995</v>
      </c>
      <c r="O15179" s="5">
        <v>10.535720874000001</v>
      </c>
      <c r="P15179" s="5">
        <v>21.902187210000001</v>
      </c>
      <c r="Q15179" s="5">
        <v>3.4453658059999999</v>
      </c>
    </row>
    <row r="15180" spans="1:17" x14ac:dyDescent="0.35">
      <c r="A15180">
        <v>2035</v>
      </c>
      <c r="B15180">
        <v>6419</v>
      </c>
      <c r="C15180" s="5">
        <v>-2305.1228858700001</v>
      </c>
      <c r="D15180" s="5">
        <v>-1816.5739815300001</v>
      </c>
      <c r="E15180" s="5">
        <v>-2068.83293155</v>
      </c>
      <c r="F15180" s="5">
        <v>-5044.1037825900003</v>
      </c>
      <c r="G15180" s="5">
        <v>-1068.98124762</v>
      </c>
      <c r="H15180" s="5" t="s">
        <v>8531</v>
      </c>
      <c r="I15180" s="5">
        <v>-578.46849013799999</v>
      </c>
      <c r="J15180" s="5">
        <v>212.02844629000001</v>
      </c>
      <c r="K15180" s="5">
        <v>272.18016211000003</v>
      </c>
      <c r="L15180" s="5">
        <v>366.05300779999999</v>
      </c>
      <c r="M15180" s="5">
        <v>105.628255663</v>
      </c>
      <c r="N15180" s="5">
        <v>8.2073304359999995</v>
      </c>
      <c r="O15180" s="5">
        <v>10.535720874000001</v>
      </c>
      <c r="P15180" s="5">
        <v>21.902187210000001</v>
      </c>
      <c r="Q15180" s="5">
        <v>3.4453658059999999</v>
      </c>
    </row>
    <row r="15181" spans="1:17" x14ac:dyDescent="0.35">
      <c r="A15181">
        <v>2035</v>
      </c>
      <c r="B15181">
        <v>6420</v>
      </c>
      <c r="C15181" s="5">
        <v>-2443.9857103200002</v>
      </c>
      <c r="D15181" s="5">
        <v>-1934.5333309800001</v>
      </c>
      <c r="E15181" s="5">
        <v>-2203.1727323</v>
      </c>
      <c r="F15181" s="5">
        <v>-5347.9654562400001</v>
      </c>
      <c r="G15181" s="5">
        <v>-1146.25700046</v>
      </c>
      <c r="H15181" s="5" t="s">
        <v>8531</v>
      </c>
      <c r="I15181" s="5">
        <v>-616.03137910800001</v>
      </c>
      <c r="J15181" s="5">
        <v>278.98479774999998</v>
      </c>
      <c r="K15181" s="5">
        <v>358.13179224999999</v>
      </c>
      <c r="L15181" s="5">
        <v>457.56625974999997</v>
      </c>
      <c r="M15181" s="5">
        <v>138.98454692499999</v>
      </c>
      <c r="N15181" s="5">
        <v>8.2073304359999995</v>
      </c>
      <c r="O15181" s="5">
        <v>10.535720874000001</v>
      </c>
      <c r="P15181" s="5">
        <v>21.902187210000001</v>
      </c>
      <c r="Q15181" s="5">
        <v>3.4453658059999999</v>
      </c>
    </row>
    <row r="15182" spans="1:17" x14ac:dyDescent="0.35">
      <c r="A15182">
        <v>2035</v>
      </c>
      <c r="B15182">
        <v>6421</v>
      </c>
      <c r="C15182" s="5">
        <v>-2555.0759698799998</v>
      </c>
      <c r="D15182" s="5">
        <v>-2028.9008105400001</v>
      </c>
      <c r="E15182" s="5">
        <v>-2310.6445729000002</v>
      </c>
      <c r="F15182" s="5">
        <v>-5591.0547951600001</v>
      </c>
      <c r="G15182" s="5">
        <v>-1184.8948768800001</v>
      </c>
      <c r="H15182" s="5" t="s">
        <v>8531</v>
      </c>
      <c r="I15182" s="5">
        <v>-646.08169028400005</v>
      </c>
      <c r="J15182" s="5">
        <v>301.30358157000001</v>
      </c>
      <c r="K15182" s="5">
        <v>386.78233562999998</v>
      </c>
      <c r="L15182" s="5">
        <v>512.47421092000002</v>
      </c>
      <c r="M15182" s="5">
        <v>155.662692556</v>
      </c>
      <c r="N15182" s="5">
        <v>8.2073304359999995</v>
      </c>
      <c r="O15182" s="5">
        <v>10.535720874000001</v>
      </c>
      <c r="P15182" s="5">
        <v>21.902187210000001</v>
      </c>
      <c r="Q15182" s="5">
        <v>5.1680487089999998</v>
      </c>
    </row>
    <row r="15183" spans="1:17" x14ac:dyDescent="0.35">
      <c r="A15183">
        <v>2035</v>
      </c>
      <c r="B15183">
        <v>6422</v>
      </c>
      <c r="C15183" s="5">
        <v>-2610.6210996599998</v>
      </c>
      <c r="D15183" s="5">
        <v>-2146.8601599899998</v>
      </c>
      <c r="E15183" s="5">
        <v>-2444.9843736500002</v>
      </c>
      <c r="F15183" s="5">
        <v>-5712.5994646199997</v>
      </c>
      <c r="G15183" s="5">
        <v>-1210.65346116</v>
      </c>
      <c r="H15183" s="5" t="s">
        <v>8531</v>
      </c>
      <c r="I15183" s="5">
        <v>-683.64457925399995</v>
      </c>
      <c r="J15183" s="5">
        <v>357.10054112</v>
      </c>
      <c r="K15183" s="5">
        <v>458.40869407999998</v>
      </c>
      <c r="L15183" s="5">
        <v>585.68481248000001</v>
      </c>
      <c r="M15183" s="5">
        <v>177.900220064</v>
      </c>
      <c r="N15183" s="5">
        <v>8.2073304359999995</v>
      </c>
      <c r="O15183" s="5">
        <v>10.535720874000001</v>
      </c>
      <c r="P15183" s="5">
        <v>43.804374420000002</v>
      </c>
      <c r="Q15183" s="5">
        <v>5.1680487089999998</v>
      </c>
    </row>
    <row r="15184" spans="1:17" x14ac:dyDescent="0.35">
      <c r="A15184">
        <v>2035</v>
      </c>
      <c r="B15184">
        <v>6423</v>
      </c>
      <c r="C15184" s="5">
        <v>-2610.6210996599998</v>
      </c>
      <c r="D15184" s="5">
        <v>-2194.0438997699998</v>
      </c>
      <c r="E15184" s="5">
        <v>-2498.7202939499998</v>
      </c>
      <c r="F15184" s="5">
        <v>-5712.5994646199997</v>
      </c>
      <c r="G15184" s="5">
        <v>-1210.65346116</v>
      </c>
      <c r="H15184" s="5" t="s">
        <v>8531</v>
      </c>
      <c r="I15184" s="5">
        <v>-698.66973484200003</v>
      </c>
      <c r="J15184" s="5">
        <v>435.21628449000002</v>
      </c>
      <c r="K15184" s="5">
        <v>558.68559590999996</v>
      </c>
      <c r="L15184" s="5">
        <v>732.10601559999998</v>
      </c>
      <c r="M15184" s="5">
        <v>216.815893203</v>
      </c>
      <c r="N15184" s="5">
        <v>10.943107248</v>
      </c>
      <c r="O15184" s="5">
        <v>14.047627832</v>
      </c>
      <c r="P15184" s="5">
        <v>43.804374420000002</v>
      </c>
      <c r="Q15184" s="5">
        <v>5.1680487089999998</v>
      </c>
    </row>
    <row r="15185" spans="1:17" x14ac:dyDescent="0.35">
      <c r="A15185">
        <v>2035</v>
      </c>
      <c r="B15185">
        <v>6424</v>
      </c>
      <c r="C15185" s="5">
        <v>-2555.0759698799998</v>
      </c>
      <c r="D15185" s="5">
        <v>-2241.2276395499998</v>
      </c>
      <c r="E15185" s="5">
        <v>-2552.4562142499999</v>
      </c>
      <c r="F15185" s="5">
        <v>-5591.0547951600001</v>
      </c>
      <c r="G15185" s="5">
        <v>-1197.77416902</v>
      </c>
      <c r="H15185" s="5" t="s">
        <v>8531</v>
      </c>
      <c r="I15185" s="5">
        <v>-713.69489042999999</v>
      </c>
      <c r="J15185" s="5">
        <v>245.50662202000001</v>
      </c>
      <c r="K15185" s="5">
        <v>315.15597717999998</v>
      </c>
      <c r="L15185" s="5">
        <v>402.65830857999998</v>
      </c>
      <c r="M15185" s="5">
        <v>122.306401294</v>
      </c>
      <c r="N15185" s="5">
        <v>0</v>
      </c>
      <c r="O15185" s="5">
        <v>0</v>
      </c>
      <c r="P15185" s="5">
        <v>-21.902187210000001</v>
      </c>
      <c r="Q15185" s="5">
        <v>0</v>
      </c>
    </row>
    <row r="15186" spans="1:17" x14ac:dyDescent="0.35">
      <c r="A15186">
        <v>2035</v>
      </c>
      <c r="B15186">
        <v>6425</v>
      </c>
      <c r="C15186" s="5">
        <v>-2443.9857103200002</v>
      </c>
      <c r="D15186" s="5">
        <v>-2194.0438997699998</v>
      </c>
      <c r="E15186" s="5">
        <v>-2498.7202939499998</v>
      </c>
      <c r="F15186" s="5">
        <v>-5347.9654562400001</v>
      </c>
      <c r="G15186" s="5">
        <v>-1172.0155847399999</v>
      </c>
      <c r="H15186" s="5" t="s">
        <v>8531</v>
      </c>
      <c r="I15186" s="5">
        <v>-698.66973484200003</v>
      </c>
      <c r="J15186" s="5">
        <v>312.46297348000002</v>
      </c>
      <c r="K15186" s="5">
        <v>401.10760732</v>
      </c>
      <c r="L15186" s="5">
        <v>512.47421092000002</v>
      </c>
      <c r="M15186" s="5">
        <v>155.662692556</v>
      </c>
      <c r="N15186" s="5">
        <v>-54.715536239999999</v>
      </c>
      <c r="O15186" s="5">
        <v>-70.238139160000003</v>
      </c>
      <c r="P15186" s="5">
        <v>-284.72843373000001</v>
      </c>
      <c r="Q15186" s="5">
        <v>-24.117560642000001</v>
      </c>
    </row>
    <row r="15187" spans="1:17" x14ac:dyDescent="0.35">
      <c r="A15187">
        <v>2035</v>
      </c>
      <c r="B15187">
        <v>6426</v>
      </c>
      <c r="C15187" s="5">
        <v>-2221.8051912000001</v>
      </c>
      <c r="D15187" s="5">
        <v>-1981.7170707600001</v>
      </c>
      <c r="E15187" s="5">
        <v>-2256.9086526000001</v>
      </c>
      <c r="F15187" s="5">
        <v>-4861.7867784</v>
      </c>
      <c r="G15187" s="5">
        <v>-1056.10195548</v>
      </c>
      <c r="H15187" s="5" t="s">
        <v>8531</v>
      </c>
      <c r="I15187" s="5">
        <v>-631.05653469599997</v>
      </c>
      <c r="J15187" s="5">
        <v>357.10054112</v>
      </c>
      <c r="K15187" s="5">
        <v>458.40869407999998</v>
      </c>
      <c r="L15187" s="5">
        <v>585.68481248000001</v>
      </c>
      <c r="M15187" s="5">
        <v>177.900220064</v>
      </c>
      <c r="N15187" s="5">
        <v>-60.187089864000001</v>
      </c>
      <c r="O15187" s="5">
        <v>-77.261953075999998</v>
      </c>
      <c r="P15187" s="5">
        <v>-306.63062093999997</v>
      </c>
      <c r="Q15187" s="5">
        <v>-25.840243545</v>
      </c>
    </row>
    <row r="15188" spans="1:17" x14ac:dyDescent="0.35">
      <c r="A15188">
        <v>2035</v>
      </c>
      <c r="B15188">
        <v>6427</v>
      </c>
      <c r="C15188" s="5">
        <v>-1944.0795423</v>
      </c>
      <c r="D15188" s="5">
        <v>-1745.7983718600001</v>
      </c>
      <c r="E15188" s="5">
        <v>-1988.2290511000001</v>
      </c>
      <c r="F15188" s="5">
        <v>-4254.0634311000003</v>
      </c>
      <c r="G15188" s="5">
        <v>-901.55044980000002</v>
      </c>
      <c r="H15188" s="5" t="s">
        <v>8531</v>
      </c>
      <c r="I15188" s="5">
        <v>-555.93075675600005</v>
      </c>
      <c r="J15188" s="5">
        <v>390.57871684999998</v>
      </c>
      <c r="K15188" s="5">
        <v>501.38450914999999</v>
      </c>
      <c r="L15188" s="5">
        <v>640.59276365000005</v>
      </c>
      <c r="M15188" s="5">
        <v>194.578365695</v>
      </c>
      <c r="N15188" s="5">
        <v>-62.922866675999998</v>
      </c>
      <c r="O15188" s="5">
        <v>-80.773860033999995</v>
      </c>
      <c r="P15188" s="5">
        <v>-284.72843373000001</v>
      </c>
      <c r="Q15188" s="5">
        <v>-27.562926447999999</v>
      </c>
    </row>
    <row r="15189" spans="1:17" x14ac:dyDescent="0.35">
      <c r="A15189">
        <v>2035</v>
      </c>
      <c r="B15189">
        <v>6428</v>
      </c>
      <c r="C15189" s="5">
        <v>-1694.1264582900001</v>
      </c>
      <c r="D15189" s="5">
        <v>-1509.8796729600001</v>
      </c>
      <c r="E15189" s="5">
        <v>-1719.5494495999999</v>
      </c>
      <c r="F15189" s="5">
        <v>-3707.11241853</v>
      </c>
      <c r="G15189" s="5">
        <v>-798.51611267999999</v>
      </c>
      <c r="H15189" s="5" t="s">
        <v>8531</v>
      </c>
      <c r="I15189" s="5">
        <v>-480.80497881600002</v>
      </c>
      <c r="J15189" s="5">
        <v>390.57871684999998</v>
      </c>
      <c r="K15189" s="5">
        <v>501.38450914999999</v>
      </c>
      <c r="L15189" s="5">
        <v>640.59276365000005</v>
      </c>
      <c r="M15189" s="5">
        <v>194.578365695</v>
      </c>
      <c r="N15189" s="5">
        <v>-65.658643487999996</v>
      </c>
      <c r="O15189" s="5">
        <v>-84.285766992000006</v>
      </c>
      <c r="P15189" s="5">
        <v>-284.72843373000001</v>
      </c>
      <c r="Q15189" s="5">
        <v>-27.562926447999999</v>
      </c>
    </row>
    <row r="15190" spans="1:17" x14ac:dyDescent="0.35">
      <c r="A15190">
        <v>2035</v>
      </c>
      <c r="B15190">
        <v>6429</v>
      </c>
      <c r="C15190" s="5">
        <v>-1499.71850406</v>
      </c>
      <c r="D15190" s="5">
        <v>-1368.3284536199999</v>
      </c>
      <c r="E15190" s="5">
        <v>-1558.3416887000001</v>
      </c>
      <c r="F15190" s="5">
        <v>-3281.7060754200002</v>
      </c>
      <c r="G15190" s="5">
        <v>-734.11965197999996</v>
      </c>
      <c r="H15190" s="5" t="s">
        <v>8531</v>
      </c>
      <c r="I15190" s="5">
        <v>-435.72951205200002</v>
      </c>
      <c r="J15190" s="5">
        <v>1071.3016233599999</v>
      </c>
      <c r="K15190" s="5">
        <v>1375.2260822400001</v>
      </c>
      <c r="L15190" s="5">
        <v>1757.0544374399999</v>
      </c>
      <c r="M15190" s="5">
        <v>533.70066019199999</v>
      </c>
      <c r="N15190" s="5">
        <v>-65.658643487999996</v>
      </c>
      <c r="O15190" s="5">
        <v>-84.285766992000006</v>
      </c>
      <c r="P15190" s="5">
        <v>-284.72843373000001</v>
      </c>
      <c r="Q15190" s="5">
        <v>-27.562926447999999</v>
      </c>
    </row>
    <row r="15191" spans="1:17" x14ac:dyDescent="0.35">
      <c r="A15191">
        <v>2035</v>
      </c>
      <c r="B15191">
        <v>6430</v>
      </c>
      <c r="C15191" s="5">
        <v>-1277.5379849399999</v>
      </c>
      <c r="D15191" s="5">
        <v>-1179.5934944999999</v>
      </c>
      <c r="E15191" s="5">
        <v>-1343.3980074999999</v>
      </c>
      <c r="F15191" s="5">
        <v>-2795.5273975800001</v>
      </c>
      <c r="G15191" s="5">
        <v>-631.08531486000004</v>
      </c>
      <c r="H15191" s="5" t="s">
        <v>8531</v>
      </c>
      <c r="I15191" s="5">
        <v>-375.6288897</v>
      </c>
      <c r="J15191" s="5">
        <v>1071.3016233599999</v>
      </c>
      <c r="K15191" s="5">
        <v>1375.2260822400001</v>
      </c>
      <c r="L15191" s="5">
        <v>1757.0544374399999</v>
      </c>
      <c r="M15191" s="5">
        <v>533.70066019199999</v>
      </c>
      <c r="N15191" s="5">
        <v>-2.7357768120000001</v>
      </c>
      <c r="O15191" s="5">
        <v>-3.511906958</v>
      </c>
      <c r="P15191" s="5">
        <v>-21.902187210000001</v>
      </c>
      <c r="Q15191" s="5">
        <v>0</v>
      </c>
    </row>
    <row r="15192" spans="1:17" x14ac:dyDescent="0.35">
      <c r="A15192">
        <v>2035</v>
      </c>
      <c r="B15192">
        <v>6431</v>
      </c>
      <c r="C15192" s="5">
        <v>-1055.35746582</v>
      </c>
      <c r="D15192" s="5">
        <v>-990.85853538000003</v>
      </c>
      <c r="E15192" s="5">
        <v>-1128.4543263</v>
      </c>
      <c r="F15192" s="5">
        <v>-2309.34871974</v>
      </c>
      <c r="G15192" s="5">
        <v>-528.05097774000001</v>
      </c>
      <c r="H15192" s="5" t="s">
        <v>8531</v>
      </c>
      <c r="I15192" s="5">
        <v>-315.52826734799999</v>
      </c>
      <c r="J15192" s="5">
        <v>1015.50466381</v>
      </c>
      <c r="K15192" s="5">
        <v>1303.5997237900001</v>
      </c>
      <c r="L15192" s="5">
        <v>1665.5411854900001</v>
      </c>
      <c r="M15192" s="5">
        <v>505.90375080699999</v>
      </c>
      <c r="N15192" s="5">
        <v>13.67888406</v>
      </c>
      <c r="O15192" s="5">
        <v>17.559534790000001</v>
      </c>
      <c r="P15192" s="5">
        <v>43.804374420000002</v>
      </c>
      <c r="Q15192" s="5">
        <v>6.8907316119999997</v>
      </c>
    </row>
    <row r="15193" spans="1:17" x14ac:dyDescent="0.35">
      <c r="A15193">
        <v>2035</v>
      </c>
      <c r="B15193">
        <v>6432</v>
      </c>
      <c r="C15193" s="5">
        <v>-888.72207648000006</v>
      </c>
      <c r="D15193" s="5">
        <v>-849.30731604000005</v>
      </c>
      <c r="E15193" s="5">
        <v>-967.24656540000001</v>
      </c>
      <c r="F15193" s="5">
        <v>-1944.7147113599999</v>
      </c>
      <c r="G15193" s="5">
        <v>-437.89593275999999</v>
      </c>
      <c r="H15193" s="5" t="s">
        <v>8531</v>
      </c>
      <c r="I15193" s="5">
        <v>-270.45280058399999</v>
      </c>
      <c r="J15193" s="5">
        <v>937.38892043999999</v>
      </c>
      <c r="K15193" s="5">
        <v>1203.3228219600001</v>
      </c>
      <c r="L15193" s="5">
        <v>1537.4226327599999</v>
      </c>
      <c r="M15193" s="5">
        <v>466.98807766800002</v>
      </c>
      <c r="N15193" s="5">
        <v>13.67888406</v>
      </c>
      <c r="O15193" s="5">
        <v>17.559534790000001</v>
      </c>
      <c r="P15193" s="5">
        <v>21.902187210000001</v>
      </c>
      <c r="Q15193" s="5">
        <v>6.8907316119999997</v>
      </c>
    </row>
    <row r="15194" spans="1:17" x14ac:dyDescent="0.35">
      <c r="A15194">
        <v>2035</v>
      </c>
      <c r="B15194">
        <v>6433</v>
      </c>
      <c r="C15194" s="5">
        <v>-777.63181692000001</v>
      </c>
      <c r="D15194" s="5">
        <v>-754.93983648000005</v>
      </c>
      <c r="E15194" s="5">
        <v>-859.77472479999994</v>
      </c>
      <c r="F15194" s="5">
        <v>-1701.6253724400001</v>
      </c>
      <c r="G15194" s="5">
        <v>-386.37876419999998</v>
      </c>
      <c r="H15194" s="5" t="s">
        <v>8531</v>
      </c>
      <c r="I15194" s="5">
        <v>-240.40248940800001</v>
      </c>
      <c r="J15194" s="5">
        <v>848.11378516000002</v>
      </c>
      <c r="K15194" s="5">
        <v>1088.7206484400001</v>
      </c>
      <c r="L15194" s="5">
        <v>1372.6987792499999</v>
      </c>
      <c r="M15194" s="5">
        <v>422.51302265200002</v>
      </c>
      <c r="N15194" s="5">
        <v>13.67888406</v>
      </c>
      <c r="O15194" s="5">
        <v>17.559534790000001</v>
      </c>
      <c r="P15194" s="5">
        <v>21.902187210000001</v>
      </c>
      <c r="Q15194" s="5">
        <v>10.336097418</v>
      </c>
    </row>
    <row r="15195" spans="1:17" x14ac:dyDescent="0.35">
      <c r="A15195">
        <v>2035</v>
      </c>
      <c r="B15195">
        <v>6434</v>
      </c>
      <c r="C15195" s="5">
        <v>-722.08668713999998</v>
      </c>
      <c r="D15195" s="5">
        <v>-707.75609669999994</v>
      </c>
      <c r="E15195" s="5">
        <v>-806.03880449999997</v>
      </c>
      <c r="F15195" s="5">
        <v>-1580.0807029800001</v>
      </c>
      <c r="G15195" s="5">
        <v>-360.62017992</v>
      </c>
      <c r="H15195" s="5" t="s">
        <v>8531</v>
      </c>
      <c r="I15195" s="5">
        <v>-225.37733381999999</v>
      </c>
      <c r="J15195" s="5">
        <v>736.51986606000003</v>
      </c>
      <c r="K15195" s="5">
        <v>945.46793154</v>
      </c>
      <c r="L15195" s="5">
        <v>1207.9749257399999</v>
      </c>
      <c r="M15195" s="5">
        <v>366.91920388199998</v>
      </c>
      <c r="N15195" s="5">
        <v>10.943107248</v>
      </c>
      <c r="O15195" s="5">
        <v>14.047627832</v>
      </c>
      <c r="P15195" s="5">
        <v>21.902187210000001</v>
      </c>
      <c r="Q15195" s="5">
        <v>10.336097418</v>
      </c>
    </row>
    <row r="15196" spans="1:17" x14ac:dyDescent="0.35">
      <c r="A15196">
        <v>2035</v>
      </c>
      <c r="B15196">
        <v>6435</v>
      </c>
      <c r="C15196" s="5">
        <v>-694.31412224999997</v>
      </c>
      <c r="D15196" s="5">
        <v>-684.16422680999995</v>
      </c>
      <c r="E15196" s="5">
        <v>-779.17084435000004</v>
      </c>
      <c r="F15196" s="5">
        <v>-1519.3083682500001</v>
      </c>
      <c r="G15196" s="5">
        <v>-347.74088777999998</v>
      </c>
      <c r="H15196" s="5" t="s">
        <v>8531</v>
      </c>
      <c r="I15196" s="5">
        <v>-217.86475602600001</v>
      </c>
      <c r="J15196" s="5">
        <v>613.76655504999997</v>
      </c>
      <c r="K15196" s="5">
        <v>787.88994294999998</v>
      </c>
      <c r="L15196" s="5">
        <v>1024.94842184</v>
      </c>
      <c r="M15196" s="5">
        <v>305.76600323500003</v>
      </c>
      <c r="N15196" s="5">
        <v>10.943107248</v>
      </c>
      <c r="O15196" s="5">
        <v>14.047627832</v>
      </c>
      <c r="P15196" s="5">
        <v>21.902187210000001</v>
      </c>
      <c r="Q15196" s="5">
        <v>8.6134145150000005</v>
      </c>
    </row>
    <row r="15197" spans="1:17" x14ac:dyDescent="0.35">
      <c r="A15197">
        <v>2035</v>
      </c>
      <c r="B15197">
        <v>6436</v>
      </c>
      <c r="C15197" s="5">
        <v>-722.08668713999998</v>
      </c>
      <c r="D15197" s="5">
        <v>-684.16422680999995</v>
      </c>
      <c r="E15197" s="5">
        <v>-779.17084435000004</v>
      </c>
      <c r="F15197" s="5">
        <v>-1580.0807029800001</v>
      </c>
      <c r="G15197" s="5">
        <v>-347.74088777999998</v>
      </c>
      <c r="H15197" s="5" t="s">
        <v>8531</v>
      </c>
      <c r="I15197" s="5">
        <v>-217.86475602600001</v>
      </c>
      <c r="J15197" s="5">
        <v>513.33202786000004</v>
      </c>
      <c r="K15197" s="5">
        <v>658.96249774</v>
      </c>
      <c r="L15197" s="5">
        <v>841.92191793999996</v>
      </c>
      <c r="M15197" s="5">
        <v>250.17218446499999</v>
      </c>
      <c r="N15197" s="5">
        <v>8.2073304359999995</v>
      </c>
      <c r="O15197" s="5">
        <v>10.535720874000001</v>
      </c>
      <c r="P15197" s="5">
        <v>21.902187210000001</v>
      </c>
      <c r="Q15197" s="5">
        <v>8.6134145150000005</v>
      </c>
    </row>
    <row r="15198" spans="1:17" x14ac:dyDescent="0.35">
      <c r="A15198">
        <v>2035</v>
      </c>
      <c r="B15198">
        <v>6437</v>
      </c>
      <c r="C15198" s="5">
        <v>-749.85925202999999</v>
      </c>
      <c r="D15198" s="5">
        <v>-707.75609669999994</v>
      </c>
      <c r="E15198" s="5">
        <v>-806.03880449999997</v>
      </c>
      <c r="F15198" s="5">
        <v>-1640.8530377100001</v>
      </c>
      <c r="G15198" s="5">
        <v>-373.49947206000002</v>
      </c>
      <c r="H15198" s="5" t="s">
        <v>8531</v>
      </c>
      <c r="I15198" s="5">
        <v>-225.37733381999999</v>
      </c>
      <c r="J15198" s="5">
        <v>424.05689258000001</v>
      </c>
      <c r="K15198" s="5">
        <v>544.36032422000005</v>
      </c>
      <c r="L15198" s="5">
        <v>695.50071481999998</v>
      </c>
      <c r="M15198" s="5">
        <v>205.69712944899999</v>
      </c>
      <c r="N15198" s="5">
        <v>8.2073304359999995</v>
      </c>
      <c r="O15198" s="5">
        <v>10.535720874000001</v>
      </c>
      <c r="P15198" s="5">
        <v>21.902187210000001</v>
      </c>
      <c r="Q15198" s="5">
        <v>6.8907316119999997</v>
      </c>
    </row>
    <row r="15199" spans="1:17" x14ac:dyDescent="0.35">
      <c r="A15199">
        <v>2035</v>
      </c>
      <c r="B15199">
        <v>6438</v>
      </c>
      <c r="C15199" s="5">
        <v>-888.72207648000006</v>
      </c>
      <c r="D15199" s="5">
        <v>-802.12357626000005</v>
      </c>
      <c r="E15199" s="5">
        <v>-913.51064510000003</v>
      </c>
      <c r="F15199" s="5">
        <v>-1944.7147113599999</v>
      </c>
      <c r="G15199" s="5">
        <v>-450.77522490000001</v>
      </c>
      <c r="H15199" s="5" t="s">
        <v>8531</v>
      </c>
      <c r="I15199" s="5">
        <v>-255.427644996</v>
      </c>
      <c r="J15199" s="5">
        <v>345.94114920999999</v>
      </c>
      <c r="K15199" s="5">
        <v>444.08342239000001</v>
      </c>
      <c r="L15199" s="5">
        <v>567.38216208999995</v>
      </c>
      <c r="M15199" s="5">
        <v>166.78145631000001</v>
      </c>
      <c r="N15199" s="5">
        <v>8.2073304359999995</v>
      </c>
      <c r="O15199" s="5">
        <v>10.535720874000001</v>
      </c>
      <c r="P15199" s="5">
        <v>21.902187210000001</v>
      </c>
      <c r="Q15199" s="5">
        <v>6.8907316119999997</v>
      </c>
    </row>
    <row r="15200" spans="1:17" x14ac:dyDescent="0.35">
      <c r="A15200">
        <v>2035</v>
      </c>
      <c r="B15200">
        <v>6439</v>
      </c>
      <c r="C15200" s="5">
        <v>-1110.9025956</v>
      </c>
      <c r="D15200" s="5">
        <v>-967.26666549000004</v>
      </c>
      <c r="E15200" s="5">
        <v>-1101.58636615</v>
      </c>
      <c r="F15200" s="5">
        <v>-2430.8933892</v>
      </c>
      <c r="G15200" s="5">
        <v>-566.68885416000001</v>
      </c>
      <c r="H15200" s="5" t="s">
        <v>8531</v>
      </c>
      <c r="I15200" s="5">
        <v>-308.01568955400001</v>
      </c>
      <c r="J15200" s="5">
        <v>290.14418966</v>
      </c>
      <c r="K15200" s="5">
        <v>372.45706394000001</v>
      </c>
      <c r="L15200" s="5">
        <v>494.17156053000002</v>
      </c>
      <c r="M15200" s="5">
        <v>133.425165048</v>
      </c>
      <c r="N15200" s="5">
        <v>8.2073304359999995</v>
      </c>
      <c r="O15200" s="5">
        <v>10.535720874000001</v>
      </c>
      <c r="P15200" s="5">
        <v>21.902187210000001</v>
      </c>
      <c r="Q15200" s="5">
        <v>3.4453658059999999</v>
      </c>
    </row>
    <row r="15201" spans="1:17" x14ac:dyDescent="0.35">
      <c r="A15201">
        <v>2035</v>
      </c>
      <c r="B15201">
        <v>6440</v>
      </c>
      <c r="C15201" s="5">
        <v>-1416.4008093899999</v>
      </c>
      <c r="D15201" s="5">
        <v>-1226.7772342799999</v>
      </c>
      <c r="E15201" s="5">
        <v>-1397.1339278</v>
      </c>
      <c r="F15201" s="5">
        <v>-3099.3890712299999</v>
      </c>
      <c r="G15201" s="5">
        <v>-721.24035984</v>
      </c>
      <c r="H15201" s="5" t="s">
        <v>8531</v>
      </c>
      <c r="I15201" s="5">
        <v>-390.65404528800002</v>
      </c>
      <c r="J15201" s="5">
        <v>256.66601393000002</v>
      </c>
      <c r="K15201" s="5">
        <v>329.48124887</v>
      </c>
      <c r="L15201" s="5">
        <v>439.26360935999998</v>
      </c>
      <c r="M15201" s="5">
        <v>122.306401294</v>
      </c>
      <c r="N15201" s="5">
        <v>8.2073304359999995</v>
      </c>
      <c r="O15201" s="5">
        <v>10.535720874000001</v>
      </c>
      <c r="P15201" s="5">
        <v>21.902187210000001</v>
      </c>
      <c r="Q15201" s="5">
        <v>5.1680487089999998</v>
      </c>
    </row>
    <row r="15202" spans="1:17" x14ac:dyDescent="0.35">
      <c r="A15202">
        <v>2035</v>
      </c>
      <c r="B15202">
        <v>6441</v>
      </c>
      <c r="C15202" s="5">
        <v>-1694.1264582900001</v>
      </c>
      <c r="D15202" s="5">
        <v>-1486.2878030700001</v>
      </c>
      <c r="E15202" s="5">
        <v>-1692.6814894500001</v>
      </c>
      <c r="F15202" s="5">
        <v>-3707.11241853</v>
      </c>
      <c r="G15202" s="5">
        <v>-824.27469696000003</v>
      </c>
      <c r="H15202" s="5" t="s">
        <v>8531</v>
      </c>
      <c r="I15202" s="5">
        <v>-473.29240102199998</v>
      </c>
      <c r="J15202" s="5">
        <v>223.18783819999999</v>
      </c>
      <c r="K15202" s="5">
        <v>286.50543379999999</v>
      </c>
      <c r="L15202" s="5">
        <v>384.35565818999999</v>
      </c>
      <c r="M15202" s="5">
        <v>100.068873786</v>
      </c>
      <c r="N15202" s="5">
        <v>8.2073304359999995</v>
      </c>
      <c r="O15202" s="5">
        <v>10.535720874000001</v>
      </c>
      <c r="P15202" s="5">
        <v>21.902187210000001</v>
      </c>
      <c r="Q15202" s="5">
        <v>5.1680487089999998</v>
      </c>
    </row>
    <row r="15203" spans="1:17" x14ac:dyDescent="0.35">
      <c r="A15203">
        <v>2035</v>
      </c>
      <c r="B15203">
        <v>6442</v>
      </c>
      <c r="C15203" s="5">
        <v>-1916.3069774099999</v>
      </c>
      <c r="D15203" s="5">
        <v>-1698.6146320800001</v>
      </c>
      <c r="E15203" s="5">
        <v>-1934.4931308</v>
      </c>
      <c r="F15203" s="5">
        <v>-4193.2910963699997</v>
      </c>
      <c r="G15203" s="5">
        <v>-901.55044980000002</v>
      </c>
      <c r="H15203" s="5" t="s">
        <v>8531</v>
      </c>
      <c r="I15203" s="5">
        <v>-540.90560116799998</v>
      </c>
      <c r="J15203" s="5">
        <v>212.02844629000001</v>
      </c>
      <c r="K15203" s="5">
        <v>272.18016211000003</v>
      </c>
      <c r="L15203" s="5">
        <v>366.05300779999999</v>
      </c>
      <c r="M15203" s="5">
        <v>100.068873786</v>
      </c>
      <c r="N15203" s="5">
        <v>8.2073304359999995</v>
      </c>
      <c r="O15203" s="5">
        <v>10.535720874000001</v>
      </c>
      <c r="P15203" s="5">
        <v>21.902187210000001</v>
      </c>
      <c r="Q15203" s="5">
        <v>5.1680487089999998</v>
      </c>
    </row>
    <row r="15204" spans="1:17" x14ac:dyDescent="0.35">
      <c r="A15204">
        <v>2035</v>
      </c>
      <c r="B15204">
        <v>6443</v>
      </c>
      <c r="C15204" s="5">
        <v>-2110.71493164</v>
      </c>
      <c r="D15204" s="5">
        <v>-1887.3495912000001</v>
      </c>
      <c r="E15204" s="5">
        <v>-2149.4368119999999</v>
      </c>
      <c r="F15204" s="5">
        <v>-4618.69743948</v>
      </c>
      <c r="G15204" s="5">
        <v>-978.82620264000002</v>
      </c>
      <c r="H15204" s="5" t="s">
        <v>8531</v>
      </c>
      <c r="I15204" s="5">
        <v>-601.00622352000005</v>
      </c>
      <c r="J15204" s="5">
        <v>223.18783819999999</v>
      </c>
      <c r="K15204" s="5">
        <v>286.50543379999999</v>
      </c>
      <c r="L15204" s="5">
        <v>366.05300779999999</v>
      </c>
      <c r="M15204" s="5">
        <v>111.18763754</v>
      </c>
      <c r="N15204" s="5">
        <v>10.943107248</v>
      </c>
      <c r="O15204" s="5">
        <v>14.047627832</v>
      </c>
      <c r="P15204" s="5">
        <v>21.902187210000001</v>
      </c>
      <c r="Q15204" s="5">
        <v>5.1680487089999998</v>
      </c>
    </row>
    <row r="15205" spans="1:17" x14ac:dyDescent="0.35">
      <c r="A15205">
        <v>2035</v>
      </c>
      <c r="B15205">
        <v>6444</v>
      </c>
      <c r="C15205" s="5">
        <v>-2249.5777560900001</v>
      </c>
      <c r="D15205" s="5">
        <v>-1981.7170707600001</v>
      </c>
      <c r="E15205" s="5">
        <v>-2256.9086526000001</v>
      </c>
      <c r="F15205" s="5">
        <v>-4922.5591131299998</v>
      </c>
      <c r="G15205" s="5">
        <v>-1043.2226633400001</v>
      </c>
      <c r="H15205" s="5" t="s">
        <v>8531</v>
      </c>
      <c r="I15205" s="5">
        <v>-631.05653469599997</v>
      </c>
      <c r="J15205" s="5">
        <v>278.98479774999998</v>
      </c>
      <c r="K15205" s="5">
        <v>358.13179224999999</v>
      </c>
      <c r="L15205" s="5">
        <v>457.56625974999997</v>
      </c>
      <c r="M15205" s="5">
        <v>144.54392880200001</v>
      </c>
      <c r="N15205" s="5">
        <v>10.943107248</v>
      </c>
      <c r="O15205" s="5">
        <v>14.047627832</v>
      </c>
      <c r="P15205" s="5">
        <v>21.902187210000001</v>
      </c>
      <c r="Q15205" s="5">
        <v>5.1680487089999998</v>
      </c>
    </row>
    <row r="15206" spans="1:17" x14ac:dyDescent="0.35">
      <c r="A15206">
        <v>2035</v>
      </c>
      <c r="B15206">
        <v>6445</v>
      </c>
      <c r="C15206" s="5">
        <v>-2305.1228858700001</v>
      </c>
      <c r="D15206" s="5">
        <v>-2099.6764202099998</v>
      </c>
      <c r="E15206" s="5">
        <v>-2391.2484533500001</v>
      </c>
      <c r="F15206" s="5">
        <v>-5044.1037825900003</v>
      </c>
      <c r="G15206" s="5">
        <v>-1068.98124762</v>
      </c>
      <c r="H15206" s="5" t="s">
        <v>8531</v>
      </c>
      <c r="I15206" s="5">
        <v>-668.61942366599999</v>
      </c>
      <c r="J15206" s="5">
        <v>301.30358157000001</v>
      </c>
      <c r="K15206" s="5">
        <v>386.78233562999998</v>
      </c>
      <c r="L15206" s="5">
        <v>494.17156053000002</v>
      </c>
      <c r="M15206" s="5">
        <v>161.22207443299999</v>
      </c>
      <c r="N15206" s="5">
        <v>10.943107248</v>
      </c>
      <c r="O15206" s="5">
        <v>14.047627832</v>
      </c>
      <c r="P15206" s="5">
        <v>43.804374420000002</v>
      </c>
      <c r="Q15206" s="5">
        <v>5.1680487089999998</v>
      </c>
    </row>
    <row r="15207" spans="1:17" x14ac:dyDescent="0.35">
      <c r="A15207">
        <v>2035</v>
      </c>
      <c r="B15207">
        <v>6446</v>
      </c>
      <c r="C15207" s="5">
        <v>-2388.4405805400002</v>
      </c>
      <c r="D15207" s="5">
        <v>-2170.4520298799998</v>
      </c>
      <c r="E15207" s="5">
        <v>-2471.8523338</v>
      </c>
      <c r="F15207" s="5">
        <v>-5226.4207867799996</v>
      </c>
      <c r="G15207" s="5">
        <v>-1107.6191240400001</v>
      </c>
      <c r="H15207" s="5" t="s">
        <v>8531</v>
      </c>
      <c r="I15207" s="5">
        <v>-691.15715704800004</v>
      </c>
      <c r="J15207" s="5">
        <v>357.10054112</v>
      </c>
      <c r="K15207" s="5">
        <v>458.40869407999998</v>
      </c>
      <c r="L15207" s="5">
        <v>585.68481248000001</v>
      </c>
      <c r="M15207" s="5">
        <v>183.45960194099999</v>
      </c>
      <c r="N15207" s="5">
        <v>13.67888406</v>
      </c>
      <c r="O15207" s="5">
        <v>17.559534790000001</v>
      </c>
      <c r="P15207" s="5">
        <v>43.804374420000002</v>
      </c>
      <c r="Q15207" s="5">
        <v>5.1680487089999998</v>
      </c>
    </row>
    <row r="15208" spans="1:17" x14ac:dyDescent="0.35">
      <c r="A15208">
        <v>2035</v>
      </c>
      <c r="B15208">
        <v>6447</v>
      </c>
      <c r="C15208" s="5">
        <v>-2416.2131454300002</v>
      </c>
      <c r="D15208" s="5">
        <v>-2241.2276395499998</v>
      </c>
      <c r="E15208" s="5">
        <v>-2552.4562142499999</v>
      </c>
      <c r="F15208" s="5">
        <v>-5287.1931215100003</v>
      </c>
      <c r="G15208" s="5">
        <v>-1133.37770832</v>
      </c>
      <c r="H15208" s="5" t="s">
        <v>8531</v>
      </c>
      <c r="I15208" s="5">
        <v>-713.69489042999999</v>
      </c>
      <c r="J15208" s="5">
        <v>435.21628449000002</v>
      </c>
      <c r="K15208" s="5">
        <v>558.68559590999996</v>
      </c>
      <c r="L15208" s="5">
        <v>732.10601559999998</v>
      </c>
      <c r="M15208" s="5">
        <v>216.815893203</v>
      </c>
      <c r="N15208" s="5">
        <v>13.67888406</v>
      </c>
      <c r="O15208" s="5">
        <v>17.559534790000001</v>
      </c>
      <c r="P15208" s="5">
        <v>43.804374420000002</v>
      </c>
      <c r="Q15208" s="5">
        <v>6.8907316119999997</v>
      </c>
    </row>
    <row r="15209" spans="1:17" x14ac:dyDescent="0.35">
      <c r="A15209">
        <v>2035</v>
      </c>
      <c r="B15209">
        <v>6448</v>
      </c>
      <c r="C15209" s="5">
        <v>-2388.4405805400002</v>
      </c>
      <c r="D15209" s="5">
        <v>-2241.2276395499998</v>
      </c>
      <c r="E15209" s="5">
        <v>-2552.4562142499999</v>
      </c>
      <c r="F15209" s="5">
        <v>-5226.4207867799996</v>
      </c>
      <c r="G15209" s="5">
        <v>-1133.37770832</v>
      </c>
      <c r="H15209" s="5" t="s">
        <v>8531</v>
      </c>
      <c r="I15209" s="5">
        <v>-713.69489042999999</v>
      </c>
      <c r="J15209" s="5">
        <v>245.50662202000001</v>
      </c>
      <c r="K15209" s="5">
        <v>315.15597717999998</v>
      </c>
      <c r="L15209" s="5">
        <v>402.65830857999998</v>
      </c>
      <c r="M15209" s="5">
        <v>122.306401294</v>
      </c>
      <c r="N15209" s="5">
        <v>-2.7357768120000001</v>
      </c>
      <c r="O15209" s="5">
        <v>-3.511906958</v>
      </c>
      <c r="P15209" s="5">
        <v>-21.902187210000001</v>
      </c>
      <c r="Q15209" s="5">
        <v>1.7226829029999999</v>
      </c>
    </row>
    <row r="15210" spans="1:17" x14ac:dyDescent="0.35">
      <c r="A15210">
        <v>2035</v>
      </c>
      <c r="B15210">
        <v>6449</v>
      </c>
      <c r="C15210" s="5">
        <v>-2305.1228858700001</v>
      </c>
      <c r="D15210" s="5">
        <v>-2170.4520298799998</v>
      </c>
      <c r="E15210" s="5">
        <v>-2471.8523338</v>
      </c>
      <c r="F15210" s="5">
        <v>-5044.1037825900003</v>
      </c>
      <c r="G15210" s="5">
        <v>-1107.6191240400001</v>
      </c>
      <c r="H15210" s="5" t="s">
        <v>8531</v>
      </c>
      <c r="I15210" s="5">
        <v>-691.15715704800004</v>
      </c>
      <c r="J15210" s="5">
        <v>312.46297348000002</v>
      </c>
      <c r="K15210" s="5">
        <v>401.10760732</v>
      </c>
      <c r="L15210" s="5">
        <v>512.47421092000002</v>
      </c>
      <c r="M15210" s="5">
        <v>155.662692556</v>
      </c>
      <c r="N15210" s="5">
        <v>-68.394420299999993</v>
      </c>
      <c r="O15210" s="5">
        <v>-87.797673950000004</v>
      </c>
      <c r="P15210" s="5">
        <v>-284.72843373000001</v>
      </c>
      <c r="Q15210" s="5">
        <v>-24.117560642000001</v>
      </c>
    </row>
    <row r="15211" spans="1:17" x14ac:dyDescent="0.35">
      <c r="A15211">
        <v>2035</v>
      </c>
      <c r="B15211">
        <v>6450</v>
      </c>
      <c r="C15211" s="5">
        <v>-2082.94236675</v>
      </c>
      <c r="D15211" s="5">
        <v>-1981.7170707600001</v>
      </c>
      <c r="E15211" s="5">
        <v>-2256.9086526000001</v>
      </c>
      <c r="F15211" s="5">
        <v>-4557.9251047500002</v>
      </c>
      <c r="G15211" s="5">
        <v>-1004.5847869200001</v>
      </c>
      <c r="H15211" s="5" t="s">
        <v>8531</v>
      </c>
      <c r="I15211" s="5">
        <v>-631.05653469599997</v>
      </c>
      <c r="J15211" s="5">
        <v>357.10054112</v>
      </c>
      <c r="K15211" s="5">
        <v>458.40869407999998</v>
      </c>
      <c r="L15211" s="5">
        <v>585.68481248000001</v>
      </c>
      <c r="M15211" s="5">
        <v>177.900220064</v>
      </c>
      <c r="N15211" s="5">
        <v>-68.394420299999993</v>
      </c>
      <c r="O15211" s="5">
        <v>-87.797673950000004</v>
      </c>
      <c r="P15211" s="5">
        <v>-284.72843373000001</v>
      </c>
      <c r="Q15211" s="5">
        <v>-24.117560642000001</v>
      </c>
    </row>
    <row r="15212" spans="1:17" x14ac:dyDescent="0.35">
      <c r="A15212">
        <v>2035</v>
      </c>
      <c r="B15212">
        <v>6451</v>
      </c>
      <c r="C15212" s="5">
        <v>-1805.2167178499999</v>
      </c>
      <c r="D15212" s="5">
        <v>-1698.6146320800001</v>
      </c>
      <c r="E15212" s="5">
        <v>-1934.4931308</v>
      </c>
      <c r="F15212" s="5">
        <v>-3950.2017574500001</v>
      </c>
      <c r="G15212" s="5">
        <v>-862.91257338000003</v>
      </c>
      <c r="H15212" s="5" t="s">
        <v>8531</v>
      </c>
      <c r="I15212" s="5">
        <v>-540.90560116799998</v>
      </c>
      <c r="J15212" s="5">
        <v>390.57871684999998</v>
      </c>
      <c r="K15212" s="5">
        <v>501.38450914999999</v>
      </c>
      <c r="L15212" s="5">
        <v>640.59276365000005</v>
      </c>
      <c r="M15212" s="5">
        <v>194.578365695</v>
      </c>
      <c r="N15212" s="5">
        <v>-68.394420299999993</v>
      </c>
      <c r="O15212" s="5">
        <v>-87.797673950000004</v>
      </c>
      <c r="P15212" s="5">
        <v>-284.72843373000001</v>
      </c>
      <c r="Q15212" s="5">
        <v>-25.840243545</v>
      </c>
    </row>
    <row r="15213" spans="1:17" x14ac:dyDescent="0.35">
      <c r="A15213">
        <v>2035</v>
      </c>
      <c r="B15213">
        <v>6452</v>
      </c>
      <c r="C15213" s="5">
        <v>-1583.03619873</v>
      </c>
      <c r="D15213" s="5">
        <v>-1486.2878030700001</v>
      </c>
      <c r="E15213" s="5">
        <v>-1692.6814894500001</v>
      </c>
      <c r="F15213" s="5">
        <v>-3464.02307961</v>
      </c>
      <c r="G15213" s="5">
        <v>-772.75752839999996</v>
      </c>
      <c r="H15213" s="5" t="s">
        <v>8531</v>
      </c>
      <c r="I15213" s="5">
        <v>-473.29240102199998</v>
      </c>
      <c r="J15213" s="5">
        <v>390.57871684999998</v>
      </c>
      <c r="K15213" s="5">
        <v>501.38450914999999</v>
      </c>
      <c r="L15213" s="5">
        <v>640.59276365000005</v>
      </c>
      <c r="M15213" s="5">
        <v>194.578365695</v>
      </c>
      <c r="N15213" s="5">
        <v>-68.394420299999993</v>
      </c>
      <c r="O15213" s="5">
        <v>-87.797673950000004</v>
      </c>
      <c r="P15213" s="5">
        <v>-284.72843373000001</v>
      </c>
      <c r="Q15213" s="5">
        <v>-25.840243545</v>
      </c>
    </row>
    <row r="15214" spans="1:17" x14ac:dyDescent="0.35">
      <c r="A15214">
        <v>2035</v>
      </c>
      <c r="B15214">
        <v>6453</v>
      </c>
      <c r="C15214" s="5">
        <v>-1416.4008093899999</v>
      </c>
      <c r="D15214" s="5">
        <v>-1344.7365837299999</v>
      </c>
      <c r="E15214" s="5">
        <v>-1531.47372855</v>
      </c>
      <c r="F15214" s="5">
        <v>-3099.3890712299999</v>
      </c>
      <c r="G15214" s="5">
        <v>-708.36106770000004</v>
      </c>
      <c r="H15214" s="5" t="s">
        <v>8531</v>
      </c>
      <c r="I15214" s="5">
        <v>-428.21693425799998</v>
      </c>
      <c r="J15214" s="5">
        <v>1071.3016233599999</v>
      </c>
      <c r="K15214" s="5">
        <v>1375.2260822400001</v>
      </c>
      <c r="L15214" s="5">
        <v>1757.0544374399999</v>
      </c>
      <c r="M15214" s="5">
        <v>539.26004206899995</v>
      </c>
      <c r="N15214" s="5">
        <v>-71.130197112000005</v>
      </c>
      <c r="O15214" s="5">
        <v>-91.309580908000001</v>
      </c>
      <c r="P15214" s="5">
        <v>-284.72843373000001</v>
      </c>
      <c r="Q15214" s="5">
        <v>-27.562926447999999</v>
      </c>
    </row>
    <row r="15215" spans="1:17" x14ac:dyDescent="0.35">
      <c r="A15215">
        <v>2035</v>
      </c>
      <c r="B15215">
        <v>6454</v>
      </c>
      <c r="C15215" s="5">
        <v>-1221.9928551600001</v>
      </c>
      <c r="D15215" s="5">
        <v>-1179.5934944999999</v>
      </c>
      <c r="E15215" s="5">
        <v>-1343.3980074999999</v>
      </c>
      <c r="F15215" s="5">
        <v>-2673.98272812</v>
      </c>
      <c r="G15215" s="5">
        <v>-618.20602271999996</v>
      </c>
      <c r="H15215" s="5" t="s">
        <v>8531</v>
      </c>
      <c r="I15215" s="5">
        <v>-375.6288897</v>
      </c>
      <c r="J15215" s="5">
        <v>1082.46101527</v>
      </c>
      <c r="K15215" s="5">
        <v>1389.55135393</v>
      </c>
      <c r="L15215" s="5">
        <v>1757.0544374399999</v>
      </c>
      <c r="M15215" s="5">
        <v>539.26004206899995</v>
      </c>
      <c r="N15215" s="5">
        <v>-2.7357768120000001</v>
      </c>
      <c r="O15215" s="5">
        <v>-3.511906958</v>
      </c>
      <c r="P15215" s="5">
        <v>-21.902187210000001</v>
      </c>
      <c r="Q15215" s="5">
        <v>1.7226829029999999</v>
      </c>
    </row>
    <row r="15216" spans="1:17" x14ac:dyDescent="0.35">
      <c r="A15216">
        <v>2035</v>
      </c>
      <c r="B15216">
        <v>6455</v>
      </c>
      <c r="C15216" s="5">
        <v>-1027.58490093</v>
      </c>
      <c r="D15216" s="5">
        <v>-990.85853538000003</v>
      </c>
      <c r="E15216" s="5">
        <v>-1128.4543263</v>
      </c>
      <c r="F15216" s="5">
        <v>-2248.5763850100002</v>
      </c>
      <c r="G15216" s="5">
        <v>-515.17168560000005</v>
      </c>
      <c r="H15216" s="5" t="s">
        <v>8531</v>
      </c>
      <c r="I15216" s="5">
        <v>-315.52826734799999</v>
      </c>
      <c r="J15216" s="5">
        <v>1015.50466381</v>
      </c>
      <c r="K15216" s="5">
        <v>1303.5997237900001</v>
      </c>
      <c r="L15216" s="5">
        <v>1665.5411854900001</v>
      </c>
      <c r="M15216" s="5">
        <v>505.90375080699999</v>
      </c>
      <c r="N15216" s="5">
        <v>16.414660871999999</v>
      </c>
      <c r="O15216" s="5">
        <v>21.071441748000002</v>
      </c>
      <c r="P15216" s="5">
        <v>43.804374420000002</v>
      </c>
      <c r="Q15216" s="5">
        <v>6.8907316119999997</v>
      </c>
    </row>
    <row r="15217" spans="1:17" x14ac:dyDescent="0.35">
      <c r="A15217">
        <v>2035</v>
      </c>
      <c r="B15217">
        <v>6456</v>
      </c>
      <c r="C15217" s="5">
        <v>-860.94951159000004</v>
      </c>
      <c r="D15217" s="5">
        <v>-825.71544615000005</v>
      </c>
      <c r="E15217" s="5">
        <v>-940.37860524999996</v>
      </c>
      <c r="F15217" s="5">
        <v>-1883.9423766299999</v>
      </c>
      <c r="G15217" s="5">
        <v>-437.89593275999999</v>
      </c>
      <c r="H15217" s="5" t="s">
        <v>8531</v>
      </c>
      <c r="I15217" s="5">
        <v>-262.94022279000001</v>
      </c>
      <c r="J15217" s="5">
        <v>937.38892043999999</v>
      </c>
      <c r="K15217" s="5">
        <v>1203.3228219600001</v>
      </c>
      <c r="L15217" s="5">
        <v>1537.4226327599999</v>
      </c>
      <c r="M15217" s="5">
        <v>466.98807766800002</v>
      </c>
      <c r="N15217" s="5">
        <v>13.67888406</v>
      </c>
      <c r="O15217" s="5">
        <v>17.559534790000001</v>
      </c>
      <c r="P15217" s="5">
        <v>43.804374420000002</v>
      </c>
      <c r="Q15217" s="5">
        <v>6.8907316119999997</v>
      </c>
    </row>
    <row r="15218" spans="1:17" x14ac:dyDescent="0.35">
      <c r="A15218">
        <v>2035</v>
      </c>
      <c r="B15218">
        <v>6457</v>
      </c>
      <c r="C15218" s="5">
        <v>-777.63181692000001</v>
      </c>
      <c r="D15218" s="5">
        <v>-731.34796659000006</v>
      </c>
      <c r="E15218" s="5">
        <v>-832.90676465000001</v>
      </c>
      <c r="F15218" s="5">
        <v>-1701.6253724400001</v>
      </c>
      <c r="G15218" s="5">
        <v>-386.37876419999998</v>
      </c>
      <c r="H15218" s="5" t="s">
        <v>8531</v>
      </c>
      <c r="I15218" s="5">
        <v>-232.889911614</v>
      </c>
      <c r="J15218" s="5">
        <v>848.11378516000002</v>
      </c>
      <c r="K15218" s="5">
        <v>1088.7206484400001</v>
      </c>
      <c r="L15218" s="5">
        <v>1391.00142964</v>
      </c>
      <c r="M15218" s="5">
        <v>422.51302265200002</v>
      </c>
      <c r="N15218" s="5">
        <v>10.943107248</v>
      </c>
      <c r="O15218" s="5">
        <v>14.047627832</v>
      </c>
      <c r="P15218" s="5">
        <v>21.902187210000001</v>
      </c>
      <c r="Q15218" s="5">
        <v>10.336097418</v>
      </c>
    </row>
    <row r="15219" spans="1:17" x14ac:dyDescent="0.35">
      <c r="A15219">
        <v>2035</v>
      </c>
      <c r="B15219">
        <v>6458</v>
      </c>
      <c r="C15219" s="5">
        <v>-722.08668713999998</v>
      </c>
      <c r="D15219" s="5">
        <v>-707.75609669999994</v>
      </c>
      <c r="E15219" s="5">
        <v>-806.03880449999997</v>
      </c>
      <c r="F15219" s="5">
        <v>-1580.0807029800001</v>
      </c>
      <c r="G15219" s="5">
        <v>-360.62017992</v>
      </c>
      <c r="H15219" s="5" t="s">
        <v>8531</v>
      </c>
      <c r="I15219" s="5">
        <v>-225.37733381999999</v>
      </c>
      <c r="J15219" s="5">
        <v>736.51986606000003</v>
      </c>
      <c r="K15219" s="5">
        <v>945.46793154</v>
      </c>
      <c r="L15219" s="5">
        <v>1207.9749257399999</v>
      </c>
      <c r="M15219" s="5">
        <v>361.35982200500001</v>
      </c>
      <c r="N15219" s="5">
        <v>8.2073304359999995</v>
      </c>
      <c r="O15219" s="5">
        <v>10.535720874000001</v>
      </c>
      <c r="P15219" s="5">
        <v>21.902187210000001</v>
      </c>
      <c r="Q15219" s="5">
        <v>10.336097418</v>
      </c>
    </row>
    <row r="15220" spans="1:17" x14ac:dyDescent="0.35">
      <c r="A15220">
        <v>2035</v>
      </c>
      <c r="B15220">
        <v>6459</v>
      </c>
      <c r="C15220" s="5">
        <v>-694.31412224999997</v>
      </c>
      <c r="D15220" s="5">
        <v>-660.57235691999995</v>
      </c>
      <c r="E15220" s="5">
        <v>-752.30288419999999</v>
      </c>
      <c r="F15220" s="5">
        <v>-1519.3083682500001</v>
      </c>
      <c r="G15220" s="5">
        <v>-347.74088777999998</v>
      </c>
      <c r="H15220" s="5" t="s">
        <v>8531</v>
      </c>
      <c r="I15220" s="5">
        <v>-210.352178232</v>
      </c>
      <c r="J15220" s="5">
        <v>613.76655504999997</v>
      </c>
      <c r="K15220" s="5">
        <v>787.88994294999998</v>
      </c>
      <c r="L15220" s="5">
        <v>1006.64577145</v>
      </c>
      <c r="M15220" s="5">
        <v>300.20662135800001</v>
      </c>
      <c r="N15220" s="5">
        <v>8.2073304359999995</v>
      </c>
      <c r="O15220" s="5">
        <v>10.535720874000001</v>
      </c>
      <c r="P15220" s="5">
        <v>21.902187210000001</v>
      </c>
      <c r="Q15220" s="5">
        <v>10.336097418</v>
      </c>
    </row>
    <row r="15221" spans="1:17" x14ac:dyDescent="0.35">
      <c r="A15221">
        <v>2035</v>
      </c>
      <c r="B15221">
        <v>6460</v>
      </c>
      <c r="C15221" s="5">
        <v>-722.08668713999998</v>
      </c>
      <c r="D15221" s="5">
        <v>-660.57235691999995</v>
      </c>
      <c r="E15221" s="5">
        <v>-752.30288419999999</v>
      </c>
      <c r="F15221" s="5">
        <v>-1580.0807029800001</v>
      </c>
      <c r="G15221" s="5">
        <v>-360.62017992</v>
      </c>
      <c r="H15221" s="5" t="s">
        <v>8531</v>
      </c>
      <c r="I15221" s="5">
        <v>-210.352178232</v>
      </c>
      <c r="J15221" s="5">
        <v>502.17263594999997</v>
      </c>
      <c r="K15221" s="5">
        <v>644.63722604999998</v>
      </c>
      <c r="L15221" s="5">
        <v>823.61926755000002</v>
      </c>
      <c r="M15221" s="5">
        <v>244.61280258799999</v>
      </c>
      <c r="N15221" s="5">
        <v>5.4715536240000002</v>
      </c>
      <c r="O15221" s="5">
        <v>7.0238139159999999</v>
      </c>
      <c r="P15221" s="5">
        <v>21.902187210000001</v>
      </c>
      <c r="Q15221" s="5">
        <v>8.6134145150000005</v>
      </c>
    </row>
    <row r="15222" spans="1:17" x14ac:dyDescent="0.35">
      <c r="A15222">
        <v>2035</v>
      </c>
      <c r="B15222">
        <v>6461</v>
      </c>
      <c r="C15222" s="5">
        <v>-749.85925202999999</v>
      </c>
      <c r="D15222" s="5">
        <v>-707.75609669999994</v>
      </c>
      <c r="E15222" s="5">
        <v>-806.03880449999997</v>
      </c>
      <c r="F15222" s="5">
        <v>-1640.8530377100001</v>
      </c>
      <c r="G15222" s="5">
        <v>-373.49947206000002</v>
      </c>
      <c r="H15222" s="5" t="s">
        <v>8531</v>
      </c>
      <c r="I15222" s="5">
        <v>-225.37733381999999</v>
      </c>
      <c r="J15222" s="5">
        <v>412.89750067</v>
      </c>
      <c r="K15222" s="5">
        <v>530.03505253000003</v>
      </c>
      <c r="L15222" s="5">
        <v>677.19806443000004</v>
      </c>
      <c r="M15222" s="5">
        <v>200.13774757199999</v>
      </c>
      <c r="N15222" s="5">
        <v>5.4715536240000002</v>
      </c>
      <c r="O15222" s="5">
        <v>7.0238139159999999</v>
      </c>
      <c r="P15222" s="5">
        <v>21.902187210000001</v>
      </c>
      <c r="Q15222" s="5">
        <v>8.6134145150000005</v>
      </c>
    </row>
    <row r="15223" spans="1:17" x14ac:dyDescent="0.35">
      <c r="A15223">
        <v>2035</v>
      </c>
      <c r="B15223">
        <v>6462</v>
      </c>
      <c r="C15223" s="5">
        <v>-888.72207648000006</v>
      </c>
      <c r="D15223" s="5">
        <v>-778.53170637000005</v>
      </c>
      <c r="E15223" s="5">
        <v>-886.64268494999999</v>
      </c>
      <c r="F15223" s="5">
        <v>-1944.7147113599999</v>
      </c>
      <c r="G15223" s="5">
        <v>-450.77522490000001</v>
      </c>
      <c r="H15223" s="5" t="s">
        <v>8531</v>
      </c>
      <c r="I15223" s="5">
        <v>-247.91506720199999</v>
      </c>
      <c r="J15223" s="5">
        <v>334.78175729999998</v>
      </c>
      <c r="K15223" s="5">
        <v>429.75815069999999</v>
      </c>
      <c r="L15223" s="5">
        <v>549.07951170000001</v>
      </c>
      <c r="M15223" s="5">
        <v>166.78145631000001</v>
      </c>
      <c r="N15223" s="5">
        <v>5.4715536240000002</v>
      </c>
      <c r="O15223" s="5">
        <v>7.0238139159999999</v>
      </c>
      <c r="P15223" s="5">
        <v>21.902187210000001</v>
      </c>
      <c r="Q15223" s="5">
        <v>8.6134145150000005</v>
      </c>
    </row>
    <row r="15224" spans="1:17" x14ac:dyDescent="0.35">
      <c r="A15224">
        <v>2035</v>
      </c>
      <c r="B15224">
        <v>6463</v>
      </c>
      <c r="C15224" s="5">
        <v>-1110.9025956</v>
      </c>
      <c r="D15224" s="5">
        <v>-943.67479560000004</v>
      </c>
      <c r="E15224" s="5">
        <v>-1074.718406</v>
      </c>
      <c r="F15224" s="5">
        <v>-2430.8933892</v>
      </c>
      <c r="G15224" s="5">
        <v>-566.68885416000001</v>
      </c>
      <c r="H15224" s="5" t="s">
        <v>8531</v>
      </c>
      <c r="I15224" s="5">
        <v>-300.50311176000002</v>
      </c>
      <c r="J15224" s="5">
        <v>278.98479774999998</v>
      </c>
      <c r="K15224" s="5">
        <v>358.13179224999999</v>
      </c>
      <c r="L15224" s="5">
        <v>475.86891014000003</v>
      </c>
      <c r="M15224" s="5">
        <v>133.425165048</v>
      </c>
      <c r="N15224" s="5">
        <v>5.4715536240000002</v>
      </c>
      <c r="O15224" s="5">
        <v>7.0238139159999999</v>
      </c>
      <c r="P15224" s="5">
        <v>21.902187210000001</v>
      </c>
      <c r="Q15224" s="5">
        <v>5.1680487089999998</v>
      </c>
    </row>
    <row r="15225" spans="1:17" x14ac:dyDescent="0.35">
      <c r="A15225">
        <v>2035</v>
      </c>
      <c r="B15225">
        <v>6464</v>
      </c>
      <c r="C15225" s="5">
        <v>-1388.6282444999999</v>
      </c>
      <c r="D15225" s="5">
        <v>-1203.1853643899999</v>
      </c>
      <c r="E15225" s="5">
        <v>-1370.26596765</v>
      </c>
      <c r="F15225" s="5">
        <v>-3038.6167365000001</v>
      </c>
      <c r="G15225" s="5">
        <v>-708.36106770000004</v>
      </c>
      <c r="H15225" s="5" t="s">
        <v>8531</v>
      </c>
      <c r="I15225" s="5">
        <v>-383.14146749399998</v>
      </c>
      <c r="J15225" s="5">
        <v>256.66601393000002</v>
      </c>
      <c r="K15225" s="5">
        <v>329.48124887</v>
      </c>
      <c r="L15225" s="5">
        <v>439.26360935999998</v>
      </c>
      <c r="M15225" s="5">
        <v>122.306401294</v>
      </c>
      <c r="N15225" s="5">
        <v>8.2073304359999995</v>
      </c>
      <c r="O15225" s="5">
        <v>10.535720874000001</v>
      </c>
      <c r="P15225" s="5">
        <v>21.902187210000001</v>
      </c>
      <c r="Q15225" s="5">
        <v>5.1680487089999998</v>
      </c>
    </row>
    <row r="15226" spans="1:17" x14ac:dyDescent="0.35">
      <c r="A15226">
        <v>2035</v>
      </c>
      <c r="B15226">
        <v>6465</v>
      </c>
      <c r="C15226" s="5">
        <v>-1638.58132851</v>
      </c>
      <c r="D15226" s="5">
        <v>-1462.6959331800001</v>
      </c>
      <c r="E15226" s="5">
        <v>-1665.8135293</v>
      </c>
      <c r="F15226" s="5">
        <v>-3585.56774907</v>
      </c>
      <c r="G15226" s="5">
        <v>-811.39540481999995</v>
      </c>
      <c r="H15226" s="5" t="s">
        <v>8531</v>
      </c>
      <c r="I15226" s="5">
        <v>-465.779823228</v>
      </c>
      <c r="J15226" s="5">
        <v>223.18783819999999</v>
      </c>
      <c r="K15226" s="5">
        <v>286.50543379999999</v>
      </c>
      <c r="L15226" s="5">
        <v>384.35565818999999</v>
      </c>
      <c r="M15226" s="5">
        <v>100.068873786</v>
      </c>
      <c r="N15226" s="5">
        <v>8.2073304359999995</v>
      </c>
      <c r="O15226" s="5">
        <v>10.535720874000001</v>
      </c>
      <c r="P15226" s="5">
        <v>21.902187210000001</v>
      </c>
      <c r="Q15226" s="5">
        <v>5.1680487089999998</v>
      </c>
    </row>
    <row r="15227" spans="1:17" x14ac:dyDescent="0.35">
      <c r="A15227">
        <v>2035</v>
      </c>
      <c r="B15227">
        <v>6466</v>
      </c>
      <c r="C15227" s="5">
        <v>-1860.7618476299999</v>
      </c>
      <c r="D15227" s="5">
        <v>-1675.0227621900001</v>
      </c>
      <c r="E15227" s="5">
        <v>-1907.62517065</v>
      </c>
      <c r="F15227" s="5">
        <v>-4071.7464269100001</v>
      </c>
      <c r="G15227" s="5">
        <v>-901.55044980000002</v>
      </c>
      <c r="H15227" s="5" t="s">
        <v>8531</v>
      </c>
      <c r="I15227" s="5">
        <v>-533.39302337399999</v>
      </c>
      <c r="J15227" s="5">
        <v>200.86905437999999</v>
      </c>
      <c r="K15227" s="5">
        <v>257.85489042</v>
      </c>
      <c r="L15227" s="5">
        <v>366.05300779999999</v>
      </c>
      <c r="M15227" s="5">
        <v>100.068873786</v>
      </c>
      <c r="N15227" s="5">
        <v>8.2073304359999995</v>
      </c>
      <c r="O15227" s="5">
        <v>10.535720874000001</v>
      </c>
      <c r="P15227" s="5">
        <v>21.902187210000001</v>
      </c>
      <c r="Q15227" s="5">
        <v>5.1680487089999998</v>
      </c>
    </row>
    <row r="15228" spans="1:17" x14ac:dyDescent="0.35">
      <c r="A15228">
        <v>2035</v>
      </c>
      <c r="B15228">
        <v>6467</v>
      </c>
      <c r="C15228" s="5">
        <v>-2055.16980186</v>
      </c>
      <c r="D15228" s="5">
        <v>-1840.1658514200001</v>
      </c>
      <c r="E15228" s="5">
        <v>-2095.7008916999998</v>
      </c>
      <c r="F15228" s="5">
        <v>-4497.1527700200004</v>
      </c>
      <c r="G15228" s="5">
        <v>-978.82620264000002</v>
      </c>
      <c r="H15228" s="5" t="s">
        <v>8531</v>
      </c>
      <c r="I15228" s="5">
        <v>-585.98106793199997</v>
      </c>
      <c r="J15228" s="5">
        <v>212.02844629000001</v>
      </c>
      <c r="K15228" s="5">
        <v>272.18016211000003</v>
      </c>
      <c r="L15228" s="5">
        <v>366.05300779999999</v>
      </c>
      <c r="M15228" s="5">
        <v>111.18763754</v>
      </c>
      <c r="N15228" s="5">
        <v>8.2073304359999995</v>
      </c>
      <c r="O15228" s="5">
        <v>10.535720874000001</v>
      </c>
      <c r="P15228" s="5">
        <v>21.902187210000001</v>
      </c>
      <c r="Q15228" s="5">
        <v>5.1680487089999998</v>
      </c>
    </row>
    <row r="15229" spans="1:17" x14ac:dyDescent="0.35">
      <c r="A15229">
        <v>2035</v>
      </c>
      <c r="B15229">
        <v>6468</v>
      </c>
      <c r="C15229" s="5">
        <v>-2194.0326263100001</v>
      </c>
      <c r="D15229" s="5">
        <v>-1958.1252008700001</v>
      </c>
      <c r="E15229" s="5">
        <v>-2230.0406924499998</v>
      </c>
      <c r="F15229" s="5">
        <v>-4801.0144436700002</v>
      </c>
      <c r="G15229" s="5">
        <v>-1017.46407906</v>
      </c>
      <c r="H15229" s="5" t="s">
        <v>8531</v>
      </c>
      <c r="I15229" s="5">
        <v>-623.54395690199999</v>
      </c>
      <c r="J15229" s="5">
        <v>278.98479774999998</v>
      </c>
      <c r="K15229" s="5">
        <v>358.13179224999999</v>
      </c>
      <c r="L15229" s="5">
        <v>457.56625974999997</v>
      </c>
      <c r="M15229" s="5">
        <v>138.98454692499999</v>
      </c>
      <c r="N15229" s="5">
        <v>8.2073304359999995</v>
      </c>
      <c r="O15229" s="5">
        <v>10.535720874000001</v>
      </c>
      <c r="P15229" s="5">
        <v>21.902187210000001</v>
      </c>
      <c r="Q15229" s="5">
        <v>5.1680487089999998</v>
      </c>
    </row>
    <row r="15230" spans="1:17" x14ac:dyDescent="0.35">
      <c r="A15230">
        <v>2035</v>
      </c>
      <c r="B15230">
        <v>6469</v>
      </c>
      <c r="C15230" s="5">
        <v>-2305.1228858700001</v>
      </c>
      <c r="D15230" s="5">
        <v>-2028.9008105400001</v>
      </c>
      <c r="E15230" s="5">
        <v>-2310.6445729000002</v>
      </c>
      <c r="F15230" s="5">
        <v>-5044.1037825900003</v>
      </c>
      <c r="G15230" s="5">
        <v>-1056.10195548</v>
      </c>
      <c r="H15230" s="5" t="s">
        <v>8531</v>
      </c>
      <c r="I15230" s="5">
        <v>-646.08169028400005</v>
      </c>
      <c r="J15230" s="5">
        <v>301.30358157000001</v>
      </c>
      <c r="K15230" s="5">
        <v>386.78233562999998</v>
      </c>
      <c r="L15230" s="5">
        <v>494.17156053000002</v>
      </c>
      <c r="M15230" s="5">
        <v>155.662692556</v>
      </c>
      <c r="N15230" s="5">
        <v>8.2073304359999995</v>
      </c>
      <c r="O15230" s="5">
        <v>10.535720874000001</v>
      </c>
      <c r="P15230" s="5">
        <v>21.902187210000001</v>
      </c>
      <c r="Q15230" s="5">
        <v>5.1680487089999998</v>
      </c>
    </row>
    <row r="15231" spans="1:17" x14ac:dyDescent="0.35">
      <c r="A15231">
        <v>2035</v>
      </c>
      <c r="B15231">
        <v>6470</v>
      </c>
      <c r="C15231" s="5">
        <v>-2388.4405805400002</v>
      </c>
      <c r="D15231" s="5">
        <v>-2099.6764202099998</v>
      </c>
      <c r="E15231" s="5">
        <v>-2391.2484533500001</v>
      </c>
      <c r="F15231" s="5">
        <v>-5226.4207867799996</v>
      </c>
      <c r="G15231" s="5">
        <v>-1081.8605397599999</v>
      </c>
      <c r="H15231" s="5" t="s">
        <v>8531</v>
      </c>
      <c r="I15231" s="5">
        <v>-668.61942366599999</v>
      </c>
      <c r="J15231" s="5">
        <v>357.10054112</v>
      </c>
      <c r="K15231" s="5">
        <v>458.40869407999998</v>
      </c>
      <c r="L15231" s="5">
        <v>585.68481248000001</v>
      </c>
      <c r="M15231" s="5">
        <v>183.45960194099999</v>
      </c>
      <c r="N15231" s="5">
        <v>8.2073304359999995</v>
      </c>
      <c r="O15231" s="5">
        <v>10.535720874000001</v>
      </c>
      <c r="P15231" s="5">
        <v>21.902187210000001</v>
      </c>
      <c r="Q15231" s="5">
        <v>5.1680487089999998</v>
      </c>
    </row>
    <row r="15232" spans="1:17" x14ac:dyDescent="0.35">
      <c r="A15232">
        <v>2035</v>
      </c>
      <c r="B15232">
        <v>6471</v>
      </c>
      <c r="C15232" s="5">
        <v>-2416.2131454300002</v>
      </c>
      <c r="D15232" s="5">
        <v>-2146.8601599899998</v>
      </c>
      <c r="E15232" s="5">
        <v>-2444.9843736500002</v>
      </c>
      <c r="F15232" s="5">
        <v>-5287.1931215100003</v>
      </c>
      <c r="G15232" s="5">
        <v>-1094.7398318999999</v>
      </c>
      <c r="H15232" s="5" t="s">
        <v>8531</v>
      </c>
      <c r="I15232" s="5">
        <v>-683.64457925399995</v>
      </c>
      <c r="J15232" s="5">
        <v>435.21628449000002</v>
      </c>
      <c r="K15232" s="5">
        <v>558.68559590999996</v>
      </c>
      <c r="L15232" s="5">
        <v>713.80336521000004</v>
      </c>
      <c r="M15232" s="5">
        <v>222.37527507999999</v>
      </c>
      <c r="N15232" s="5">
        <v>8.2073304359999995</v>
      </c>
      <c r="O15232" s="5">
        <v>10.535720874000001</v>
      </c>
      <c r="P15232" s="5">
        <v>21.902187210000001</v>
      </c>
      <c r="Q15232" s="5">
        <v>5.1680487089999998</v>
      </c>
    </row>
    <row r="15233" spans="1:17" x14ac:dyDescent="0.35">
      <c r="A15233">
        <v>2035</v>
      </c>
      <c r="B15233">
        <v>6472</v>
      </c>
      <c r="C15233" s="5">
        <v>-2388.4405805400002</v>
      </c>
      <c r="D15233" s="5">
        <v>-2146.8601599899998</v>
      </c>
      <c r="E15233" s="5">
        <v>-2444.9843736500002</v>
      </c>
      <c r="F15233" s="5">
        <v>-5226.4207867799996</v>
      </c>
      <c r="G15233" s="5">
        <v>-1094.7398318999999</v>
      </c>
      <c r="H15233" s="5" t="s">
        <v>8531</v>
      </c>
      <c r="I15233" s="5">
        <v>-683.64457925399995</v>
      </c>
      <c r="J15233" s="5">
        <v>245.50662202000001</v>
      </c>
      <c r="K15233" s="5">
        <v>315.15597717999998</v>
      </c>
      <c r="L15233" s="5">
        <v>402.65830857999998</v>
      </c>
      <c r="M15233" s="5">
        <v>122.306401294</v>
      </c>
      <c r="N15233" s="5">
        <v>0</v>
      </c>
      <c r="O15233" s="5">
        <v>0</v>
      </c>
      <c r="P15233" s="5">
        <v>-21.902187210000001</v>
      </c>
      <c r="Q15233" s="5">
        <v>1.7226829029999999</v>
      </c>
    </row>
    <row r="15234" spans="1:17" x14ac:dyDescent="0.35">
      <c r="A15234">
        <v>2035</v>
      </c>
      <c r="B15234">
        <v>6473</v>
      </c>
      <c r="C15234" s="5">
        <v>-2277.3503209800001</v>
      </c>
      <c r="D15234" s="5">
        <v>-2099.6764202099998</v>
      </c>
      <c r="E15234" s="5">
        <v>-2391.2484533500001</v>
      </c>
      <c r="F15234" s="5">
        <v>-4983.3314478599996</v>
      </c>
      <c r="G15234" s="5">
        <v>-1081.8605397599999</v>
      </c>
      <c r="H15234" s="5" t="s">
        <v>8531</v>
      </c>
      <c r="I15234" s="5">
        <v>-668.61942366599999</v>
      </c>
      <c r="J15234" s="5">
        <v>312.46297348000002</v>
      </c>
      <c r="K15234" s="5">
        <v>401.10760732</v>
      </c>
      <c r="L15234" s="5">
        <v>512.47421092000002</v>
      </c>
      <c r="M15234" s="5">
        <v>155.662692556</v>
      </c>
      <c r="N15234" s="5">
        <v>-46.508205803999999</v>
      </c>
      <c r="O15234" s="5">
        <v>-59.702418285999997</v>
      </c>
      <c r="P15234" s="5">
        <v>-219.0218721</v>
      </c>
      <c r="Q15234" s="5">
        <v>-18.949511933</v>
      </c>
    </row>
    <row r="15235" spans="1:17" x14ac:dyDescent="0.35">
      <c r="A15235">
        <v>2035</v>
      </c>
      <c r="B15235">
        <v>6474</v>
      </c>
      <c r="C15235" s="5">
        <v>-2027.39723697</v>
      </c>
      <c r="D15235" s="5">
        <v>-1910.9414610900001</v>
      </c>
      <c r="E15235" s="5">
        <v>-2176.3047721500002</v>
      </c>
      <c r="F15235" s="5">
        <v>-4436.3804352899997</v>
      </c>
      <c r="G15235" s="5">
        <v>-965.94691049999994</v>
      </c>
      <c r="H15235" s="5" t="s">
        <v>8531</v>
      </c>
      <c r="I15235" s="5">
        <v>-608.51880131400003</v>
      </c>
      <c r="J15235" s="5">
        <v>357.10054112</v>
      </c>
      <c r="K15235" s="5">
        <v>458.40869407999998</v>
      </c>
      <c r="L15235" s="5">
        <v>603.98746286999994</v>
      </c>
      <c r="M15235" s="5">
        <v>177.900220064</v>
      </c>
      <c r="N15235" s="5">
        <v>-49.243982615999997</v>
      </c>
      <c r="O15235" s="5">
        <v>-63.214325244000001</v>
      </c>
      <c r="P15235" s="5">
        <v>-240.92405930999999</v>
      </c>
      <c r="Q15235" s="5">
        <v>-20.672194835999999</v>
      </c>
    </row>
    <row r="15236" spans="1:17" x14ac:dyDescent="0.35">
      <c r="A15236">
        <v>2035</v>
      </c>
      <c r="B15236">
        <v>6475</v>
      </c>
      <c r="C15236" s="5">
        <v>-1777.4441529600001</v>
      </c>
      <c r="D15236" s="5">
        <v>-1651.4308923000001</v>
      </c>
      <c r="E15236" s="5">
        <v>-1880.7572104999999</v>
      </c>
      <c r="F15236" s="5">
        <v>-3889.4294227199998</v>
      </c>
      <c r="G15236" s="5">
        <v>-837.15398909999999</v>
      </c>
      <c r="H15236" s="5" t="s">
        <v>8531</v>
      </c>
      <c r="I15236" s="5">
        <v>-525.88044558000001</v>
      </c>
      <c r="J15236" s="5">
        <v>390.57871684999998</v>
      </c>
      <c r="K15236" s="5">
        <v>501.38450914999999</v>
      </c>
      <c r="L15236" s="5">
        <v>640.59276365000005</v>
      </c>
      <c r="M15236" s="5">
        <v>194.578365695</v>
      </c>
      <c r="N15236" s="5">
        <v>-54.715536239999999</v>
      </c>
      <c r="O15236" s="5">
        <v>-70.238139160000003</v>
      </c>
      <c r="P15236" s="5">
        <v>-240.92405930999999</v>
      </c>
      <c r="Q15236" s="5">
        <v>-20.672194835999999</v>
      </c>
    </row>
    <row r="15237" spans="1:17" x14ac:dyDescent="0.35">
      <c r="A15237">
        <v>2035</v>
      </c>
      <c r="B15237">
        <v>6476</v>
      </c>
      <c r="C15237" s="5">
        <v>-1555.26363384</v>
      </c>
      <c r="D15237" s="5">
        <v>-1439.1040632900001</v>
      </c>
      <c r="E15237" s="5">
        <v>-1638.94556915</v>
      </c>
      <c r="F15237" s="5">
        <v>-3403.2507448800002</v>
      </c>
      <c r="G15237" s="5">
        <v>-746.99894412000003</v>
      </c>
      <c r="H15237" s="5" t="s">
        <v>8531</v>
      </c>
      <c r="I15237" s="5">
        <v>-458.26724543400002</v>
      </c>
      <c r="J15237" s="5">
        <v>401.73810875999999</v>
      </c>
      <c r="K15237" s="5">
        <v>515.70978084000001</v>
      </c>
      <c r="L15237" s="5">
        <v>658.89541403999999</v>
      </c>
      <c r="M15237" s="5">
        <v>194.578365695</v>
      </c>
      <c r="N15237" s="5">
        <v>-54.715536239999999</v>
      </c>
      <c r="O15237" s="5">
        <v>-70.238139160000003</v>
      </c>
      <c r="P15237" s="5">
        <v>-262.82624651999998</v>
      </c>
      <c r="Q15237" s="5">
        <v>-22.394877738999998</v>
      </c>
    </row>
    <row r="15238" spans="1:17" x14ac:dyDescent="0.35">
      <c r="A15238">
        <v>2035</v>
      </c>
      <c r="B15238">
        <v>6477</v>
      </c>
      <c r="C15238" s="5">
        <v>-1416.4008093899999</v>
      </c>
      <c r="D15238" s="5">
        <v>-1297.5528439499999</v>
      </c>
      <c r="E15238" s="5">
        <v>-1477.7378082499999</v>
      </c>
      <c r="F15238" s="5">
        <v>-3099.3890712299999</v>
      </c>
      <c r="G15238" s="5">
        <v>-695.48177555999996</v>
      </c>
      <c r="H15238" s="5" t="s">
        <v>8531</v>
      </c>
      <c r="I15238" s="5">
        <v>-413.19177867000002</v>
      </c>
      <c r="J15238" s="5">
        <v>1071.3016233599999</v>
      </c>
      <c r="K15238" s="5">
        <v>1375.2260822400001</v>
      </c>
      <c r="L15238" s="5">
        <v>1757.0544374399999</v>
      </c>
      <c r="M15238" s="5">
        <v>539.26004206899995</v>
      </c>
      <c r="N15238" s="5">
        <v>-57.451313052000003</v>
      </c>
      <c r="O15238" s="5">
        <v>-73.750046118</v>
      </c>
      <c r="P15238" s="5">
        <v>-262.82624651999998</v>
      </c>
      <c r="Q15238" s="5">
        <v>-24.117560642000001</v>
      </c>
    </row>
    <row r="15239" spans="1:17" x14ac:dyDescent="0.35">
      <c r="A15239">
        <v>2035</v>
      </c>
      <c r="B15239">
        <v>6478</v>
      </c>
      <c r="C15239" s="5">
        <v>-1221.9928551600001</v>
      </c>
      <c r="D15239" s="5">
        <v>-1132.4097547199999</v>
      </c>
      <c r="E15239" s="5">
        <v>-1289.6620872000001</v>
      </c>
      <c r="F15239" s="5">
        <v>-2673.98272812</v>
      </c>
      <c r="G15239" s="5">
        <v>-605.32673058</v>
      </c>
      <c r="H15239" s="5" t="s">
        <v>8531</v>
      </c>
      <c r="I15239" s="5">
        <v>-360.60373411199998</v>
      </c>
      <c r="J15239" s="5">
        <v>1082.46101527</v>
      </c>
      <c r="K15239" s="5">
        <v>1389.55135393</v>
      </c>
      <c r="L15239" s="5">
        <v>1757.0544374399999</v>
      </c>
      <c r="M15239" s="5">
        <v>539.26004206899995</v>
      </c>
      <c r="N15239" s="5">
        <v>-2.7357768120000001</v>
      </c>
      <c r="O15239" s="5">
        <v>-3.511906958</v>
      </c>
      <c r="P15239" s="5">
        <v>-21.902187210000001</v>
      </c>
      <c r="Q15239" s="5">
        <v>1.7226829029999999</v>
      </c>
    </row>
    <row r="15240" spans="1:17" x14ac:dyDescent="0.35">
      <c r="A15240">
        <v>2035</v>
      </c>
      <c r="B15240">
        <v>6479</v>
      </c>
      <c r="C15240" s="5">
        <v>-1027.58490093</v>
      </c>
      <c r="D15240" s="5">
        <v>-967.26666549000004</v>
      </c>
      <c r="E15240" s="5">
        <v>-1101.58636615</v>
      </c>
      <c r="F15240" s="5">
        <v>-2248.5763850100002</v>
      </c>
      <c r="G15240" s="5">
        <v>-515.17168560000005</v>
      </c>
      <c r="H15240" s="5" t="s">
        <v>8531</v>
      </c>
      <c r="I15240" s="5">
        <v>-308.01568955400001</v>
      </c>
      <c r="J15240" s="5">
        <v>1015.50466381</v>
      </c>
      <c r="K15240" s="5">
        <v>1303.5997237900001</v>
      </c>
      <c r="L15240" s="5">
        <v>1665.5411854900001</v>
      </c>
      <c r="M15240" s="5">
        <v>511.46313268400002</v>
      </c>
      <c r="N15240" s="5">
        <v>10.943107248</v>
      </c>
      <c r="O15240" s="5">
        <v>14.047627832</v>
      </c>
      <c r="P15240" s="5">
        <v>43.804374420000002</v>
      </c>
      <c r="Q15240" s="5">
        <v>6.8907316119999997</v>
      </c>
    </row>
    <row r="15241" spans="1:17" x14ac:dyDescent="0.35">
      <c r="A15241">
        <v>2035</v>
      </c>
      <c r="B15241">
        <v>6480</v>
      </c>
      <c r="C15241" s="5">
        <v>-860.94951159000004</v>
      </c>
      <c r="D15241" s="5">
        <v>-825.71544615000005</v>
      </c>
      <c r="E15241" s="5">
        <v>-940.37860524999996</v>
      </c>
      <c r="F15241" s="5">
        <v>-1883.9423766299999</v>
      </c>
      <c r="G15241" s="5">
        <v>-437.89593275999999</v>
      </c>
      <c r="H15241" s="5" t="s">
        <v>8531</v>
      </c>
      <c r="I15241" s="5">
        <v>-262.94022279000001</v>
      </c>
      <c r="J15241" s="5">
        <v>937.38892043999999</v>
      </c>
      <c r="K15241" s="5">
        <v>1203.3228219600001</v>
      </c>
      <c r="L15241" s="5">
        <v>1519.1199823699999</v>
      </c>
      <c r="M15241" s="5">
        <v>472.54745954499998</v>
      </c>
      <c r="N15241" s="5">
        <v>10.943107248</v>
      </c>
      <c r="O15241" s="5">
        <v>14.047627832</v>
      </c>
      <c r="P15241" s="5">
        <v>21.902187210000001</v>
      </c>
      <c r="Q15241" s="5">
        <v>6.8907316119999997</v>
      </c>
    </row>
    <row r="15242" spans="1:17" x14ac:dyDescent="0.35">
      <c r="A15242">
        <v>2035</v>
      </c>
      <c r="B15242">
        <v>6481</v>
      </c>
      <c r="C15242" s="5">
        <v>-722.08668713999998</v>
      </c>
      <c r="D15242" s="5">
        <v>-707.75609669999994</v>
      </c>
      <c r="E15242" s="5">
        <v>-806.03880449999997</v>
      </c>
      <c r="F15242" s="5">
        <v>-1580.0807029800001</v>
      </c>
      <c r="G15242" s="5">
        <v>-360.62017992</v>
      </c>
      <c r="H15242" s="5" t="s">
        <v>8531</v>
      </c>
      <c r="I15242" s="5">
        <v>-225.37733381999999</v>
      </c>
      <c r="J15242" s="5">
        <v>848.11378516000002</v>
      </c>
      <c r="K15242" s="5">
        <v>1088.7206484400001</v>
      </c>
      <c r="L15242" s="5">
        <v>1372.6987792499999</v>
      </c>
      <c r="M15242" s="5">
        <v>422.51302265200002</v>
      </c>
      <c r="N15242" s="5">
        <v>8.2073304359999995</v>
      </c>
      <c r="O15242" s="5">
        <v>10.535720874000001</v>
      </c>
      <c r="P15242" s="5">
        <v>21.902187210000001</v>
      </c>
      <c r="Q15242" s="5">
        <v>10.336097418</v>
      </c>
    </row>
    <row r="15243" spans="1:17" x14ac:dyDescent="0.35">
      <c r="A15243">
        <v>2035</v>
      </c>
      <c r="B15243">
        <v>6482</v>
      </c>
      <c r="C15243" s="5">
        <v>-666.54155735999996</v>
      </c>
      <c r="D15243" s="5">
        <v>-660.57235691999995</v>
      </c>
      <c r="E15243" s="5">
        <v>-752.30288419999999</v>
      </c>
      <c r="F15243" s="5">
        <v>-1458.53603352</v>
      </c>
      <c r="G15243" s="5">
        <v>-334.86159564000002</v>
      </c>
      <c r="H15243" s="5" t="s">
        <v>8531</v>
      </c>
      <c r="I15243" s="5">
        <v>-210.352178232</v>
      </c>
      <c r="J15243" s="5">
        <v>736.51986606000003</v>
      </c>
      <c r="K15243" s="5">
        <v>945.46793154</v>
      </c>
      <c r="L15243" s="5">
        <v>1189.6722753500001</v>
      </c>
      <c r="M15243" s="5">
        <v>366.91920388199998</v>
      </c>
      <c r="N15243" s="5">
        <v>8.2073304359999995</v>
      </c>
      <c r="O15243" s="5">
        <v>10.535720874000001</v>
      </c>
      <c r="P15243" s="5">
        <v>21.902187210000001</v>
      </c>
      <c r="Q15243" s="5">
        <v>8.6134145150000005</v>
      </c>
    </row>
    <row r="15244" spans="1:17" x14ac:dyDescent="0.35">
      <c r="A15244">
        <v>2035</v>
      </c>
      <c r="B15244">
        <v>6483</v>
      </c>
      <c r="C15244" s="5">
        <v>-666.54155735999996</v>
      </c>
      <c r="D15244" s="5">
        <v>-636.98048702999995</v>
      </c>
      <c r="E15244" s="5">
        <v>-725.43492404999995</v>
      </c>
      <c r="F15244" s="5">
        <v>-1458.53603352</v>
      </c>
      <c r="G15244" s="5">
        <v>-334.86159564000002</v>
      </c>
      <c r="H15244" s="5" t="s">
        <v>8531</v>
      </c>
      <c r="I15244" s="5">
        <v>-202.83960043799999</v>
      </c>
      <c r="J15244" s="5">
        <v>613.76655504999997</v>
      </c>
      <c r="K15244" s="5">
        <v>787.88994294999998</v>
      </c>
      <c r="L15244" s="5">
        <v>1006.64577145</v>
      </c>
      <c r="M15244" s="5">
        <v>305.76600323500003</v>
      </c>
      <c r="N15244" s="5">
        <v>5.4715536240000002</v>
      </c>
      <c r="O15244" s="5">
        <v>7.0238139159999999</v>
      </c>
      <c r="P15244" s="5">
        <v>21.902187210000001</v>
      </c>
      <c r="Q15244" s="5">
        <v>6.8907316119999997</v>
      </c>
    </row>
    <row r="15245" spans="1:17" x14ac:dyDescent="0.35">
      <c r="A15245">
        <v>2035</v>
      </c>
      <c r="B15245">
        <v>6484</v>
      </c>
      <c r="C15245" s="5">
        <v>-666.54155735999996</v>
      </c>
      <c r="D15245" s="5">
        <v>-636.98048702999995</v>
      </c>
      <c r="E15245" s="5">
        <v>-725.43492404999995</v>
      </c>
      <c r="F15245" s="5">
        <v>-1458.53603352</v>
      </c>
      <c r="G15245" s="5">
        <v>-334.86159564000002</v>
      </c>
      <c r="H15245" s="5" t="s">
        <v>8531</v>
      </c>
      <c r="I15245" s="5">
        <v>-202.83960043799999</v>
      </c>
      <c r="J15245" s="5">
        <v>513.33202786000004</v>
      </c>
      <c r="K15245" s="5">
        <v>658.96249774</v>
      </c>
      <c r="L15245" s="5">
        <v>841.92191793999996</v>
      </c>
      <c r="M15245" s="5">
        <v>250.17218446499999</v>
      </c>
      <c r="N15245" s="5">
        <v>5.4715536240000002</v>
      </c>
      <c r="O15245" s="5">
        <v>7.0238139159999999</v>
      </c>
      <c r="P15245" s="5">
        <v>21.902187210000001</v>
      </c>
      <c r="Q15245" s="5">
        <v>6.8907316119999997</v>
      </c>
    </row>
    <row r="15246" spans="1:17" x14ac:dyDescent="0.35">
      <c r="A15246">
        <v>2035</v>
      </c>
      <c r="B15246">
        <v>6485</v>
      </c>
      <c r="C15246" s="5">
        <v>-694.31412224999997</v>
      </c>
      <c r="D15246" s="5">
        <v>-660.57235691999995</v>
      </c>
      <c r="E15246" s="5">
        <v>-752.30288419999999</v>
      </c>
      <c r="F15246" s="5">
        <v>-1519.3083682500001</v>
      </c>
      <c r="G15246" s="5">
        <v>-334.86159564000002</v>
      </c>
      <c r="H15246" s="5" t="s">
        <v>8531</v>
      </c>
      <c r="I15246" s="5">
        <v>-210.352178232</v>
      </c>
      <c r="J15246" s="5">
        <v>435.21628449000002</v>
      </c>
      <c r="K15246" s="5">
        <v>558.68559590999996</v>
      </c>
      <c r="L15246" s="5">
        <v>695.50071481999998</v>
      </c>
      <c r="M15246" s="5">
        <v>211.25651132600001</v>
      </c>
      <c r="N15246" s="5">
        <v>5.4715536240000002</v>
      </c>
      <c r="O15246" s="5">
        <v>7.0238139159999999</v>
      </c>
      <c r="P15246" s="5">
        <v>21.902187210000001</v>
      </c>
      <c r="Q15246" s="5">
        <v>6.8907316119999997</v>
      </c>
    </row>
    <row r="15247" spans="1:17" x14ac:dyDescent="0.35">
      <c r="A15247">
        <v>2035</v>
      </c>
      <c r="B15247">
        <v>6486</v>
      </c>
      <c r="C15247" s="5">
        <v>-749.85925202999999</v>
      </c>
      <c r="D15247" s="5">
        <v>-684.16422680999995</v>
      </c>
      <c r="E15247" s="5">
        <v>-779.17084435000004</v>
      </c>
      <c r="F15247" s="5">
        <v>-1640.8530377100001</v>
      </c>
      <c r="G15247" s="5">
        <v>-386.37876419999998</v>
      </c>
      <c r="H15247" s="5" t="s">
        <v>8531</v>
      </c>
      <c r="I15247" s="5">
        <v>-217.86475602600001</v>
      </c>
      <c r="J15247" s="5">
        <v>368.25993303000001</v>
      </c>
      <c r="K15247" s="5">
        <v>472.73396577</v>
      </c>
      <c r="L15247" s="5">
        <v>603.98746286999994</v>
      </c>
      <c r="M15247" s="5">
        <v>183.45960194099999</v>
      </c>
      <c r="N15247" s="5">
        <v>5.4715536240000002</v>
      </c>
      <c r="O15247" s="5">
        <v>7.0238139159999999</v>
      </c>
      <c r="P15247" s="5">
        <v>21.902187210000001</v>
      </c>
      <c r="Q15247" s="5">
        <v>6.8907316119999997</v>
      </c>
    </row>
    <row r="15248" spans="1:17" x14ac:dyDescent="0.35">
      <c r="A15248">
        <v>2035</v>
      </c>
      <c r="B15248">
        <v>6487</v>
      </c>
      <c r="C15248" s="5">
        <v>-860.94951159000004</v>
      </c>
      <c r="D15248" s="5">
        <v>-754.93983648000005</v>
      </c>
      <c r="E15248" s="5">
        <v>-859.77472479999994</v>
      </c>
      <c r="F15248" s="5">
        <v>-1883.9423766299999</v>
      </c>
      <c r="G15248" s="5">
        <v>-450.77522490000001</v>
      </c>
      <c r="H15248" s="5" t="s">
        <v>8531</v>
      </c>
      <c r="I15248" s="5">
        <v>-240.40248940800001</v>
      </c>
      <c r="J15248" s="5">
        <v>334.78175729999998</v>
      </c>
      <c r="K15248" s="5">
        <v>429.75815069999999</v>
      </c>
      <c r="L15248" s="5">
        <v>530.77686130999996</v>
      </c>
      <c r="M15248" s="5">
        <v>166.78145631000001</v>
      </c>
      <c r="N15248" s="5">
        <v>5.4715536240000002</v>
      </c>
      <c r="O15248" s="5">
        <v>7.0238139159999999</v>
      </c>
      <c r="P15248" s="5">
        <v>21.902187210000001</v>
      </c>
      <c r="Q15248" s="5">
        <v>3.4453658059999999</v>
      </c>
    </row>
    <row r="15249" spans="1:17" x14ac:dyDescent="0.35">
      <c r="A15249">
        <v>2035</v>
      </c>
      <c r="B15249">
        <v>6488</v>
      </c>
      <c r="C15249" s="5">
        <v>-1027.58490093</v>
      </c>
      <c r="D15249" s="5">
        <v>-896.49105582000004</v>
      </c>
      <c r="E15249" s="5">
        <v>-1020.9824857</v>
      </c>
      <c r="F15249" s="5">
        <v>-2248.5763850100002</v>
      </c>
      <c r="G15249" s="5">
        <v>-540.93026987999997</v>
      </c>
      <c r="H15249" s="5" t="s">
        <v>8531</v>
      </c>
      <c r="I15249" s="5">
        <v>-285.47795617200001</v>
      </c>
      <c r="J15249" s="5">
        <v>301.30358157000001</v>
      </c>
      <c r="K15249" s="5">
        <v>386.78233562999998</v>
      </c>
      <c r="L15249" s="5">
        <v>494.17156053000002</v>
      </c>
      <c r="M15249" s="5">
        <v>150.103310679</v>
      </c>
      <c r="N15249" s="5">
        <v>5.4715536240000002</v>
      </c>
      <c r="O15249" s="5">
        <v>7.0238139159999999</v>
      </c>
      <c r="P15249" s="5">
        <v>21.902187210000001</v>
      </c>
      <c r="Q15249" s="5">
        <v>3.4453658059999999</v>
      </c>
    </row>
    <row r="15250" spans="1:17" x14ac:dyDescent="0.35">
      <c r="A15250">
        <v>2035</v>
      </c>
      <c r="B15250">
        <v>6489</v>
      </c>
      <c r="C15250" s="5">
        <v>-1221.9928551600001</v>
      </c>
      <c r="D15250" s="5">
        <v>-1085.2260149399999</v>
      </c>
      <c r="E15250" s="5">
        <v>-1235.9261669</v>
      </c>
      <c r="F15250" s="5">
        <v>-2673.98272812</v>
      </c>
      <c r="G15250" s="5">
        <v>-605.32673058</v>
      </c>
      <c r="H15250" s="5" t="s">
        <v>8531</v>
      </c>
      <c r="I15250" s="5">
        <v>-345.57857852400002</v>
      </c>
      <c r="J15250" s="5">
        <v>290.14418966</v>
      </c>
      <c r="K15250" s="5">
        <v>372.45706394000001</v>
      </c>
      <c r="L15250" s="5">
        <v>475.86891014000003</v>
      </c>
      <c r="M15250" s="5">
        <v>144.54392880200001</v>
      </c>
      <c r="N15250" s="5">
        <v>5.4715536240000002</v>
      </c>
      <c r="O15250" s="5">
        <v>7.0238139159999999</v>
      </c>
      <c r="P15250" s="5">
        <v>21.902187210000001</v>
      </c>
      <c r="Q15250" s="5">
        <v>3.4453658059999999</v>
      </c>
    </row>
    <row r="15251" spans="1:17" x14ac:dyDescent="0.35">
      <c r="A15251">
        <v>2035</v>
      </c>
      <c r="B15251">
        <v>6490</v>
      </c>
      <c r="C15251" s="5">
        <v>-1388.6282444999999</v>
      </c>
      <c r="D15251" s="5">
        <v>-1226.7772342799999</v>
      </c>
      <c r="E15251" s="5">
        <v>-1397.1339278</v>
      </c>
      <c r="F15251" s="5">
        <v>-3038.6167365000001</v>
      </c>
      <c r="G15251" s="5">
        <v>-656.84389913999996</v>
      </c>
      <c r="H15251" s="5" t="s">
        <v>8531</v>
      </c>
      <c r="I15251" s="5">
        <v>-390.65404528800002</v>
      </c>
      <c r="J15251" s="5">
        <v>323.62236539000003</v>
      </c>
      <c r="K15251" s="5">
        <v>415.43287901000002</v>
      </c>
      <c r="L15251" s="5">
        <v>512.47421092000002</v>
      </c>
      <c r="M15251" s="5">
        <v>161.22207443299999</v>
      </c>
      <c r="N15251" s="5">
        <v>8.2073304359999995</v>
      </c>
      <c r="O15251" s="5">
        <v>10.535720874000001</v>
      </c>
      <c r="P15251" s="5">
        <v>21.902187210000001</v>
      </c>
      <c r="Q15251" s="5">
        <v>5.1680487089999998</v>
      </c>
    </row>
    <row r="15252" spans="1:17" x14ac:dyDescent="0.35">
      <c r="A15252">
        <v>2035</v>
      </c>
      <c r="B15252">
        <v>6491</v>
      </c>
      <c r="C15252" s="5">
        <v>-1527.49106895</v>
      </c>
      <c r="D15252" s="5">
        <v>-1368.3284536199999</v>
      </c>
      <c r="E15252" s="5">
        <v>-1558.3416887000001</v>
      </c>
      <c r="F15252" s="5">
        <v>-3342.4784101499999</v>
      </c>
      <c r="G15252" s="5">
        <v>-695.48177555999996</v>
      </c>
      <c r="H15252" s="5" t="s">
        <v>8531</v>
      </c>
      <c r="I15252" s="5">
        <v>-435.72951205200002</v>
      </c>
      <c r="J15252" s="5">
        <v>368.25993303000001</v>
      </c>
      <c r="K15252" s="5">
        <v>472.73396577</v>
      </c>
      <c r="L15252" s="5">
        <v>603.98746286999994</v>
      </c>
      <c r="M15252" s="5">
        <v>183.45960194099999</v>
      </c>
      <c r="N15252" s="5">
        <v>8.2073304359999995</v>
      </c>
      <c r="O15252" s="5">
        <v>10.535720874000001</v>
      </c>
      <c r="P15252" s="5">
        <v>21.902187210000001</v>
      </c>
      <c r="Q15252" s="5">
        <v>5.1680487089999998</v>
      </c>
    </row>
    <row r="15253" spans="1:17" x14ac:dyDescent="0.35">
      <c r="A15253">
        <v>2035</v>
      </c>
      <c r="B15253">
        <v>6492</v>
      </c>
      <c r="C15253" s="5">
        <v>-1638.58132851</v>
      </c>
      <c r="D15253" s="5">
        <v>-1462.6959331800001</v>
      </c>
      <c r="E15253" s="5">
        <v>-1665.8135293</v>
      </c>
      <c r="F15253" s="5">
        <v>-3585.56774907</v>
      </c>
      <c r="G15253" s="5">
        <v>-721.24035984</v>
      </c>
      <c r="H15253" s="5" t="s">
        <v>8531</v>
      </c>
      <c r="I15253" s="5">
        <v>-465.779823228</v>
      </c>
      <c r="J15253" s="5">
        <v>435.21628449000002</v>
      </c>
      <c r="K15253" s="5">
        <v>558.68559590999996</v>
      </c>
      <c r="L15253" s="5">
        <v>713.80336521000004</v>
      </c>
      <c r="M15253" s="5">
        <v>222.37527507999999</v>
      </c>
      <c r="N15253" s="5">
        <v>8.2073304359999995</v>
      </c>
      <c r="O15253" s="5">
        <v>10.535720874000001</v>
      </c>
      <c r="P15253" s="5">
        <v>21.902187210000001</v>
      </c>
      <c r="Q15253" s="5">
        <v>5.1680487089999998</v>
      </c>
    </row>
    <row r="15254" spans="1:17" x14ac:dyDescent="0.35">
      <c r="A15254">
        <v>2035</v>
      </c>
      <c r="B15254">
        <v>6493</v>
      </c>
      <c r="C15254" s="5">
        <v>-1721.8990231800001</v>
      </c>
      <c r="D15254" s="5">
        <v>-1557.0634127400001</v>
      </c>
      <c r="E15254" s="5">
        <v>-1773.2853699</v>
      </c>
      <c r="F15254" s="5">
        <v>-3767.8847532599998</v>
      </c>
      <c r="G15254" s="5">
        <v>-746.99894412000003</v>
      </c>
      <c r="H15254" s="5" t="s">
        <v>8531</v>
      </c>
      <c r="I15254" s="5">
        <v>-495.83013440399998</v>
      </c>
      <c r="J15254" s="5">
        <v>502.17263594999997</v>
      </c>
      <c r="K15254" s="5">
        <v>644.63722604999998</v>
      </c>
      <c r="L15254" s="5">
        <v>823.61926755000002</v>
      </c>
      <c r="M15254" s="5">
        <v>250.17218446499999</v>
      </c>
      <c r="N15254" s="5">
        <v>8.2073304359999995</v>
      </c>
      <c r="O15254" s="5">
        <v>10.535720874000001</v>
      </c>
      <c r="P15254" s="5">
        <v>21.902187210000001</v>
      </c>
      <c r="Q15254" s="5">
        <v>5.1680487089999998</v>
      </c>
    </row>
    <row r="15255" spans="1:17" x14ac:dyDescent="0.35">
      <c r="A15255">
        <v>2035</v>
      </c>
      <c r="B15255">
        <v>6494</v>
      </c>
      <c r="C15255" s="5">
        <v>-1777.4441529600001</v>
      </c>
      <c r="D15255" s="5">
        <v>-1651.4308923000001</v>
      </c>
      <c r="E15255" s="5">
        <v>-1880.7572104999999</v>
      </c>
      <c r="F15255" s="5">
        <v>-3889.4294227199998</v>
      </c>
      <c r="G15255" s="5">
        <v>-772.75752839999996</v>
      </c>
      <c r="H15255" s="5" t="s">
        <v>8531</v>
      </c>
      <c r="I15255" s="5">
        <v>-525.88044558000001</v>
      </c>
      <c r="J15255" s="5">
        <v>546.81020359000001</v>
      </c>
      <c r="K15255" s="5">
        <v>701.93831280999996</v>
      </c>
      <c r="L15255" s="5">
        <v>896.82986911</v>
      </c>
      <c r="M15255" s="5">
        <v>277.96909384999998</v>
      </c>
      <c r="N15255" s="5">
        <v>8.2073304359999995</v>
      </c>
      <c r="O15255" s="5">
        <v>10.535720874000001</v>
      </c>
      <c r="P15255" s="5">
        <v>21.902187210000001</v>
      </c>
      <c r="Q15255" s="5">
        <v>5.1680487089999998</v>
      </c>
    </row>
    <row r="15256" spans="1:17" x14ac:dyDescent="0.35">
      <c r="A15256">
        <v>2035</v>
      </c>
      <c r="B15256">
        <v>6495</v>
      </c>
      <c r="C15256" s="5">
        <v>-1805.2167178499999</v>
      </c>
      <c r="D15256" s="5">
        <v>-1698.6146320800001</v>
      </c>
      <c r="E15256" s="5">
        <v>-1934.4931308</v>
      </c>
      <c r="F15256" s="5">
        <v>-3950.2017574500001</v>
      </c>
      <c r="G15256" s="5">
        <v>-798.51611267999999</v>
      </c>
      <c r="H15256" s="5" t="s">
        <v>8531</v>
      </c>
      <c r="I15256" s="5">
        <v>-540.90560116799998</v>
      </c>
      <c r="J15256" s="5">
        <v>234.34723011</v>
      </c>
      <c r="K15256" s="5">
        <v>300.83070549000001</v>
      </c>
      <c r="L15256" s="5">
        <v>384.35565818999999</v>
      </c>
      <c r="M15256" s="5">
        <v>122.306401294</v>
      </c>
      <c r="N15256" s="5">
        <v>8.2073304359999995</v>
      </c>
      <c r="O15256" s="5">
        <v>10.535720874000001</v>
      </c>
      <c r="P15256" s="5">
        <v>21.902187210000001</v>
      </c>
      <c r="Q15256" s="5">
        <v>5.1680487089999998</v>
      </c>
    </row>
    <row r="15257" spans="1:17" x14ac:dyDescent="0.35">
      <c r="A15257">
        <v>2035</v>
      </c>
      <c r="B15257">
        <v>6496</v>
      </c>
      <c r="C15257" s="5">
        <v>-1777.4441529600001</v>
      </c>
      <c r="D15257" s="5">
        <v>-1722.2065019700001</v>
      </c>
      <c r="E15257" s="5">
        <v>-1961.3610909500001</v>
      </c>
      <c r="F15257" s="5">
        <v>-3889.4294227199998</v>
      </c>
      <c r="G15257" s="5">
        <v>-811.39540481999995</v>
      </c>
      <c r="H15257" s="5" t="s">
        <v>8531</v>
      </c>
      <c r="I15257" s="5">
        <v>-548.41817896199996</v>
      </c>
      <c r="J15257" s="5">
        <v>267.82540583999997</v>
      </c>
      <c r="K15257" s="5">
        <v>343.80652056000002</v>
      </c>
      <c r="L15257" s="5">
        <v>439.26360935999998</v>
      </c>
      <c r="M15257" s="5">
        <v>133.425165048</v>
      </c>
      <c r="N15257" s="5">
        <v>-2.7357768120000001</v>
      </c>
      <c r="O15257" s="5">
        <v>-3.511906958</v>
      </c>
      <c r="P15257" s="5">
        <v>-21.902187210000001</v>
      </c>
      <c r="Q15257" s="5">
        <v>1.7226829029999999</v>
      </c>
    </row>
    <row r="15258" spans="1:17" x14ac:dyDescent="0.35">
      <c r="A15258">
        <v>2035</v>
      </c>
      <c r="B15258">
        <v>6497</v>
      </c>
      <c r="C15258" s="5">
        <v>-1721.8990231800001</v>
      </c>
      <c r="D15258" s="5">
        <v>-1675.0227621900001</v>
      </c>
      <c r="E15258" s="5">
        <v>-1907.62517065</v>
      </c>
      <c r="F15258" s="5">
        <v>-3767.8847532599998</v>
      </c>
      <c r="G15258" s="5">
        <v>-811.39540481999995</v>
      </c>
      <c r="H15258" s="5" t="s">
        <v>8531</v>
      </c>
      <c r="I15258" s="5">
        <v>-533.39302337399999</v>
      </c>
      <c r="J15258" s="5">
        <v>290.14418966</v>
      </c>
      <c r="K15258" s="5">
        <v>372.45706394000001</v>
      </c>
      <c r="L15258" s="5">
        <v>475.86891014000003</v>
      </c>
      <c r="M15258" s="5">
        <v>144.54392880200001</v>
      </c>
      <c r="N15258" s="5">
        <v>-46.508205803999999</v>
      </c>
      <c r="O15258" s="5">
        <v>-59.702418285999997</v>
      </c>
      <c r="P15258" s="5">
        <v>-219.0218721</v>
      </c>
      <c r="Q15258" s="5">
        <v>-18.949511933</v>
      </c>
    </row>
    <row r="15259" spans="1:17" x14ac:dyDescent="0.35">
      <c r="A15259">
        <v>2035</v>
      </c>
      <c r="B15259">
        <v>6498</v>
      </c>
      <c r="C15259" s="5">
        <v>-1555.26363384</v>
      </c>
      <c r="D15259" s="5">
        <v>-1557.0634127400001</v>
      </c>
      <c r="E15259" s="5">
        <v>-1773.2853699</v>
      </c>
      <c r="F15259" s="5">
        <v>-3403.2507448800002</v>
      </c>
      <c r="G15259" s="5">
        <v>-734.11965197999996</v>
      </c>
      <c r="H15259" s="5" t="s">
        <v>8531</v>
      </c>
      <c r="I15259" s="5">
        <v>-495.83013440399998</v>
      </c>
      <c r="J15259" s="5">
        <v>301.30358157000001</v>
      </c>
      <c r="K15259" s="5">
        <v>386.78233562999998</v>
      </c>
      <c r="L15259" s="5">
        <v>494.17156053000002</v>
      </c>
      <c r="M15259" s="5">
        <v>144.54392880200001</v>
      </c>
      <c r="N15259" s="5">
        <v>-49.243982615999997</v>
      </c>
      <c r="O15259" s="5">
        <v>-63.214325244000001</v>
      </c>
      <c r="P15259" s="5">
        <v>-219.0218721</v>
      </c>
      <c r="Q15259" s="5">
        <v>-18.949511933</v>
      </c>
    </row>
    <row r="15260" spans="1:17" x14ac:dyDescent="0.35">
      <c r="A15260">
        <v>2035</v>
      </c>
      <c r="B15260">
        <v>6499</v>
      </c>
      <c r="C15260" s="5">
        <v>-1416.4008093899999</v>
      </c>
      <c r="D15260" s="5">
        <v>-1391.9203235099999</v>
      </c>
      <c r="E15260" s="5">
        <v>-1585.2096488499999</v>
      </c>
      <c r="F15260" s="5">
        <v>-3099.3890712299999</v>
      </c>
      <c r="G15260" s="5">
        <v>-656.84389913999996</v>
      </c>
      <c r="H15260" s="5" t="s">
        <v>8531</v>
      </c>
      <c r="I15260" s="5">
        <v>-443.242089846</v>
      </c>
      <c r="J15260" s="5">
        <v>301.30358157000001</v>
      </c>
      <c r="K15260" s="5">
        <v>386.78233562999998</v>
      </c>
      <c r="L15260" s="5">
        <v>494.17156053000002</v>
      </c>
      <c r="M15260" s="5">
        <v>144.54392880200001</v>
      </c>
      <c r="N15260" s="5">
        <v>-51.979759428000001</v>
      </c>
      <c r="O15260" s="5">
        <v>-66.726232202000006</v>
      </c>
      <c r="P15260" s="5">
        <v>-219.0218721</v>
      </c>
      <c r="Q15260" s="5">
        <v>-18.949511933</v>
      </c>
    </row>
    <row r="15261" spans="1:17" x14ac:dyDescent="0.35">
      <c r="A15261">
        <v>2035</v>
      </c>
      <c r="B15261">
        <v>6500</v>
      </c>
      <c r="C15261" s="5">
        <v>-1333.0831147199999</v>
      </c>
      <c r="D15261" s="5">
        <v>-1250.3691041699999</v>
      </c>
      <c r="E15261" s="5">
        <v>-1424.0018879500001</v>
      </c>
      <c r="F15261" s="5">
        <v>-2917.0720670400001</v>
      </c>
      <c r="G15261" s="5">
        <v>-631.08531486000004</v>
      </c>
      <c r="H15261" s="5" t="s">
        <v>8531</v>
      </c>
      <c r="I15261" s="5">
        <v>-398.166623082</v>
      </c>
      <c r="J15261" s="5">
        <v>970.86709616999997</v>
      </c>
      <c r="K15261" s="5">
        <v>1246.29863703</v>
      </c>
      <c r="L15261" s="5">
        <v>1574.02793354</v>
      </c>
      <c r="M15261" s="5">
        <v>483.66622329900002</v>
      </c>
      <c r="N15261" s="5">
        <v>-51.979759428000001</v>
      </c>
      <c r="O15261" s="5">
        <v>-66.726232202000006</v>
      </c>
      <c r="P15261" s="5">
        <v>-219.0218721</v>
      </c>
      <c r="Q15261" s="5">
        <v>-20.672194835999999</v>
      </c>
    </row>
    <row r="15262" spans="1:17" x14ac:dyDescent="0.35">
      <c r="A15262">
        <v>2035</v>
      </c>
      <c r="B15262">
        <v>6501</v>
      </c>
      <c r="C15262" s="5">
        <v>-1249.7654200500001</v>
      </c>
      <c r="D15262" s="5">
        <v>-1156.0016246099999</v>
      </c>
      <c r="E15262" s="5">
        <v>-1316.5300473499999</v>
      </c>
      <c r="F15262" s="5">
        <v>-2734.7550628499998</v>
      </c>
      <c r="G15262" s="5">
        <v>-592.44743844000004</v>
      </c>
      <c r="H15262" s="5" t="s">
        <v>8531</v>
      </c>
      <c r="I15262" s="5">
        <v>-368.11631190600002</v>
      </c>
      <c r="J15262" s="5">
        <v>959.70770426000001</v>
      </c>
      <c r="K15262" s="5">
        <v>1231.9733653400001</v>
      </c>
      <c r="L15262" s="5">
        <v>1574.02793354</v>
      </c>
      <c r="M15262" s="5">
        <v>483.66622329900002</v>
      </c>
      <c r="N15262" s="5">
        <v>-51.979759428000001</v>
      </c>
      <c r="O15262" s="5">
        <v>-66.726232202000006</v>
      </c>
      <c r="P15262" s="5">
        <v>-240.92405930999999</v>
      </c>
      <c r="Q15262" s="5">
        <v>-20.672194835999999</v>
      </c>
    </row>
    <row r="15263" spans="1:17" x14ac:dyDescent="0.35">
      <c r="A15263">
        <v>2035</v>
      </c>
      <c r="B15263">
        <v>6502</v>
      </c>
      <c r="C15263" s="5">
        <v>-1110.9025956</v>
      </c>
      <c r="D15263" s="5">
        <v>-1038.0422751599999</v>
      </c>
      <c r="E15263" s="5">
        <v>-1182.1902465999999</v>
      </c>
      <c r="F15263" s="5">
        <v>-2430.8933892</v>
      </c>
      <c r="G15263" s="5">
        <v>-528.05097774000001</v>
      </c>
      <c r="H15263" s="5" t="s">
        <v>8531</v>
      </c>
      <c r="I15263" s="5">
        <v>-330.553422936</v>
      </c>
      <c r="J15263" s="5">
        <v>948.54831234999995</v>
      </c>
      <c r="K15263" s="5">
        <v>1217.64809365</v>
      </c>
      <c r="L15263" s="5">
        <v>1555.72528315</v>
      </c>
      <c r="M15263" s="5">
        <v>466.98807766800002</v>
      </c>
      <c r="N15263" s="5">
        <v>-2.7357768120000001</v>
      </c>
      <c r="O15263" s="5">
        <v>-3.511906958</v>
      </c>
      <c r="P15263" s="5">
        <v>-21.902187210000001</v>
      </c>
      <c r="Q15263" s="5">
        <v>1.7226829029999999</v>
      </c>
    </row>
    <row r="15264" spans="1:17" x14ac:dyDescent="0.35">
      <c r="A15264">
        <v>2035</v>
      </c>
      <c r="B15264">
        <v>6503</v>
      </c>
      <c r="C15264" s="5">
        <v>-944.26720625999997</v>
      </c>
      <c r="D15264" s="5">
        <v>-896.49105582000004</v>
      </c>
      <c r="E15264" s="5">
        <v>-1020.9824857</v>
      </c>
      <c r="F15264" s="5">
        <v>-2066.2593808199999</v>
      </c>
      <c r="G15264" s="5">
        <v>-463.65451703999997</v>
      </c>
      <c r="H15264" s="5" t="s">
        <v>8531</v>
      </c>
      <c r="I15264" s="5">
        <v>-285.47795617200001</v>
      </c>
      <c r="J15264" s="5">
        <v>915.07013661999997</v>
      </c>
      <c r="K15264" s="5">
        <v>1174.67227858</v>
      </c>
      <c r="L15264" s="5">
        <v>1500.8173319800001</v>
      </c>
      <c r="M15264" s="5">
        <v>450.30993203700001</v>
      </c>
      <c r="N15264" s="5">
        <v>10.943107248</v>
      </c>
      <c r="O15264" s="5">
        <v>14.047627832</v>
      </c>
      <c r="P15264" s="5">
        <v>43.804374420000002</v>
      </c>
      <c r="Q15264" s="5">
        <v>6.8907316119999997</v>
      </c>
    </row>
    <row r="15265" spans="1:17" x14ac:dyDescent="0.35">
      <c r="A15265">
        <v>2035</v>
      </c>
      <c r="B15265">
        <v>6504</v>
      </c>
      <c r="C15265" s="5">
        <v>-805.40438181000002</v>
      </c>
      <c r="D15265" s="5">
        <v>-778.53170637000005</v>
      </c>
      <c r="E15265" s="5">
        <v>-886.64268494999999</v>
      </c>
      <c r="F15265" s="5">
        <v>-1762.3977071700001</v>
      </c>
      <c r="G15265" s="5">
        <v>-399.25805634</v>
      </c>
      <c r="H15265" s="5" t="s">
        <v>8531</v>
      </c>
      <c r="I15265" s="5">
        <v>-247.91506720199999</v>
      </c>
      <c r="J15265" s="5">
        <v>825.79500134</v>
      </c>
      <c r="K15265" s="5">
        <v>1060.0701050600001</v>
      </c>
      <c r="L15265" s="5">
        <v>1336.09347847</v>
      </c>
      <c r="M15265" s="5">
        <v>411.39425889799998</v>
      </c>
      <c r="N15265" s="5">
        <v>10.943107248</v>
      </c>
      <c r="O15265" s="5">
        <v>14.047627832</v>
      </c>
      <c r="P15265" s="5">
        <v>21.902187210000001</v>
      </c>
      <c r="Q15265" s="5">
        <v>5.1680487089999998</v>
      </c>
    </row>
    <row r="15266" spans="1:17" x14ac:dyDescent="0.35">
      <c r="A15266">
        <v>2035</v>
      </c>
      <c r="B15266">
        <v>6505</v>
      </c>
      <c r="C15266" s="5">
        <v>-694.31412224999997</v>
      </c>
      <c r="D15266" s="5">
        <v>-684.16422680999995</v>
      </c>
      <c r="E15266" s="5">
        <v>-779.17084435000004</v>
      </c>
      <c r="F15266" s="5">
        <v>-1519.3083682500001</v>
      </c>
      <c r="G15266" s="5">
        <v>-347.74088777999998</v>
      </c>
      <c r="H15266" s="5" t="s">
        <v>8531</v>
      </c>
      <c r="I15266" s="5">
        <v>-217.86475602600001</v>
      </c>
      <c r="J15266" s="5">
        <v>736.51986606000003</v>
      </c>
      <c r="K15266" s="5">
        <v>945.46793154</v>
      </c>
      <c r="L15266" s="5">
        <v>1207.9749257399999</v>
      </c>
      <c r="M15266" s="5">
        <v>372.478585759</v>
      </c>
      <c r="N15266" s="5">
        <v>8.2073304359999995</v>
      </c>
      <c r="O15266" s="5">
        <v>10.535720874000001</v>
      </c>
      <c r="P15266" s="5">
        <v>65.706561629999996</v>
      </c>
      <c r="Q15266" s="5">
        <v>10.336097418</v>
      </c>
    </row>
    <row r="15267" spans="1:17" x14ac:dyDescent="0.35">
      <c r="A15267">
        <v>2035</v>
      </c>
      <c r="B15267">
        <v>6506</v>
      </c>
      <c r="C15267" s="5">
        <v>-666.54155735999996</v>
      </c>
      <c r="D15267" s="5">
        <v>-660.57235691999995</v>
      </c>
      <c r="E15267" s="5">
        <v>-752.30288419999999</v>
      </c>
      <c r="F15267" s="5">
        <v>-1458.53603352</v>
      </c>
      <c r="G15267" s="5">
        <v>-334.86159564000002</v>
      </c>
      <c r="H15267" s="5" t="s">
        <v>8531</v>
      </c>
      <c r="I15267" s="5">
        <v>-210.352178232</v>
      </c>
      <c r="J15267" s="5">
        <v>636.08533886999999</v>
      </c>
      <c r="K15267" s="5">
        <v>816.54048633000002</v>
      </c>
      <c r="L15267" s="5">
        <v>1043.2510722300001</v>
      </c>
      <c r="M15267" s="5">
        <v>322.44414886599998</v>
      </c>
      <c r="N15267" s="5">
        <v>5.4715536240000002</v>
      </c>
      <c r="O15267" s="5">
        <v>7.0238139159999999</v>
      </c>
      <c r="P15267" s="5">
        <v>65.706561629999996</v>
      </c>
      <c r="Q15267" s="5">
        <v>8.6134145150000005</v>
      </c>
    </row>
    <row r="15268" spans="1:17" x14ac:dyDescent="0.35">
      <c r="A15268">
        <v>2035</v>
      </c>
      <c r="B15268">
        <v>6507</v>
      </c>
      <c r="C15268" s="5">
        <v>-638.76899246999994</v>
      </c>
      <c r="D15268" s="5">
        <v>-636.98048702999995</v>
      </c>
      <c r="E15268" s="5">
        <v>-725.43492404999995</v>
      </c>
      <c r="F15268" s="5">
        <v>-1397.76369879</v>
      </c>
      <c r="G15268" s="5">
        <v>-321.9823035</v>
      </c>
      <c r="H15268" s="5" t="s">
        <v>8531</v>
      </c>
      <c r="I15268" s="5">
        <v>-202.83960043799999</v>
      </c>
      <c r="J15268" s="5">
        <v>557.96959549999997</v>
      </c>
      <c r="K15268" s="5">
        <v>716.26358449999998</v>
      </c>
      <c r="L15268" s="5">
        <v>896.82986911</v>
      </c>
      <c r="M15268" s="5">
        <v>272.40971197300001</v>
      </c>
      <c r="N15268" s="5">
        <v>5.4715536240000002</v>
      </c>
      <c r="O15268" s="5">
        <v>7.0238139159999999</v>
      </c>
      <c r="P15268" s="5">
        <v>43.804374420000002</v>
      </c>
      <c r="Q15268" s="5">
        <v>8.6134145150000005</v>
      </c>
    </row>
    <row r="15269" spans="1:17" x14ac:dyDescent="0.35">
      <c r="A15269">
        <v>2035</v>
      </c>
      <c r="B15269">
        <v>6508</v>
      </c>
      <c r="C15269" s="5">
        <v>-638.76899246999994</v>
      </c>
      <c r="D15269" s="5">
        <v>-613.38861713999995</v>
      </c>
      <c r="E15269" s="5">
        <v>-698.56696390000002</v>
      </c>
      <c r="F15269" s="5">
        <v>-1397.76369879</v>
      </c>
      <c r="G15269" s="5">
        <v>-321.9823035</v>
      </c>
      <c r="H15269" s="5" t="s">
        <v>8531</v>
      </c>
      <c r="I15269" s="5">
        <v>-195.32702264400001</v>
      </c>
      <c r="J15269" s="5">
        <v>479.85385213000001</v>
      </c>
      <c r="K15269" s="5">
        <v>615.98668267000005</v>
      </c>
      <c r="L15269" s="5">
        <v>787.01396677000002</v>
      </c>
      <c r="M15269" s="5">
        <v>239.053420711</v>
      </c>
      <c r="N15269" s="5">
        <v>5.4715536240000002</v>
      </c>
      <c r="O15269" s="5">
        <v>7.0238139159999999</v>
      </c>
      <c r="P15269" s="5">
        <v>43.804374420000002</v>
      </c>
      <c r="Q15269" s="5">
        <v>6.8907316119999997</v>
      </c>
    </row>
    <row r="15270" spans="1:17" x14ac:dyDescent="0.35">
      <c r="A15270">
        <v>2035</v>
      </c>
      <c r="B15270">
        <v>6509</v>
      </c>
      <c r="C15270" s="5">
        <v>-666.54155735999996</v>
      </c>
      <c r="D15270" s="5">
        <v>-636.98048702999995</v>
      </c>
      <c r="E15270" s="5">
        <v>-725.43492404999995</v>
      </c>
      <c r="F15270" s="5">
        <v>-1458.53603352</v>
      </c>
      <c r="G15270" s="5">
        <v>-334.86159564000002</v>
      </c>
      <c r="H15270" s="5" t="s">
        <v>8531</v>
      </c>
      <c r="I15270" s="5">
        <v>-202.83960043799999</v>
      </c>
      <c r="J15270" s="5">
        <v>424.05689258000001</v>
      </c>
      <c r="K15270" s="5">
        <v>544.36032422000005</v>
      </c>
      <c r="L15270" s="5">
        <v>695.50071481999998</v>
      </c>
      <c r="M15270" s="5">
        <v>211.25651132600001</v>
      </c>
      <c r="N15270" s="5">
        <v>5.4715536240000002</v>
      </c>
      <c r="O15270" s="5">
        <v>7.0238139159999999</v>
      </c>
      <c r="P15270" s="5">
        <v>43.804374420000002</v>
      </c>
      <c r="Q15270" s="5">
        <v>6.8907316119999997</v>
      </c>
    </row>
    <row r="15271" spans="1:17" x14ac:dyDescent="0.35">
      <c r="A15271">
        <v>2035</v>
      </c>
      <c r="B15271">
        <v>6510</v>
      </c>
      <c r="C15271" s="5">
        <v>-694.31412224999997</v>
      </c>
      <c r="D15271" s="5">
        <v>-660.57235691999995</v>
      </c>
      <c r="E15271" s="5">
        <v>-752.30288419999999</v>
      </c>
      <c r="F15271" s="5">
        <v>-1519.3083682500001</v>
      </c>
      <c r="G15271" s="5">
        <v>-373.49947206000002</v>
      </c>
      <c r="H15271" s="5" t="s">
        <v>8531</v>
      </c>
      <c r="I15271" s="5">
        <v>-210.352178232</v>
      </c>
      <c r="J15271" s="5">
        <v>379.41932494000002</v>
      </c>
      <c r="K15271" s="5">
        <v>487.05923746000002</v>
      </c>
      <c r="L15271" s="5">
        <v>603.98746286999994</v>
      </c>
      <c r="M15271" s="5">
        <v>189.01898381800001</v>
      </c>
      <c r="N15271" s="5">
        <v>5.4715536240000002</v>
      </c>
      <c r="O15271" s="5">
        <v>7.0238139159999999</v>
      </c>
      <c r="P15271" s="5">
        <v>43.804374420000002</v>
      </c>
      <c r="Q15271" s="5">
        <v>6.8907316119999997</v>
      </c>
    </row>
    <row r="15272" spans="1:17" x14ac:dyDescent="0.35">
      <c r="A15272">
        <v>2035</v>
      </c>
      <c r="B15272">
        <v>6511</v>
      </c>
      <c r="C15272" s="5">
        <v>-777.63181692000001</v>
      </c>
      <c r="D15272" s="5">
        <v>-684.16422680999995</v>
      </c>
      <c r="E15272" s="5">
        <v>-779.17084435000004</v>
      </c>
      <c r="F15272" s="5">
        <v>-1701.6253724400001</v>
      </c>
      <c r="G15272" s="5">
        <v>-425.01664061999998</v>
      </c>
      <c r="H15272" s="5" t="s">
        <v>8531</v>
      </c>
      <c r="I15272" s="5">
        <v>-217.86475602600001</v>
      </c>
      <c r="J15272" s="5">
        <v>323.62236539000003</v>
      </c>
      <c r="K15272" s="5">
        <v>415.43287901000002</v>
      </c>
      <c r="L15272" s="5">
        <v>530.77686130999996</v>
      </c>
      <c r="M15272" s="5">
        <v>166.78145631000001</v>
      </c>
      <c r="N15272" s="5">
        <v>5.4715536240000002</v>
      </c>
      <c r="O15272" s="5">
        <v>7.0238139159999999</v>
      </c>
      <c r="P15272" s="5">
        <v>43.804374420000002</v>
      </c>
      <c r="Q15272" s="5">
        <v>3.4453658059999999</v>
      </c>
    </row>
    <row r="15273" spans="1:17" x14ac:dyDescent="0.35">
      <c r="A15273">
        <v>2035</v>
      </c>
      <c r="B15273">
        <v>6512</v>
      </c>
      <c r="C15273" s="5">
        <v>-888.72207648000006</v>
      </c>
      <c r="D15273" s="5">
        <v>-778.53170637000005</v>
      </c>
      <c r="E15273" s="5">
        <v>-886.64268494999999</v>
      </c>
      <c r="F15273" s="5">
        <v>-1944.7147113599999</v>
      </c>
      <c r="G15273" s="5">
        <v>-476.53380917999999</v>
      </c>
      <c r="H15273" s="5" t="s">
        <v>8531</v>
      </c>
      <c r="I15273" s="5">
        <v>-247.91506720199999</v>
      </c>
      <c r="J15273" s="5">
        <v>290.14418966</v>
      </c>
      <c r="K15273" s="5">
        <v>372.45706394000001</v>
      </c>
      <c r="L15273" s="5">
        <v>457.56625974999997</v>
      </c>
      <c r="M15273" s="5">
        <v>144.54392880200001</v>
      </c>
      <c r="N15273" s="5">
        <v>5.4715536240000002</v>
      </c>
      <c r="O15273" s="5">
        <v>7.0238139159999999</v>
      </c>
      <c r="P15273" s="5">
        <v>43.804374420000002</v>
      </c>
      <c r="Q15273" s="5">
        <v>3.4453658059999999</v>
      </c>
    </row>
    <row r="15274" spans="1:17" x14ac:dyDescent="0.35">
      <c r="A15274">
        <v>2035</v>
      </c>
      <c r="B15274">
        <v>6513</v>
      </c>
      <c r="C15274" s="5">
        <v>-1027.58490093</v>
      </c>
      <c r="D15274" s="5">
        <v>-896.49105582000004</v>
      </c>
      <c r="E15274" s="5">
        <v>-1020.9824857</v>
      </c>
      <c r="F15274" s="5">
        <v>-2248.5763850100002</v>
      </c>
      <c r="G15274" s="5">
        <v>-515.17168560000005</v>
      </c>
      <c r="H15274" s="5" t="s">
        <v>8531</v>
      </c>
      <c r="I15274" s="5">
        <v>-285.47795617200001</v>
      </c>
      <c r="J15274" s="5">
        <v>278.98479774999998</v>
      </c>
      <c r="K15274" s="5">
        <v>358.13179224999999</v>
      </c>
      <c r="L15274" s="5">
        <v>439.26360935999998</v>
      </c>
      <c r="M15274" s="5">
        <v>138.98454692499999</v>
      </c>
      <c r="N15274" s="5">
        <v>5.4715536240000002</v>
      </c>
      <c r="O15274" s="5">
        <v>7.0238139159999999</v>
      </c>
      <c r="P15274" s="5">
        <v>65.706561629999996</v>
      </c>
      <c r="Q15274" s="5">
        <v>5.1680487089999998</v>
      </c>
    </row>
    <row r="15275" spans="1:17" x14ac:dyDescent="0.35">
      <c r="A15275">
        <v>2035</v>
      </c>
      <c r="B15275">
        <v>6514</v>
      </c>
      <c r="C15275" s="5">
        <v>-1166.4477253800001</v>
      </c>
      <c r="D15275" s="5">
        <v>-1014.45040527</v>
      </c>
      <c r="E15275" s="5">
        <v>-1155.3222864500001</v>
      </c>
      <c r="F15275" s="5">
        <v>-2552.43805866</v>
      </c>
      <c r="G15275" s="5">
        <v>-553.80956202000004</v>
      </c>
      <c r="H15275" s="5" t="s">
        <v>8531</v>
      </c>
      <c r="I15275" s="5">
        <v>-323.04084514200002</v>
      </c>
      <c r="J15275" s="5">
        <v>290.14418966</v>
      </c>
      <c r="K15275" s="5">
        <v>372.45706394000001</v>
      </c>
      <c r="L15275" s="5">
        <v>475.86891014000003</v>
      </c>
      <c r="M15275" s="5">
        <v>150.103310679</v>
      </c>
      <c r="N15275" s="5">
        <v>8.2073304359999995</v>
      </c>
      <c r="O15275" s="5">
        <v>10.535720874000001</v>
      </c>
      <c r="P15275" s="5">
        <v>65.706561629999996</v>
      </c>
      <c r="Q15275" s="5">
        <v>5.1680487089999998</v>
      </c>
    </row>
    <row r="15276" spans="1:17" x14ac:dyDescent="0.35">
      <c r="A15276">
        <v>2035</v>
      </c>
      <c r="B15276">
        <v>6515</v>
      </c>
      <c r="C15276" s="5">
        <v>-1277.5379849399999</v>
      </c>
      <c r="D15276" s="5">
        <v>-1132.4097547199999</v>
      </c>
      <c r="E15276" s="5">
        <v>-1289.6620872000001</v>
      </c>
      <c r="F15276" s="5">
        <v>-2795.5273975800001</v>
      </c>
      <c r="G15276" s="5">
        <v>-592.44743844000004</v>
      </c>
      <c r="H15276" s="5" t="s">
        <v>8531</v>
      </c>
      <c r="I15276" s="5">
        <v>-360.60373411199998</v>
      </c>
      <c r="J15276" s="5">
        <v>345.94114920999999</v>
      </c>
      <c r="K15276" s="5">
        <v>444.08342239000001</v>
      </c>
      <c r="L15276" s="5">
        <v>567.38216208999995</v>
      </c>
      <c r="M15276" s="5">
        <v>177.900220064</v>
      </c>
      <c r="N15276" s="5">
        <v>5.4715536240000002</v>
      </c>
      <c r="O15276" s="5">
        <v>7.0238139159999999</v>
      </c>
      <c r="P15276" s="5">
        <v>65.706561629999996</v>
      </c>
      <c r="Q15276" s="5">
        <v>5.1680487089999998</v>
      </c>
    </row>
    <row r="15277" spans="1:17" x14ac:dyDescent="0.35">
      <c r="A15277">
        <v>2035</v>
      </c>
      <c r="B15277">
        <v>6516</v>
      </c>
      <c r="C15277" s="5">
        <v>-1360.8556796099999</v>
      </c>
      <c r="D15277" s="5">
        <v>-1226.7772342799999</v>
      </c>
      <c r="E15277" s="5">
        <v>-1397.1339278</v>
      </c>
      <c r="F15277" s="5">
        <v>-2977.8444017699999</v>
      </c>
      <c r="G15277" s="5">
        <v>-631.08531486000004</v>
      </c>
      <c r="H15277" s="5" t="s">
        <v>8531</v>
      </c>
      <c r="I15277" s="5">
        <v>-390.65404528800002</v>
      </c>
      <c r="J15277" s="5">
        <v>446.37567639999997</v>
      </c>
      <c r="K15277" s="5">
        <v>573.01086759999998</v>
      </c>
      <c r="L15277" s="5">
        <v>732.10601559999998</v>
      </c>
      <c r="M15277" s="5">
        <v>227.93465695699999</v>
      </c>
      <c r="N15277" s="5">
        <v>5.4715536240000002</v>
      </c>
      <c r="O15277" s="5">
        <v>7.0238139159999999</v>
      </c>
      <c r="P15277" s="5">
        <v>65.706561629999996</v>
      </c>
      <c r="Q15277" s="5">
        <v>5.1680487089999998</v>
      </c>
    </row>
    <row r="15278" spans="1:17" x14ac:dyDescent="0.35">
      <c r="A15278">
        <v>2035</v>
      </c>
      <c r="B15278">
        <v>6517</v>
      </c>
      <c r="C15278" s="5">
        <v>-1444.17337428</v>
      </c>
      <c r="D15278" s="5">
        <v>-1321.1447138399999</v>
      </c>
      <c r="E15278" s="5">
        <v>-1504.6057684</v>
      </c>
      <c r="F15278" s="5">
        <v>-3160.1614059600001</v>
      </c>
      <c r="G15278" s="5">
        <v>-656.84389913999996</v>
      </c>
      <c r="H15278" s="5" t="s">
        <v>8531</v>
      </c>
      <c r="I15278" s="5">
        <v>-420.704356464</v>
      </c>
      <c r="J15278" s="5">
        <v>502.17263594999997</v>
      </c>
      <c r="K15278" s="5">
        <v>644.63722604999998</v>
      </c>
      <c r="L15278" s="5">
        <v>823.61926755000002</v>
      </c>
      <c r="M15278" s="5">
        <v>255.73156634200001</v>
      </c>
      <c r="N15278" s="5">
        <v>5.4715536240000002</v>
      </c>
      <c r="O15278" s="5">
        <v>7.0238139159999999</v>
      </c>
      <c r="P15278" s="5">
        <v>87.608748840000004</v>
      </c>
      <c r="Q15278" s="5">
        <v>5.1680487089999998</v>
      </c>
    </row>
    <row r="15279" spans="1:17" x14ac:dyDescent="0.35">
      <c r="A15279">
        <v>2035</v>
      </c>
      <c r="B15279">
        <v>6518</v>
      </c>
      <c r="C15279" s="5">
        <v>-1499.71850406</v>
      </c>
      <c r="D15279" s="5">
        <v>-1391.9203235099999</v>
      </c>
      <c r="E15279" s="5">
        <v>-1585.2096488499999</v>
      </c>
      <c r="F15279" s="5">
        <v>-3281.7060754200002</v>
      </c>
      <c r="G15279" s="5">
        <v>-682.60248342</v>
      </c>
      <c r="H15279" s="5" t="s">
        <v>8531</v>
      </c>
      <c r="I15279" s="5">
        <v>-443.242089846</v>
      </c>
      <c r="J15279" s="5">
        <v>546.81020359000001</v>
      </c>
      <c r="K15279" s="5">
        <v>701.93831280999996</v>
      </c>
      <c r="L15279" s="5">
        <v>896.82986911</v>
      </c>
      <c r="M15279" s="5">
        <v>272.40971197300001</v>
      </c>
      <c r="N15279" s="5">
        <v>5.4715536240000002</v>
      </c>
      <c r="O15279" s="5">
        <v>7.0238139159999999</v>
      </c>
      <c r="P15279" s="5">
        <v>87.608748840000004</v>
      </c>
      <c r="Q15279" s="5">
        <v>5.1680487089999998</v>
      </c>
    </row>
    <row r="15280" spans="1:17" x14ac:dyDescent="0.35">
      <c r="A15280">
        <v>2035</v>
      </c>
      <c r="B15280">
        <v>6519</v>
      </c>
      <c r="C15280" s="5">
        <v>-1527.49106895</v>
      </c>
      <c r="D15280" s="5">
        <v>-1439.1040632900001</v>
      </c>
      <c r="E15280" s="5">
        <v>-1638.94556915</v>
      </c>
      <c r="F15280" s="5">
        <v>-3342.4784101499999</v>
      </c>
      <c r="G15280" s="5">
        <v>-708.36106770000004</v>
      </c>
      <c r="H15280" s="5" t="s">
        <v>8531</v>
      </c>
      <c r="I15280" s="5">
        <v>-458.26724543400002</v>
      </c>
      <c r="J15280" s="5">
        <v>290.14418966</v>
      </c>
      <c r="K15280" s="5">
        <v>372.45706394000001</v>
      </c>
      <c r="L15280" s="5">
        <v>475.86891014000003</v>
      </c>
      <c r="M15280" s="5">
        <v>144.54392880200001</v>
      </c>
      <c r="N15280" s="5">
        <v>8.2073304359999995</v>
      </c>
      <c r="O15280" s="5">
        <v>10.535720874000001</v>
      </c>
      <c r="P15280" s="5">
        <v>109.51093605</v>
      </c>
      <c r="Q15280" s="5">
        <v>5.1680487089999998</v>
      </c>
    </row>
    <row r="15281" spans="1:17" x14ac:dyDescent="0.35">
      <c r="A15281">
        <v>2035</v>
      </c>
      <c r="B15281">
        <v>6520</v>
      </c>
      <c r="C15281" s="5">
        <v>-1527.49106895</v>
      </c>
      <c r="D15281" s="5">
        <v>-1462.6959331800001</v>
      </c>
      <c r="E15281" s="5">
        <v>-1665.8135293</v>
      </c>
      <c r="F15281" s="5">
        <v>-3342.4784101499999</v>
      </c>
      <c r="G15281" s="5">
        <v>-734.11965197999996</v>
      </c>
      <c r="H15281" s="5" t="s">
        <v>8531</v>
      </c>
      <c r="I15281" s="5">
        <v>-465.779823228</v>
      </c>
      <c r="J15281" s="5">
        <v>323.62236539000003</v>
      </c>
      <c r="K15281" s="5">
        <v>415.43287901000002</v>
      </c>
      <c r="L15281" s="5">
        <v>512.47421092000002</v>
      </c>
      <c r="M15281" s="5">
        <v>161.22207443299999</v>
      </c>
      <c r="N15281" s="5">
        <v>-2.7357768120000001</v>
      </c>
      <c r="O15281" s="5">
        <v>-3.511906958</v>
      </c>
      <c r="P15281" s="5">
        <v>43.804374420000002</v>
      </c>
      <c r="Q15281" s="5">
        <v>1.7226829029999999</v>
      </c>
    </row>
    <row r="15282" spans="1:17" x14ac:dyDescent="0.35">
      <c r="A15282">
        <v>2035</v>
      </c>
      <c r="B15282">
        <v>6521</v>
      </c>
      <c r="C15282" s="5">
        <v>-1499.71850406</v>
      </c>
      <c r="D15282" s="5">
        <v>-1439.1040632900001</v>
      </c>
      <c r="E15282" s="5">
        <v>-1638.94556915</v>
      </c>
      <c r="F15282" s="5">
        <v>-3281.7060754200002</v>
      </c>
      <c r="G15282" s="5">
        <v>-721.24035984</v>
      </c>
      <c r="H15282" s="5" t="s">
        <v>8531</v>
      </c>
      <c r="I15282" s="5">
        <v>-458.26724543400002</v>
      </c>
      <c r="J15282" s="5">
        <v>357.10054112</v>
      </c>
      <c r="K15282" s="5">
        <v>458.40869407999998</v>
      </c>
      <c r="L15282" s="5">
        <v>585.68481248000001</v>
      </c>
      <c r="M15282" s="5">
        <v>177.900220064</v>
      </c>
      <c r="N15282" s="5">
        <v>-38.300875368</v>
      </c>
      <c r="O15282" s="5">
        <v>-49.166697411999998</v>
      </c>
      <c r="P15282" s="5">
        <v>-175.21749768000001</v>
      </c>
      <c r="Q15282" s="5">
        <v>-18.949511933</v>
      </c>
    </row>
    <row r="15283" spans="1:17" x14ac:dyDescent="0.35">
      <c r="A15283">
        <v>2035</v>
      </c>
      <c r="B15283">
        <v>6522</v>
      </c>
      <c r="C15283" s="5">
        <v>-1416.4008093899999</v>
      </c>
      <c r="D15283" s="5">
        <v>-1391.9203235099999</v>
      </c>
      <c r="E15283" s="5">
        <v>-1585.2096488499999</v>
      </c>
      <c r="F15283" s="5">
        <v>-3099.3890712299999</v>
      </c>
      <c r="G15283" s="5">
        <v>-682.60248342</v>
      </c>
      <c r="H15283" s="5" t="s">
        <v>8531</v>
      </c>
      <c r="I15283" s="5">
        <v>-443.242089846</v>
      </c>
      <c r="J15283" s="5">
        <v>379.41932494000002</v>
      </c>
      <c r="K15283" s="5">
        <v>487.05923746000002</v>
      </c>
      <c r="L15283" s="5">
        <v>622.29011326</v>
      </c>
      <c r="M15283" s="5">
        <v>189.01898381800001</v>
      </c>
      <c r="N15283" s="5">
        <v>-43.772428992000002</v>
      </c>
      <c r="O15283" s="5">
        <v>-56.190511327999999</v>
      </c>
      <c r="P15283" s="5">
        <v>-175.21749768000001</v>
      </c>
      <c r="Q15283" s="5">
        <v>-20.672194835999999</v>
      </c>
    </row>
    <row r="15284" spans="1:17" x14ac:dyDescent="0.35">
      <c r="A15284">
        <v>2035</v>
      </c>
      <c r="B15284">
        <v>6523</v>
      </c>
      <c r="C15284" s="5">
        <v>-1333.0831147199999</v>
      </c>
      <c r="D15284" s="5">
        <v>-1297.5528439499999</v>
      </c>
      <c r="E15284" s="5">
        <v>-1477.7378082499999</v>
      </c>
      <c r="F15284" s="5">
        <v>-2917.0720670400001</v>
      </c>
      <c r="G15284" s="5">
        <v>-643.964607</v>
      </c>
      <c r="H15284" s="5" t="s">
        <v>8531</v>
      </c>
      <c r="I15284" s="5">
        <v>-413.19177867000002</v>
      </c>
      <c r="J15284" s="5">
        <v>401.73810875999999</v>
      </c>
      <c r="K15284" s="5">
        <v>515.70978084000001</v>
      </c>
      <c r="L15284" s="5">
        <v>658.89541403999999</v>
      </c>
      <c r="M15284" s="5">
        <v>200.13774757199999</v>
      </c>
      <c r="N15284" s="5">
        <v>-46.508205803999999</v>
      </c>
      <c r="O15284" s="5">
        <v>-59.702418285999997</v>
      </c>
      <c r="P15284" s="5">
        <v>-175.21749768000001</v>
      </c>
      <c r="Q15284" s="5">
        <v>-20.672194835999999</v>
      </c>
    </row>
    <row r="15285" spans="1:17" x14ac:dyDescent="0.35">
      <c r="A15285">
        <v>2035</v>
      </c>
      <c r="B15285">
        <v>6524</v>
      </c>
      <c r="C15285" s="5">
        <v>-1249.7654200500001</v>
      </c>
      <c r="D15285" s="5">
        <v>-1179.5934944999999</v>
      </c>
      <c r="E15285" s="5">
        <v>-1343.3980074999999</v>
      </c>
      <c r="F15285" s="5">
        <v>-2734.7550628499998</v>
      </c>
      <c r="G15285" s="5">
        <v>-618.20602271999996</v>
      </c>
      <c r="H15285" s="5" t="s">
        <v>8531</v>
      </c>
      <c r="I15285" s="5">
        <v>-375.6288897</v>
      </c>
      <c r="J15285" s="5">
        <v>959.70770426000001</v>
      </c>
      <c r="K15285" s="5">
        <v>1231.9733653400001</v>
      </c>
      <c r="L15285" s="5">
        <v>1574.02793354</v>
      </c>
      <c r="M15285" s="5">
        <v>472.54745954499998</v>
      </c>
      <c r="N15285" s="5">
        <v>-49.243982615999997</v>
      </c>
      <c r="O15285" s="5">
        <v>-63.214325244000001</v>
      </c>
      <c r="P15285" s="5">
        <v>-175.21749768000001</v>
      </c>
      <c r="Q15285" s="5">
        <v>-20.672194835999999</v>
      </c>
    </row>
    <row r="15286" spans="1:17" x14ac:dyDescent="0.35">
      <c r="A15286">
        <v>2035</v>
      </c>
      <c r="B15286">
        <v>6525</v>
      </c>
      <c r="C15286" s="5">
        <v>-1166.4477253800001</v>
      </c>
      <c r="D15286" s="5">
        <v>-1108.8178848299999</v>
      </c>
      <c r="E15286" s="5">
        <v>-1262.79412705</v>
      </c>
      <c r="F15286" s="5">
        <v>-2552.43805866</v>
      </c>
      <c r="G15286" s="5">
        <v>-579.56814629999997</v>
      </c>
      <c r="H15286" s="5" t="s">
        <v>8531</v>
      </c>
      <c r="I15286" s="5">
        <v>-353.091156318</v>
      </c>
      <c r="J15286" s="5">
        <v>948.54831234999995</v>
      </c>
      <c r="K15286" s="5">
        <v>1217.64809365</v>
      </c>
      <c r="L15286" s="5">
        <v>1555.72528315</v>
      </c>
      <c r="M15286" s="5">
        <v>466.98807766800002</v>
      </c>
      <c r="N15286" s="5">
        <v>-51.979759428000001</v>
      </c>
      <c r="O15286" s="5">
        <v>-66.726232202000006</v>
      </c>
      <c r="P15286" s="5">
        <v>-175.21749768000001</v>
      </c>
      <c r="Q15286" s="5">
        <v>-22.394877738999998</v>
      </c>
    </row>
    <row r="15287" spans="1:17" x14ac:dyDescent="0.35">
      <c r="A15287">
        <v>2035</v>
      </c>
      <c r="B15287">
        <v>6526</v>
      </c>
      <c r="C15287" s="5">
        <v>-1055.35746582</v>
      </c>
      <c r="D15287" s="5">
        <v>-990.85853538000003</v>
      </c>
      <c r="E15287" s="5">
        <v>-1128.4543263</v>
      </c>
      <c r="F15287" s="5">
        <v>-2309.34871974</v>
      </c>
      <c r="G15287" s="5">
        <v>-515.17168560000005</v>
      </c>
      <c r="H15287" s="5" t="s">
        <v>8531</v>
      </c>
      <c r="I15287" s="5">
        <v>-315.52826734799999</v>
      </c>
      <c r="J15287" s="5">
        <v>915.07013661999997</v>
      </c>
      <c r="K15287" s="5">
        <v>1174.67227858</v>
      </c>
      <c r="L15287" s="5">
        <v>1482.51468159</v>
      </c>
      <c r="M15287" s="5">
        <v>450.30993203700001</v>
      </c>
      <c r="N15287" s="5">
        <v>-2.7357768120000001</v>
      </c>
      <c r="O15287" s="5">
        <v>-3.511906958</v>
      </c>
      <c r="P15287" s="5">
        <v>43.804374420000002</v>
      </c>
      <c r="Q15287" s="5">
        <v>1.7226829029999999</v>
      </c>
    </row>
    <row r="15288" spans="1:17" x14ac:dyDescent="0.35">
      <c r="A15288">
        <v>2035</v>
      </c>
      <c r="B15288">
        <v>6527</v>
      </c>
      <c r="C15288" s="5">
        <v>-888.72207648000006</v>
      </c>
      <c r="D15288" s="5">
        <v>-872.89918593000004</v>
      </c>
      <c r="E15288" s="5">
        <v>-994.11452555000005</v>
      </c>
      <c r="F15288" s="5">
        <v>-1944.7147113599999</v>
      </c>
      <c r="G15288" s="5">
        <v>-437.89593275999999</v>
      </c>
      <c r="H15288" s="5" t="s">
        <v>8531</v>
      </c>
      <c r="I15288" s="5">
        <v>-277.96537837800003</v>
      </c>
      <c r="J15288" s="5">
        <v>836.95439324999995</v>
      </c>
      <c r="K15288" s="5">
        <v>1074.39537675</v>
      </c>
      <c r="L15288" s="5">
        <v>1372.6987792499999</v>
      </c>
      <c r="M15288" s="5">
        <v>422.51302265200002</v>
      </c>
      <c r="N15288" s="5">
        <v>10.943107248</v>
      </c>
      <c r="O15288" s="5">
        <v>14.047627832</v>
      </c>
      <c r="P15288" s="5">
        <v>87.608748840000004</v>
      </c>
      <c r="Q15288" s="5">
        <v>6.8907316119999997</v>
      </c>
    </row>
    <row r="15289" spans="1:17" x14ac:dyDescent="0.35">
      <c r="A15289">
        <v>2035</v>
      </c>
      <c r="B15289">
        <v>6528</v>
      </c>
      <c r="C15289" s="5">
        <v>-749.85925202999999</v>
      </c>
      <c r="D15289" s="5">
        <v>-754.93983648000005</v>
      </c>
      <c r="E15289" s="5">
        <v>-859.77472479999994</v>
      </c>
      <c r="F15289" s="5">
        <v>-1640.8530377100001</v>
      </c>
      <c r="G15289" s="5">
        <v>-373.49947206000002</v>
      </c>
      <c r="H15289" s="5" t="s">
        <v>8531</v>
      </c>
      <c r="I15289" s="5">
        <v>-240.40248940800001</v>
      </c>
      <c r="J15289" s="5">
        <v>747.67925796999998</v>
      </c>
      <c r="K15289" s="5">
        <v>959.79320323000002</v>
      </c>
      <c r="L15289" s="5">
        <v>1226.2775761299999</v>
      </c>
      <c r="M15289" s="5">
        <v>372.478585759</v>
      </c>
      <c r="N15289" s="5">
        <v>8.2073304359999995</v>
      </c>
      <c r="O15289" s="5">
        <v>10.535720874000001</v>
      </c>
      <c r="P15289" s="5">
        <v>87.608748840000004</v>
      </c>
      <c r="Q15289" s="5">
        <v>5.1680487089999998</v>
      </c>
    </row>
    <row r="15290" spans="1:17" x14ac:dyDescent="0.35">
      <c r="A15290">
        <v>2035</v>
      </c>
      <c r="B15290">
        <v>6529</v>
      </c>
      <c r="C15290" s="5">
        <v>-722.08668713999998</v>
      </c>
      <c r="D15290" s="5">
        <v>-684.16422680999995</v>
      </c>
      <c r="E15290" s="5">
        <v>-779.17084435000004</v>
      </c>
      <c r="F15290" s="5">
        <v>-1580.0807029800001</v>
      </c>
      <c r="G15290" s="5">
        <v>-360.62017992</v>
      </c>
      <c r="H15290" s="5" t="s">
        <v>8531</v>
      </c>
      <c r="I15290" s="5">
        <v>-217.86475602600001</v>
      </c>
      <c r="J15290" s="5">
        <v>669.56351459999996</v>
      </c>
      <c r="K15290" s="5">
        <v>859.51630139999997</v>
      </c>
      <c r="L15290" s="5">
        <v>1098.1590234</v>
      </c>
      <c r="M15290" s="5">
        <v>333.56291262000002</v>
      </c>
      <c r="N15290" s="5">
        <v>10.943107248</v>
      </c>
      <c r="O15290" s="5">
        <v>14.047627832</v>
      </c>
      <c r="P15290" s="5">
        <v>87.608748840000004</v>
      </c>
      <c r="Q15290" s="5">
        <v>10.336097418</v>
      </c>
    </row>
    <row r="15291" spans="1:17" x14ac:dyDescent="0.35">
      <c r="A15291">
        <v>2035</v>
      </c>
      <c r="B15291">
        <v>6530</v>
      </c>
      <c r="C15291" s="5">
        <v>-666.54155735999996</v>
      </c>
      <c r="D15291" s="5">
        <v>-660.57235691999995</v>
      </c>
      <c r="E15291" s="5">
        <v>-752.30288419999999</v>
      </c>
      <c r="F15291" s="5">
        <v>-1458.53603352</v>
      </c>
      <c r="G15291" s="5">
        <v>-347.74088777999998</v>
      </c>
      <c r="H15291" s="5" t="s">
        <v>8531</v>
      </c>
      <c r="I15291" s="5">
        <v>-210.352178232</v>
      </c>
      <c r="J15291" s="5">
        <v>591.44777122999994</v>
      </c>
      <c r="K15291" s="5">
        <v>759.23939957000005</v>
      </c>
      <c r="L15291" s="5">
        <v>970.04047066999999</v>
      </c>
      <c r="M15291" s="5">
        <v>294.64723948099999</v>
      </c>
      <c r="N15291" s="5">
        <v>8.2073304359999995</v>
      </c>
      <c r="O15291" s="5">
        <v>10.535720874000001</v>
      </c>
      <c r="P15291" s="5">
        <v>87.608748840000004</v>
      </c>
      <c r="Q15291" s="5">
        <v>10.336097418</v>
      </c>
    </row>
    <row r="15292" spans="1:17" x14ac:dyDescent="0.35">
      <c r="A15292">
        <v>2035</v>
      </c>
      <c r="B15292">
        <v>6531</v>
      </c>
      <c r="C15292" s="5">
        <v>-638.76899246999994</v>
      </c>
      <c r="D15292" s="5">
        <v>-636.98048702999995</v>
      </c>
      <c r="E15292" s="5">
        <v>-725.43492404999995</v>
      </c>
      <c r="F15292" s="5">
        <v>-1397.76369879</v>
      </c>
      <c r="G15292" s="5">
        <v>-334.86159564000002</v>
      </c>
      <c r="H15292" s="5" t="s">
        <v>8531</v>
      </c>
      <c r="I15292" s="5">
        <v>-202.83960043799999</v>
      </c>
      <c r="J15292" s="5">
        <v>513.33202786000004</v>
      </c>
      <c r="K15292" s="5">
        <v>658.96249774</v>
      </c>
      <c r="L15292" s="5">
        <v>841.92191793999996</v>
      </c>
      <c r="M15292" s="5">
        <v>250.17218446499999</v>
      </c>
      <c r="N15292" s="5">
        <v>8.2073304359999995</v>
      </c>
      <c r="O15292" s="5">
        <v>10.535720874000001</v>
      </c>
      <c r="P15292" s="5">
        <v>87.608748840000004</v>
      </c>
      <c r="Q15292" s="5">
        <v>8.6134145150000005</v>
      </c>
    </row>
    <row r="15293" spans="1:17" x14ac:dyDescent="0.35">
      <c r="A15293">
        <v>2035</v>
      </c>
      <c r="B15293">
        <v>6532</v>
      </c>
      <c r="C15293" s="5">
        <v>-666.54155735999996</v>
      </c>
      <c r="D15293" s="5">
        <v>-636.98048702999995</v>
      </c>
      <c r="E15293" s="5">
        <v>-725.43492404999995</v>
      </c>
      <c r="F15293" s="5">
        <v>-1458.53603352</v>
      </c>
      <c r="G15293" s="5">
        <v>-334.86159564000002</v>
      </c>
      <c r="H15293" s="5" t="s">
        <v>8531</v>
      </c>
      <c r="I15293" s="5">
        <v>-202.83960043799999</v>
      </c>
      <c r="J15293" s="5">
        <v>446.37567639999997</v>
      </c>
      <c r="K15293" s="5">
        <v>573.01086759999998</v>
      </c>
      <c r="L15293" s="5">
        <v>732.10601559999998</v>
      </c>
      <c r="M15293" s="5">
        <v>222.37527507999999</v>
      </c>
      <c r="N15293" s="5">
        <v>8.2073304359999995</v>
      </c>
      <c r="O15293" s="5">
        <v>10.535720874000001</v>
      </c>
      <c r="P15293" s="5">
        <v>65.706561629999996</v>
      </c>
      <c r="Q15293" s="5">
        <v>8.6134145150000005</v>
      </c>
    </row>
    <row r="15294" spans="1:17" x14ac:dyDescent="0.35">
      <c r="A15294">
        <v>2035</v>
      </c>
      <c r="B15294">
        <v>6533</v>
      </c>
      <c r="C15294" s="5">
        <v>-722.08668713999998</v>
      </c>
      <c r="D15294" s="5">
        <v>-684.16422680999995</v>
      </c>
      <c r="E15294" s="5">
        <v>-779.17084435000004</v>
      </c>
      <c r="F15294" s="5">
        <v>-1580.0807029800001</v>
      </c>
      <c r="G15294" s="5">
        <v>-360.62017992</v>
      </c>
      <c r="H15294" s="5" t="s">
        <v>8531</v>
      </c>
      <c r="I15294" s="5">
        <v>-217.86475602600001</v>
      </c>
      <c r="J15294" s="5">
        <v>390.57871684999998</v>
      </c>
      <c r="K15294" s="5">
        <v>501.38450914999999</v>
      </c>
      <c r="L15294" s="5">
        <v>640.59276365000005</v>
      </c>
      <c r="M15294" s="5">
        <v>194.578365695</v>
      </c>
      <c r="N15294" s="5">
        <v>5.4715536240000002</v>
      </c>
      <c r="O15294" s="5">
        <v>7.0238139159999999</v>
      </c>
      <c r="P15294" s="5">
        <v>65.706561629999996</v>
      </c>
      <c r="Q15294" s="5">
        <v>6.8907316119999997</v>
      </c>
    </row>
    <row r="15295" spans="1:17" x14ac:dyDescent="0.35">
      <c r="A15295">
        <v>2035</v>
      </c>
      <c r="B15295">
        <v>6534</v>
      </c>
      <c r="C15295" s="5">
        <v>-833.17694670000003</v>
      </c>
      <c r="D15295" s="5">
        <v>-754.93983648000005</v>
      </c>
      <c r="E15295" s="5">
        <v>-859.77472479999994</v>
      </c>
      <c r="F15295" s="5">
        <v>-1823.1700418999999</v>
      </c>
      <c r="G15295" s="5">
        <v>-437.89593275999999</v>
      </c>
      <c r="H15295" s="5" t="s">
        <v>8531</v>
      </c>
      <c r="I15295" s="5">
        <v>-240.40248940800001</v>
      </c>
      <c r="J15295" s="5">
        <v>345.94114920999999</v>
      </c>
      <c r="K15295" s="5">
        <v>444.08342239000001</v>
      </c>
      <c r="L15295" s="5">
        <v>549.07951170000001</v>
      </c>
      <c r="M15295" s="5">
        <v>166.78145631000001</v>
      </c>
      <c r="N15295" s="5">
        <v>5.4715536240000002</v>
      </c>
      <c r="O15295" s="5">
        <v>7.0238139159999999</v>
      </c>
      <c r="P15295" s="5">
        <v>65.706561629999996</v>
      </c>
      <c r="Q15295" s="5">
        <v>6.8907316119999997</v>
      </c>
    </row>
    <row r="15296" spans="1:17" x14ac:dyDescent="0.35">
      <c r="A15296">
        <v>2035</v>
      </c>
      <c r="B15296">
        <v>6535</v>
      </c>
      <c r="C15296" s="5">
        <v>-1055.35746582</v>
      </c>
      <c r="D15296" s="5">
        <v>-920.08292571000004</v>
      </c>
      <c r="E15296" s="5">
        <v>-1047.8504458499999</v>
      </c>
      <c r="F15296" s="5">
        <v>-2309.34871974</v>
      </c>
      <c r="G15296" s="5">
        <v>-553.80956202000004</v>
      </c>
      <c r="H15296" s="5" t="s">
        <v>8531</v>
      </c>
      <c r="I15296" s="5">
        <v>-292.99053396599999</v>
      </c>
      <c r="J15296" s="5">
        <v>290.14418966</v>
      </c>
      <c r="K15296" s="5">
        <v>372.45706394000001</v>
      </c>
      <c r="L15296" s="5">
        <v>475.86891014000003</v>
      </c>
      <c r="M15296" s="5">
        <v>144.54392880200001</v>
      </c>
      <c r="N15296" s="5">
        <v>8.2073304359999995</v>
      </c>
      <c r="O15296" s="5">
        <v>10.535720874000001</v>
      </c>
      <c r="P15296" s="5">
        <v>65.706561629999996</v>
      </c>
      <c r="Q15296" s="5">
        <v>3.4453658059999999</v>
      </c>
    </row>
    <row r="15297" spans="1:17" x14ac:dyDescent="0.35">
      <c r="A15297">
        <v>2035</v>
      </c>
      <c r="B15297">
        <v>6536</v>
      </c>
      <c r="C15297" s="5">
        <v>-1360.8556796099999</v>
      </c>
      <c r="D15297" s="5">
        <v>-1179.5934944999999</v>
      </c>
      <c r="E15297" s="5">
        <v>-1343.3980074999999</v>
      </c>
      <c r="F15297" s="5">
        <v>-2977.8444017699999</v>
      </c>
      <c r="G15297" s="5">
        <v>-695.48177555999996</v>
      </c>
      <c r="H15297" s="5" t="s">
        <v>8531</v>
      </c>
      <c r="I15297" s="5">
        <v>-375.6288897</v>
      </c>
      <c r="J15297" s="5">
        <v>267.82540583999997</v>
      </c>
      <c r="K15297" s="5">
        <v>343.80652056000002</v>
      </c>
      <c r="L15297" s="5">
        <v>439.26360935999998</v>
      </c>
      <c r="M15297" s="5">
        <v>133.425165048</v>
      </c>
      <c r="N15297" s="5">
        <v>8.2073304359999995</v>
      </c>
      <c r="O15297" s="5">
        <v>10.535720874000001</v>
      </c>
      <c r="P15297" s="5">
        <v>65.706561629999996</v>
      </c>
      <c r="Q15297" s="5">
        <v>3.4453658059999999</v>
      </c>
    </row>
    <row r="15298" spans="1:17" x14ac:dyDescent="0.35">
      <c r="A15298">
        <v>2035</v>
      </c>
      <c r="B15298">
        <v>6537</v>
      </c>
      <c r="C15298" s="5">
        <v>-1610.80876362</v>
      </c>
      <c r="D15298" s="5">
        <v>-1391.9203235099999</v>
      </c>
      <c r="E15298" s="5">
        <v>-1585.2096488499999</v>
      </c>
      <c r="F15298" s="5">
        <v>-3524.7954143400002</v>
      </c>
      <c r="G15298" s="5">
        <v>-798.51611267999999</v>
      </c>
      <c r="H15298" s="5" t="s">
        <v>8531</v>
      </c>
      <c r="I15298" s="5">
        <v>-443.242089846</v>
      </c>
      <c r="J15298" s="5">
        <v>256.66601393000002</v>
      </c>
      <c r="K15298" s="5">
        <v>329.48124887</v>
      </c>
      <c r="L15298" s="5">
        <v>439.26360935999998</v>
      </c>
      <c r="M15298" s="5">
        <v>127.865783171</v>
      </c>
      <c r="N15298" s="5">
        <v>8.2073304359999995</v>
      </c>
      <c r="O15298" s="5">
        <v>10.535720874000001</v>
      </c>
      <c r="P15298" s="5">
        <v>87.608748840000004</v>
      </c>
      <c r="Q15298" s="5">
        <v>5.1680487089999998</v>
      </c>
    </row>
    <row r="15299" spans="1:17" x14ac:dyDescent="0.35">
      <c r="A15299">
        <v>2035</v>
      </c>
      <c r="B15299">
        <v>6538</v>
      </c>
      <c r="C15299" s="5">
        <v>-1805.2167178499999</v>
      </c>
      <c r="D15299" s="5">
        <v>-1557.0634127400001</v>
      </c>
      <c r="E15299" s="5">
        <v>-1773.2853699</v>
      </c>
      <c r="F15299" s="5">
        <v>-3950.2017574500001</v>
      </c>
      <c r="G15299" s="5">
        <v>-875.79186551999999</v>
      </c>
      <c r="H15299" s="5" t="s">
        <v>8531</v>
      </c>
      <c r="I15299" s="5">
        <v>-495.83013440399998</v>
      </c>
      <c r="J15299" s="5">
        <v>245.50662202000001</v>
      </c>
      <c r="K15299" s="5">
        <v>315.15597717999998</v>
      </c>
      <c r="L15299" s="5">
        <v>420.96095896999998</v>
      </c>
      <c r="M15299" s="5">
        <v>127.865783171</v>
      </c>
      <c r="N15299" s="5">
        <v>8.2073304359999995</v>
      </c>
      <c r="O15299" s="5">
        <v>10.535720874000001</v>
      </c>
      <c r="P15299" s="5">
        <v>87.608748840000004</v>
      </c>
      <c r="Q15299" s="5">
        <v>3.4453658059999999</v>
      </c>
    </row>
    <row r="15300" spans="1:17" x14ac:dyDescent="0.35">
      <c r="A15300">
        <v>2035</v>
      </c>
      <c r="B15300">
        <v>6539</v>
      </c>
      <c r="C15300" s="5">
        <v>-1971.85210719</v>
      </c>
      <c r="D15300" s="5">
        <v>-1698.6146320800001</v>
      </c>
      <c r="E15300" s="5">
        <v>-1934.4931308</v>
      </c>
      <c r="F15300" s="5">
        <v>-4314.8357658300001</v>
      </c>
      <c r="G15300" s="5">
        <v>-927.30903407999995</v>
      </c>
      <c r="H15300" s="5" t="s">
        <v>8531</v>
      </c>
      <c r="I15300" s="5">
        <v>-540.90560116799998</v>
      </c>
      <c r="J15300" s="5">
        <v>256.66601393000002</v>
      </c>
      <c r="K15300" s="5">
        <v>329.48124887</v>
      </c>
      <c r="L15300" s="5">
        <v>420.96095896999998</v>
      </c>
      <c r="M15300" s="5">
        <v>133.425165048</v>
      </c>
      <c r="N15300" s="5">
        <v>8.2073304359999995</v>
      </c>
      <c r="O15300" s="5">
        <v>10.535720874000001</v>
      </c>
      <c r="P15300" s="5">
        <v>109.51093605</v>
      </c>
      <c r="Q15300" s="5">
        <v>5.1680487089999998</v>
      </c>
    </row>
    <row r="15301" spans="1:17" x14ac:dyDescent="0.35">
      <c r="A15301">
        <v>2035</v>
      </c>
      <c r="B15301">
        <v>6540</v>
      </c>
      <c r="C15301" s="5">
        <v>-2082.94236675</v>
      </c>
      <c r="D15301" s="5">
        <v>-1769.3902417500001</v>
      </c>
      <c r="E15301" s="5">
        <v>-2015.0970112499999</v>
      </c>
      <c r="F15301" s="5">
        <v>-4557.9251047500002</v>
      </c>
      <c r="G15301" s="5">
        <v>-940.18832622000002</v>
      </c>
      <c r="H15301" s="5" t="s">
        <v>8531</v>
      </c>
      <c r="I15301" s="5">
        <v>-563.44333455000003</v>
      </c>
      <c r="J15301" s="5">
        <v>301.30358157000001</v>
      </c>
      <c r="K15301" s="5">
        <v>386.78233562999998</v>
      </c>
      <c r="L15301" s="5">
        <v>494.17156053000002</v>
      </c>
      <c r="M15301" s="5">
        <v>150.103310679</v>
      </c>
      <c r="N15301" s="5">
        <v>8.2073304359999995</v>
      </c>
      <c r="O15301" s="5">
        <v>10.535720874000001</v>
      </c>
      <c r="P15301" s="5">
        <v>131.41312325999999</v>
      </c>
      <c r="Q15301" s="5">
        <v>5.1680487089999998</v>
      </c>
    </row>
    <row r="15302" spans="1:17" x14ac:dyDescent="0.35">
      <c r="A15302">
        <v>2035</v>
      </c>
      <c r="B15302">
        <v>6541</v>
      </c>
      <c r="C15302" s="5">
        <v>-2138.48749653</v>
      </c>
      <c r="D15302" s="5">
        <v>-1816.5739815300001</v>
      </c>
      <c r="E15302" s="5">
        <v>-2068.83293155</v>
      </c>
      <c r="F15302" s="5">
        <v>-4679.4697742099997</v>
      </c>
      <c r="G15302" s="5">
        <v>-965.94691049999994</v>
      </c>
      <c r="H15302" s="5" t="s">
        <v>8531</v>
      </c>
      <c r="I15302" s="5">
        <v>-578.46849013799999</v>
      </c>
      <c r="J15302" s="5">
        <v>323.62236539000003</v>
      </c>
      <c r="K15302" s="5">
        <v>415.43287901000002</v>
      </c>
      <c r="L15302" s="5">
        <v>549.07951170000001</v>
      </c>
      <c r="M15302" s="5">
        <v>161.22207443299999</v>
      </c>
      <c r="N15302" s="5">
        <v>8.2073304359999995</v>
      </c>
      <c r="O15302" s="5">
        <v>10.535720874000001</v>
      </c>
      <c r="P15302" s="5">
        <v>153.31531046999999</v>
      </c>
      <c r="Q15302" s="5">
        <v>5.1680487089999998</v>
      </c>
    </row>
    <row r="15303" spans="1:17" x14ac:dyDescent="0.35">
      <c r="A15303">
        <v>2035</v>
      </c>
      <c r="B15303">
        <v>6542</v>
      </c>
      <c r="C15303" s="5">
        <v>-2194.0326263100001</v>
      </c>
      <c r="D15303" s="5">
        <v>-1887.3495912000001</v>
      </c>
      <c r="E15303" s="5">
        <v>-2149.4368119999999</v>
      </c>
      <c r="F15303" s="5">
        <v>-4801.0144436700002</v>
      </c>
      <c r="G15303" s="5">
        <v>-991.70549477999998</v>
      </c>
      <c r="H15303" s="5" t="s">
        <v>8531</v>
      </c>
      <c r="I15303" s="5">
        <v>-601.00622352000005</v>
      </c>
      <c r="J15303" s="5">
        <v>368.25993303000001</v>
      </c>
      <c r="K15303" s="5">
        <v>472.73396577</v>
      </c>
      <c r="L15303" s="5">
        <v>603.98746286999994</v>
      </c>
      <c r="M15303" s="5">
        <v>183.45960194099999</v>
      </c>
      <c r="N15303" s="5">
        <v>8.2073304359999995</v>
      </c>
      <c r="O15303" s="5">
        <v>10.535720874000001</v>
      </c>
      <c r="P15303" s="5">
        <v>175.21749768000001</v>
      </c>
      <c r="Q15303" s="5">
        <v>5.1680487089999998</v>
      </c>
    </row>
    <row r="15304" spans="1:17" x14ac:dyDescent="0.35">
      <c r="A15304">
        <v>2035</v>
      </c>
      <c r="B15304">
        <v>6543</v>
      </c>
      <c r="C15304" s="5">
        <v>-2194.0326263100001</v>
      </c>
      <c r="D15304" s="5">
        <v>-1934.5333309800001</v>
      </c>
      <c r="E15304" s="5">
        <v>-2203.1727323</v>
      </c>
      <c r="F15304" s="5">
        <v>-4801.0144436700002</v>
      </c>
      <c r="G15304" s="5">
        <v>-1017.46407906</v>
      </c>
      <c r="H15304" s="5" t="s">
        <v>8531</v>
      </c>
      <c r="I15304" s="5">
        <v>-616.03137910800001</v>
      </c>
      <c r="J15304" s="5">
        <v>457.53506830999999</v>
      </c>
      <c r="K15304" s="5">
        <v>587.33613929000001</v>
      </c>
      <c r="L15304" s="5">
        <v>750.40866599000003</v>
      </c>
      <c r="M15304" s="5">
        <v>233.49403883400001</v>
      </c>
      <c r="N15304" s="5">
        <v>10.943107248</v>
      </c>
      <c r="O15304" s="5">
        <v>14.047627832</v>
      </c>
      <c r="P15304" s="5">
        <v>175.21749768000001</v>
      </c>
      <c r="Q15304" s="5">
        <v>6.8907316119999997</v>
      </c>
    </row>
    <row r="15305" spans="1:17" x14ac:dyDescent="0.35">
      <c r="A15305">
        <v>2035</v>
      </c>
      <c r="B15305">
        <v>6544</v>
      </c>
      <c r="C15305" s="5">
        <v>-2166.2600614200001</v>
      </c>
      <c r="D15305" s="5">
        <v>-1934.5333309800001</v>
      </c>
      <c r="E15305" s="5">
        <v>-2203.1727323</v>
      </c>
      <c r="F15305" s="5">
        <v>-4740.2421089400004</v>
      </c>
      <c r="G15305" s="5">
        <v>-1004.5847869200001</v>
      </c>
      <c r="H15305" s="5" t="s">
        <v>8531</v>
      </c>
      <c r="I15305" s="5">
        <v>-616.03137910800001</v>
      </c>
      <c r="J15305" s="5">
        <v>323.62236539000003</v>
      </c>
      <c r="K15305" s="5">
        <v>415.43287901000002</v>
      </c>
      <c r="L15305" s="5">
        <v>530.77686130999996</v>
      </c>
      <c r="M15305" s="5">
        <v>155.662692556</v>
      </c>
      <c r="N15305" s="5">
        <v>0</v>
      </c>
      <c r="O15305" s="5">
        <v>0</v>
      </c>
      <c r="P15305" s="5">
        <v>87.608748840000004</v>
      </c>
      <c r="Q15305" s="5">
        <v>1.7226829029999999</v>
      </c>
    </row>
    <row r="15306" spans="1:17" x14ac:dyDescent="0.35">
      <c r="A15306">
        <v>2035</v>
      </c>
      <c r="B15306">
        <v>6545</v>
      </c>
      <c r="C15306" s="5">
        <v>-2082.94236675</v>
      </c>
      <c r="D15306" s="5">
        <v>-1887.3495912000001</v>
      </c>
      <c r="E15306" s="5">
        <v>-2149.4368119999999</v>
      </c>
      <c r="F15306" s="5">
        <v>-4557.9251047500002</v>
      </c>
      <c r="G15306" s="5">
        <v>-978.82620264000002</v>
      </c>
      <c r="H15306" s="5" t="s">
        <v>8531</v>
      </c>
      <c r="I15306" s="5">
        <v>-601.00622352000005</v>
      </c>
      <c r="J15306" s="5">
        <v>401.73810875999999</v>
      </c>
      <c r="K15306" s="5">
        <v>515.70978084000001</v>
      </c>
      <c r="L15306" s="5">
        <v>658.89541403999999</v>
      </c>
      <c r="M15306" s="5">
        <v>194.578365695</v>
      </c>
      <c r="N15306" s="5">
        <v>-49.243982615999997</v>
      </c>
      <c r="O15306" s="5">
        <v>-63.214325244000001</v>
      </c>
      <c r="P15306" s="5">
        <v>-284.72843373000001</v>
      </c>
      <c r="Q15306" s="5">
        <v>-24.117560642000001</v>
      </c>
    </row>
    <row r="15307" spans="1:17" x14ac:dyDescent="0.35">
      <c r="A15307">
        <v>2035</v>
      </c>
      <c r="B15307">
        <v>6546</v>
      </c>
      <c r="C15307" s="5">
        <v>-1888.5344125199999</v>
      </c>
      <c r="D15307" s="5">
        <v>-1745.7983718600001</v>
      </c>
      <c r="E15307" s="5">
        <v>-1988.2290511000001</v>
      </c>
      <c r="F15307" s="5">
        <v>-4132.5187616399999</v>
      </c>
      <c r="G15307" s="5">
        <v>-901.55044980000002</v>
      </c>
      <c r="H15307" s="5" t="s">
        <v>8531</v>
      </c>
      <c r="I15307" s="5">
        <v>-555.93075675600005</v>
      </c>
      <c r="J15307" s="5">
        <v>457.53506830999999</v>
      </c>
      <c r="K15307" s="5">
        <v>587.33613929000001</v>
      </c>
      <c r="L15307" s="5">
        <v>750.40866599000003</v>
      </c>
      <c r="M15307" s="5">
        <v>233.49403883400001</v>
      </c>
      <c r="N15307" s="5">
        <v>-51.979759428000001</v>
      </c>
      <c r="O15307" s="5">
        <v>-66.726232202000006</v>
      </c>
      <c r="P15307" s="5">
        <v>-262.82624651999998</v>
      </c>
      <c r="Q15307" s="5">
        <v>-24.117560642000001</v>
      </c>
    </row>
    <row r="15308" spans="1:17" x14ac:dyDescent="0.35">
      <c r="A15308">
        <v>2035</v>
      </c>
      <c r="B15308">
        <v>6547</v>
      </c>
      <c r="C15308" s="5">
        <v>-1666.3538934000001</v>
      </c>
      <c r="D15308" s="5">
        <v>-1533.4715428500001</v>
      </c>
      <c r="E15308" s="5">
        <v>-1746.4174097499999</v>
      </c>
      <c r="F15308" s="5">
        <v>-3646.3400837999998</v>
      </c>
      <c r="G15308" s="5">
        <v>-798.51611267999999</v>
      </c>
      <c r="H15308" s="5" t="s">
        <v>8531</v>
      </c>
      <c r="I15308" s="5">
        <v>-488.31755661</v>
      </c>
      <c r="J15308" s="5">
        <v>502.17263594999997</v>
      </c>
      <c r="K15308" s="5">
        <v>644.63722604999998</v>
      </c>
      <c r="L15308" s="5">
        <v>823.61926755000002</v>
      </c>
      <c r="M15308" s="5">
        <v>250.17218446499999</v>
      </c>
      <c r="N15308" s="5">
        <v>-57.451313052000003</v>
      </c>
      <c r="O15308" s="5">
        <v>-73.750046118</v>
      </c>
      <c r="P15308" s="5">
        <v>-262.82624651999998</v>
      </c>
      <c r="Q15308" s="5">
        <v>-25.840243545</v>
      </c>
    </row>
    <row r="15309" spans="1:17" x14ac:dyDescent="0.35">
      <c r="A15309">
        <v>2035</v>
      </c>
      <c r="B15309">
        <v>6548</v>
      </c>
      <c r="C15309" s="5">
        <v>-1499.71850406</v>
      </c>
      <c r="D15309" s="5">
        <v>-1344.7365837299999</v>
      </c>
      <c r="E15309" s="5">
        <v>-1531.47372855</v>
      </c>
      <c r="F15309" s="5">
        <v>-3281.7060754200002</v>
      </c>
      <c r="G15309" s="5">
        <v>-721.24035984</v>
      </c>
      <c r="H15309" s="5" t="s">
        <v>8531</v>
      </c>
      <c r="I15309" s="5">
        <v>-428.21693425799998</v>
      </c>
      <c r="J15309" s="5">
        <v>513.33202786000004</v>
      </c>
      <c r="K15309" s="5">
        <v>658.96249774</v>
      </c>
      <c r="L15309" s="5">
        <v>823.61926755000002</v>
      </c>
      <c r="M15309" s="5">
        <v>255.73156634200001</v>
      </c>
      <c r="N15309" s="5">
        <v>-60.187089864000001</v>
      </c>
      <c r="O15309" s="5">
        <v>-77.261953075999998</v>
      </c>
      <c r="P15309" s="5">
        <v>-240.92405930999999</v>
      </c>
      <c r="Q15309" s="5">
        <v>-25.840243545</v>
      </c>
    </row>
    <row r="15310" spans="1:17" x14ac:dyDescent="0.35">
      <c r="A15310">
        <v>2035</v>
      </c>
      <c r="B15310">
        <v>6549</v>
      </c>
      <c r="C15310" s="5">
        <v>-1333.0831147199999</v>
      </c>
      <c r="D15310" s="5">
        <v>-1226.7772342799999</v>
      </c>
      <c r="E15310" s="5">
        <v>-1397.1339278</v>
      </c>
      <c r="F15310" s="5">
        <v>-2917.0720670400001</v>
      </c>
      <c r="G15310" s="5">
        <v>-656.84389913999996</v>
      </c>
      <c r="H15310" s="5" t="s">
        <v>8531</v>
      </c>
      <c r="I15310" s="5">
        <v>-390.65404528800002</v>
      </c>
      <c r="J15310" s="5">
        <v>1093.62040718</v>
      </c>
      <c r="K15310" s="5">
        <v>1403.8766256199999</v>
      </c>
      <c r="L15310" s="5">
        <v>1793.65973822</v>
      </c>
      <c r="M15310" s="5">
        <v>544.81942394600003</v>
      </c>
      <c r="N15310" s="5">
        <v>-60.187089864000001</v>
      </c>
      <c r="O15310" s="5">
        <v>-77.261953075999998</v>
      </c>
      <c r="P15310" s="5">
        <v>-240.92405930999999</v>
      </c>
      <c r="Q15310" s="5">
        <v>-27.562926447999999</v>
      </c>
    </row>
    <row r="15311" spans="1:17" x14ac:dyDescent="0.35">
      <c r="A15311">
        <v>2035</v>
      </c>
      <c r="B15311">
        <v>6550</v>
      </c>
      <c r="C15311" s="5">
        <v>-1166.4477253800001</v>
      </c>
      <c r="D15311" s="5">
        <v>-1085.2260149399999</v>
      </c>
      <c r="E15311" s="5">
        <v>-1235.9261669</v>
      </c>
      <c r="F15311" s="5">
        <v>-2552.43805866</v>
      </c>
      <c r="G15311" s="5">
        <v>-579.56814629999997</v>
      </c>
      <c r="H15311" s="5" t="s">
        <v>8531</v>
      </c>
      <c r="I15311" s="5">
        <v>-345.57857852400002</v>
      </c>
      <c r="J15311" s="5">
        <v>1093.62040718</v>
      </c>
      <c r="K15311" s="5">
        <v>1403.8766256199999</v>
      </c>
      <c r="L15311" s="5">
        <v>1775.35708783</v>
      </c>
      <c r="M15311" s="5">
        <v>544.81942394600003</v>
      </c>
      <c r="N15311" s="5">
        <v>0</v>
      </c>
      <c r="O15311" s="5">
        <v>0</v>
      </c>
      <c r="P15311" s="5">
        <v>65.706561629999996</v>
      </c>
      <c r="Q15311" s="5">
        <v>1.7226829029999999</v>
      </c>
    </row>
    <row r="15312" spans="1:17" x14ac:dyDescent="0.35">
      <c r="A15312">
        <v>2035</v>
      </c>
      <c r="B15312">
        <v>6551</v>
      </c>
      <c r="C15312" s="5">
        <v>-972.03977114999998</v>
      </c>
      <c r="D15312" s="5">
        <v>-920.08292571000004</v>
      </c>
      <c r="E15312" s="5">
        <v>-1047.8504458499999</v>
      </c>
      <c r="F15312" s="5">
        <v>-2127.0317155500002</v>
      </c>
      <c r="G15312" s="5">
        <v>-476.53380917999999</v>
      </c>
      <c r="H15312" s="5" t="s">
        <v>8531</v>
      </c>
      <c r="I15312" s="5">
        <v>-292.99053396599999</v>
      </c>
      <c r="J15312" s="5">
        <v>1048.98283954</v>
      </c>
      <c r="K15312" s="5">
        <v>1346.5755388600001</v>
      </c>
      <c r="L15312" s="5">
        <v>1702.14648627</v>
      </c>
      <c r="M15312" s="5">
        <v>522.58189643799994</v>
      </c>
      <c r="N15312" s="5">
        <v>13.67888406</v>
      </c>
      <c r="O15312" s="5">
        <v>17.559534790000001</v>
      </c>
      <c r="P15312" s="5">
        <v>131.41312325999999</v>
      </c>
      <c r="Q15312" s="5">
        <v>6.8907316119999997</v>
      </c>
    </row>
    <row r="15313" spans="1:17" x14ac:dyDescent="0.35">
      <c r="A15313">
        <v>2035</v>
      </c>
      <c r="B15313">
        <v>6552</v>
      </c>
      <c r="C15313" s="5">
        <v>-833.17694670000003</v>
      </c>
      <c r="D15313" s="5">
        <v>-802.12357626000005</v>
      </c>
      <c r="E15313" s="5">
        <v>-913.51064510000003</v>
      </c>
      <c r="F15313" s="5">
        <v>-1823.1700418999999</v>
      </c>
      <c r="G15313" s="5">
        <v>-412.13734848000001</v>
      </c>
      <c r="H15313" s="5" t="s">
        <v>8531</v>
      </c>
      <c r="I15313" s="5">
        <v>-255.427644996</v>
      </c>
      <c r="J15313" s="5">
        <v>926.22952853000004</v>
      </c>
      <c r="K15313" s="5">
        <v>1188.9975502699999</v>
      </c>
      <c r="L15313" s="5">
        <v>1500.8173319800001</v>
      </c>
      <c r="M15313" s="5">
        <v>461.428695791</v>
      </c>
      <c r="N15313" s="5">
        <v>13.67888406</v>
      </c>
      <c r="O15313" s="5">
        <v>17.559534790000001</v>
      </c>
      <c r="P15313" s="5">
        <v>109.51093605</v>
      </c>
      <c r="Q15313" s="5">
        <v>6.8907316119999997</v>
      </c>
    </row>
    <row r="15314" spans="1:17" x14ac:dyDescent="0.35">
      <c r="A15314">
        <v>2035</v>
      </c>
      <c r="B15314">
        <v>6553</v>
      </c>
      <c r="C15314" s="5">
        <v>-722.08668713999998</v>
      </c>
      <c r="D15314" s="5">
        <v>-731.34796659000006</v>
      </c>
      <c r="E15314" s="5">
        <v>-832.90676465000001</v>
      </c>
      <c r="F15314" s="5">
        <v>-1580.0807029800001</v>
      </c>
      <c r="G15314" s="5">
        <v>-360.62017992</v>
      </c>
      <c r="H15314" s="5" t="s">
        <v>8531</v>
      </c>
      <c r="I15314" s="5">
        <v>-232.889911614</v>
      </c>
      <c r="J15314" s="5">
        <v>792.31682561000002</v>
      </c>
      <c r="K15314" s="5">
        <v>1017.09428999</v>
      </c>
      <c r="L15314" s="5">
        <v>1299.4881776899999</v>
      </c>
      <c r="M15314" s="5">
        <v>394.71611326700003</v>
      </c>
      <c r="N15314" s="5">
        <v>8.2073304359999995</v>
      </c>
      <c r="O15314" s="5">
        <v>10.535720874000001</v>
      </c>
      <c r="P15314" s="5">
        <v>21.902187210000001</v>
      </c>
      <c r="Q15314" s="5">
        <v>5.1680487089999998</v>
      </c>
    </row>
    <row r="15315" spans="1:17" x14ac:dyDescent="0.35">
      <c r="A15315">
        <v>2035</v>
      </c>
      <c r="B15315">
        <v>6554</v>
      </c>
      <c r="C15315" s="5">
        <v>-694.31412224999997</v>
      </c>
      <c r="D15315" s="5">
        <v>-684.16422680999995</v>
      </c>
      <c r="E15315" s="5">
        <v>-779.17084435000004</v>
      </c>
      <c r="F15315" s="5">
        <v>-1519.3083682500001</v>
      </c>
      <c r="G15315" s="5">
        <v>-334.86159564000002</v>
      </c>
      <c r="H15315" s="5" t="s">
        <v>8531</v>
      </c>
      <c r="I15315" s="5">
        <v>-217.86475602600001</v>
      </c>
      <c r="J15315" s="5">
        <v>703.04169033000005</v>
      </c>
      <c r="K15315" s="5">
        <v>902.49211647000004</v>
      </c>
      <c r="L15315" s="5">
        <v>1134.7643241799999</v>
      </c>
      <c r="M15315" s="5">
        <v>350.24105825100003</v>
      </c>
      <c r="N15315" s="5">
        <v>8.2073304359999995</v>
      </c>
      <c r="O15315" s="5">
        <v>10.535720874000001</v>
      </c>
      <c r="P15315" s="5">
        <v>21.902187210000001</v>
      </c>
      <c r="Q15315" s="5">
        <v>5.1680487089999998</v>
      </c>
    </row>
    <row r="15316" spans="1:17" x14ac:dyDescent="0.35">
      <c r="A15316">
        <v>2035</v>
      </c>
      <c r="B15316">
        <v>6555</v>
      </c>
      <c r="C15316" s="5">
        <v>-666.54155735999996</v>
      </c>
      <c r="D15316" s="5">
        <v>-660.57235691999995</v>
      </c>
      <c r="E15316" s="5">
        <v>-752.30288419999999</v>
      </c>
      <c r="F15316" s="5">
        <v>-1458.53603352</v>
      </c>
      <c r="G15316" s="5">
        <v>-334.86159564000002</v>
      </c>
      <c r="H15316" s="5" t="s">
        <v>8531</v>
      </c>
      <c r="I15316" s="5">
        <v>-210.352178232</v>
      </c>
      <c r="J15316" s="5">
        <v>613.76655504999997</v>
      </c>
      <c r="K15316" s="5">
        <v>787.88994294999998</v>
      </c>
      <c r="L15316" s="5">
        <v>988.34312106000004</v>
      </c>
      <c r="M15316" s="5">
        <v>311.32538511199999</v>
      </c>
      <c r="N15316" s="5">
        <v>5.4715536240000002</v>
      </c>
      <c r="O15316" s="5">
        <v>7.0238139159999999</v>
      </c>
      <c r="P15316" s="5">
        <v>0</v>
      </c>
      <c r="Q15316" s="5">
        <v>3.4453658059999999</v>
      </c>
    </row>
    <row r="15317" spans="1:17" x14ac:dyDescent="0.35">
      <c r="A15317">
        <v>2035</v>
      </c>
      <c r="B15317">
        <v>6556</v>
      </c>
      <c r="C15317" s="5">
        <v>-666.54155735999996</v>
      </c>
      <c r="D15317" s="5">
        <v>-660.57235691999995</v>
      </c>
      <c r="E15317" s="5">
        <v>-752.30288419999999</v>
      </c>
      <c r="F15317" s="5">
        <v>-1458.53603352</v>
      </c>
      <c r="G15317" s="5">
        <v>-334.86159564000002</v>
      </c>
      <c r="H15317" s="5" t="s">
        <v>8531</v>
      </c>
      <c r="I15317" s="5">
        <v>-210.352178232</v>
      </c>
      <c r="J15317" s="5">
        <v>513.33202786000004</v>
      </c>
      <c r="K15317" s="5">
        <v>658.96249774</v>
      </c>
      <c r="L15317" s="5">
        <v>841.92191793999996</v>
      </c>
      <c r="M15317" s="5">
        <v>255.73156634200001</v>
      </c>
      <c r="N15317" s="5">
        <v>5.4715536240000002</v>
      </c>
      <c r="O15317" s="5">
        <v>7.0238139159999999</v>
      </c>
      <c r="P15317" s="5">
        <v>0</v>
      </c>
      <c r="Q15317" s="5">
        <v>3.4453658059999999</v>
      </c>
    </row>
    <row r="15318" spans="1:17" x14ac:dyDescent="0.35">
      <c r="A15318">
        <v>2035</v>
      </c>
      <c r="B15318">
        <v>6557</v>
      </c>
      <c r="C15318" s="5">
        <v>-722.08668713999998</v>
      </c>
      <c r="D15318" s="5">
        <v>-684.16422680999995</v>
      </c>
      <c r="E15318" s="5">
        <v>-779.17084435000004</v>
      </c>
      <c r="F15318" s="5">
        <v>-1580.0807029800001</v>
      </c>
      <c r="G15318" s="5">
        <v>-360.62017992</v>
      </c>
      <c r="H15318" s="5" t="s">
        <v>8531</v>
      </c>
      <c r="I15318" s="5">
        <v>-217.86475602600001</v>
      </c>
      <c r="J15318" s="5">
        <v>446.37567639999997</v>
      </c>
      <c r="K15318" s="5">
        <v>573.01086759999998</v>
      </c>
      <c r="L15318" s="5">
        <v>732.10601559999998</v>
      </c>
      <c r="M15318" s="5">
        <v>211.25651132600001</v>
      </c>
      <c r="N15318" s="5">
        <v>5.4715536240000002</v>
      </c>
      <c r="O15318" s="5">
        <v>7.0238139159999999</v>
      </c>
      <c r="P15318" s="5">
        <v>0</v>
      </c>
      <c r="Q15318" s="5">
        <v>3.4453658059999999</v>
      </c>
    </row>
    <row r="15319" spans="1:17" x14ac:dyDescent="0.35">
      <c r="A15319">
        <v>2035</v>
      </c>
      <c r="B15319">
        <v>6558</v>
      </c>
      <c r="C15319" s="5">
        <v>-860.94951159000004</v>
      </c>
      <c r="D15319" s="5">
        <v>-778.53170637000005</v>
      </c>
      <c r="E15319" s="5">
        <v>-886.64268494999999</v>
      </c>
      <c r="F15319" s="5">
        <v>-1883.9423766299999</v>
      </c>
      <c r="G15319" s="5">
        <v>-437.89593275999999</v>
      </c>
      <c r="H15319" s="5" t="s">
        <v>8531</v>
      </c>
      <c r="I15319" s="5">
        <v>-247.91506720199999</v>
      </c>
      <c r="J15319" s="5">
        <v>357.10054112</v>
      </c>
      <c r="K15319" s="5">
        <v>458.40869407999998</v>
      </c>
      <c r="L15319" s="5">
        <v>603.98746286999994</v>
      </c>
      <c r="M15319" s="5">
        <v>172.340838187</v>
      </c>
      <c r="N15319" s="5">
        <v>5.4715536240000002</v>
      </c>
      <c r="O15319" s="5">
        <v>7.0238139159999999</v>
      </c>
      <c r="P15319" s="5">
        <v>0</v>
      </c>
      <c r="Q15319" s="5">
        <v>3.4453658059999999</v>
      </c>
    </row>
    <row r="15320" spans="1:17" x14ac:dyDescent="0.35">
      <c r="A15320">
        <v>2035</v>
      </c>
      <c r="B15320">
        <v>6559</v>
      </c>
      <c r="C15320" s="5">
        <v>-1083.13003071</v>
      </c>
      <c r="D15320" s="5">
        <v>-943.67479560000004</v>
      </c>
      <c r="E15320" s="5">
        <v>-1074.718406</v>
      </c>
      <c r="F15320" s="5">
        <v>-2370.1210544700002</v>
      </c>
      <c r="G15320" s="5">
        <v>-540.93026987999997</v>
      </c>
      <c r="H15320" s="5" t="s">
        <v>8531</v>
      </c>
      <c r="I15320" s="5">
        <v>-300.50311176000002</v>
      </c>
      <c r="J15320" s="5">
        <v>278.98479774999998</v>
      </c>
      <c r="K15320" s="5">
        <v>358.13179224999999</v>
      </c>
      <c r="L15320" s="5">
        <v>475.86891014000003</v>
      </c>
      <c r="M15320" s="5">
        <v>138.98454692499999</v>
      </c>
      <c r="N15320" s="5">
        <v>5.4715536240000002</v>
      </c>
      <c r="O15320" s="5">
        <v>7.0238139159999999</v>
      </c>
      <c r="P15320" s="5">
        <v>0</v>
      </c>
      <c r="Q15320" s="5">
        <v>1.7226829029999999</v>
      </c>
    </row>
    <row r="15321" spans="1:17" x14ac:dyDescent="0.35">
      <c r="A15321">
        <v>2035</v>
      </c>
      <c r="B15321">
        <v>6560</v>
      </c>
      <c r="C15321" s="5">
        <v>-1388.6282444999999</v>
      </c>
      <c r="D15321" s="5">
        <v>-1179.5934944999999</v>
      </c>
      <c r="E15321" s="5">
        <v>-1343.3980074999999</v>
      </c>
      <c r="F15321" s="5">
        <v>-3038.6167365000001</v>
      </c>
      <c r="G15321" s="5">
        <v>-669.72319128000004</v>
      </c>
      <c r="H15321" s="5" t="s">
        <v>8531</v>
      </c>
      <c r="I15321" s="5">
        <v>-375.6288897</v>
      </c>
      <c r="J15321" s="5">
        <v>245.50662202000001</v>
      </c>
      <c r="K15321" s="5">
        <v>315.15597717999998</v>
      </c>
      <c r="L15321" s="5">
        <v>420.96095896999998</v>
      </c>
      <c r="M15321" s="5">
        <v>122.306401294</v>
      </c>
      <c r="N15321" s="5">
        <v>5.4715536240000002</v>
      </c>
      <c r="O15321" s="5">
        <v>7.0238139159999999</v>
      </c>
      <c r="P15321" s="5">
        <v>0</v>
      </c>
      <c r="Q15321" s="5">
        <v>1.7226829029999999</v>
      </c>
    </row>
    <row r="15322" spans="1:17" x14ac:dyDescent="0.35">
      <c r="A15322">
        <v>2035</v>
      </c>
      <c r="B15322">
        <v>6561</v>
      </c>
      <c r="C15322" s="5">
        <v>-1638.58132851</v>
      </c>
      <c r="D15322" s="5">
        <v>-1391.9203235099999</v>
      </c>
      <c r="E15322" s="5">
        <v>-1585.2096488499999</v>
      </c>
      <c r="F15322" s="5">
        <v>-3585.56774907</v>
      </c>
      <c r="G15322" s="5">
        <v>-772.75752839999996</v>
      </c>
      <c r="H15322" s="5" t="s">
        <v>8531</v>
      </c>
      <c r="I15322" s="5">
        <v>-443.242089846</v>
      </c>
      <c r="J15322" s="5">
        <v>234.34723011</v>
      </c>
      <c r="K15322" s="5">
        <v>300.83070549000001</v>
      </c>
      <c r="L15322" s="5">
        <v>402.65830857999998</v>
      </c>
      <c r="M15322" s="5">
        <v>116.747019417</v>
      </c>
      <c r="N15322" s="5">
        <v>8.2073304359999995</v>
      </c>
      <c r="O15322" s="5">
        <v>10.535720874000001</v>
      </c>
      <c r="P15322" s="5">
        <v>65.706561629999996</v>
      </c>
      <c r="Q15322" s="5">
        <v>1.7226829029999999</v>
      </c>
    </row>
    <row r="15323" spans="1:17" x14ac:dyDescent="0.35">
      <c r="A15323">
        <v>2035</v>
      </c>
      <c r="B15323">
        <v>6562</v>
      </c>
      <c r="C15323" s="5">
        <v>-1860.7618476299999</v>
      </c>
      <c r="D15323" s="5">
        <v>-1557.0634127400001</v>
      </c>
      <c r="E15323" s="5">
        <v>-1773.2853699</v>
      </c>
      <c r="F15323" s="5">
        <v>-4071.7464269100001</v>
      </c>
      <c r="G15323" s="5">
        <v>-862.91257338000003</v>
      </c>
      <c r="H15323" s="5" t="s">
        <v>8531</v>
      </c>
      <c r="I15323" s="5">
        <v>-495.83013440399998</v>
      </c>
      <c r="J15323" s="5">
        <v>223.18783819999999</v>
      </c>
      <c r="K15323" s="5">
        <v>286.50543379999999</v>
      </c>
      <c r="L15323" s="5">
        <v>366.05300779999999</v>
      </c>
      <c r="M15323" s="5">
        <v>116.747019417</v>
      </c>
      <c r="N15323" s="5">
        <v>8.2073304359999995</v>
      </c>
      <c r="O15323" s="5">
        <v>10.535720874000001</v>
      </c>
      <c r="P15323" s="5">
        <v>65.706561629999996</v>
      </c>
      <c r="Q15323" s="5">
        <v>1.7226829029999999</v>
      </c>
    </row>
    <row r="15324" spans="1:17" x14ac:dyDescent="0.35">
      <c r="A15324">
        <v>2035</v>
      </c>
      <c r="B15324">
        <v>6563</v>
      </c>
      <c r="C15324" s="5">
        <v>-2055.16980186</v>
      </c>
      <c r="D15324" s="5">
        <v>-1722.2065019700001</v>
      </c>
      <c r="E15324" s="5">
        <v>-1961.3610909500001</v>
      </c>
      <c r="F15324" s="5">
        <v>-4497.1527700200004</v>
      </c>
      <c r="G15324" s="5">
        <v>-940.18832622000002</v>
      </c>
      <c r="H15324" s="5" t="s">
        <v>8531</v>
      </c>
      <c r="I15324" s="5">
        <v>-548.41817896199996</v>
      </c>
      <c r="J15324" s="5">
        <v>234.34723011</v>
      </c>
      <c r="K15324" s="5">
        <v>300.83070549000001</v>
      </c>
      <c r="L15324" s="5">
        <v>384.35565818999999</v>
      </c>
      <c r="M15324" s="5">
        <v>122.306401294</v>
      </c>
      <c r="N15324" s="5">
        <v>8.2073304359999995</v>
      </c>
      <c r="O15324" s="5">
        <v>10.535720874000001</v>
      </c>
      <c r="P15324" s="5">
        <v>65.706561629999996</v>
      </c>
      <c r="Q15324" s="5">
        <v>1.7226829029999999</v>
      </c>
    </row>
    <row r="15325" spans="1:17" x14ac:dyDescent="0.35">
      <c r="A15325">
        <v>2035</v>
      </c>
      <c r="B15325">
        <v>6564</v>
      </c>
      <c r="C15325" s="5">
        <v>-2221.8051912000001</v>
      </c>
      <c r="D15325" s="5">
        <v>-1840.1658514200001</v>
      </c>
      <c r="E15325" s="5">
        <v>-2095.7008916999998</v>
      </c>
      <c r="F15325" s="5">
        <v>-4861.7867784</v>
      </c>
      <c r="G15325" s="5">
        <v>-978.82620264000002</v>
      </c>
      <c r="H15325" s="5" t="s">
        <v>8531</v>
      </c>
      <c r="I15325" s="5">
        <v>-585.98106793199997</v>
      </c>
      <c r="J15325" s="5">
        <v>278.98479774999998</v>
      </c>
      <c r="K15325" s="5">
        <v>358.13179224999999</v>
      </c>
      <c r="L15325" s="5">
        <v>457.56625974999997</v>
      </c>
      <c r="M15325" s="5">
        <v>144.54392880200001</v>
      </c>
      <c r="N15325" s="5">
        <v>8.2073304359999995</v>
      </c>
      <c r="O15325" s="5">
        <v>10.535720874000001</v>
      </c>
      <c r="P15325" s="5">
        <v>87.608748840000004</v>
      </c>
      <c r="Q15325" s="5">
        <v>1.7226829029999999</v>
      </c>
    </row>
    <row r="15326" spans="1:17" x14ac:dyDescent="0.35">
      <c r="A15326">
        <v>2035</v>
      </c>
      <c r="B15326">
        <v>6565</v>
      </c>
      <c r="C15326" s="5">
        <v>-2305.1228858700001</v>
      </c>
      <c r="D15326" s="5">
        <v>-1958.1252008700001</v>
      </c>
      <c r="E15326" s="5">
        <v>-2230.0406924499998</v>
      </c>
      <c r="F15326" s="5">
        <v>-5044.1037825900003</v>
      </c>
      <c r="G15326" s="5">
        <v>-1004.5847869200001</v>
      </c>
      <c r="H15326" s="5" t="s">
        <v>8531</v>
      </c>
      <c r="I15326" s="5">
        <v>-623.54395690199999</v>
      </c>
      <c r="J15326" s="5">
        <v>301.30358157000001</v>
      </c>
      <c r="K15326" s="5">
        <v>386.78233562999998</v>
      </c>
      <c r="L15326" s="5">
        <v>512.47421092000002</v>
      </c>
      <c r="M15326" s="5">
        <v>150.103310679</v>
      </c>
      <c r="N15326" s="5">
        <v>8.2073304359999995</v>
      </c>
      <c r="O15326" s="5">
        <v>10.535720874000001</v>
      </c>
      <c r="P15326" s="5">
        <v>109.51093605</v>
      </c>
      <c r="Q15326" s="5">
        <v>1.7226829029999999</v>
      </c>
    </row>
    <row r="15327" spans="1:17" x14ac:dyDescent="0.35">
      <c r="A15327">
        <v>2035</v>
      </c>
      <c r="B15327">
        <v>6566</v>
      </c>
      <c r="C15327" s="5">
        <v>-2416.2131454300002</v>
      </c>
      <c r="D15327" s="5">
        <v>-2052.4926804299998</v>
      </c>
      <c r="E15327" s="5">
        <v>-2337.51253305</v>
      </c>
      <c r="F15327" s="5">
        <v>-5287.1931215100003</v>
      </c>
      <c r="G15327" s="5">
        <v>-1030.3433712000001</v>
      </c>
      <c r="H15327" s="5" t="s">
        <v>8531</v>
      </c>
      <c r="I15327" s="5">
        <v>-653.59426807800003</v>
      </c>
      <c r="J15327" s="5">
        <v>357.10054112</v>
      </c>
      <c r="K15327" s="5">
        <v>458.40869407999998</v>
      </c>
      <c r="L15327" s="5">
        <v>585.68481248000001</v>
      </c>
      <c r="M15327" s="5">
        <v>177.900220064</v>
      </c>
      <c r="N15327" s="5">
        <v>8.2073304359999995</v>
      </c>
      <c r="O15327" s="5">
        <v>10.535720874000001</v>
      </c>
      <c r="P15327" s="5">
        <v>109.51093605</v>
      </c>
      <c r="Q15327" s="5">
        <v>1.7226829029999999</v>
      </c>
    </row>
    <row r="15328" spans="1:17" x14ac:dyDescent="0.35">
      <c r="A15328">
        <v>2035</v>
      </c>
      <c r="B15328">
        <v>6567</v>
      </c>
      <c r="C15328" s="5">
        <v>-2416.2131454300002</v>
      </c>
      <c r="D15328" s="5">
        <v>-2099.6764202099998</v>
      </c>
      <c r="E15328" s="5">
        <v>-2391.2484533500001</v>
      </c>
      <c r="F15328" s="5">
        <v>-5287.1931215100003</v>
      </c>
      <c r="G15328" s="5">
        <v>-1043.2226633400001</v>
      </c>
      <c r="H15328" s="5" t="s">
        <v>8531</v>
      </c>
      <c r="I15328" s="5">
        <v>-668.61942366599999</v>
      </c>
      <c r="J15328" s="5">
        <v>446.37567639999997</v>
      </c>
      <c r="K15328" s="5">
        <v>573.01086759999998</v>
      </c>
      <c r="L15328" s="5">
        <v>713.80336521000004</v>
      </c>
      <c r="M15328" s="5">
        <v>227.93465695699999</v>
      </c>
      <c r="N15328" s="5">
        <v>8.2073304359999995</v>
      </c>
      <c r="O15328" s="5">
        <v>10.535720874000001</v>
      </c>
      <c r="P15328" s="5">
        <v>131.41312325999999</v>
      </c>
      <c r="Q15328" s="5">
        <v>1.7226829029999999</v>
      </c>
    </row>
    <row r="15329" spans="1:17" x14ac:dyDescent="0.35">
      <c r="A15329">
        <v>2035</v>
      </c>
      <c r="B15329">
        <v>6568</v>
      </c>
      <c r="C15329" s="5">
        <v>-2360.6680156500001</v>
      </c>
      <c r="D15329" s="5">
        <v>-2099.6764202099998</v>
      </c>
      <c r="E15329" s="5">
        <v>-2391.2484533500001</v>
      </c>
      <c r="F15329" s="5">
        <v>-5165.6484520499998</v>
      </c>
      <c r="G15329" s="5">
        <v>-1043.2226633400001</v>
      </c>
      <c r="H15329" s="5" t="s">
        <v>8531</v>
      </c>
      <c r="I15329" s="5">
        <v>-668.61942366599999</v>
      </c>
      <c r="J15329" s="5">
        <v>312.46297348000002</v>
      </c>
      <c r="K15329" s="5">
        <v>401.10760732</v>
      </c>
      <c r="L15329" s="5">
        <v>512.47421092000002</v>
      </c>
      <c r="M15329" s="5">
        <v>155.662692556</v>
      </c>
      <c r="N15329" s="5">
        <v>5.4715536240000002</v>
      </c>
      <c r="O15329" s="5">
        <v>7.0238139159999999</v>
      </c>
      <c r="P15329" s="5">
        <v>0</v>
      </c>
      <c r="Q15329" s="5">
        <v>0</v>
      </c>
    </row>
    <row r="15330" spans="1:17" x14ac:dyDescent="0.35">
      <c r="A15330">
        <v>2035</v>
      </c>
      <c r="B15330">
        <v>6569</v>
      </c>
      <c r="C15330" s="5">
        <v>-2249.5777560900001</v>
      </c>
      <c r="D15330" s="5">
        <v>-2052.4926804299998</v>
      </c>
      <c r="E15330" s="5">
        <v>-2337.51253305</v>
      </c>
      <c r="F15330" s="5">
        <v>-4922.5591131299998</v>
      </c>
      <c r="G15330" s="5">
        <v>-1017.46407906</v>
      </c>
      <c r="H15330" s="5" t="s">
        <v>8531</v>
      </c>
      <c r="I15330" s="5">
        <v>-653.59426807800003</v>
      </c>
      <c r="J15330" s="5">
        <v>390.57871684999998</v>
      </c>
      <c r="K15330" s="5">
        <v>501.38450914999999</v>
      </c>
      <c r="L15330" s="5">
        <v>640.59276365000005</v>
      </c>
      <c r="M15330" s="5">
        <v>194.578365695</v>
      </c>
      <c r="N15330" s="5">
        <v>-13.67888406</v>
      </c>
      <c r="O15330" s="5">
        <v>-17.559534790000001</v>
      </c>
      <c r="P15330" s="5">
        <v>-65.706561629999996</v>
      </c>
      <c r="Q15330" s="5">
        <v>-8.6134145150000005</v>
      </c>
    </row>
    <row r="15331" spans="1:17" x14ac:dyDescent="0.35">
      <c r="A15331">
        <v>2035</v>
      </c>
      <c r="B15331">
        <v>6570</v>
      </c>
      <c r="C15331" s="5">
        <v>-2027.39723697</v>
      </c>
      <c r="D15331" s="5">
        <v>-1887.3495912000001</v>
      </c>
      <c r="E15331" s="5">
        <v>-2149.4368119999999</v>
      </c>
      <c r="F15331" s="5">
        <v>-4436.3804352899997</v>
      </c>
      <c r="G15331" s="5">
        <v>-927.30903407999995</v>
      </c>
      <c r="H15331" s="5" t="s">
        <v>8531</v>
      </c>
      <c r="I15331" s="5">
        <v>-601.00622352000005</v>
      </c>
      <c r="J15331" s="5">
        <v>446.37567639999997</v>
      </c>
      <c r="K15331" s="5">
        <v>573.01086759999998</v>
      </c>
      <c r="L15331" s="5">
        <v>732.10601559999998</v>
      </c>
      <c r="M15331" s="5">
        <v>227.93465695699999</v>
      </c>
      <c r="N15331" s="5">
        <v>-13.67888406</v>
      </c>
      <c r="O15331" s="5">
        <v>-17.559534790000001</v>
      </c>
      <c r="P15331" s="5">
        <v>-65.706561629999996</v>
      </c>
      <c r="Q15331" s="5">
        <v>-10.336097418</v>
      </c>
    </row>
    <row r="15332" spans="1:17" x14ac:dyDescent="0.35">
      <c r="A15332">
        <v>2035</v>
      </c>
      <c r="B15332">
        <v>6571</v>
      </c>
      <c r="C15332" s="5">
        <v>-1749.6715880700001</v>
      </c>
      <c r="D15332" s="5">
        <v>-1627.8390224100001</v>
      </c>
      <c r="E15332" s="5">
        <v>-1853.8892503500001</v>
      </c>
      <c r="F15332" s="5">
        <v>-3828.65708799</v>
      </c>
      <c r="G15332" s="5">
        <v>-811.39540481999995</v>
      </c>
      <c r="H15332" s="5" t="s">
        <v>8531</v>
      </c>
      <c r="I15332" s="5">
        <v>-518.36786778600003</v>
      </c>
      <c r="J15332" s="5">
        <v>491.01324404000002</v>
      </c>
      <c r="K15332" s="5">
        <v>630.31195435999996</v>
      </c>
      <c r="L15332" s="5">
        <v>805.31661715999996</v>
      </c>
      <c r="M15332" s="5">
        <v>244.61280258799999</v>
      </c>
      <c r="N15332" s="5">
        <v>-16.414660871999999</v>
      </c>
      <c r="O15332" s="5">
        <v>-21.071441748000002</v>
      </c>
      <c r="P15332" s="5">
        <v>-65.706561629999996</v>
      </c>
      <c r="Q15332" s="5">
        <v>-10.336097418</v>
      </c>
    </row>
    <row r="15333" spans="1:17" x14ac:dyDescent="0.35">
      <c r="A15333">
        <v>2035</v>
      </c>
      <c r="B15333">
        <v>6572</v>
      </c>
      <c r="C15333" s="5">
        <v>-1555.26363384</v>
      </c>
      <c r="D15333" s="5">
        <v>-1439.1040632900001</v>
      </c>
      <c r="E15333" s="5">
        <v>-1638.94556915</v>
      </c>
      <c r="F15333" s="5">
        <v>-3403.2507448800002</v>
      </c>
      <c r="G15333" s="5">
        <v>-734.11965197999996</v>
      </c>
      <c r="H15333" s="5" t="s">
        <v>8531</v>
      </c>
      <c r="I15333" s="5">
        <v>-458.26724543400002</v>
      </c>
      <c r="J15333" s="5">
        <v>502.17263594999997</v>
      </c>
      <c r="K15333" s="5">
        <v>644.63722604999998</v>
      </c>
      <c r="L15333" s="5">
        <v>805.31661715999996</v>
      </c>
      <c r="M15333" s="5">
        <v>250.17218446499999</v>
      </c>
      <c r="N15333" s="5">
        <v>-16.414660871999999</v>
      </c>
      <c r="O15333" s="5">
        <v>-21.071441748000002</v>
      </c>
      <c r="P15333" s="5">
        <v>-65.706561629999996</v>
      </c>
      <c r="Q15333" s="5">
        <v>-10.336097418</v>
      </c>
    </row>
    <row r="15334" spans="1:17" x14ac:dyDescent="0.35">
      <c r="A15334">
        <v>2035</v>
      </c>
      <c r="B15334">
        <v>6573</v>
      </c>
      <c r="C15334" s="5">
        <v>-1388.6282444999999</v>
      </c>
      <c r="D15334" s="5">
        <v>-1297.5528439499999</v>
      </c>
      <c r="E15334" s="5">
        <v>-1477.7378082499999</v>
      </c>
      <c r="F15334" s="5">
        <v>-3038.6167365000001</v>
      </c>
      <c r="G15334" s="5">
        <v>-669.72319128000004</v>
      </c>
      <c r="H15334" s="5" t="s">
        <v>8531</v>
      </c>
      <c r="I15334" s="5">
        <v>-413.19177867000002</v>
      </c>
      <c r="J15334" s="5">
        <v>1082.46101527</v>
      </c>
      <c r="K15334" s="5">
        <v>1389.55135393</v>
      </c>
      <c r="L15334" s="5">
        <v>1757.0544374399999</v>
      </c>
      <c r="M15334" s="5">
        <v>550.37880582299999</v>
      </c>
      <c r="N15334" s="5">
        <v>-16.414660871999999</v>
      </c>
      <c r="O15334" s="5">
        <v>-21.071441748000002</v>
      </c>
      <c r="P15334" s="5">
        <v>-65.706561629999996</v>
      </c>
      <c r="Q15334" s="5">
        <v>-12.058780321</v>
      </c>
    </row>
    <row r="15335" spans="1:17" x14ac:dyDescent="0.35">
      <c r="A15335">
        <v>2035</v>
      </c>
      <c r="B15335">
        <v>6574</v>
      </c>
      <c r="C15335" s="5">
        <v>-1221.9928551600001</v>
      </c>
      <c r="D15335" s="5">
        <v>-1132.4097547199999</v>
      </c>
      <c r="E15335" s="5">
        <v>-1289.6620872000001</v>
      </c>
      <c r="F15335" s="5">
        <v>-2673.98272812</v>
      </c>
      <c r="G15335" s="5">
        <v>-592.44743844000004</v>
      </c>
      <c r="H15335" s="5" t="s">
        <v>8531</v>
      </c>
      <c r="I15335" s="5">
        <v>-360.60373411199998</v>
      </c>
      <c r="J15335" s="5">
        <v>1082.46101527</v>
      </c>
      <c r="K15335" s="5">
        <v>1389.55135393</v>
      </c>
      <c r="L15335" s="5">
        <v>1757.0544374399999</v>
      </c>
      <c r="M15335" s="5">
        <v>550.37880582299999</v>
      </c>
      <c r="N15335" s="5">
        <v>5.4715536240000002</v>
      </c>
      <c r="O15335" s="5">
        <v>7.0238139159999999</v>
      </c>
      <c r="P15335" s="5">
        <v>21.902187210000001</v>
      </c>
      <c r="Q15335" s="5">
        <v>0</v>
      </c>
    </row>
    <row r="15336" spans="1:17" x14ac:dyDescent="0.35">
      <c r="A15336">
        <v>2035</v>
      </c>
      <c r="B15336">
        <v>6575</v>
      </c>
      <c r="C15336" s="5">
        <v>-999.81233603999999</v>
      </c>
      <c r="D15336" s="5">
        <v>-967.26666549000004</v>
      </c>
      <c r="E15336" s="5">
        <v>-1101.58636615</v>
      </c>
      <c r="F15336" s="5">
        <v>-2187.80405028</v>
      </c>
      <c r="G15336" s="5">
        <v>-502.29239346000003</v>
      </c>
      <c r="H15336" s="5" t="s">
        <v>8531</v>
      </c>
      <c r="I15336" s="5">
        <v>-308.01568955400001</v>
      </c>
      <c r="J15336" s="5">
        <v>1026.6640557200001</v>
      </c>
      <c r="K15336" s="5">
        <v>1317.92499548</v>
      </c>
      <c r="L15336" s="5">
        <v>1665.5411854900001</v>
      </c>
      <c r="M15336" s="5">
        <v>517.02251456099998</v>
      </c>
      <c r="N15336" s="5">
        <v>10.943107248</v>
      </c>
      <c r="O15336" s="5">
        <v>14.047627832</v>
      </c>
      <c r="P15336" s="5">
        <v>21.902187210000001</v>
      </c>
      <c r="Q15336" s="5">
        <v>1.7226829029999999</v>
      </c>
    </row>
    <row r="15337" spans="1:17" x14ac:dyDescent="0.35">
      <c r="A15337">
        <v>2035</v>
      </c>
      <c r="B15337">
        <v>6576</v>
      </c>
      <c r="C15337" s="5">
        <v>-833.17694670000003</v>
      </c>
      <c r="D15337" s="5">
        <v>-825.71544615000005</v>
      </c>
      <c r="E15337" s="5">
        <v>-940.37860524999996</v>
      </c>
      <c r="F15337" s="5">
        <v>-1823.1700418999999</v>
      </c>
      <c r="G15337" s="5">
        <v>-425.01664061999998</v>
      </c>
      <c r="H15337" s="5" t="s">
        <v>8531</v>
      </c>
      <c r="I15337" s="5">
        <v>-262.94022279000001</v>
      </c>
      <c r="J15337" s="5">
        <v>892.75135279999995</v>
      </c>
      <c r="K15337" s="5">
        <v>1146.0217352</v>
      </c>
      <c r="L15337" s="5">
        <v>1445.9093808099999</v>
      </c>
      <c r="M15337" s="5">
        <v>450.30993203700001</v>
      </c>
      <c r="N15337" s="5">
        <v>10.943107248</v>
      </c>
      <c r="O15337" s="5">
        <v>14.047627832</v>
      </c>
      <c r="P15337" s="5">
        <v>21.902187210000001</v>
      </c>
      <c r="Q15337" s="5">
        <v>1.7226829029999999</v>
      </c>
    </row>
    <row r="15338" spans="1:17" x14ac:dyDescent="0.35">
      <c r="A15338">
        <v>2035</v>
      </c>
      <c r="B15338">
        <v>6577</v>
      </c>
      <c r="C15338" s="5">
        <v>-749.85925202999999</v>
      </c>
      <c r="D15338" s="5">
        <v>-731.34796659000006</v>
      </c>
      <c r="E15338" s="5">
        <v>-832.90676465000001</v>
      </c>
      <c r="F15338" s="5">
        <v>-1640.8530377100001</v>
      </c>
      <c r="G15338" s="5">
        <v>-360.62017992</v>
      </c>
      <c r="H15338" s="5" t="s">
        <v>8531</v>
      </c>
      <c r="I15338" s="5">
        <v>-232.889911614</v>
      </c>
      <c r="J15338" s="5">
        <v>758.83864988000005</v>
      </c>
      <c r="K15338" s="5">
        <v>974.11847492000004</v>
      </c>
      <c r="L15338" s="5">
        <v>1244.58022652</v>
      </c>
      <c r="M15338" s="5">
        <v>383.59734951299998</v>
      </c>
      <c r="N15338" s="5">
        <v>10.943107248</v>
      </c>
      <c r="O15338" s="5">
        <v>14.047627832</v>
      </c>
      <c r="P15338" s="5">
        <v>0</v>
      </c>
      <c r="Q15338" s="5">
        <v>5.1680487089999998</v>
      </c>
    </row>
    <row r="15339" spans="1:17" x14ac:dyDescent="0.35">
      <c r="A15339">
        <v>2035</v>
      </c>
      <c r="B15339">
        <v>6578</v>
      </c>
      <c r="C15339" s="5">
        <v>-694.31412224999997</v>
      </c>
      <c r="D15339" s="5">
        <v>-684.16422680999995</v>
      </c>
      <c r="E15339" s="5">
        <v>-779.17084435000004</v>
      </c>
      <c r="F15339" s="5">
        <v>-1519.3083682500001</v>
      </c>
      <c r="G15339" s="5">
        <v>-347.74088777999998</v>
      </c>
      <c r="H15339" s="5" t="s">
        <v>8531</v>
      </c>
      <c r="I15339" s="5">
        <v>-217.86475602600001</v>
      </c>
      <c r="J15339" s="5">
        <v>669.56351459999996</v>
      </c>
      <c r="K15339" s="5">
        <v>859.51630139999997</v>
      </c>
      <c r="L15339" s="5">
        <v>1079.85637301</v>
      </c>
      <c r="M15339" s="5">
        <v>339.12229449699998</v>
      </c>
      <c r="N15339" s="5">
        <v>8.2073304359999995</v>
      </c>
      <c r="O15339" s="5">
        <v>10.535720874000001</v>
      </c>
      <c r="P15339" s="5">
        <v>0</v>
      </c>
      <c r="Q15339" s="5">
        <v>5.1680487089999998</v>
      </c>
    </row>
    <row r="15340" spans="1:17" x14ac:dyDescent="0.35">
      <c r="A15340">
        <v>2035</v>
      </c>
      <c r="B15340">
        <v>6579</v>
      </c>
      <c r="C15340" s="5">
        <v>-666.54155735999996</v>
      </c>
      <c r="D15340" s="5">
        <v>-660.57235691999995</v>
      </c>
      <c r="E15340" s="5">
        <v>-752.30288419999999</v>
      </c>
      <c r="F15340" s="5">
        <v>-1458.53603352</v>
      </c>
      <c r="G15340" s="5">
        <v>-334.86159564000002</v>
      </c>
      <c r="H15340" s="5" t="s">
        <v>8531</v>
      </c>
      <c r="I15340" s="5">
        <v>-210.352178232</v>
      </c>
      <c r="J15340" s="5">
        <v>580.28837931999999</v>
      </c>
      <c r="K15340" s="5">
        <v>744.91412788000002</v>
      </c>
      <c r="L15340" s="5">
        <v>933.43516989</v>
      </c>
      <c r="M15340" s="5">
        <v>289.08785760400002</v>
      </c>
      <c r="N15340" s="5">
        <v>8.2073304359999995</v>
      </c>
      <c r="O15340" s="5">
        <v>10.535720874000001</v>
      </c>
      <c r="P15340" s="5">
        <v>0</v>
      </c>
      <c r="Q15340" s="5">
        <v>3.4453658059999999</v>
      </c>
    </row>
    <row r="15341" spans="1:17" x14ac:dyDescent="0.35">
      <c r="A15341">
        <v>2035</v>
      </c>
      <c r="B15341">
        <v>6580</v>
      </c>
      <c r="C15341" s="5">
        <v>-666.54155735999996</v>
      </c>
      <c r="D15341" s="5">
        <v>-660.57235691999995</v>
      </c>
      <c r="E15341" s="5">
        <v>-752.30288419999999</v>
      </c>
      <c r="F15341" s="5">
        <v>-1458.53603352</v>
      </c>
      <c r="G15341" s="5">
        <v>-334.86159564000002</v>
      </c>
      <c r="H15341" s="5" t="s">
        <v>8531</v>
      </c>
      <c r="I15341" s="5">
        <v>-210.352178232</v>
      </c>
      <c r="J15341" s="5">
        <v>479.85385213000001</v>
      </c>
      <c r="K15341" s="5">
        <v>615.98668267000005</v>
      </c>
      <c r="L15341" s="5">
        <v>768.71131637999997</v>
      </c>
      <c r="M15341" s="5">
        <v>239.053420711</v>
      </c>
      <c r="N15341" s="5">
        <v>5.4715536240000002</v>
      </c>
      <c r="O15341" s="5">
        <v>7.0238139159999999</v>
      </c>
      <c r="P15341" s="5">
        <v>0</v>
      </c>
      <c r="Q15341" s="5">
        <v>3.4453658059999999</v>
      </c>
    </row>
    <row r="15342" spans="1:17" x14ac:dyDescent="0.35">
      <c r="A15342">
        <v>2035</v>
      </c>
      <c r="B15342">
        <v>6581</v>
      </c>
      <c r="C15342" s="5">
        <v>-722.08668713999998</v>
      </c>
      <c r="D15342" s="5">
        <v>-684.16422680999995</v>
      </c>
      <c r="E15342" s="5">
        <v>-779.17084435000004</v>
      </c>
      <c r="F15342" s="5">
        <v>-1580.0807029800001</v>
      </c>
      <c r="G15342" s="5">
        <v>-360.62017992</v>
      </c>
      <c r="H15342" s="5" t="s">
        <v>8531</v>
      </c>
      <c r="I15342" s="5">
        <v>-217.86475602600001</v>
      </c>
      <c r="J15342" s="5">
        <v>401.73810875999999</v>
      </c>
      <c r="K15342" s="5">
        <v>515.70978084000001</v>
      </c>
      <c r="L15342" s="5">
        <v>658.89541403999999</v>
      </c>
      <c r="M15342" s="5">
        <v>194.578365695</v>
      </c>
      <c r="N15342" s="5">
        <v>5.4715536240000002</v>
      </c>
      <c r="O15342" s="5">
        <v>7.0238139159999999</v>
      </c>
      <c r="P15342" s="5">
        <v>0</v>
      </c>
      <c r="Q15342" s="5">
        <v>3.4453658059999999</v>
      </c>
    </row>
    <row r="15343" spans="1:17" x14ac:dyDescent="0.35">
      <c r="A15343">
        <v>2035</v>
      </c>
      <c r="B15343">
        <v>6582</v>
      </c>
      <c r="C15343" s="5">
        <v>-860.94951159000004</v>
      </c>
      <c r="D15343" s="5">
        <v>-778.53170637000005</v>
      </c>
      <c r="E15343" s="5">
        <v>-886.64268494999999</v>
      </c>
      <c r="F15343" s="5">
        <v>-1883.9423766299999</v>
      </c>
      <c r="G15343" s="5">
        <v>-437.89593275999999</v>
      </c>
      <c r="H15343" s="5" t="s">
        <v>8531</v>
      </c>
      <c r="I15343" s="5">
        <v>-247.91506720199999</v>
      </c>
      <c r="J15343" s="5">
        <v>323.62236539000003</v>
      </c>
      <c r="K15343" s="5">
        <v>415.43287901000002</v>
      </c>
      <c r="L15343" s="5">
        <v>530.77686130999996</v>
      </c>
      <c r="M15343" s="5">
        <v>161.22207443299999</v>
      </c>
      <c r="N15343" s="5">
        <v>5.4715536240000002</v>
      </c>
      <c r="O15343" s="5">
        <v>7.0238139159999999</v>
      </c>
      <c r="P15343" s="5">
        <v>0</v>
      </c>
      <c r="Q15343" s="5">
        <v>3.4453658059999999</v>
      </c>
    </row>
    <row r="15344" spans="1:17" x14ac:dyDescent="0.35">
      <c r="A15344">
        <v>2035</v>
      </c>
      <c r="B15344">
        <v>6583</v>
      </c>
      <c r="C15344" s="5">
        <v>-1083.13003071</v>
      </c>
      <c r="D15344" s="5">
        <v>-920.08292571000004</v>
      </c>
      <c r="E15344" s="5">
        <v>-1047.8504458499999</v>
      </c>
      <c r="F15344" s="5">
        <v>-2370.1210544700002</v>
      </c>
      <c r="G15344" s="5">
        <v>-553.80956202000004</v>
      </c>
      <c r="H15344" s="5" t="s">
        <v>8531</v>
      </c>
      <c r="I15344" s="5">
        <v>-292.99053396599999</v>
      </c>
      <c r="J15344" s="5">
        <v>256.66601393000002</v>
      </c>
      <c r="K15344" s="5">
        <v>329.48124887</v>
      </c>
      <c r="L15344" s="5">
        <v>420.96095896999998</v>
      </c>
      <c r="M15344" s="5">
        <v>122.306401294</v>
      </c>
      <c r="N15344" s="5">
        <v>5.4715536240000002</v>
      </c>
      <c r="O15344" s="5">
        <v>7.0238139159999999</v>
      </c>
      <c r="P15344" s="5">
        <v>0</v>
      </c>
      <c r="Q15344" s="5">
        <v>1.7226829029999999</v>
      </c>
    </row>
    <row r="15345" spans="1:17" x14ac:dyDescent="0.35">
      <c r="A15345">
        <v>2035</v>
      </c>
      <c r="B15345">
        <v>6584</v>
      </c>
      <c r="C15345" s="5">
        <v>-1416.4008093899999</v>
      </c>
      <c r="D15345" s="5">
        <v>-1179.5934944999999</v>
      </c>
      <c r="E15345" s="5">
        <v>-1343.3980074999999</v>
      </c>
      <c r="F15345" s="5">
        <v>-3099.3890712299999</v>
      </c>
      <c r="G15345" s="5">
        <v>-682.60248342</v>
      </c>
      <c r="H15345" s="5" t="s">
        <v>8531</v>
      </c>
      <c r="I15345" s="5">
        <v>-375.6288897</v>
      </c>
      <c r="J15345" s="5">
        <v>234.34723011</v>
      </c>
      <c r="K15345" s="5">
        <v>300.83070549000001</v>
      </c>
      <c r="L15345" s="5">
        <v>402.65830857999998</v>
      </c>
      <c r="M15345" s="5">
        <v>111.18763754</v>
      </c>
      <c r="N15345" s="5">
        <v>8.2073304359999995</v>
      </c>
      <c r="O15345" s="5">
        <v>10.535720874000001</v>
      </c>
      <c r="P15345" s="5">
        <v>0</v>
      </c>
      <c r="Q15345" s="5">
        <v>1.7226829029999999</v>
      </c>
    </row>
    <row r="15346" spans="1:17" x14ac:dyDescent="0.35">
      <c r="A15346">
        <v>2035</v>
      </c>
      <c r="B15346">
        <v>6585</v>
      </c>
      <c r="C15346" s="5">
        <v>-1694.1264582900001</v>
      </c>
      <c r="D15346" s="5">
        <v>-1368.3284536199999</v>
      </c>
      <c r="E15346" s="5">
        <v>-1558.3416887000001</v>
      </c>
      <c r="F15346" s="5">
        <v>-3707.11241853</v>
      </c>
      <c r="G15346" s="5">
        <v>-785.63682054000003</v>
      </c>
      <c r="H15346" s="5" t="s">
        <v>8531</v>
      </c>
      <c r="I15346" s="5">
        <v>-435.72951205200002</v>
      </c>
      <c r="J15346" s="5">
        <v>223.18783819999999</v>
      </c>
      <c r="K15346" s="5">
        <v>286.50543379999999</v>
      </c>
      <c r="L15346" s="5">
        <v>384.35565818999999</v>
      </c>
      <c r="M15346" s="5">
        <v>105.628255663</v>
      </c>
      <c r="N15346" s="5">
        <v>8.2073304359999995</v>
      </c>
      <c r="O15346" s="5">
        <v>10.535720874000001</v>
      </c>
      <c r="P15346" s="5">
        <v>43.804374420000002</v>
      </c>
      <c r="Q15346" s="5">
        <v>1.7226829029999999</v>
      </c>
    </row>
    <row r="15347" spans="1:17" x14ac:dyDescent="0.35">
      <c r="A15347">
        <v>2035</v>
      </c>
      <c r="B15347">
        <v>6586</v>
      </c>
      <c r="C15347" s="5">
        <v>-1916.3069774099999</v>
      </c>
      <c r="D15347" s="5">
        <v>-1533.4715428500001</v>
      </c>
      <c r="E15347" s="5">
        <v>-1746.4174097499999</v>
      </c>
      <c r="F15347" s="5">
        <v>-4193.2910963699997</v>
      </c>
      <c r="G15347" s="5">
        <v>-850.03328123999995</v>
      </c>
      <c r="H15347" s="5" t="s">
        <v>8531</v>
      </c>
      <c r="I15347" s="5">
        <v>-488.31755661</v>
      </c>
      <c r="J15347" s="5">
        <v>212.02844629000001</v>
      </c>
      <c r="K15347" s="5">
        <v>272.18016211000003</v>
      </c>
      <c r="L15347" s="5">
        <v>347.75035740999999</v>
      </c>
      <c r="M15347" s="5">
        <v>111.18763754</v>
      </c>
      <c r="N15347" s="5">
        <v>8.2073304359999995</v>
      </c>
      <c r="O15347" s="5">
        <v>10.535720874000001</v>
      </c>
      <c r="P15347" s="5">
        <v>43.804374420000002</v>
      </c>
      <c r="Q15347" s="5">
        <v>1.7226829029999999</v>
      </c>
    </row>
    <row r="15348" spans="1:17" x14ac:dyDescent="0.35">
      <c r="A15348">
        <v>2035</v>
      </c>
      <c r="B15348">
        <v>6587</v>
      </c>
      <c r="C15348" s="5">
        <v>-2110.71493164</v>
      </c>
      <c r="D15348" s="5">
        <v>-1675.0227621900001</v>
      </c>
      <c r="E15348" s="5">
        <v>-1907.62517065</v>
      </c>
      <c r="F15348" s="5">
        <v>-4618.69743948</v>
      </c>
      <c r="G15348" s="5">
        <v>-914.42974193999999</v>
      </c>
      <c r="H15348" s="5" t="s">
        <v>8531</v>
      </c>
      <c r="I15348" s="5">
        <v>-533.39302337399999</v>
      </c>
      <c r="J15348" s="5">
        <v>234.34723011</v>
      </c>
      <c r="K15348" s="5">
        <v>300.83070549000001</v>
      </c>
      <c r="L15348" s="5">
        <v>384.35565818999999</v>
      </c>
      <c r="M15348" s="5">
        <v>116.747019417</v>
      </c>
      <c r="N15348" s="5">
        <v>8.2073304359999995</v>
      </c>
      <c r="O15348" s="5">
        <v>10.535720874000001</v>
      </c>
      <c r="P15348" s="5">
        <v>43.804374420000002</v>
      </c>
      <c r="Q15348" s="5">
        <v>1.7226829029999999</v>
      </c>
    </row>
    <row r="15349" spans="1:17" x14ac:dyDescent="0.35">
      <c r="A15349">
        <v>2035</v>
      </c>
      <c r="B15349">
        <v>6588</v>
      </c>
      <c r="C15349" s="5">
        <v>-2221.8051912000001</v>
      </c>
      <c r="D15349" s="5">
        <v>-1745.7983718600001</v>
      </c>
      <c r="E15349" s="5">
        <v>-1988.2290511000001</v>
      </c>
      <c r="F15349" s="5">
        <v>-4861.7867784</v>
      </c>
      <c r="G15349" s="5">
        <v>-953.06761835999998</v>
      </c>
      <c r="H15349" s="5" t="s">
        <v>8531</v>
      </c>
      <c r="I15349" s="5">
        <v>-555.93075675600005</v>
      </c>
      <c r="J15349" s="5">
        <v>278.98479774999998</v>
      </c>
      <c r="K15349" s="5">
        <v>358.13179224999999</v>
      </c>
      <c r="L15349" s="5">
        <v>457.56625974999997</v>
      </c>
      <c r="M15349" s="5">
        <v>138.98454692499999</v>
      </c>
      <c r="N15349" s="5">
        <v>8.2073304359999995</v>
      </c>
      <c r="O15349" s="5">
        <v>10.535720874000001</v>
      </c>
      <c r="P15349" s="5">
        <v>43.804374420000002</v>
      </c>
      <c r="Q15349" s="5">
        <v>1.7226829029999999</v>
      </c>
    </row>
    <row r="15350" spans="1:17" x14ac:dyDescent="0.35">
      <c r="A15350">
        <v>2035</v>
      </c>
      <c r="B15350">
        <v>6589</v>
      </c>
      <c r="C15350" s="5">
        <v>-2332.8954507600001</v>
      </c>
      <c r="D15350" s="5">
        <v>-1816.5739815300001</v>
      </c>
      <c r="E15350" s="5">
        <v>-2068.83293155</v>
      </c>
      <c r="F15350" s="5">
        <v>-5104.87611732</v>
      </c>
      <c r="G15350" s="5">
        <v>-991.70549477999998</v>
      </c>
      <c r="H15350" s="5" t="s">
        <v>8531</v>
      </c>
      <c r="I15350" s="5">
        <v>-578.46849013799999</v>
      </c>
      <c r="J15350" s="5">
        <v>301.30358157000001</v>
      </c>
      <c r="K15350" s="5">
        <v>386.78233562999998</v>
      </c>
      <c r="L15350" s="5">
        <v>512.47421092000002</v>
      </c>
      <c r="M15350" s="5">
        <v>150.103310679</v>
      </c>
      <c r="N15350" s="5">
        <v>8.2073304359999995</v>
      </c>
      <c r="O15350" s="5">
        <v>10.535720874000001</v>
      </c>
      <c r="P15350" s="5">
        <v>43.804374420000002</v>
      </c>
      <c r="Q15350" s="5">
        <v>1.7226829029999999</v>
      </c>
    </row>
    <row r="15351" spans="1:17" x14ac:dyDescent="0.35">
      <c r="A15351">
        <v>2035</v>
      </c>
      <c r="B15351">
        <v>6590</v>
      </c>
      <c r="C15351" s="5">
        <v>-2416.2131454300002</v>
      </c>
      <c r="D15351" s="5">
        <v>-1863.7577213100001</v>
      </c>
      <c r="E15351" s="5">
        <v>-2122.5688518500001</v>
      </c>
      <c r="F15351" s="5">
        <v>-5287.1931215100003</v>
      </c>
      <c r="G15351" s="5">
        <v>-1017.46407906</v>
      </c>
      <c r="H15351" s="5" t="s">
        <v>8531</v>
      </c>
      <c r="I15351" s="5">
        <v>-593.49364572599995</v>
      </c>
      <c r="J15351" s="5">
        <v>345.94114920999999</v>
      </c>
      <c r="K15351" s="5">
        <v>444.08342239000001</v>
      </c>
      <c r="L15351" s="5">
        <v>585.68481248000001</v>
      </c>
      <c r="M15351" s="5">
        <v>172.340838187</v>
      </c>
      <c r="N15351" s="5">
        <v>10.943107248</v>
      </c>
      <c r="O15351" s="5">
        <v>14.047627832</v>
      </c>
      <c r="P15351" s="5">
        <v>65.706561629999996</v>
      </c>
      <c r="Q15351" s="5">
        <v>1.7226829029999999</v>
      </c>
    </row>
    <row r="15352" spans="1:17" x14ac:dyDescent="0.35">
      <c r="A15352">
        <v>2035</v>
      </c>
      <c r="B15352">
        <v>6591</v>
      </c>
      <c r="C15352" s="5">
        <v>-2471.7582752100002</v>
      </c>
      <c r="D15352" s="5">
        <v>-1910.9414610900001</v>
      </c>
      <c r="E15352" s="5">
        <v>-2176.3047721500002</v>
      </c>
      <c r="F15352" s="5">
        <v>-5408.7377909699999</v>
      </c>
      <c r="G15352" s="5">
        <v>-1030.3433712000001</v>
      </c>
      <c r="H15352" s="5" t="s">
        <v>8531</v>
      </c>
      <c r="I15352" s="5">
        <v>-608.51880131400003</v>
      </c>
      <c r="J15352" s="5">
        <v>435.21628449000002</v>
      </c>
      <c r="K15352" s="5">
        <v>558.68559590999996</v>
      </c>
      <c r="L15352" s="5">
        <v>713.80336521000004</v>
      </c>
      <c r="M15352" s="5">
        <v>216.815893203</v>
      </c>
      <c r="N15352" s="5">
        <v>10.943107248</v>
      </c>
      <c r="O15352" s="5">
        <v>14.047627832</v>
      </c>
      <c r="P15352" s="5">
        <v>65.706561629999996</v>
      </c>
      <c r="Q15352" s="5">
        <v>1.7226829029999999</v>
      </c>
    </row>
    <row r="15353" spans="1:17" x14ac:dyDescent="0.35">
      <c r="A15353">
        <v>2035</v>
      </c>
      <c r="B15353">
        <v>6592</v>
      </c>
      <c r="C15353" s="5">
        <v>-2443.9857103200002</v>
      </c>
      <c r="D15353" s="5">
        <v>-1958.1252008700001</v>
      </c>
      <c r="E15353" s="5">
        <v>-2230.0406924499998</v>
      </c>
      <c r="F15353" s="5">
        <v>-5347.9654562400001</v>
      </c>
      <c r="G15353" s="5">
        <v>-1030.3433712000001</v>
      </c>
      <c r="H15353" s="5" t="s">
        <v>8531</v>
      </c>
      <c r="I15353" s="5">
        <v>-623.54395690199999</v>
      </c>
      <c r="J15353" s="5">
        <v>312.46297348000002</v>
      </c>
      <c r="K15353" s="5">
        <v>401.10760732</v>
      </c>
      <c r="L15353" s="5">
        <v>512.47421092000002</v>
      </c>
      <c r="M15353" s="5">
        <v>150.103310679</v>
      </c>
      <c r="N15353" s="5">
        <v>5.4715536240000002</v>
      </c>
      <c r="O15353" s="5">
        <v>7.0238139159999999</v>
      </c>
      <c r="P15353" s="5">
        <v>0</v>
      </c>
      <c r="Q15353" s="5">
        <v>0</v>
      </c>
    </row>
    <row r="15354" spans="1:17" x14ac:dyDescent="0.35">
      <c r="A15354">
        <v>2035</v>
      </c>
      <c r="B15354">
        <v>6593</v>
      </c>
      <c r="C15354" s="5">
        <v>-2332.8954507600001</v>
      </c>
      <c r="D15354" s="5">
        <v>-1934.5333309800001</v>
      </c>
      <c r="E15354" s="5">
        <v>-2203.1727323</v>
      </c>
      <c r="F15354" s="5">
        <v>-5104.87611732</v>
      </c>
      <c r="G15354" s="5">
        <v>-1017.46407906</v>
      </c>
      <c r="H15354" s="5" t="s">
        <v>8531</v>
      </c>
      <c r="I15354" s="5">
        <v>-616.03137910800001</v>
      </c>
      <c r="J15354" s="5">
        <v>390.57871684999998</v>
      </c>
      <c r="K15354" s="5">
        <v>501.38450914999999</v>
      </c>
      <c r="L15354" s="5">
        <v>640.59276365000005</v>
      </c>
      <c r="M15354" s="5">
        <v>189.01898381800001</v>
      </c>
      <c r="N15354" s="5">
        <v>-13.67888406</v>
      </c>
      <c r="O15354" s="5">
        <v>-17.559534790000001</v>
      </c>
      <c r="P15354" s="5">
        <v>-43.804374420000002</v>
      </c>
      <c r="Q15354" s="5">
        <v>-6.8907316119999997</v>
      </c>
    </row>
    <row r="15355" spans="1:17" x14ac:dyDescent="0.35">
      <c r="A15355">
        <v>2035</v>
      </c>
      <c r="B15355">
        <v>6594</v>
      </c>
      <c r="C15355" s="5">
        <v>-2110.71493164</v>
      </c>
      <c r="D15355" s="5">
        <v>-1769.3902417500001</v>
      </c>
      <c r="E15355" s="5">
        <v>-2015.0970112499999</v>
      </c>
      <c r="F15355" s="5">
        <v>-4618.69743948</v>
      </c>
      <c r="G15355" s="5">
        <v>-940.18832622000002</v>
      </c>
      <c r="H15355" s="5" t="s">
        <v>8531</v>
      </c>
      <c r="I15355" s="5">
        <v>-563.44333455000003</v>
      </c>
      <c r="J15355" s="5">
        <v>446.37567639999997</v>
      </c>
      <c r="K15355" s="5">
        <v>573.01086759999998</v>
      </c>
      <c r="L15355" s="5">
        <v>732.10601559999998</v>
      </c>
      <c r="M15355" s="5">
        <v>222.37527507999999</v>
      </c>
      <c r="N15355" s="5">
        <v>-13.67888406</v>
      </c>
      <c r="O15355" s="5">
        <v>-17.559534790000001</v>
      </c>
      <c r="P15355" s="5">
        <v>-43.804374420000002</v>
      </c>
      <c r="Q15355" s="5">
        <v>-8.6134145150000005</v>
      </c>
    </row>
    <row r="15356" spans="1:17" x14ac:dyDescent="0.35">
      <c r="A15356">
        <v>2035</v>
      </c>
      <c r="B15356">
        <v>6595</v>
      </c>
      <c r="C15356" s="5">
        <v>-1860.7618476299999</v>
      </c>
      <c r="D15356" s="5">
        <v>-1557.0634127400001</v>
      </c>
      <c r="E15356" s="5">
        <v>-1773.2853699</v>
      </c>
      <c r="F15356" s="5">
        <v>-4071.7464269100001</v>
      </c>
      <c r="G15356" s="5">
        <v>-837.15398909999999</v>
      </c>
      <c r="H15356" s="5" t="s">
        <v>8531</v>
      </c>
      <c r="I15356" s="5">
        <v>-495.83013440399998</v>
      </c>
      <c r="J15356" s="5">
        <v>491.01324404000002</v>
      </c>
      <c r="K15356" s="5">
        <v>630.31195435999996</v>
      </c>
      <c r="L15356" s="5">
        <v>805.31661715999996</v>
      </c>
      <c r="M15356" s="5">
        <v>244.61280258799999</v>
      </c>
      <c r="N15356" s="5">
        <v>-16.414660871999999</v>
      </c>
      <c r="O15356" s="5">
        <v>-21.071441748000002</v>
      </c>
      <c r="P15356" s="5">
        <v>-43.804374420000002</v>
      </c>
      <c r="Q15356" s="5">
        <v>-8.6134145150000005</v>
      </c>
    </row>
    <row r="15357" spans="1:17" x14ac:dyDescent="0.35">
      <c r="A15357">
        <v>2035</v>
      </c>
      <c r="B15357">
        <v>6596</v>
      </c>
      <c r="C15357" s="5">
        <v>-1610.80876362</v>
      </c>
      <c r="D15357" s="5">
        <v>-1391.9203235099999</v>
      </c>
      <c r="E15357" s="5">
        <v>-1585.2096488499999</v>
      </c>
      <c r="F15357" s="5">
        <v>-3524.7954143400002</v>
      </c>
      <c r="G15357" s="5">
        <v>-759.87823625999999</v>
      </c>
      <c r="H15357" s="5" t="s">
        <v>8531</v>
      </c>
      <c r="I15357" s="5">
        <v>-443.242089846</v>
      </c>
      <c r="J15357" s="5">
        <v>491.01324404000002</v>
      </c>
      <c r="K15357" s="5">
        <v>630.31195435999996</v>
      </c>
      <c r="L15357" s="5">
        <v>805.31661715999996</v>
      </c>
      <c r="M15357" s="5">
        <v>244.61280258799999</v>
      </c>
      <c r="N15357" s="5">
        <v>-16.414660871999999</v>
      </c>
      <c r="O15357" s="5">
        <v>-21.071441748000002</v>
      </c>
      <c r="P15357" s="5">
        <v>-43.804374420000002</v>
      </c>
      <c r="Q15357" s="5">
        <v>-10.336097418</v>
      </c>
    </row>
    <row r="15358" spans="1:17" x14ac:dyDescent="0.35">
      <c r="A15358">
        <v>2035</v>
      </c>
      <c r="B15358">
        <v>6597</v>
      </c>
      <c r="C15358" s="5">
        <v>-1416.4008093899999</v>
      </c>
      <c r="D15358" s="5">
        <v>-1273.9609740599999</v>
      </c>
      <c r="E15358" s="5">
        <v>-1450.8698480999999</v>
      </c>
      <c r="F15358" s="5">
        <v>-3099.3890712299999</v>
      </c>
      <c r="G15358" s="5">
        <v>-682.60248342</v>
      </c>
      <c r="H15358" s="5" t="s">
        <v>8531</v>
      </c>
      <c r="I15358" s="5">
        <v>-405.67920087599998</v>
      </c>
      <c r="J15358" s="5">
        <v>1071.3016233599999</v>
      </c>
      <c r="K15358" s="5">
        <v>1375.2260822400001</v>
      </c>
      <c r="L15358" s="5">
        <v>1757.0544374399999</v>
      </c>
      <c r="M15358" s="5">
        <v>539.26004206899995</v>
      </c>
      <c r="N15358" s="5">
        <v>-16.414660871999999</v>
      </c>
      <c r="O15358" s="5">
        <v>-21.071441748000002</v>
      </c>
      <c r="P15358" s="5">
        <v>-43.804374420000002</v>
      </c>
      <c r="Q15358" s="5">
        <v>-10.336097418</v>
      </c>
    </row>
    <row r="15359" spans="1:17" x14ac:dyDescent="0.35">
      <c r="A15359">
        <v>2035</v>
      </c>
      <c r="B15359">
        <v>6598</v>
      </c>
      <c r="C15359" s="5">
        <v>-1221.9928551600001</v>
      </c>
      <c r="D15359" s="5">
        <v>-1108.8178848299999</v>
      </c>
      <c r="E15359" s="5">
        <v>-1262.79412705</v>
      </c>
      <c r="F15359" s="5">
        <v>-2673.98272812</v>
      </c>
      <c r="G15359" s="5">
        <v>-605.32673058</v>
      </c>
      <c r="H15359" s="5" t="s">
        <v>8531</v>
      </c>
      <c r="I15359" s="5">
        <v>-353.091156318</v>
      </c>
      <c r="J15359" s="5">
        <v>1071.3016233599999</v>
      </c>
      <c r="K15359" s="5">
        <v>1375.2260822400001</v>
      </c>
      <c r="L15359" s="5">
        <v>1738.7517870500001</v>
      </c>
      <c r="M15359" s="5">
        <v>539.26004206899995</v>
      </c>
      <c r="N15359" s="5">
        <v>10.943107248</v>
      </c>
      <c r="O15359" s="5">
        <v>14.047627832</v>
      </c>
      <c r="P15359" s="5">
        <v>21.902187210000001</v>
      </c>
      <c r="Q15359" s="5">
        <v>0</v>
      </c>
    </row>
    <row r="15360" spans="1:17" x14ac:dyDescent="0.35">
      <c r="A15360">
        <v>2035</v>
      </c>
      <c r="B15360">
        <v>6599</v>
      </c>
      <c r="C15360" s="5">
        <v>-1027.58490093</v>
      </c>
      <c r="D15360" s="5">
        <v>-943.67479560000004</v>
      </c>
      <c r="E15360" s="5">
        <v>-1074.718406</v>
      </c>
      <c r="F15360" s="5">
        <v>-2248.5763850100002</v>
      </c>
      <c r="G15360" s="5">
        <v>-502.29239346000003</v>
      </c>
      <c r="H15360" s="5" t="s">
        <v>8531</v>
      </c>
      <c r="I15360" s="5">
        <v>-300.50311176000002</v>
      </c>
      <c r="J15360" s="5">
        <v>1015.50466381</v>
      </c>
      <c r="K15360" s="5">
        <v>1303.5997237900001</v>
      </c>
      <c r="L15360" s="5">
        <v>1647.2385351</v>
      </c>
      <c r="M15360" s="5">
        <v>505.90375080699999</v>
      </c>
      <c r="N15360" s="5">
        <v>13.67888406</v>
      </c>
      <c r="O15360" s="5">
        <v>17.559534790000001</v>
      </c>
      <c r="P15360" s="5">
        <v>21.902187210000001</v>
      </c>
      <c r="Q15360" s="5">
        <v>1.7226829029999999</v>
      </c>
    </row>
    <row r="15361" spans="1:17" x14ac:dyDescent="0.35">
      <c r="A15361">
        <v>2035</v>
      </c>
      <c r="B15361">
        <v>6600</v>
      </c>
      <c r="C15361" s="5">
        <v>-833.17694670000003</v>
      </c>
      <c r="D15361" s="5">
        <v>-802.12357626000005</v>
      </c>
      <c r="E15361" s="5">
        <v>-913.51064510000003</v>
      </c>
      <c r="F15361" s="5">
        <v>-1823.1700418999999</v>
      </c>
      <c r="G15361" s="5">
        <v>-412.13734848000001</v>
      </c>
      <c r="H15361" s="5" t="s">
        <v>8531</v>
      </c>
      <c r="I15361" s="5">
        <v>-255.427644996</v>
      </c>
      <c r="J15361" s="5">
        <v>881.59196089</v>
      </c>
      <c r="K15361" s="5">
        <v>1131.6964635100001</v>
      </c>
      <c r="L15361" s="5">
        <v>1445.9093808099999</v>
      </c>
      <c r="M15361" s="5">
        <v>439.19116828300002</v>
      </c>
      <c r="N15361" s="5">
        <v>13.67888406</v>
      </c>
      <c r="O15361" s="5">
        <v>17.559534790000001</v>
      </c>
      <c r="P15361" s="5">
        <v>0</v>
      </c>
      <c r="Q15361" s="5">
        <v>1.7226829029999999</v>
      </c>
    </row>
    <row r="15362" spans="1:17" x14ac:dyDescent="0.35">
      <c r="A15362">
        <v>2035</v>
      </c>
      <c r="B15362">
        <v>6601</v>
      </c>
      <c r="C15362" s="5">
        <v>-722.08668713999998</v>
      </c>
      <c r="D15362" s="5">
        <v>-731.34796659000006</v>
      </c>
      <c r="E15362" s="5">
        <v>-832.90676465000001</v>
      </c>
      <c r="F15362" s="5">
        <v>-1580.0807029800001</v>
      </c>
      <c r="G15362" s="5">
        <v>-360.62017992</v>
      </c>
      <c r="H15362" s="5" t="s">
        <v>8531</v>
      </c>
      <c r="I15362" s="5">
        <v>-232.889911614</v>
      </c>
      <c r="J15362" s="5">
        <v>747.67925796999998</v>
      </c>
      <c r="K15362" s="5">
        <v>959.79320323000002</v>
      </c>
      <c r="L15362" s="5">
        <v>1226.2775761299999</v>
      </c>
      <c r="M15362" s="5">
        <v>378.03796763600002</v>
      </c>
      <c r="N15362" s="5">
        <v>10.943107248</v>
      </c>
      <c r="O15362" s="5">
        <v>14.047627832</v>
      </c>
      <c r="P15362" s="5">
        <v>0</v>
      </c>
      <c r="Q15362" s="5">
        <v>6.8907316119999997</v>
      </c>
    </row>
    <row r="15363" spans="1:17" x14ac:dyDescent="0.35">
      <c r="A15363">
        <v>2035</v>
      </c>
      <c r="B15363">
        <v>6602</v>
      </c>
      <c r="C15363" s="5">
        <v>-666.54155735999996</v>
      </c>
      <c r="D15363" s="5">
        <v>-684.16422680999995</v>
      </c>
      <c r="E15363" s="5">
        <v>-779.17084435000004</v>
      </c>
      <c r="F15363" s="5">
        <v>-1458.53603352</v>
      </c>
      <c r="G15363" s="5">
        <v>-334.86159564000002</v>
      </c>
      <c r="H15363" s="5" t="s">
        <v>8531</v>
      </c>
      <c r="I15363" s="5">
        <v>-217.86475602600001</v>
      </c>
      <c r="J15363" s="5">
        <v>658.40412269000001</v>
      </c>
      <c r="K15363" s="5">
        <v>845.19102970999995</v>
      </c>
      <c r="L15363" s="5">
        <v>1061.5537226199999</v>
      </c>
      <c r="M15363" s="5">
        <v>333.56291262000002</v>
      </c>
      <c r="N15363" s="5">
        <v>8.2073304359999995</v>
      </c>
      <c r="O15363" s="5">
        <v>10.535720874000001</v>
      </c>
      <c r="P15363" s="5">
        <v>0</v>
      </c>
      <c r="Q15363" s="5">
        <v>6.8907316119999997</v>
      </c>
    </row>
    <row r="15364" spans="1:17" x14ac:dyDescent="0.35">
      <c r="A15364">
        <v>2035</v>
      </c>
      <c r="B15364">
        <v>6603</v>
      </c>
      <c r="C15364" s="5">
        <v>-666.54155735999996</v>
      </c>
      <c r="D15364" s="5">
        <v>-660.57235691999995</v>
      </c>
      <c r="E15364" s="5">
        <v>-752.30288419999999</v>
      </c>
      <c r="F15364" s="5">
        <v>-1458.53603352</v>
      </c>
      <c r="G15364" s="5">
        <v>-334.86159564000002</v>
      </c>
      <c r="H15364" s="5" t="s">
        <v>8531</v>
      </c>
      <c r="I15364" s="5">
        <v>-210.352178232</v>
      </c>
      <c r="J15364" s="5">
        <v>569.12898741000004</v>
      </c>
      <c r="K15364" s="5">
        <v>730.58885619</v>
      </c>
      <c r="L15364" s="5">
        <v>915.13251949999994</v>
      </c>
      <c r="M15364" s="5">
        <v>289.08785760400002</v>
      </c>
      <c r="N15364" s="5">
        <v>8.2073304359999995</v>
      </c>
      <c r="O15364" s="5">
        <v>10.535720874000001</v>
      </c>
      <c r="P15364" s="5">
        <v>0</v>
      </c>
      <c r="Q15364" s="5">
        <v>5.1680487089999998</v>
      </c>
    </row>
    <row r="15365" spans="1:17" x14ac:dyDescent="0.35">
      <c r="A15365">
        <v>2035</v>
      </c>
      <c r="B15365">
        <v>6604</v>
      </c>
      <c r="C15365" s="5">
        <v>-666.54155735999996</v>
      </c>
      <c r="D15365" s="5">
        <v>-660.57235691999995</v>
      </c>
      <c r="E15365" s="5">
        <v>-752.30288419999999</v>
      </c>
      <c r="F15365" s="5">
        <v>-1458.53603352</v>
      </c>
      <c r="G15365" s="5">
        <v>-334.86159564000002</v>
      </c>
      <c r="H15365" s="5" t="s">
        <v>8531</v>
      </c>
      <c r="I15365" s="5">
        <v>-210.352178232</v>
      </c>
      <c r="J15365" s="5">
        <v>468.69446022</v>
      </c>
      <c r="K15365" s="5">
        <v>601.66141098000003</v>
      </c>
      <c r="L15365" s="5">
        <v>750.40866599000003</v>
      </c>
      <c r="M15365" s="5">
        <v>233.49403883400001</v>
      </c>
      <c r="N15365" s="5">
        <v>8.2073304359999995</v>
      </c>
      <c r="O15365" s="5">
        <v>10.535720874000001</v>
      </c>
      <c r="P15365" s="5">
        <v>0</v>
      </c>
      <c r="Q15365" s="5">
        <v>5.1680487089999998</v>
      </c>
    </row>
    <row r="15366" spans="1:17" x14ac:dyDescent="0.35">
      <c r="A15366">
        <v>2035</v>
      </c>
      <c r="B15366">
        <v>6605</v>
      </c>
      <c r="C15366" s="5">
        <v>-722.08668713999998</v>
      </c>
      <c r="D15366" s="5">
        <v>-684.16422680999995</v>
      </c>
      <c r="E15366" s="5">
        <v>-779.17084435000004</v>
      </c>
      <c r="F15366" s="5">
        <v>-1580.0807029800001</v>
      </c>
      <c r="G15366" s="5">
        <v>-360.62017992</v>
      </c>
      <c r="H15366" s="5" t="s">
        <v>8531</v>
      </c>
      <c r="I15366" s="5">
        <v>-217.86475602600001</v>
      </c>
      <c r="J15366" s="5">
        <v>390.57871684999998</v>
      </c>
      <c r="K15366" s="5">
        <v>501.38450914999999</v>
      </c>
      <c r="L15366" s="5">
        <v>640.59276365000005</v>
      </c>
      <c r="M15366" s="5">
        <v>189.01898381800001</v>
      </c>
      <c r="N15366" s="5">
        <v>5.4715536240000002</v>
      </c>
      <c r="O15366" s="5">
        <v>7.0238139159999999</v>
      </c>
      <c r="P15366" s="5">
        <v>0</v>
      </c>
      <c r="Q15366" s="5">
        <v>5.1680487089999998</v>
      </c>
    </row>
    <row r="15367" spans="1:17" x14ac:dyDescent="0.35">
      <c r="A15367">
        <v>2035</v>
      </c>
      <c r="B15367">
        <v>6606</v>
      </c>
      <c r="C15367" s="5">
        <v>-860.94951159000004</v>
      </c>
      <c r="D15367" s="5">
        <v>-778.53170637000005</v>
      </c>
      <c r="E15367" s="5">
        <v>-886.64268494999999</v>
      </c>
      <c r="F15367" s="5">
        <v>-1883.9423766299999</v>
      </c>
      <c r="G15367" s="5">
        <v>-437.89593275999999</v>
      </c>
      <c r="H15367" s="5" t="s">
        <v>8531</v>
      </c>
      <c r="I15367" s="5">
        <v>-247.91506720199999</v>
      </c>
      <c r="J15367" s="5">
        <v>312.46297348000002</v>
      </c>
      <c r="K15367" s="5">
        <v>401.10760732</v>
      </c>
      <c r="L15367" s="5">
        <v>512.47421092000002</v>
      </c>
      <c r="M15367" s="5">
        <v>155.662692556</v>
      </c>
      <c r="N15367" s="5">
        <v>5.4715536240000002</v>
      </c>
      <c r="O15367" s="5">
        <v>7.0238139159999999</v>
      </c>
      <c r="P15367" s="5">
        <v>0</v>
      </c>
      <c r="Q15367" s="5">
        <v>5.1680487089999998</v>
      </c>
    </row>
    <row r="15368" spans="1:17" x14ac:dyDescent="0.35">
      <c r="A15368">
        <v>2035</v>
      </c>
      <c r="B15368">
        <v>6607</v>
      </c>
      <c r="C15368" s="5">
        <v>-1055.35746582</v>
      </c>
      <c r="D15368" s="5">
        <v>-920.08292571000004</v>
      </c>
      <c r="E15368" s="5">
        <v>-1047.8504458499999</v>
      </c>
      <c r="F15368" s="5">
        <v>-2309.34871974</v>
      </c>
      <c r="G15368" s="5">
        <v>-540.93026987999997</v>
      </c>
      <c r="H15368" s="5" t="s">
        <v>8531</v>
      </c>
      <c r="I15368" s="5">
        <v>-292.99053396599999</v>
      </c>
      <c r="J15368" s="5">
        <v>245.50662202000001</v>
      </c>
      <c r="K15368" s="5">
        <v>315.15597717999998</v>
      </c>
      <c r="L15368" s="5">
        <v>420.96095896999998</v>
      </c>
      <c r="M15368" s="5">
        <v>122.306401294</v>
      </c>
      <c r="N15368" s="5">
        <v>5.4715536240000002</v>
      </c>
      <c r="O15368" s="5">
        <v>7.0238139159999999</v>
      </c>
      <c r="P15368" s="5">
        <v>0</v>
      </c>
      <c r="Q15368" s="5">
        <v>1.7226829029999999</v>
      </c>
    </row>
    <row r="15369" spans="1:17" x14ac:dyDescent="0.35">
      <c r="A15369">
        <v>2035</v>
      </c>
      <c r="B15369">
        <v>6608</v>
      </c>
      <c r="C15369" s="5">
        <v>-1388.6282444999999</v>
      </c>
      <c r="D15369" s="5">
        <v>-1156.0016246099999</v>
      </c>
      <c r="E15369" s="5">
        <v>-1316.5300473499999</v>
      </c>
      <c r="F15369" s="5">
        <v>-3038.6167365000001</v>
      </c>
      <c r="G15369" s="5">
        <v>-669.72319128000004</v>
      </c>
      <c r="H15369" s="5" t="s">
        <v>8531</v>
      </c>
      <c r="I15369" s="5">
        <v>-368.11631190600002</v>
      </c>
      <c r="J15369" s="5">
        <v>223.18783819999999</v>
      </c>
      <c r="K15369" s="5">
        <v>286.50543379999999</v>
      </c>
      <c r="L15369" s="5">
        <v>384.35565818999999</v>
      </c>
      <c r="M15369" s="5">
        <v>111.18763754</v>
      </c>
      <c r="N15369" s="5">
        <v>5.4715536240000002</v>
      </c>
      <c r="O15369" s="5">
        <v>7.0238139159999999</v>
      </c>
      <c r="P15369" s="5">
        <v>0</v>
      </c>
      <c r="Q15369" s="5">
        <v>1.7226829029999999</v>
      </c>
    </row>
    <row r="15370" spans="1:17" x14ac:dyDescent="0.35">
      <c r="A15370">
        <v>2035</v>
      </c>
      <c r="B15370">
        <v>6609</v>
      </c>
      <c r="C15370" s="5">
        <v>-1694.1264582900001</v>
      </c>
      <c r="D15370" s="5">
        <v>-1368.3284536199999</v>
      </c>
      <c r="E15370" s="5">
        <v>-1558.3416887000001</v>
      </c>
      <c r="F15370" s="5">
        <v>-3707.11241853</v>
      </c>
      <c r="G15370" s="5">
        <v>-785.63682054000003</v>
      </c>
      <c r="H15370" s="5" t="s">
        <v>8531</v>
      </c>
      <c r="I15370" s="5">
        <v>-435.72951205200002</v>
      </c>
      <c r="J15370" s="5">
        <v>212.02844629000001</v>
      </c>
      <c r="K15370" s="5">
        <v>272.18016211000003</v>
      </c>
      <c r="L15370" s="5">
        <v>366.05300779999999</v>
      </c>
      <c r="M15370" s="5">
        <v>111.18763754</v>
      </c>
      <c r="N15370" s="5">
        <v>8.2073304359999995</v>
      </c>
      <c r="O15370" s="5">
        <v>10.535720874000001</v>
      </c>
      <c r="P15370" s="5">
        <v>43.804374420000002</v>
      </c>
      <c r="Q15370" s="5">
        <v>1.7226829029999999</v>
      </c>
    </row>
    <row r="15371" spans="1:17" x14ac:dyDescent="0.35">
      <c r="A15371">
        <v>2035</v>
      </c>
      <c r="B15371">
        <v>6610</v>
      </c>
      <c r="C15371" s="5">
        <v>-1971.85210719</v>
      </c>
      <c r="D15371" s="5">
        <v>-1557.0634127400001</v>
      </c>
      <c r="E15371" s="5">
        <v>-1773.2853699</v>
      </c>
      <c r="F15371" s="5">
        <v>-4314.8357658300001</v>
      </c>
      <c r="G15371" s="5">
        <v>-862.91257338000003</v>
      </c>
      <c r="H15371" s="5" t="s">
        <v>8531</v>
      </c>
      <c r="I15371" s="5">
        <v>-495.83013440399998</v>
      </c>
      <c r="J15371" s="5">
        <v>200.86905437999999</v>
      </c>
      <c r="K15371" s="5">
        <v>257.85489042</v>
      </c>
      <c r="L15371" s="5">
        <v>329.44770702</v>
      </c>
      <c r="M15371" s="5">
        <v>111.18763754</v>
      </c>
      <c r="N15371" s="5">
        <v>8.2073304359999995</v>
      </c>
      <c r="O15371" s="5">
        <v>10.535720874000001</v>
      </c>
      <c r="P15371" s="5">
        <v>43.804374420000002</v>
      </c>
      <c r="Q15371" s="5">
        <v>1.7226829029999999</v>
      </c>
    </row>
    <row r="15372" spans="1:17" x14ac:dyDescent="0.35">
      <c r="A15372">
        <v>2035</v>
      </c>
      <c r="B15372">
        <v>6611</v>
      </c>
      <c r="C15372" s="5">
        <v>-2166.2600614200001</v>
      </c>
      <c r="D15372" s="5">
        <v>-1722.2065019700001</v>
      </c>
      <c r="E15372" s="5">
        <v>-1961.3610909500001</v>
      </c>
      <c r="F15372" s="5">
        <v>-4740.2421089400004</v>
      </c>
      <c r="G15372" s="5">
        <v>-940.18832622000002</v>
      </c>
      <c r="H15372" s="5" t="s">
        <v>8531</v>
      </c>
      <c r="I15372" s="5">
        <v>-548.41817896199996</v>
      </c>
      <c r="J15372" s="5">
        <v>223.18783819999999</v>
      </c>
      <c r="K15372" s="5">
        <v>286.50543379999999</v>
      </c>
      <c r="L15372" s="5">
        <v>366.05300779999999</v>
      </c>
      <c r="M15372" s="5">
        <v>116.747019417</v>
      </c>
      <c r="N15372" s="5">
        <v>8.2073304359999995</v>
      </c>
      <c r="O15372" s="5">
        <v>10.535720874000001</v>
      </c>
      <c r="P15372" s="5">
        <v>43.804374420000002</v>
      </c>
      <c r="Q15372" s="5">
        <v>1.7226829029999999</v>
      </c>
    </row>
    <row r="15373" spans="1:17" x14ac:dyDescent="0.35">
      <c r="A15373">
        <v>2035</v>
      </c>
      <c r="B15373">
        <v>6612</v>
      </c>
      <c r="C15373" s="5">
        <v>-2305.1228858700001</v>
      </c>
      <c r="D15373" s="5">
        <v>-1840.1658514200001</v>
      </c>
      <c r="E15373" s="5">
        <v>-2095.7008916999998</v>
      </c>
      <c r="F15373" s="5">
        <v>-5044.1037825900003</v>
      </c>
      <c r="G15373" s="5">
        <v>-978.82620264000002</v>
      </c>
      <c r="H15373" s="5" t="s">
        <v>8531</v>
      </c>
      <c r="I15373" s="5">
        <v>-585.98106793199997</v>
      </c>
      <c r="J15373" s="5">
        <v>267.82540583999997</v>
      </c>
      <c r="K15373" s="5">
        <v>343.80652056000002</v>
      </c>
      <c r="L15373" s="5">
        <v>439.26360935999998</v>
      </c>
      <c r="M15373" s="5">
        <v>138.98454692499999</v>
      </c>
      <c r="N15373" s="5">
        <v>10.943107248</v>
      </c>
      <c r="O15373" s="5">
        <v>14.047627832</v>
      </c>
      <c r="P15373" s="5">
        <v>43.804374420000002</v>
      </c>
      <c r="Q15373" s="5">
        <v>1.7226829029999999</v>
      </c>
    </row>
    <row r="15374" spans="1:17" x14ac:dyDescent="0.35">
      <c r="A15374">
        <v>2035</v>
      </c>
      <c r="B15374">
        <v>6613</v>
      </c>
      <c r="C15374" s="5">
        <v>-2416.2131454300002</v>
      </c>
      <c r="D15374" s="5">
        <v>-1887.3495912000001</v>
      </c>
      <c r="E15374" s="5">
        <v>-2149.4368119999999</v>
      </c>
      <c r="F15374" s="5">
        <v>-5287.1931215100003</v>
      </c>
      <c r="G15374" s="5">
        <v>-1017.46407906</v>
      </c>
      <c r="H15374" s="5" t="s">
        <v>8531</v>
      </c>
      <c r="I15374" s="5">
        <v>-601.00622352000005</v>
      </c>
      <c r="J15374" s="5">
        <v>301.30358157000001</v>
      </c>
      <c r="K15374" s="5">
        <v>386.78233562999998</v>
      </c>
      <c r="L15374" s="5">
        <v>494.17156053000002</v>
      </c>
      <c r="M15374" s="5">
        <v>150.103310679</v>
      </c>
      <c r="N15374" s="5">
        <v>10.943107248</v>
      </c>
      <c r="O15374" s="5">
        <v>14.047627832</v>
      </c>
      <c r="P15374" s="5">
        <v>65.706561629999996</v>
      </c>
      <c r="Q15374" s="5">
        <v>1.7226829029999999</v>
      </c>
    </row>
    <row r="15375" spans="1:17" x14ac:dyDescent="0.35">
      <c r="A15375">
        <v>2035</v>
      </c>
      <c r="B15375">
        <v>6614</v>
      </c>
      <c r="C15375" s="5">
        <v>-2499.5308401000002</v>
      </c>
      <c r="D15375" s="5">
        <v>-1981.7170707600001</v>
      </c>
      <c r="E15375" s="5">
        <v>-2256.9086526000001</v>
      </c>
      <c r="F15375" s="5">
        <v>-5469.5101256999997</v>
      </c>
      <c r="G15375" s="5">
        <v>-1043.2226633400001</v>
      </c>
      <c r="H15375" s="5" t="s">
        <v>8531</v>
      </c>
      <c r="I15375" s="5">
        <v>-631.05653469599997</v>
      </c>
      <c r="J15375" s="5">
        <v>345.94114920999999</v>
      </c>
      <c r="K15375" s="5">
        <v>444.08342239000001</v>
      </c>
      <c r="L15375" s="5">
        <v>567.38216208999995</v>
      </c>
      <c r="M15375" s="5">
        <v>172.340838187</v>
      </c>
      <c r="N15375" s="5">
        <v>10.943107248</v>
      </c>
      <c r="O15375" s="5">
        <v>14.047627832</v>
      </c>
      <c r="P15375" s="5">
        <v>65.706561629999996</v>
      </c>
      <c r="Q15375" s="5">
        <v>1.7226829029999999</v>
      </c>
    </row>
    <row r="15376" spans="1:17" x14ac:dyDescent="0.35">
      <c r="A15376">
        <v>2035</v>
      </c>
      <c r="B15376">
        <v>6615</v>
      </c>
      <c r="C15376" s="5">
        <v>-2527.3034049900002</v>
      </c>
      <c r="D15376" s="5">
        <v>-2028.9008105400001</v>
      </c>
      <c r="E15376" s="5">
        <v>-2310.6445729000002</v>
      </c>
      <c r="F15376" s="5">
        <v>-5530.2824604300004</v>
      </c>
      <c r="G15376" s="5">
        <v>-1056.10195548</v>
      </c>
      <c r="H15376" s="5" t="s">
        <v>8531</v>
      </c>
      <c r="I15376" s="5">
        <v>-646.08169028400005</v>
      </c>
      <c r="J15376" s="5">
        <v>435.21628449000002</v>
      </c>
      <c r="K15376" s="5">
        <v>558.68559590999996</v>
      </c>
      <c r="L15376" s="5">
        <v>695.50071481999998</v>
      </c>
      <c r="M15376" s="5">
        <v>216.815893203</v>
      </c>
      <c r="N15376" s="5">
        <v>10.943107248</v>
      </c>
      <c r="O15376" s="5">
        <v>14.047627832</v>
      </c>
      <c r="P15376" s="5">
        <v>87.608748840000004</v>
      </c>
      <c r="Q15376" s="5">
        <v>1.7226829029999999</v>
      </c>
    </row>
    <row r="15377" spans="1:17" x14ac:dyDescent="0.35">
      <c r="A15377">
        <v>2035</v>
      </c>
      <c r="B15377">
        <v>6616</v>
      </c>
      <c r="C15377" s="5">
        <v>-2471.7582752100002</v>
      </c>
      <c r="D15377" s="5">
        <v>-2028.9008105400001</v>
      </c>
      <c r="E15377" s="5">
        <v>-2310.6445729000002</v>
      </c>
      <c r="F15377" s="5">
        <v>-5408.7377909699999</v>
      </c>
      <c r="G15377" s="5">
        <v>-1056.10195548</v>
      </c>
      <c r="H15377" s="5" t="s">
        <v>8531</v>
      </c>
      <c r="I15377" s="5">
        <v>-646.08169028400005</v>
      </c>
      <c r="J15377" s="5">
        <v>312.46297348000002</v>
      </c>
      <c r="K15377" s="5">
        <v>401.10760732</v>
      </c>
      <c r="L15377" s="5">
        <v>512.47421092000002</v>
      </c>
      <c r="M15377" s="5">
        <v>155.662692556</v>
      </c>
      <c r="N15377" s="5">
        <v>8.2073304359999995</v>
      </c>
      <c r="O15377" s="5">
        <v>10.535720874000001</v>
      </c>
      <c r="P15377" s="5">
        <v>0</v>
      </c>
      <c r="Q15377" s="5">
        <v>0</v>
      </c>
    </row>
    <row r="15378" spans="1:17" x14ac:dyDescent="0.35">
      <c r="A15378">
        <v>2035</v>
      </c>
      <c r="B15378">
        <v>6617</v>
      </c>
      <c r="C15378" s="5">
        <v>-2360.6680156500001</v>
      </c>
      <c r="D15378" s="5">
        <v>-2005.3089406500001</v>
      </c>
      <c r="E15378" s="5">
        <v>-2283.7766127499999</v>
      </c>
      <c r="F15378" s="5">
        <v>-5165.6484520499998</v>
      </c>
      <c r="G15378" s="5">
        <v>-1030.3433712000001</v>
      </c>
      <c r="H15378" s="5" t="s">
        <v>8531</v>
      </c>
      <c r="I15378" s="5">
        <v>-638.56911248999995</v>
      </c>
      <c r="J15378" s="5">
        <v>390.57871684999998</v>
      </c>
      <c r="K15378" s="5">
        <v>501.38450914999999</v>
      </c>
      <c r="L15378" s="5">
        <v>640.59276365000005</v>
      </c>
      <c r="M15378" s="5">
        <v>200.13774757199999</v>
      </c>
      <c r="N15378" s="5">
        <v>-13.67888406</v>
      </c>
      <c r="O15378" s="5">
        <v>-17.559534790000001</v>
      </c>
      <c r="P15378" s="5">
        <v>-65.706561629999996</v>
      </c>
      <c r="Q15378" s="5">
        <v>-13.781463223999999</v>
      </c>
    </row>
    <row r="15379" spans="1:17" x14ac:dyDescent="0.35">
      <c r="A15379">
        <v>2035</v>
      </c>
      <c r="B15379">
        <v>6618</v>
      </c>
      <c r="C15379" s="5">
        <v>-2138.48749653</v>
      </c>
      <c r="D15379" s="5">
        <v>-1840.1658514200001</v>
      </c>
      <c r="E15379" s="5">
        <v>-2095.7008916999998</v>
      </c>
      <c r="F15379" s="5">
        <v>-4679.4697742099997</v>
      </c>
      <c r="G15379" s="5">
        <v>-953.06761835999998</v>
      </c>
      <c r="H15379" s="5" t="s">
        <v>8531</v>
      </c>
      <c r="I15379" s="5">
        <v>-585.98106793199997</v>
      </c>
      <c r="J15379" s="5">
        <v>446.37567639999997</v>
      </c>
      <c r="K15379" s="5">
        <v>573.01086759999998</v>
      </c>
      <c r="L15379" s="5">
        <v>732.10601559999998</v>
      </c>
      <c r="M15379" s="5">
        <v>227.93465695699999</v>
      </c>
      <c r="N15379" s="5">
        <v>-13.67888406</v>
      </c>
      <c r="O15379" s="5">
        <v>-17.559534790000001</v>
      </c>
      <c r="P15379" s="5">
        <v>-65.706561629999996</v>
      </c>
      <c r="Q15379" s="5">
        <v>-13.781463223999999</v>
      </c>
    </row>
    <row r="15380" spans="1:17" x14ac:dyDescent="0.35">
      <c r="A15380">
        <v>2035</v>
      </c>
      <c r="B15380">
        <v>6619</v>
      </c>
      <c r="C15380" s="5">
        <v>-1888.5344125199999</v>
      </c>
      <c r="D15380" s="5">
        <v>-1627.8390224100001</v>
      </c>
      <c r="E15380" s="5">
        <v>-1853.8892503500001</v>
      </c>
      <c r="F15380" s="5">
        <v>-4132.5187616399999</v>
      </c>
      <c r="G15380" s="5">
        <v>-837.15398909999999</v>
      </c>
      <c r="H15380" s="5" t="s">
        <v>8531</v>
      </c>
      <c r="I15380" s="5">
        <v>-518.36786778600003</v>
      </c>
      <c r="J15380" s="5">
        <v>491.01324404000002</v>
      </c>
      <c r="K15380" s="5">
        <v>630.31195435999996</v>
      </c>
      <c r="L15380" s="5">
        <v>787.01396677000002</v>
      </c>
      <c r="M15380" s="5">
        <v>244.61280258799999</v>
      </c>
      <c r="N15380" s="5">
        <v>-13.67888406</v>
      </c>
      <c r="O15380" s="5">
        <v>-17.559534790000001</v>
      </c>
      <c r="P15380" s="5">
        <v>-65.706561629999996</v>
      </c>
      <c r="Q15380" s="5">
        <v>-13.781463223999999</v>
      </c>
    </row>
    <row r="15381" spans="1:17" x14ac:dyDescent="0.35">
      <c r="A15381">
        <v>2035</v>
      </c>
      <c r="B15381">
        <v>6620</v>
      </c>
      <c r="C15381" s="5">
        <v>-1638.58132851</v>
      </c>
      <c r="D15381" s="5">
        <v>-1439.1040632900001</v>
      </c>
      <c r="E15381" s="5">
        <v>-1638.94556915</v>
      </c>
      <c r="F15381" s="5">
        <v>-3585.56774907</v>
      </c>
      <c r="G15381" s="5">
        <v>-759.87823625999999</v>
      </c>
      <c r="H15381" s="5" t="s">
        <v>8531</v>
      </c>
      <c r="I15381" s="5">
        <v>-458.26724543400002</v>
      </c>
      <c r="J15381" s="5">
        <v>491.01324404000002</v>
      </c>
      <c r="K15381" s="5">
        <v>630.31195435999996</v>
      </c>
      <c r="L15381" s="5">
        <v>805.31661715999996</v>
      </c>
      <c r="M15381" s="5">
        <v>250.17218446499999</v>
      </c>
      <c r="N15381" s="5">
        <v>-13.67888406</v>
      </c>
      <c r="O15381" s="5">
        <v>-17.559534790000001</v>
      </c>
      <c r="P15381" s="5">
        <v>-65.706561629999996</v>
      </c>
      <c r="Q15381" s="5">
        <v>-15.504146127</v>
      </c>
    </row>
    <row r="15382" spans="1:17" x14ac:dyDescent="0.35">
      <c r="A15382">
        <v>2035</v>
      </c>
      <c r="B15382">
        <v>6621</v>
      </c>
      <c r="C15382" s="5">
        <v>-1471.94593917</v>
      </c>
      <c r="D15382" s="5">
        <v>-1297.5528439499999</v>
      </c>
      <c r="E15382" s="5">
        <v>-1477.7378082499999</v>
      </c>
      <c r="F15382" s="5">
        <v>-3220.9337406899999</v>
      </c>
      <c r="G15382" s="5">
        <v>-695.48177555999996</v>
      </c>
      <c r="H15382" s="5" t="s">
        <v>8531</v>
      </c>
      <c r="I15382" s="5">
        <v>-413.19177867000002</v>
      </c>
      <c r="J15382" s="5">
        <v>1071.3016233599999</v>
      </c>
      <c r="K15382" s="5">
        <v>1375.2260822400001</v>
      </c>
      <c r="L15382" s="5">
        <v>1738.7517870500001</v>
      </c>
      <c r="M15382" s="5">
        <v>539.26004206899995</v>
      </c>
      <c r="N15382" s="5">
        <v>-13.67888406</v>
      </c>
      <c r="O15382" s="5">
        <v>-17.559534790000001</v>
      </c>
      <c r="P15382" s="5">
        <v>-65.706561629999996</v>
      </c>
      <c r="Q15382" s="5">
        <v>-15.504146127</v>
      </c>
    </row>
    <row r="15383" spans="1:17" x14ac:dyDescent="0.35">
      <c r="A15383">
        <v>2035</v>
      </c>
      <c r="B15383">
        <v>6622</v>
      </c>
      <c r="C15383" s="5">
        <v>-1277.5379849399999</v>
      </c>
      <c r="D15383" s="5">
        <v>-1132.4097547199999</v>
      </c>
      <c r="E15383" s="5">
        <v>-1289.6620872000001</v>
      </c>
      <c r="F15383" s="5">
        <v>-2795.5273975800001</v>
      </c>
      <c r="G15383" s="5">
        <v>-605.32673058</v>
      </c>
      <c r="H15383" s="5" t="s">
        <v>8531</v>
      </c>
      <c r="I15383" s="5">
        <v>-360.60373411199998</v>
      </c>
      <c r="J15383" s="5">
        <v>1071.3016233599999</v>
      </c>
      <c r="K15383" s="5">
        <v>1375.2260822400001</v>
      </c>
      <c r="L15383" s="5">
        <v>1738.7517870500001</v>
      </c>
      <c r="M15383" s="5">
        <v>539.26004206899995</v>
      </c>
      <c r="N15383" s="5">
        <v>8.2073304359999995</v>
      </c>
      <c r="O15383" s="5">
        <v>10.535720874000001</v>
      </c>
      <c r="P15383" s="5">
        <v>21.902187210000001</v>
      </c>
      <c r="Q15383" s="5">
        <v>0</v>
      </c>
    </row>
    <row r="15384" spans="1:17" x14ac:dyDescent="0.35">
      <c r="A15384">
        <v>2035</v>
      </c>
      <c r="B15384">
        <v>6623</v>
      </c>
      <c r="C15384" s="5">
        <v>-1027.58490093</v>
      </c>
      <c r="D15384" s="5">
        <v>-967.26666549000004</v>
      </c>
      <c r="E15384" s="5">
        <v>-1101.58636615</v>
      </c>
      <c r="F15384" s="5">
        <v>-2248.5763850100002</v>
      </c>
      <c r="G15384" s="5">
        <v>-502.29239346000003</v>
      </c>
      <c r="H15384" s="5" t="s">
        <v>8531</v>
      </c>
      <c r="I15384" s="5">
        <v>-308.01568955400001</v>
      </c>
      <c r="J15384" s="5">
        <v>1015.50466381</v>
      </c>
      <c r="K15384" s="5">
        <v>1303.5997237900001</v>
      </c>
      <c r="L15384" s="5">
        <v>1647.2385351</v>
      </c>
      <c r="M15384" s="5">
        <v>511.46313268400002</v>
      </c>
      <c r="N15384" s="5">
        <v>13.67888406</v>
      </c>
      <c r="O15384" s="5">
        <v>17.559534790000001</v>
      </c>
      <c r="P15384" s="5">
        <v>21.902187210000001</v>
      </c>
      <c r="Q15384" s="5">
        <v>3.4453658059999999</v>
      </c>
    </row>
    <row r="15385" spans="1:17" x14ac:dyDescent="0.35">
      <c r="A15385">
        <v>2035</v>
      </c>
      <c r="B15385">
        <v>6624</v>
      </c>
      <c r="C15385" s="5">
        <v>-860.94951159000004</v>
      </c>
      <c r="D15385" s="5">
        <v>-825.71544615000005</v>
      </c>
      <c r="E15385" s="5">
        <v>-940.37860524999996</v>
      </c>
      <c r="F15385" s="5">
        <v>-1883.9423766299999</v>
      </c>
      <c r="G15385" s="5">
        <v>-425.01664061999998</v>
      </c>
      <c r="H15385" s="5" t="s">
        <v>8531</v>
      </c>
      <c r="I15385" s="5">
        <v>-262.94022279000001</v>
      </c>
      <c r="J15385" s="5">
        <v>881.59196089</v>
      </c>
      <c r="K15385" s="5">
        <v>1131.6964635100001</v>
      </c>
      <c r="L15385" s="5">
        <v>1427.6067304200001</v>
      </c>
      <c r="M15385" s="5">
        <v>439.19116828300002</v>
      </c>
      <c r="N15385" s="5">
        <v>10.943107248</v>
      </c>
      <c r="O15385" s="5">
        <v>14.047627832</v>
      </c>
      <c r="P15385" s="5">
        <v>0</v>
      </c>
      <c r="Q15385" s="5">
        <v>1.7226829029999999</v>
      </c>
    </row>
    <row r="15386" spans="1:17" x14ac:dyDescent="0.35">
      <c r="A15386">
        <v>2035</v>
      </c>
      <c r="B15386">
        <v>6625</v>
      </c>
      <c r="C15386" s="5">
        <v>-722.08668713999998</v>
      </c>
      <c r="D15386" s="5">
        <v>-731.34796659000006</v>
      </c>
      <c r="E15386" s="5">
        <v>-832.90676465000001</v>
      </c>
      <c r="F15386" s="5">
        <v>-1580.0807029800001</v>
      </c>
      <c r="G15386" s="5">
        <v>-360.62017992</v>
      </c>
      <c r="H15386" s="5" t="s">
        <v>8531</v>
      </c>
      <c r="I15386" s="5">
        <v>-232.889911614</v>
      </c>
      <c r="J15386" s="5">
        <v>747.67925796999998</v>
      </c>
      <c r="K15386" s="5">
        <v>959.79320323000002</v>
      </c>
      <c r="L15386" s="5">
        <v>1207.9749257399999</v>
      </c>
      <c r="M15386" s="5">
        <v>378.03796763600002</v>
      </c>
      <c r="N15386" s="5">
        <v>10.943107248</v>
      </c>
      <c r="O15386" s="5">
        <v>14.047627832</v>
      </c>
      <c r="P15386" s="5">
        <v>21.902187210000001</v>
      </c>
      <c r="Q15386" s="5">
        <v>6.8907316119999997</v>
      </c>
    </row>
    <row r="15387" spans="1:17" x14ac:dyDescent="0.35">
      <c r="A15387">
        <v>2035</v>
      </c>
      <c r="B15387">
        <v>6626</v>
      </c>
      <c r="C15387" s="5">
        <v>-694.31412224999997</v>
      </c>
      <c r="D15387" s="5">
        <v>-684.16422680999995</v>
      </c>
      <c r="E15387" s="5">
        <v>-779.17084435000004</v>
      </c>
      <c r="F15387" s="5">
        <v>-1519.3083682500001</v>
      </c>
      <c r="G15387" s="5">
        <v>-334.86159564000002</v>
      </c>
      <c r="H15387" s="5" t="s">
        <v>8531</v>
      </c>
      <c r="I15387" s="5">
        <v>-217.86475602600001</v>
      </c>
      <c r="J15387" s="5">
        <v>658.40412269000001</v>
      </c>
      <c r="K15387" s="5">
        <v>845.19102970999995</v>
      </c>
      <c r="L15387" s="5">
        <v>1061.5537226199999</v>
      </c>
      <c r="M15387" s="5">
        <v>333.56291262000002</v>
      </c>
      <c r="N15387" s="5">
        <v>8.2073304359999995</v>
      </c>
      <c r="O15387" s="5">
        <v>10.535720874000001</v>
      </c>
      <c r="P15387" s="5">
        <v>21.902187210000001</v>
      </c>
      <c r="Q15387" s="5">
        <v>6.8907316119999997</v>
      </c>
    </row>
    <row r="15388" spans="1:17" x14ac:dyDescent="0.35">
      <c r="A15388">
        <v>2035</v>
      </c>
      <c r="B15388">
        <v>6627</v>
      </c>
      <c r="C15388" s="5">
        <v>-666.54155735999996</v>
      </c>
      <c r="D15388" s="5">
        <v>-660.57235691999995</v>
      </c>
      <c r="E15388" s="5">
        <v>-752.30288419999999</v>
      </c>
      <c r="F15388" s="5">
        <v>-1458.53603352</v>
      </c>
      <c r="G15388" s="5">
        <v>-334.86159564000002</v>
      </c>
      <c r="H15388" s="5" t="s">
        <v>8531</v>
      </c>
      <c r="I15388" s="5">
        <v>-210.352178232</v>
      </c>
      <c r="J15388" s="5">
        <v>569.12898741000004</v>
      </c>
      <c r="K15388" s="5">
        <v>730.58885619</v>
      </c>
      <c r="L15388" s="5">
        <v>915.13251949999994</v>
      </c>
      <c r="M15388" s="5">
        <v>289.08785760400002</v>
      </c>
      <c r="N15388" s="5">
        <v>8.2073304359999995</v>
      </c>
      <c r="O15388" s="5">
        <v>10.535720874000001</v>
      </c>
      <c r="P15388" s="5">
        <v>21.902187210000001</v>
      </c>
      <c r="Q15388" s="5">
        <v>5.1680487089999998</v>
      </c>
    </row>
    <row r="15389" spans="1:17" x14ac:dyDescent="0.35">
      <c r="A15389">
        <v>2035</v>
      </c>
      <c r="B15389">
        <v>6628</v>
      </c>
      <c r="C15389" s="5">
        <v>-666.54155735999996</v>
      </c>
      <c r="D15389" s="5">
        <v>-660.57235691999995</v>
      </c>
      <c r="E15389" s="5">
        <v>-752.30288419999999</v>
      </c>
      <c r="F15389" s="5">
        <v>-1458.53603352</v>
      </c>
      <c r="G15389" s="5">
        <v>-334.86159564000002</v>
      </c>
      <c r="H15389" s="5" t="s">
        <v>8531</v>
      </c>
      <c r="I15389" s="5">
        <v>-210.352178232</v>
      </c>
      <c r="J15389" s="5">
        <v>468.69446022</v>
      </c>
      <c r="K15389" s="5">
        <v>601.66141098000003</v>
      </c>
      <c r="L15389" s="5">
        <v>750.40866599000003</v>
      </c>
      <c r="M15389" s="5">
        <v>233.49403883400001</v>
      </c>
      <c r="N15389" s="5">
        <v>8.2073304359999995</v>
      </c>
      <c r="O15389" s="5">
        <v>10.535720874000001</v>
      </c>
      <c r="P15389" s="5">
        <v>21.902187210000001</v>
      </c>
      <c r="Q15389" s="5">
        <v>5.1680487089999998</v>
      </c>
    </row>
    <row r="15390" spans="1:17" x14ac:dyDescent="0.35">
      <c r="A15390">
        <v>2035</v>
      </c>
      <c r="B15390">
        <v>6629</v>
      </c>
      <c r="C15390" s="5">
        <v>-722.08668713999998</v>
      </c>
      <c r="D15390" s="5">
        <v>-684.16422680999995</v>
      </c>
      <c r="E15390" s="5">
        <v>-779.17084435000004</v>
      </c>
      <c r="F15390" s="5">
        <v>-1580.0807029800001</v>
      </c>
      <c r="G15390" s="5">
        <v>-347.74088777999998</v>
      </c>
      <c r="H15390" s="5" t="s">
        <v>8531</v>
      </c>
      <c r="I15390" s="5">
        <v>-217.86475602600001</v>
      </c>
      <c r="J15390" s="5">
        <v>390.57871684999998</v>
      </c>
      <c r="K15390" s="5">
        <v>501.38450914999999</v>
      </c>
      <c r="L15390" s="5">
        <v>640.59276365000005</v>
      </c>
      <c r="M15390" s="5">
        <v>189.01898381800001</v>
      </c>
      <c r="N15390" s="5">
        <v>5.4715536240000002</v>
      </c>
      <c r="O15390" s="5">
        <v>7.0238139159999999</v>
      </c>
      <c r="P15390" s="5">
        <v>21.902187210000001</v>
      </c>
      <c r="Q15390" s="5">
        <v>5.1680487089999998</v>
      </c>
    </row>
    <row r="15391" spans="1:17" x14ac:dyDescent="0.35">
      <c r="A15391">
        <v>2035</v>
      </c>
      <c r="B15391">
        <v>6630</v>
      </c>
      <c r="C15391" s="5">
        <v>-860.94951159000004</v>
      </c>
      <c r="D15391" s="5">
        <v>-778.53170637000005</v>
      </c>
      <c r="E15391" s="5">
        <v>-886.64268494999999</v>
      </c>
      <c r="F15391" s="5">
        <v>-1883.9423766299999</v>
      </c>
      <c r="G15391" s="5">
        <v>-425.01664061999998</v>
      </c>
      <c r="H15391" s="5" t="s">
        <v>8531</v>
      </c>
      <c r="I15391" s="5">
        <v>-247.91506720199999</v>
      </c>
      <c r="J15391" s="5">
        <v>312.46297348000002</v>
      </c>
      <c r="K15391" s="5">
        <v>401.10760732</v>
      </c>
      <c r="L15391" s="5">
        <v>512.47421092000002</v>
      </c>
      <c r="M15391" s="5">
        <v>150.103310679</v>
      </c>
      <c r="N15391" s="5">
        <v>5.4715536240000002</v>
      </c>
      <c r="O15391" s="5">
        <v>7.0238139159999999</v>
      </c>
      <c r="P15391" s="5">
        <v>0</v>
      </c>
      <c r="Q15391" s="5">
        <v>5.1680487089999998</v>
      </c>
    </row>
    <row r="15392" spans="1:17" x14ac:dyDescent="0.35">
      <c r="A15392">
        <v>2035</v>
      </c>
      <c r="B15392">
        <v>6631</v>
      </c>
      <c r="C15392" s="5">
        <v>-1083.13003071</v>
      </c>
      <c r="D15392" s="5">
        <v>-920.08292571000004</v>
      </c>
      <c r="E15392" s="5">
        <v>-1047.8504458499999</v>
      </c>
      <c r="F15392" s="5">
        <v>-2370.1210544700002</v>
      </c>
      <c r="G15392" s="5">
        <v>-540.93026987999997</v>
      </c>
      <c r="H15392" s="5" t="s">
        <v>8531</v>
      </c>
      <c r="I15392" s="5">
        <v>-292.99053396599999</v>
      </c>
      <c r="J15392" s="5">
        <v>245.50662202000001</v>
      </c>
      <c r="K15392" s="5">
        <v>315.15597717999998</v>
      </c>
      <c r="L15392" s="5">
        <v>402.65830857999998</v>
      </c>
      <c r="M15392" s="5">
        <v>116.747019417</v>
      </c>
      <c r="N15392" s="5">
        <v>5.4715536240000002</v>
      </c>
      <c r="O15392" s="5">
        <v>7.0238139159999999</v>
      </c>
      <c r="P15392" s="5">
        <v>21.902187210000001</v>
      </c>
      <c r="Q15392" s="5">
        <v>1.7226829029999999</v>
      </c>
    </row>
    <row r="15393" spans="1:17" x14ac:dyDescent="0.35">
      <c r="A15393">
        <v>2035</v>
      </c>
      <c r="B15393">
        <v>6632</v>
      </c>
      <c r="C15393" s="5">
        <v>-1416.4008093899999</v>
      </c>
      <c r="D15393" s="5">
        <v>-1156.0016246099999</v>
      </c>
      <c r="E15393" s="5">
        <v>-1316.5300473499999</v>
      </c>
      <c r="F15393" s="5">
        <v>-3099.3890712299999</v>
      </c>
      <c r="G15393" s="5">
        <v>-669.72319128000004</v>
      </c>
      <c r="H15393" s="5" t="s">
        <v>8531</v>
      </c>
      <c r="I15393" s="5">
        <v>-368.11631190600002</v>
      </c>
      <c r="J15393" s="5">
        <v>223.18783819999999</v>
      </c>
      <c r="K15393" s="5">
        <v>286.50543379999999</v>
      </c>
      <c r="L15393" s="5">
        <v>366.05300779999999</v>
      </c>
      <c r="M15393" s="5">
        <v>105.628255663</v>
      </c>
      <c r="N15393" s="5">
        <v>5.4715536240000002</v>
      </c>
      <c r="O15393" s="5">
        <v>7.0238139159999999</v>
      </c>
      <c r="P15393" s="5">
        <v>21.902187210000001</v>
      </c>
      <c r="Q15393" s="5">
        <v>1.7226829029999999</v>
      </c>
    </row>
    <row r="15394" spans="1:17" x14ac:dyDescent="0.35">
      <c r="A15394">
        <v>2035</v>
      </c>
      <c r="B15394">
        <v>6633</v>
      </c>
      <c r="C15394" s="5">
        <v>-1666.3538934000001</v>
      </c>
      <c r="D15394" s="5">
        <v>-1368.3284536199999</v>
      </c>
      <c r="E15394" s="5">
        <v>-1558.3416887000001</v>
      </c>
      <c r="F15394" s="5">
        <v>-3646.3400837999998</v>
      </c>
      <c r="G15394" s="5">
        <v>-785.63682054000003</v>
      </c>
      <c r="H15394" s="5" t="s">
        <v>8531</v>
      </c>
      <c r="I15394" s="5">
        <v>-435.72951205200002</v>
      </c>
      <c r="J15394" s="5">
        <v>212.02844629000001</v>
      </c>
      <c r="K15394" s="5">
        <v>272.18016211000003</v>
      </c>
      <c r="L15394" s="5">
        <v>347.75035740999999</v>
      </c>
      <c r="M15394" s="5">
        <v>105.628255663</v>
      </c>
      <c r="N15394" s="5">
        <v>8.2073304359999995</v>
      </c>
      <c r="O15394" s="5">
        <v>10.535720874000001</v>
      </c>
      <c r="P15394" s="5">
        <v>65.706561629999996</v>
      </c>
      <c r="Q15394" s="5">
        <v>1.7226829029999999</v>
      </c>
    </row>
    <row r="15395" spans="1:17" x14ac:dyDescent="0.35">
      <c r="A15395">
        <v>2035</v>
      </c>
      <c r="B15395">
        <v>6634</v>
      </c>
      <c r="C15395" s="5">
        <v>-1860.7618476299999</v>
      </c>
      <c r="D15395" s="5">
        <v>-1557.0634127400001</v>
      </c>
      <c r="E15395" s="5">
        <v>-1773.2853699</v>
      </c>
      <c r="F15395" s="5">
        <v>-4071.7464269100001</v>
      </c>
      <c r="G15395" s="5">
        <v>-888.67115765999995</v>
      </c>
      <c r="H15395" s="5" t="s">
        <v>8531</v>
      </c>
      <c r="I15395" s="5">
        <v>-495.83013440399998</v>
      </c>
      <c r="J15395" s="5">
        <v>200.86905437999999</v>
      </c>
      <c r="K15395" s="5">
        <v>257.85489042</v>
      </c>
      <c r="L15395" s="5">
        <v>329.44770702</v>
      </c>
      <c r="M15395" s="5">
        <v>105.628255663</v>
      </c>
      <c r="N15395" s="5">
        <v>8.2073304359999995</v>
      </c>
      <c r="O15395" s="5">
        <v>10.535720874000001</v>
      </c>
      <c r="P15395" s="5">
        <v>65.706561629999996</v>
      </c>
      <c r="Q15395" s="5">
        <v>1.7226829029999999</v>
      </c>
    </row>
    <row r="15396" spans="1:17" x14ac:dyDescent="0.35">
      <c r="A15396">
        <v>2035</v>
      </c>
      <c r="B15396">
        <v>6635</v>
      </c>
      <c r="C15396" s="5">
        <v>-2055.16980186</v>
      </c>
      <c r="D15396" s="5">
        <v>-1745.7983718600001</v>
      </c>
      <c r="E15396" s="5">
        <v>-1988.2290511000001</v>
      </c>
      <c r="F15396" s="5">
        <v>-4497.1527700200004</v>
      </c>
      <c r="G15396" s="5">
        <v>-965.94691049999994</v>
      </c>
      <c r="H15396" s="5" t="s">
        <v>8531</v>
      </c>
      <c r="I15396" s="5">
        <v>-555.93075675600005</v>
      </c>
      <c r="J15396" s="5">
        <v>223.18783819999999</v>
      </c>
      <c r="K15396" s="5">
        <v>286.50543379999999</v>
      </c>
      <c r="L15396" s="5">
        <v>366.05300779999999</v>
      </c>
      <c r="M15396" s="5">
        <v>116.747019417</v>
      </c>
      <c r="N15396" s="5">
        <v>8.2073304359999995</v>
      </c>
      <c r="O15396" s="5">
        <v>10.535720874000001</v>
      </c>
      <c r="P15396" s="5">
        <v>87.608748840000004</v>
      </c>
      <c r="Q15396" s="5">
        <v>1.7226829029999999</v>
      </c>
    </row>
    <row r="15397" spans="1:17" x14ac:dyDescent="0.35">
      <c r="A15397">
        <v>2035</v>
      </c>
      <c r="B15397">
        <v>6636</v>
      </c>
      <c r="C15397" s="5">
        <v>-2166.2600614200001</v>
      </c>
      <c r="D15397" s="5">
        <v>-1840.1658514200001</v>
      </c>
      <c r="E15397" s="5">
        <v>-2095.7008916999998</v>
      </c>
      <c r="F15397" s="5">
        <v>-4740.2421089400004</v>
      </c>
      <c r="G15397" s="5">
        <v>-1017.46407906</v>
      </c>
      <c r="H15397" s="5" t="s">
        <v>8531</v>
      </c>
      <c r="I15397" s="5">
        <v>-585.98106793199997</v>
      </c>
      <c r="J15397" s="5">
        <v>267.82540583999997</v>
      </c>
      <c r="K15397" s="5">
        <v>343.80652056000002</v>
      </c>
      <c r="L15397" s="5">
        <v>439.26360935999998</v>
      </c>
      <c r="M15397" s="5">
        <v>133.425165048</v>
      </c>
      <c r="N15397" s="5">
        <v>10.943107248</v>
      </c>
      <c r="O15397" s="5">
        <v>14.047627832</v>
      </c>
      <c r="P15397" s="5">
        <v>109.51093605</v>
      </c>
      <c r="Q15397" s="5">
        <v>1.7226829029999999</v>
      </c>
    </row>
    <row r="15398" spans="1:17" x14ac:dyDescent="0.35">
      <c r="A15398">
        <v>2035</v>
      </c>
      <c r="B15398">
        <v>6637</v>
      </c>
      <c r="C15398" s="5">
        <v>-2277.3503209800001</v>
      </c>
      <c r="D15398" s="5">
        <v>-1934.5333309800001</v>
      </c>
      <c r="E15398" s="5">
        <v>-2203.1727323</v>
      </c>
      <c r="F15398" s="5">
        <v>-4983.3314478599996</v>
      </c>
      <c r="G15398" s="5">
        <v>-1043.2226633400001</v>
      </c>
      <c r="H15398" s="5" t="s">
        <v>8531</v>
      </c>
      <c r="I15398" s="5">
        <v>-616.03137910800001</v>
      </c>
      <c r="J15398" s="5">
        <v>301.30358157000001</v>
      </c>
      <c r="K15398" s="5">
        <v>386.78233562999998</v>
      </c>
      <c r="L15398" s="5">
        <v>512.47421092000002</v>
      </c>
      <c r="M15398" s="5">
        <v>150.103310679</v>
      </c>
      <c r="N15398" s="5">
        <v>10.943107248</v>
      </c>
      <c r="O15398" s="5">
        <v>14.047627832</v>
      </c>
      <c r="P15398" s="5">
        <v>131.41312325999999</v>
      </c>
      <c r="Q15398" s="5">
        <v>1.7226829029999999</v>
      </c>
    </row>
    <row r="15399" spans="1:17" x14ac:dyDescent="0.35">
      <c r="A15399">
        <v>2035</v>
      </c>
      <c r="B15399">
        <v>6638</v>
      </c>
      <c r="C15399" s="5">
        <v>-2360.6680156500001</v>
      </c>
      <c r="D15399" s="5">
        <v>-2028.9008105400001</v>
      </c>
      <c r="E15399" s="5">
        <v>-2310.6445729000002</v>
      </c>
      <c r="F15399" s="5">
        <v>-5165.6484520499998</v>
      </c>
      <c r="G15399" s="5">
        <v>-1068.98124762</v>
      </c>
      <c r="H15399" s="5" t="s">
        <v>8531</v>
      </c>
      <c r="I15399" s="5">
        <v>-646.08169028400005</v>
      </c>
      <c r="J15399" s="5">
        <v>345.94114920999999</v>
      </c>
      <c r="K15399" s="5">
        <v>444.08342239000001</v>
      </c>
      <c r="L15399" s="5">
        <v>585.68481248000001</v>
      </c>
      <c r="M15399" s="5">
        <v>172.340838187</v>
      </c>
      <c r="N15399" s="5">
        <v>10.943107248</v>
      </c>
      <c r="O15399" s="5">
        <v>14.047627832</v>
      </c>
      <c r="P15399" s="5">
        <v>131.41312325999999</v>
      </c>
      <c r="Q15399" s="5">
        <v>1.7226829029999999</v>
      </c>
    </row>
    <row r="15400" spans="1:17" x14ac:dyDescent="0.35">
      <c r="A15400">
        <v>2035</v>
      </c>
      <c r="B15400">
        <v>6639</v>
      </c>
      <c r="C15400" s="5">
        <v>-2388.4405805400002</v>
      </c>
      <c r="D15400" s="5">
        <v>-2099.6764202099998</v>
      </c>
      <c r="E15400" s="5">
        <v>-2391.2484533500001</v>
      </c>
      <c r="F15400" s="5">
        <v>-5226.4207867799996</v>
      </c>
      <c r="G15400" s="5">
        <v>-1094.7398318999999</v>
      </c>
      <c r="H15400" s="5" t="s">
        <v>8531</v>
      </c>
      <c r="I15400" s="5">
        <v>-668.61942366599999</v>
      </c>
      <c r="J15400" s="5">
        <v>435.21628449000002</v>
      </c>
      <c r="K15400" s="5">
        <v>558.68559590999996</v>
      </c>
      <c r="L15400" s="5">
        <v>713.80336521000004</v>
      </c>
      <c r="M15400" s="5">
        <v>216.815893203</v>
      </c>
      <c r="N15400" s="5">
        <v>10.943107248</v>
      </c>
      <c r="O15400" s="5">
        <v>14.047627832</v>
      </c>
      <c r="P15400" s="5">
        <v>153.31531046999999</v>
      </c>
      <c r="Q15400" s="5">
        <v>3.4453658059999999</v>
      </c>
    </row>
    <row r="15401" spans="1:17" x14ac:dyDescent="0.35">
      <c r="A15401">
        <v>2035</v>
      </c>
      <c r="B15401">
        <v>6640</v>
      </c>
      <c r="C15401" s="5">
        <v>-2388.4405805400002</v>
      </c>
      <c r="D15401" s="5">
        <v>-2123.2682900999998</v>
      </c>
      <c r="E15401" s="5">
        <v>-2418.1164134999999</v>
      </c>
      <c r="F15401" s="5">
        <v>-5226.4207867799996</v>
      </c>
      <c r="G15401" s="5">
        <v>-1094.7398318999999</v>
      </c>
      <c r="H15401" s="5" t="s">
        <v>8531</v>
      </c>
      <c r="I15401" s="5">
        <v>-676.13200145999997</v>
      </c>
      <c r="J15401" s="5">
        <v>312.46297348000002</v>
      </c>
      <c r="K15401" s="5">
        <v>401.10760732</v>
      </c>
      <c r="L15401" s="5">
        <v>512.47421092000002</v>
      </c>
      <c r="M15401" s="5">
        <v>155.662692556</v>
      </c>
      <c r="N15401" s="5">
        <v>8.2073304359999995</v>
      </c>
      <c r="O15401" s="5">
        <v>10.535720874000001</v>
      </c>
      <c r="P15401" s="5">
        <v>21.902187210000001</v>
      </c>
      <c r="Q15401" s="5">
        <v>0</v>
      </c>
    </row>
    <row r="15402" spans="1:17" x14ac:dyDescent="0.35">
      <c r="A15402">
        <v>2035</v>
      </c>
      <c r="B15402">
        <v>6641</v>
      </c>
      <c r="C15402" s="5">
        <v>-2277.3503209800001</v>
      </c>
      <c r="D15402" s="5">
        <v>-2052.4926804299998</v>
      </c>
      <c r="E15402" s="5">
        <v>-2337.51253305</v>
      </c>
      <c r="F15402" s="5">
        <v>-4983.3314478599996</v>
      </c>
      <c r="G15402" s="5">
        <v>-1068.98124762</v>
      </c>
      <c r="H15402" s="5" t="s">
        <v>8531</v>
      </c>
      <c r="I15402" s="5">
        <v>-653.59426807800003</v>
      </c>
      <c r="J15402" s="5">
        <v>390.57871684999998</v>
      </c>
      <c r="K15402" s="5">
        <v>501.38450914999999</v>
      </c>
      <c r="L15402" s="5">
        <v>640.59276365000005</v>
      </c>
      <c r="M15402" s="5">
        <v>200.13774757199999</v>
      </c>
      <c r="N15402" s="5">
        <v>-13.67888406</v>
      </c>
      <c r="O15402" s="5">
        <v>-17.559534790000001</v>
      </c>
      <c r="P15402" s="5">
        <v>-65.706561629999996</v>
      </c>
      <c r="Q15402" s="5">
        <v>-12.058780321</v>
      </c>
    </row>
    <row r="15403" spans="1:17" x14ac:dyDescent="0.35">
      <c r="A15403">
        <v>2035</v>
      </c>
      <c r="B15403">
        <v>6642</v>
      </c>
      <c r="C15403" s="5">
        <v>-2055.16980186</v>
      </c>
      <c r="D15403" s="5">
        <v>-1863.7577213100001</v>
      </c>
      <c r="E15403" s="5">
        <v>-2122.5688518500001</v>
      </c>
      <c r="F15403" s="5">
        <v>-4497.1527700200004</v>
      </c>
      <c r="G15403" s="5">
        <v>-978.82620264000002</v>
      </c>
      <c r="H15403" s="5" t="s">
        <v>8531</v>
      </c>
      <c r="I15403" s="5">
        <v>-593.49364572599995</v>
      </c>
      <c r="J15403" s="5">
        <v>446.37567639999997</v>
      </c>
      <c r="K15403" s="5">
        <v>573.01086759999998</v>
      </c>
      <c r="L15403" s="5">
        <v>732.10601559999998</v>
      </c>
      <c r="M15403" s="5">
        <v>227.93465695699999</v>
      </c>
      <c r="N15403" s="5">
        <v>-13.67888406</v>
      </c>
      <c r="O15403" s="5">
        <v>-17.559534790000001</v>
      </c>
      <c r="P15403" s="5">
        <v>-65.706561629999996</v>
      </c>
      <c r="Q15403" s="5">
        <v>-13.781463223999999</v>
      </c>
    </row>
    <row r="15404" spans="1:17" x14ac:dyDescent="0.35">
      <c r="A15404">
        <v>2035</v>
      </c>
      <c r="B15404">
        <v>6643</v>
      </c>
      <c r="C15404" s="5">
        <v>-1805.2167178499999</v>
      </c>
      <c r="D15404" s="5">
        <v>-1627.8390224100001</v>
      </c>
      <c r="E15404" s="5">
        <v>-1853.8892503500001</v>
      </c>
      <c r="F15404" s="5">
        <v>-3950.2017574500001</v>
      </c>
      <c r="G15404" s="5">
        <v>-850.03328123999995</v>
      </c>
      <c r="H15404" s="5" t="s">
        <v>8531</v>
      </c>
      <c r="I15404" s="5">
        <v>-518.36786778600003</v>
      </c>
      <c r="J15404" s="5">
        <v>491.01324404000002</v>
      </c>
      <c r="K15404" s="5">
        <v>630.31195435999996</v>
      </c>
      <c r="L15404" s="5">
        <v>805.31661715999996</v>
      </c>
      <c r="M15404" s="5">
        <v>244.61280258799999</v>
      </c>
      <c r="N15404" s="5">
        <v>-13.67888406</v>
      </c>
      <c r="O15404" s="5">
        <v>-17.559534790000001</v>
      </c>
      <c r="P15404" s="5">
        <v>-65.706561629999996</v>
      </c>
      <c r="Q15404" s="5">
        <v>-13.781463223999999</v>
      </c>
    </row>
    <row r="15405" spans="1:17" x14ac:dyDescent="0.35">
      <c r="A15405">
        <v>2035</v>
      </c>
      <c r="B15405">
        <v>6644</v>
      </c>
      <c r="C15405" s="5">
        <v>-1610.80876362</v>
      </c>
      <c r="D15405" s="5">
        <v>-1439.1040632900001</v>
      </c>
      <c r="E15405" s="5">
        <v>-1638.94556915</v>
      </c>
      <c r="F15405" s="5">
        <v>-3524.7954143400002</v>
      </c>
      <c r="G15405" s="5">
        <v>-759.87823625999999</v>
      </c>
      <c r="H15405" s="5" t="s">
        <v>8531</v>
      </c>
      <c r="I15405" s="5">
        <v>-458.26724543400002</v>
      </c>
      <c r="J15405" s="5">
        <v>502.17263594999997</v>
      </c>
      <c r="K15405" s="5">
        <v>644.63722604999998</v>
      </c>
      <c r="L15405" s="5">
        <v>805.31661715999996</v>
      </c>
      <c r="M15405" s="5">
        <v>250.17218446499999</v>
      </c>
      <c r="N15405" s="5">
        <v>-16.414660871999999</v>
      </c>
      <c r="O15405" s="5">
        <v>-21.071441748000002</v>
      </c>
      <c r="P15405" s="5">
        <v>-65.706561629999996</v>
      </c>
      <c r="Q15405" s="5">
        <v>-13.781463223999999</v>
      </c>
    </row>
    <row r="15406" spans="1:17" x14ac:dyDescent="0.35">
      <c r="A15406">
        <v>2035</v>
      </c>
      <c r="B15406">
        <v>6645</v>
      </c>
      <c r="C15406" s="5">
        <v>-1444.17337428</v>
      </c>
      <c r="D15406" s="5">
        <v>-1297.5528439499999</v>
      </c>
      <c r="E15406" s="5">
        <v>-1477.7378082499999</v>
      </c>
      <c r="F15406" s="5">
        <v>-3160.1614059600001</v>
      </c>
      <c r="G15406" s="5">
        <v>-695.48177555999996</v>
      </c>
      <c r="H15406" s="5" t="s">
        <v>8531</v>
      </c>
      <c r="I15406" s="5">
        <v>-413.19177867000002</v>
      </c>
      <c r="J15406" s="5">
        <v>1071.3016233599999</v>
      </c>
      <c r="K15406" s="5">
        <v>1375.2260822400001</v>
      </c>
      <c r="L15406" s="5">
        <v>1757.0544374399999</v>
      </c>
      <c r="M15406" s="5">
        <v>544.81942394600003</v>
      </c>
      <c r="N15406" s="5">
        <v>-16.414660871999999</v>
      </c>
      <c r="O15406" s="5">
        <v>-21.071441748000002</v>
      </c>
      <c r="P15406" s="5">
        <v>-65.706561629999996</v>
      </c>
      <c r="Q15406" s="5">
        <v>-13.781463223999999</v>
      </c>
    </row>
    <row r="15407" spans="1:17" x14ac:dyDescent="0.35">
      <c r="A15407">
        <v>2035</v>
      </c>
      <c r="B15407">
        <v>6646</v>
      </c>
      <c r="C15407" s="5">
        <v>-1249.7654200500001</v>
      </c>
      <c r="D15407" s="5">
        <v>-1132.4097547199999</v>
      </c>
      <c r="E15407" s="5">
        <v>-1289.6620872000001</v>
      </c>
      <c r="F15407" s="5">
        <v>-2734.7550628499998</v>
      </c>
      <c r="G15407" s="5">
        <v>-605.32673058</v>
      </c>
      <c r="H15407" s="5" t="s">
        <v>8531</v>
      </c>
      <c r="I15407" s="5">
        <v>-360.60373411199998</v>
      </c>
      <c r="J15407" s="5">
        <v>1071.3016233599999</v>
      </c>
      <c r="K15407" s="5">
        <v>1375.2260822400001</v>
      </c>
      <c r="L15407" s="5">
        <v>1738.7517870500001</v>
      </c>
      <c r="M15407" s="5">
        <v>544.81942394600003</v>
      </c>
      <c r="N15407" s="5">
        <v>8.2073304359999995</v>
      </c>
      <c r="O15407" s="5">
        <v>10.535720874000001</v>
      </c>
      <c r="P15407" s="5">
        <v>0</v>
      </c>
      <c r="Q15407" s="5">
        <v>0</v>
      </c>
    </row>
    <row r="15408" spans="1:17" x14ac:dyDescent="0.35">
      <c r="A15408">
        <v>2035</v>
      </c>
      <c r="B15408">
        <v>6647</v>
      </c>
      <c r="C15408" s="5">
        <v>-1027.58490093</v>
      </c>
      <c r="D15408" s="5">
        <v>-967.26666549000004</v>
      </c>
      <c r="E15408" s="5">
        <v>-1101.58636615</v>
      </c>
      <c r="F15408" s="5">
        <v>-2248.5763850100002</v>
      </c>
      <c r="G15408" s="5">
        <v>-502.29239346000003</v>
      </c>
      <c r="H15408" s="5" t="s">
        <v>8531</v>
      </c>
      <c r="I15408" s="5">
        <v>-308.01568955400001</v>
      </c>
      <c r="J15408" s="5">
        <v>1015.50466381</v>
      </c>
      <c r="K15408" s="5">
        <v>1303.5997237900001</v>
      </c>
      <c r="L15408" s="5">
        <v>1647.2385351</v>
      </c>
      <c r="M15408" s="5">
        <v>511.46313268400002</v>
      </c>
      <c r="N15408" s="5">
        <v>13.67888406</v>
      </c>
      <c r="O15408" s="5">
        <v>17.559534790000001</v>
      </c>
      <c r="P15408" s="5">
        <v>21.902187210000001</v>
      </c>
      <c r="Q15408" s="5">
        <v>3.4453658059999999</v>
      </c>
    </row>
    <row r="15409" spans="1:17" x14ac:dyDescent="0.35">
      <c r="A15409">
        <v>2035</v>
      </c>
      <c r="B15409">
        <v>6648</v>
      </c>
      <c r="C15409" s="5">
        <v>-860.94951159000004</v>
      </c>
      <c r="D15409" s="5">
        <v>-825.71544615000005</v>
      </c>
      <c r="E15409" s="5">
        <v>-940.37860524999996</v>
      </c>
      <c r="F15409" s="5">
        <v>-1883.9423766299999</v>
      </c>
      <c r="G15409" s="5">
        <v>-425.01664061999998</v>
      </c>
      <c r="H15409" s="5" t="s">
        <v>8531</v>
      </c>
      <c r="I15409" s="5">
        <v>-262.94022279000001</v>
      </c>
      <c r="J15409" s="5">
        <v>881.59196089</v>
      </c>
      <c r="K15409" s="5">
        <v>1131.6964635100001</v>
      </c>
      <c r="L15409" s="5">
        <v>1427.6067304200001</v>
      </c>
      <c r="M15409" s="5">
        <v>439.19116828300002</v>
      </c>
      <c r="N15409" s="5">
        <v>13.67888406</v>
      </c>
      <c r="O15409" s="5">
        <v>17.559534790000001</v>
      </c>
      <c r="P15409" s="5">
        <v>21.902187210000001</v>
      </c>
      <c r="Q15409" s="5">
        <v>3.4453658059999999</v>
      </c>
    </row>
    <row r="15410" spans="1:17" x14ac:dyDescent="0.35">
      <c r="A15410">
        <v>2035</v>
      </c>
      <c r="B15410">
        <v>6649</v>
      </c>
      <c r="C15410" s="5">
        <v>-694.31412224999997</v>
      </c>
      <c r="D15410" s="5">
        <v>-707.75609669999994</v>
      </c>
      <c r="E15410" s="5">
        <v>-806.03880449999997</v>
      </c>
      <c r="F15410" s="5">
        <v>-1519.3083682500001</v>
      </c>
      <c r="G15410" s="5">
        <v>-347.74088777999998</v>
      </c>
      <c r="H15410" s="5" t="s">
        <v>8531</v>
      </c>
      <c r="I15410" s="5">
        <v>-225.37733381999999</v>
      </c>
      <c r="J15410" s="5">
        <v>747.67925796999998</v>
      </c>
      <c r="K15410" s="5">
        <v>959.79320323000002</v>
      </c>
      <c r="L15410" s="5">
        <v>1226.2775761299999</v>
      </c>
      <c r="M15410" s="5">
        <v>378.03796763600002</v>
      </c>
      <c r="N15410" s="5">
        <v>10.943107248</v>
      </c>
      <c r="O15410" s="5">
        <v>14.047627832</v>
      </c>
      <c r="P15410" s="5">
        <v>21.902187210000001</v>
      </c>
      <c r="Q15410" s="5">
        <v>6.8907316119999997</v>
      </c>
    </row>
    <row r="15411" spans="1:17" x14ac:dyDescent="0.35">
      <c r="A15411">
        <v>2035</v>
      </c>
      <c r="B15411">
        <v>6650</v>
      </c>
      <c r="C15411" s="5">
        <v>-638.76899246999994</v>
      </c>
      <c r="D15411" s="5">
        <v>-660.57235691999995</v>
      </c>
      <c r="E15411" s="5">
        <v>-752.30288419999999</v>
      </c>
      <c r="F15411" s="5">
        <v>-1397.76369879</v>
      </c>
      <c r="G15411" s="5">
        <v>-321.9823035</v>
      </c>
      <c r="H15411" s="5" t="s">
        <v>8531</v>
      </c>
      <c r="I15411" s="5">
        <v>-210.352178232</v>
      </c>
      <c r="J15411" s="5">
        <v>658.40412269000001</v>
      </c>
      <c r="K15411" s="5">
        <v>845.19102970999995</v>
      </c>
      <c r="L15411" s="5">
        <v>1061.5537226199999</v>
      </c>
      <c r="M15411" s="5">
        <v>333.56291262000002</v>
      </c>
      <c r="N15411" s="5">
        <v>8.2073304359999995</v>
      </c>
      <c r="O15411" s="5">
        <v>10.535720874000001</v>
      </c>
      <c r="P15411" s="5">
        <v>21.902187210000001</v>
      </c>
      <c r="Q15411" s="5">
        <v>5.1680487089999998</v>
      </c>
    </row>
    <row r="15412" spans="1:17" x14ac:dyDescent="0.35">
      <c r="A15412">
        <v>2035</v>
      </c>
      <c r="B15412">
        <v>6651</v>
      </c>
      <c r="C15412" s="5">
        <v>-610.99642758000005</v>
      </c>
      <c r="D15412" s="5">
        <v>-636.98048702999995</v>
      </c>
      <c r="E15412" s="5">
        <v>-725.43492404999995</v>
      </c>
      <c r="F15412" s="5">
        <v>-1336.99136406</v>
      </c>
      <c r="G15412" s="5">
        <v>-309.10301135999998</v>
      </c>
      <c r="H15412" s="5" t="s">
        <v>8531</v>
      </c>
      <c r="I15412" s="5">
        <v>-202.83960043799999</v>
      </c>
      <c r="J15412" s="5">
        <v>557.96959549999997</v>
      </c>
      <c r="K15412" s="5">
        <v>716.26358449999998</v>
      </c>
      <c r="L15412" s="5">
        <v>896.82986911</v>
      </c>
      <c r="M15412" s="5">
        <v>283.528475727</v>
      </c>
      <c r="N15412" s="5">
        <v>8.2073304359999995</v>
      </c>
      <c r="O15412" s="5">
        <v>10.535720874000001</v>
      </c>
      <c r="P15412" s="5">
        <v>21.902187210000001</v>
      </c>
      <c r="Q15412" s="5">
        <v>5.1680487089999998</v>
      </c>
    </row>
    <row r="15413" spans="1:17" x14ac:dyDescent="0.35">
      <c r="A15413">
        <v>2035</v>
      </c>
      <c r="B15413">
        <v>6652</v>
      </c>
      <c r="C15413" s="5">
        <v>-610.99642758000005</v>
      </c>
      <c r="D15413" s="5">
        <v>-613.38861713999995</v>
      </c>
      <c r="E15413" s="5">
        <v>-698.56696390000002</v>
      </c>
      <c r="F15413" s="5">
        <v>-1336.99136406</v>
      </c>
      <c r="G15413" s="5">
        <v>-309.10301135999998</v>
      </c>
      <c r="H15413" s="5" t="s">
        <v>8531</v>
      </c>
      <c r="I15413" s="5">
        <v>-195.32702264400001</v>
      </c>
      <c r="J15413" s="5">
        <v>468.69446022</v>
      </c>
      <c r="K15413" s="5">
        <v>601.66141098000003</v>
      </c>
      <c r="L15413" s="5">
        <v>750.40866599000003</v>
      </c>
      <c r="M15413" s="5">
        <v>233.49403883400001</v>
      </c>
      <c r="N15413" s="5">
        <v>5.4715536240000002</v>
      </c>
      <c r="O15413" s="5">
        <v>7.0238139159999999</v>
      </c>
      <c r="P15413" s="5">
        <v>0</v>
      </c>
      <c r="Q15413" s="5">
        <v>5.1680487089999998</v>
      </c>
    </row>
    <row r="15414" spans="1:17" x14ac:dyDescent="0.35">
      <c r="A15414">
        <v>2035</v>
      </c>
      <c r="B15414">
        <v>6653</v>
      </c>
      <c r="C15414" s="5">
        <v>-638.76899246999994</v>
      </c>
      <c r="D15414" s="5">
        <v>-636.98048702999995</v>
      </c>
      <c r="E15414" s="5">
        <v>-725.43492404999995</v>
      </c>
      <c r="F15414" s="5">
        <v>-1397.76369879</v>
      </c>
      <c r="G15414" s="5">
        <v>-321.9823035</v>
      </c>
      <c r="H15414" s="5" t="s">
        <v>8531</v>
      </c>
      <c r="I15414" s="5">
        <v>-202.83960043799999</v>
      </c>
      <c r="J15414" s="5">
        <v>401.73810875999999</v>
      </c>
      <c r="K15414" s="5">
        <v>515.70978084000001</v>
      </c>
      <c r="L15414" s="5">
        <v>658.89541403999999</v>
      </c>
      <c r="M15414" s="5">
        <v>194.578365695</v>
      </c>
      <c r="N15414" s="5">
        <v>5.4715536240000002</v>
      </c>
      <c r="O15414" s="5">
        <v>7.0238139159999999</v>
      </c>
      <c r="P15414" s="5">
        <v>0</v>
      </c>
      <c r="Q15414" s="5">
        <v>5.1680487089999998</v>
      </c>
    </row>
    <row r="15415" spans="1:17" x14ac:dyDescent="0.35">
      <c r="A15415">
        <v>2035</v>
      </c>
      <c r="B15415">
        <v>6654</v>
      </c>
      <c r="C15415" s="5">
        <v>-722.08668713999998</v>
      </c>
      <c r="D15415" s="5">
        <v>-707.75609669999994</v>
      </c>
      <c r="E15415" s="5">
        <v>-806.03880449999997</v>
      </c>
      <c r="F15415" s="5">
        <v>-1580.0807029800001</v>
      </c>
      <c r="G15415" s="5">
        <v>-360.62017992</v>
      </c>
      <c r="H15415" s="5" t="s">
        <v>8531</v>
      </c>
      <c r="I15415" s="5">
        <v>-225.37733381999999</v>
      </c>
      <c r="J15415" s="5">
        <v>345.94114920999999</v>
      </c>
      <c r="K15415" s="5">
        <v>444.08342239000001</v>
      </c>
      <c r="L15415" s="5">
        <v>567.38216208999995</v>
      </c>
      <c r="M15415" s="5">
        <v>166.78145631000001</v>
      </c>
      <c r="N15415" s="5">
        <v>5.4715536240000002</v>
      </c>
      <c r="O15415" s="5">
        <v>7.0238139159999999</v>
      </c>
      <c r="P15415" s="5">
        <v>0</v>
      </c>
      <c r="Q15415" s="5">
        <v>5.1680487089999998</v>
      </c>
    </row>
    <row r="15416" spans="1:17" x14ac:dyDescent="0.35">
      <c r="A15416">
        <v>2035</v>
      </c>
      <c r="B15416">
        <v>6655</v>
      </c>
      <c r="C15416" s="5">
        <v>-833.17694670000003</v>
      </c>
      <c r="D15416" s="5">
        <v>-731.34796659000006</v>
      </c>
      <c r="E15416" s="5">
        <v>-832.90676465000001</v>
      </c>
      <c r="F15416" s="5">
        <v>-1823.1700418999999</v>
      </c>
      <c r="G15416" s="5">
        <v>-437.89593275999999</v>
      </c>
      <c r="H15416" s="5" t="s">
        <v>8531</v>
      </c>
      <c r="I15416" s="5">
        <v>-232.889911614</v>
      </c>
      <c r="J15416" s="5">
        <v>301.30358157000001</v>
      </c>
      <c r="K15416" s="5">
        <v>386.78233562999998</v>
      </c>
      <c r="L15416" s="5">
        <v>494.17156053000002</v>
      </c>
      <c r="M15416" s="5">
        <v>144.54392880200001</v>
      </c>
      <c r="N15416" s="5">
        <v>8.2073304359999995</v>
      </c>
      <c r="O15416" s="5">
        <v>10.535720874000001</v>
      </c>
      <c r="P15416" s="5">
        <v>21.902187210000001</v>
      </c>
      <c r="Q15416" s="5">
        <v>1.7226829029999999</v>
      </c>
    </row>
    <row r="15417" spans="1:17" x14ac:dyDescent="0.35">
      <c r="A15417">
        <v>2035</v>
      </c>
      <c r="B15417">
        <v>6656</v>
      </c>
      <c r="C15417" s="5">
        <v>-1027.58490093</v>
      </c>
      <c r="D15417" s="5">
        <v>-872.89918593000004</v>
      </c>
      <c r="E15417" s="5">
        <v>-994.11452555000005</v>
      </c>
      <c r="F15417" s="5">
        <v>-2248.5763850100002</v>
      </c>
      <c r="G15417" s="5">
        <v>-502.29239346000003</v>
      </c>
      <c r="H15417" s="5" t="s">
        <v>8531</v>
      </c>
      <c r="I15417" s="5">
        <v>-277.96537837800003</v>
      </c>
      <c r="J15417" s="5">
        <v>267.82540583999997</v>
      </c>
      <c r="K15417" s="5">
        <v>343.80652056000002</v>
      </c>
      <c r="L15417" s="5">
        <v>439.26360935999998</v>
      </c>
      <c r="M15417" s="5">
        <v>133.425165048</v>
      </c>
      <c r="N15417" s="5">
        <v>8.2073304359999995</v>
      </c>
      <c r="O15417" s="5">
        <v>10.535720874000001</v>
      </c>
      <c r="P15417" s="5">
        <v>21.902187210000001</v>
      </c>
      <c r="Q15417" s="5">
        <v>1.7226829029999999</v>
      </c>
    </row>
    <row r="15418" spans="1:17" x14ac:dyDescent="0.35">
      <c r="A15418">
        <v>2035</v>
      </c>
      <c r="B15418">
        <v>6657</v>
      </c>
      <c r="C15418" s="5">
        <v>-1221.9928551600001</v>
      </c>
      <c r="D15418" s="5">
        <v>-1014.45040527</v>
      </c>
      <c r="E15418" s="5">
        <v>-1155.3222864500001</v>
      </c>
      <c r="F15418" s="5">
        <v>-2673.98272812</v>
      </c>
      <c r="G15418" s="5">
        <v>-579.56814629999997</v>
      </c>
      <c r="H15418" s="5" t="s">
        <v>8531</v>
      </c>
      <c r="I15418" s="5">
        <v>-323.04084514200002</v>
      </c>
      <c r="J15418" s="5">
        <v>256.66601393000002</v>
      </c>
      <c r="K15418" s="5">
        <v>329.48124887</v>
      </c>
      <c r="L15418" s="5">
        <v>420.96095896999998</v>
      </c>
      <c r="M15418" s="5">
        <v>133.425165048</v>
      </c>
      <c r="N15418" s="5">
        <v>8.2073304359999995</v>
      </c>
      <c r="O15418" s="5">
        <v>10.535720874000001</v>
      </c>
      <c r="P15418" s="5">
        <v>43.804374420000002</v>
      </c>
      <c r="Q15418" s="5">
        <v>1.7226829029999999</v>
      </c>
    </row>
    <row r="15419" spans="1:17" x14ac:dyDescent="0.35">
      <c r="A15419">
        <v>2035</v>
      </c>
      <c r="B15419">
        <v>6658</v>
      </c>
      <c r="C15419" s="5">
        <v>-1416.4008093899999</v>
      </c>
      <c r="D15419" s="5">
        <v>-1132.4097547199999</v>
      </c>
      <c r="E15419" s="5">
        <v>-1289.6620872000001</v>
      </c>
      <c r="F15419" s="5">
        <v>-3099.3890712299999</v>
      </c>
      <c r="G15419" s="5">
        <v>-631.08531486000004</v>
      </c>
      <c r="H15419" s="5" t="s">
        <v>8531</v>
      </c>
      <c r="I15419" s="5">
        <v>-360.60373411199998</v>
      </c>
      <c r="J15419" s="5">
        <v>290.14418966</v>
      </c>
      <c r="K15419" s="5">
        <v>372.45706394000001</v>
      </c>
      <c r="L15419" s="5">
        <v>457.56625974999997</v>
      </c>
      <c r="M15419" s="5">
        <v>150.103310679</v>
      </c>
      <c r="N15419" s="5">
        <v>8.2073304359999995</v>
      </c>
      <c r="O15419" s="5">
        <v>10.535720874000001</v>
      </c>
      <c r="P15419" s="5">
        <v>43.804374420000002</v>
      </c>
      <c r="Q15419" s="5">
        <v>1.7226829029999999</v>
      </c>
    </row>
    <row r="15420" spans="1:17" x14ac:dyDescent="0.35">
      <c r="A15420">
        <v>2035</v>
      </c>
      <c r="B15420">
        <v>6659</v>
      </c>
      <c r="C15420" s="5">
        <v>-1583.03619873</v>
      </c>
      <c r="D15420" s="5">
        <v>-1250.3691041699999</v>
      </c>
      <c r="E15420" s="5">
        <v>-1424.0018879500001</v>
      </c>
      <c r="F15420" s="5">
        <v>-3464.02307961</v>
      </c>
      <c r="G15420" s="5">
        <v>-669.72319128000004</v>
      </c>
      <c r="H15420" s="5" t="s">
        <v>8531</v>
      </c>
      <c r="I15420" s="5">
        <v>-398.166623082</v>
      </c>
      <c r="J15420" s="5">
        <v>345.94114920999999</v>
      </c>
      <c r="K15420" s="5">
        <v>444.08342239000001</v>
      </c>
      <c r="L15420" s="5">
        <v>567.38216208999995</v>
      </c>
      <c r="M15420" s="5">
        <v>183.45960194099999</v>
      </c>
      <c r="N15420" s="5">
        <v>8.2073304359999995</v>
      </c>
      <c r="O15420" s="5">
        <v>10.535720874000001</v>
      </c>
      <c r="P15420" s="5">
        <v>43.804374420000002</v>
      </c>
      <c r="Q15420" s="5">
        <v>1.7226829029999999</v>
      </c>
    </row>
    <row r="15421" spans="1:17" x14ac:dyDescent="0.35">
      <c r="A15421">
        <v>2035</v>
      </c>
      <c r="B15421">
        <v>6660</v>
      </c>
      <c r="C15421" s="5">
        <v>-1694.1264582900001</v>
      </c>
      <c r="D15421" s="5">
        <v>-1368.3284536199999</v>
      </c>
      <c r="E15421" s="5">
        <v>-1558.3416887000001</v>
      </c>
      <c r="F15421" s="5">
        <v>-3707.11241853</v>
      </c>
      <c r="G15421" s="5">
        <v>-708.36106770000004</v>
      </c>
      <c r="H15421" s="5" t="s">
        <v>8531</v>
      </c>
      <c r="I15421" s="5">
        <v>-435.72951205200002</v>
      </c>
      <c r="J15421" s="5">
        <v>446.37567639999997</v>
      </c>
      <c r="K15421" s="5">
        <v>573.01086759999998</v>
      </c>
      <c r="L15421" s="5">
        <v>713.80336521000004</v>
      </c>
      <c r="M15421" s="5">
        <v>227.93465695699999</v>
      </c>
      <c r="N15421" s="5">
        <v>8.2073304359999995</v>
      </c>
      <c r="O15421" s="5">
        <v>10.535720874000001</v>
      </c>
      <c r="P15421" s="5">
        <v>43.804374420000002</v>
      </c>
      <c r="Q15421" s="5">
        <v>3.4453658059999999</v>
      </c>
    </row>
    <row r="15422" spans="1:17" x14ac:dyDescent="0.35">
      <c r="A15422">
        <v>2035</v>
      </c>
      <c r="B15422">
        <v>6661</v>
      </c>
      <c r="C15422" s="5">
        <v>-1805.2167178499999</v>
      </c>
      <c r="D15422" s="5">
        <v>-1462.6959331800001</v>
      </c>
      <c r="E15422" s="5">
        <v>-1665.8135293</v>
      </c>
      <c r="F15422" s="5">
        <v>-3950.2017574500001</v>
      </c>
      <c r="G15422" s="5">
        <v>-721.24035984</v>
      </c>
      <c r="H15422" s="5" t="s">
        <v>8531</v>
      </c>
      <c r="I15422" s="5">
        <v>-465.779823228</v>
      </c>
      <c r="J15422" s="5">
        <v>491.01324404000002</v>
      </c>
      <c r="K15422" s="5">
        <v>630.31195435999996</v>
      </c>
      <c r="L15422" s="5">
        <v>787.01396677000002</v>
      </c>
      <c r="M15422" s="5">
        <v>255.73156634200001</v>
      </c>
      <c r="N15422" s="5">
        <v>8.2073304359999995</v>
      </c>
      <c r="O15422" s="5">
        <v>10.535720874000001</v>
      </c>
      <c r="P15422" s="5">
        <v>43.804374420000002</v>
      </c>
      <c r="Q15422" s="5">
        <v>3.4453658059999999</v>
      </c>
    </row>
    <row r="15423" spans="1:17" x14ac:dyDescent="0.35">
      <c r="A15423">
        <v>2035</v>
      </c>
      <c r="B15423">
        <v>6662</v>
      </c>
      <c r="C15423" s="5">
        <v>-1860.7618476299999</v>
      </c>
      <c r="D15423" s="5">
        <v>-1533.4715428500001</v>
      </c>
      <c r="E15423" s="5">
        <v>-1746.4174097499999</v>
      </c>
      <c r="F15423" s="5">
        <v>-4071.7464269100001</v>
      </c>
      <c r="G15423" s="5">
        <v>-746.99894412000003</v>
      </c>
      <c r="H15423" s="5" t="s">
        <v>8531</v>
      </c>
      <c r="I15423" s="5">
        <v>-488.31755661</v>
      </c>
      <c r="J15423" s="5">
        <v>546.81020359000001</v>
      </c>
      <c r="K15423" s="5">
        <v>701.93831280999996</v>
      </c>
      <c r="L15423" s="5">
        <v>896.82986911</v>
      </c>
      <c r="M15423" s="5">
        <v>277.96909384999998</v>
      </c>
      <c r="N15423" s="5">
        <v>8.2073304359999995</v>
      </c>
      <c r="O15423" s="5">
        <v>10.535720874000001</v>
      </c>
      <c r="P15423" s="5">
        <v>65.706561629999996</v>
      </c>
      <c r="Q15423" s="5">
        <v>3.4453658059999999</v>
      </c>
    </row>
    <row r="15424" spans="1:17" x14ac:dyDescent="0.35">
      <c r="A15424">
        <v>2035</v>
      </c>
      <c r="B15424">
        <v>6663</v>
      </c>
      <c r="C15424" s="5">
        <v>-1916.3069774099999</v>
      </c>
      <c r="D15424" s="5">
        <v>-1604.2471525200001</v>
      </c>
      <c r="E15424" s="5">
        <v>-1827.0212902000001</v>
      </c>
      <c r="F15424" s="5">
        <v>-4193.2910963699997</v>
      </c>
      <c r="G15424" s="5">
        <v>-759.87823625999999</v>
      </c>
      <c r="H15424" s="5" t="s">
        <v>8531</v>
      </c>
      <c r="I15424" s="5">
        <v>-510.855289992</v>
      </c>
      <c r="J15424" s="5">
        <v>323.62236539000003</v>
      </c>
      <c r="K15424" s="5">
        <v>415.43287901000002</v>
      </c>
      <c r="L15424" s="5">
        <v>530.77686130999996</v>
      </c>
      <c r="M15424" s="5">
        <v>161.22207443299999</v>
      </c>
      <c r="N15424" s="5">
        <v>8.2073304359999995</v>
      </c>
      <c r="O15424" s="5">
        <v>10.535720874000001</v>
      </c>
      <c r="P15424" s="5">
        <v>65.706561629999996</v>
      </c>
      <c r="Q15424" s="5">
        <v>3.4453658059999999</v>
      </c>
    </row>
    <row r="15425" spans="1:17" x14ac:dyDescent="0.35">
      <c r="A15425">
        <v>2035</v>
      </c>
      <c r="B15425">
        <v>6664</v>
      </c>
      <c r="C15425" s="5">
        <v>-1916.3069774099999</v>
      </c>
      <c r="D15425" s="5">
        <v>-1675.0227621900001</v>
      </c>
      <c r="E15425" s="5">
        <v>-1907.62517065</v>
      </c>
      <c r="F15425" s="5">
        <v>-4193.2910963699997</v>
      </c>
      <c r="G15425" s="5">
        <v>-772.75752839999996</v>
      </c>
      <c r="H15425" s="5" t="s">
        <v>8531</v>
      </c>
      <c r="I15425" s="5">
        <v>-533.39302337399999</v>
      </c>
      <c r="J15425" s="5">
        <v>345.94114920999999</v>
      </c>
      <c r="K15425" s="5">
        <v>444.08342239000001</v>
      </c>
      <c r="L15425" s="5">
        <v>567.38216208999995</v>
      </c>
      <c r="M15425" s="5">
        <v>172.340838187</v>
      </c>
      <c r="N15425" s="5">
        <v>5.4715536240000002</v>
      </c>
      <c r="O15425" s="5">
        <v>7.0238139159999999</v>
      </c>
      <c r="P15425" s="5">
        <v>0</v>
      </c>
      <c r="Q15425" s="5">
        <v>0</v>
      </c>
    </row>
    <row r="15426" spans="1:17" x14ac:dyDescent="0.35">
      <c r="A15426">
        <v>2035</v>
      </c>
      <c r="B15426">
        <v>6665</v>
      </c>
      <c r="C15426" s="5">
        <v>-1832.9892827399999</v>
      </c>
      <c r="D15426" s="5">
        <v>-1675.0227621900001</v>
      </c>
      <c r="E15426" s="5">
        <v>-1907.62517065</v>
      </c>
      <c r="F15426" s="5">
        <v>-4010.9740921799998</v>
      </c>
      <c r="G15426" s="5">
        <v>-759.87823625999999</v>
      </c>
      <c r="H15426" s="5" t="s">
        <v>8531</v>
      </c>
      <c r="I15426" s="5">
        <v>-533.39302337399999</v>
      </c>
      <c r="J15426" s="5">
        <v>379.41932494000002</v>
      </c>
      <c r="K15426" s="5">
        <v>487.05923746000002</v>
      </c>
      <c r="L15426" s="5">
        <v>640.59276365000005</v>
      </c>
      <c r="M15426" s="5">
        <v>189.01898381800001</v>
      </c>
      <c r="N15426" s="5">
        <v>-8.2073304359999995</v>
      </c>
      <c r="O15426" s="5">
        <v>-10.535720874000001</v>
      </c>
      <c r="P15426" s="5">
        <v>-43.804374420000002</v>
      </c>
      <c r="Q15426" s="5">
        <v>-8.6134145150000005</v>
      </c>
    </row>
    <row r="15427" spans="1:17" x14ac:dyDescent="0.35">
      <c r="A15427">
        <v>2035</v>
      </c>
      <c r="B15427">
        <v>6666</v>
      </c>
      <c r="C15427" s="5">
        <v>-1666.3538934000001</v>
      </c>
      <c r="D15427" s="5">
        <v>-1533.4715428500001</v>
      </c>
      <c r="E15427" s="5">
        <v>-1746.4174097499999</v>
      </c>
      <c r="F15427" s="5">
        <v>-3646.3400837999998</v>
      </c>
      <c r="G15427" s="5">
        <v>-721.24035984</v>
      </c>
      <c r="H15427" s="5" t="s">
        <v>8531</v>
      </c>
      <c r="I15427" s="5">
        <v>-488.31755661</v>
      </c>
      <c r="J15427" s="5">
        <v>412.89750067</v>
      </c>
      <c r="K15427" s="5">
        <v>530.03505253000003</v>
      </c>
      <c r="L15427" s="5">
        <v>677.19806443000004</v>
      </c>
      <c r="M15427" s="5">
        <v>200.13774757199999</v>
      </c>
      <c r="N15427" s="5">
        <v>-8.2073304359999995</v>
      </c>
      <c r="O15427" s="5">
        <v>-10.535720874000001</v>
      </c>
      <c r="P15427" s="5">
        <v>-43.804374420000002</v>
      </c>
      <c r="Q15427" s="5">
        <v>-8.6134145150000005</v>
      </c>
    </row>
    <row r="15428" spans="1:17" x14ac:dyDescent="0.35">
      <c r="A15428">
        <v>2035</v>
      </c>
      <c r="B15428">
        <v>6667</v>
      </c>
      <c r="C15428" s="5">
        <v>-1527.49106895</v>
      </c>
      <c r="D15428" s="5">
        <v>-1415.5121933999999</v>
      </c>
      <c r="E15428" s="5">
        <v>-1612.0776089999999</v>
      </c>
      <c r="F15428" s="5">
        <v>-3342.4784101499999</v>
      </c>
      <c r="G15428" s="5">
        <v>-682.60248342</v>
      </c>
      <c r="H15428" s="5" t="s">
        <v>8531</v>
      </c>
      <c r="I15428" s="5">
        <v>-450.75466763999998</v>
      </c>
      <c r="J15428" s="5">
        <v>424.05689258000001</v>
      </c>
      <c r="K15428" s="5">
        <v>544.36032422000005</v>
      </c>
      <c r="L15428" s="5">
        <v>695.50071481999998</v>
      </c>
      <c r="M15428" s="5">
        <v>211.25651132600001</v>
      </c>
      <c r="N15428" s="5">
        <v>-8.2073304359999995</v>
      </c>
      <c r="O15428" s="5">
        <v>-10.535720874000001</v>
      </c>
      <c r="P15428" s="5">
        <v>-43.804374420000002</v>
      </c>
      <c r="Q15428" s="5">
        <v>-8.6134145150000005</v>
      </c>
    </row>
    <row r="15429" spans="1:17" x14ac:dyDescent="0.35">
      <c r="A15429">
        <v>2035</v>
      </c>
      <c r="B15429">
        <v>6668</v>
      </c>
      <c r="C15429" s="5">
        <v>-1416.4008093899999</v>
      </c>
      <c r="D15429" s="5">
        <v>-1297.5528439499999</v>
      </c>
      <c r="E15429" s="5">
        <v>-1477.7378082499999</v>
      </c>
      <c r="F15429" s="5">
        <v>-3099.3890712299999</v>
      </c>
      <c r="G15429" s="5">
        <v>-643.964607</v>
      </c>
      <c r="H15429" s="5" t="s">
        <v>8531</v>
      </c>
      <c r="I15429" s="5">
        <v>-413.19177867000002</v>
      </c>
      <c r="J15429" s="5">
        <v>970.86709616999997</v>
      </c>
      <c r="K15429" s="5">
        <v>1246.29863703</v>
      </c>
      <c r="L15429" s="5">
        <v>1592.3305839300001</v>
      </c>
      <c r="M15429" s="5">
        <v>489.22560517599999</v>
      </c>
      <c r="N15429" s="5">
        <v>-10.943107248</v>
      </c>
      <c r="O15429" s="5">
        <v>-14.047627832</v>
      </c>
      <c r="P15429" s="5">
        <v>-43.804374420000002</v>
      </c>
      <c r="Q15429" s="5">
        <v>-8.6134145150000005</v>
      </c>
    </row>
    <row r="15430" spans="1:17" x14ac:dyDescent="0.35">
      <c r="A15430">
        <v>2035</v>
      </c>
      <c r="B15430">
        <v>6669</v>
      </c>
      <c r="C15430" s="5">
        <v>-1305.3105498299999</v>
      </c>
      <c r="D15430" s="5">
        <v>-1203.1853643899999</v>
      </c>
      <c r="E15430" s="5">
        <v>-1370.26596765</v>
      </c>
      <c r="F15430" s="5">
        <v>-2856.2997323099999</v>
      </c>
      <c r="G15430" s="5">
        <v>-605.32673058</v>
      </c>
      <c r="H15430" s="5" t="s">
        <v>8531</v>
      </c>
      <c r="I15430" s="5">
        <v>-383.14146749399998</v>
      </c>
      <c r="J15430" s="5">
        <v>970.86709616999997</v>
      </c>
      <c r="K15430" s="5">
        <v>1246.29863703</v>
      </c>
      <c r="L15430" s="5">
        <v>1574.02793354</v>
      </c>
      <c r="M15430" s="5">
        <v>489.22560517599999</v>
      </c>
      <c r="N15430" s="5">
        <v>-10.943107248</v>
      </c>
      <c r="O15430" s="5">
        <v>-14.047627832</v>
      </c>
      <c r="P15430" s="5">
        <v>-43.804374420000002</v>
      </c>
      <c r="Q15430" s="5">
        <v>-10.336097418</v>
      </c>
    </row>
    <row r="15431" spans="1:17" x14ac:dyDescent="0.35">
      <c r="A15431">
        <v>2035</v>
      </c>
      <c r="B15431">
        <v>6670</v>
      </c>
      <c r="C15431" s="5">
        <v>-1138.6751604900001</v>
      </c>
      <c r="D15431" s="5">
        <v>-1061.6341450499999</v>
      </c>
      <c r="E15431" s="5">
        <v>-1209.05820675</v>
      </c>
      <c r="F15431" s="5">
        <v>-2491.6657239299998</v>
      </c>
      <c r="G15431" s="5">
        <v>-540.93026987999997</v>
      </c>
      <c r="H15431" s="5" t="s">
        <v>8531</v>
      </c>
      <c r="I15431" s="5">
        <v>-338.06600072999998</v>
      </c>
      <c r="J15431" s="5">
        <v>937.38892043999999</v>
      </c>
      <c r="K15431" s="5">
        <v>1203.3228219600001</v>
      </c>
      <c r="L15431" s="5">
        <v>1537.4226327599999</v>
      </c>
      <c r="M15431" s="5">
        <v>478.106841422</v>
      </c>
      <c r="N15431" s="5">
        <v>8.2073304359999995</v>
      </c>
      <c r="O15431" s="5">
        <v>10.535720874000001</v>
      </c>
      <c r="P15431" s="5">
        <v>21.902187210000001</v>
      </c>
      <c r="Q15431" s="5">
        <v>0</v>
      </c>
    </row>
    <row r="15432" spans="1:17" x14ac:dyDescent="0.35">
      <c r="A15432">
        <v>2035</v>
      </c>
      <c r="B15432">
        <v>6671</v>
      </c>
      <c r="C15432" s="5">
        <v>-972.03977114999998</v>
      </c>
      <c r="D15432" s="5">
        <v>-920.08292571000004</v>
      </c>
      <c r="E15432" s="5">
        <v>-1047.8504458499999</v>
      </c>
      <c r="F15432" s="5">
        <v>-2127.0317155500002</v>
      </c>
      <c r="G15432" s="5">
        <v>-463.65451703999997</v>
      </c>
      <c r="H15432" s="5" t="s">
        <v>8531</v>
      </c>
      <c r="I15432" s="5">
        <v>-292.99053396599999</v>
      </c>
      <c r="J15432" s="5">
        <v>881.59196089</v>
      </c>
      <c r="K15432" s="5">
        <v>1131.6964635100001</v>
      </c>
      <c r="L15432" s="5">
        <v>1445.9093808099999</v>
      </c>
      <c r="M15432" s="5">
        <v>444.75055015999999</v>
      </c>
      <c r="N15432" s="5">
        <v>13.67888406</v>
      </c>
      <c r="O15432" s="5">
        <v>17.559534790000001</v>
      </c>
      <c r="P15432" s="5">
        <v>21.902187210000001</v>
      </c>
      <c r="Q15432" s="5">
        <v>3.4453658059999999</v>
      </c>
    </row>
    <row r="15433" spans="1:17" x14ac:dyDescent="0.35">
      <c r="A15433">
        <v>2035</v>
      </c>
      <c r="B15433">
        <v>6672</v>
      </c>
      <c r="C15433" s="5">
        <v>-805.40438181000002</v>
      </c>
      <c r="D15433" s="5">
        <v>-778.53170637000005</v>
      </c>
      <c r="E15433" s="5">
        <v>-886.64268494999999</v>
      </c>
      <c r="F15433" s="5">
        <v>-1762.3977071700001</v>
      </c>
      <c r="G15433" s="5">
        <v>-386.37876419999998</v>
      </c>
      <c r="H15433" s="5" t="s">
        <v>8531</v>
      </c>
      <c r="I15433" s="5">
        <v>-247.91506720199999</v>
      </c>
      <c r="J15433" s="5">
        <v>781.15743369999996</v>
      </c>
      <c r="K15433" s="5">
        <v>1002.7690183</v>
      </c>
      <c r="L15433" s="5">
        <v>1281.1855273000001</v>
      </c>
      <c r="M15433" s="5">
        <v>394.71611326700003</v>
      </c>
      <c r="N15433" s="5">
        <v>10.943107248</v>
      </c>
      <c r="O15433" s="5">
        <v>14.047627832</v>
      </c>
      <c r="P15433" s="5">
        <v>21.902187210000001</v>
      </c>
      <c r="Q15433" s="5">
        <v>3.4453658059999999</v>
      </c>
    </row>
    <row r="15434" spans="1:17" x14ac:dyDescent="0.35">
      <c r="A15434">
        <v>2035</v>
      </c>
      <c r="B15434">
        <v>6673</v>
      </c>
      <c r="C15434" s="5">
        <v>-694.31412224999997</v>
      </c>
      <c r="D15434" s="5">
        <v>-684.16422680999995</v>
      </c>
      <c r="E15434" s="5">
        <v>-779.17084435000004</v>
      </c>
      <c r="F15434" s="5">
        <v>-1519.3083682500001</v>
      </c>
      <c r="G15434" s="5">
        <v>-347.74088777999998</v>
      </c>
      <c r="H15434" s="5" t="s">
        <v>8531</v>
      </c>
      <c r="I15434" s="5">
        <v>-217.86475602600001</v>
      </c>
      <c r="J15434" s="5">
        <v>691.88229841999998</v>
      </c>
      <c r="K15434" s="5">
        <v>888.16684478000002</v>
      </c>
      <c r="L15434" s="5">
        <v>1134.7643241799999</v>
      </c>
      <c r="M15434" s="5">
        <v>344.68167637400001</v>
      </c>
      <c r="N15434" s="5">
        <v>8.2073304359999995</v>
      </c>
      <c r="O15434" s="5">
        <v>10.535720874000001</v>
      </c>
      <c r="P15434" s="5">
        <v>0</v>
      </c>
      <c r="Q15434" s="5">
        <v>5.1680487089999998</v>
      </c>
    </row>
    <row r="15435" spans="1:17" x14ac:dyDescent="0.35">
      <c r="A15435">
        <v>2035</v>
      </c>
      <c r="B15435">
        <v>6674</v>
      </c>
      <c r="C15435" s="5">
        <v>-638.76899246999994</v>
      </c>
      <c r="D15435" s="5">
        <v>-660.57235691999995</v>
      </c>
      <c r="E15435" s="5">
        <v>-752.30288419999999</v>
      </c>
      <c r="F15435" s="5">
        <v>-1397.76369879</v>
      </c>
      <c r="G15435" s="5">
        <v>-321.9823035</v>
      </c>
      <c r="H15435" s="5" t="s">
        <v>8531</v>
      </c>
      <c r="I15435" s="5">
        <v>-210.352178232</v>
      </c>
      <c r="J15435" s="5">
        <v>624.92594696000003</v>
      </c>
      <c r="K15435" s="5">
        <v>802.21521464</v>
      </c>
      <c r="L15435" s="5">
        <v>1006.64577145</v>
      </c>
      <c r="M15435" s="5">
        <v>311.32538511199999</v>
      </c>
      <c r="N15435" s="5">
        <v>8.2073304359999995</v>
      </c>
      <c r="O15435" s="5">
        <v>10.535720874000001</v>
      </c>
      <c r="P15435" s="5">
        <v>0</v>
      </c>
      <c r="Q15435" s="5">
        <v>5.1680487089999998</v>
      </c>
    </row>
    <row r="15436" spans="1:17" x14ac:dyDescent="0.35">
      <c r="A15436">
        <v>2035</v>
      </c>
      <c r="B15436">
        <v>6675</v>
      </c>
      <c r="C15436" s="5">
        <v>-610.99642758000005</v>
      </c>
      <c r="D15436" s="5">
        <v>-636.98048702999995</v>
      </c>
      <c r="E15436" s="5">
        <v>-725.43492404999995</v>
      </c>
      <c r="F15436" s="5">
        <v>-1336.99136406</v>
      </c>
      <c r="G15436" s="5">
        <v>-309.10301135999998</v>
      </c>
      <c r="H15436" s="5" t="s">
        <v>8531</v>
      </c>
      <c r="I15436" s="5">
        <v>-202.83960043799999</v>
      </c>
      <c r="J15436" s="5">
        <v>535.65081167999995</v>
      </c>
      <c r="K15436" s="5">
        <v>687.61304112000005</v>
      </c>
      <c r="L15436" s="5">
        <v>860.22456833000001</v>
      </c>
      <c r="M15436" s="5">
        <v>266.85033009599999</v>
      </c>
      <c r="N15436" s="5">
        <v>8.2073304359999995</v>
      </c>
      <c r="O15436" s="5">
        <v>10.535720874000001</v>
      </c>
      <c r="P15436" s="5">
        <v>0</v>
      </c>
      <c r="Q15436" s="5">
        <v>5.1680487089999998</v>
      </c>
    </row>
    <row r="15437" spans="1:17" x14ac:dyDescent="0.35">
      <c r="A15437">
        <v>2035</v>
      </c>
      <c r="B15437">
        <v>6676</v>
      </c>
      <c r="C15437" s="5">
        <v>-610.99642758000005</v>
      </c>
      <c r="D15437" s="5">
        <v>-613.38861713999995</v>
      </c>
      <c r="E15437" s="5">
        <v>-698.56696390000002</v>
      </c>
      <c r="F15437" s="5">
        <v>-1336.99136406</v>
      </c>
      <c r="G15437" s="5">
        <v>-309.10301135999998</v>
      </c>
      <c r="H15437" s="5" t="s">
        <v>8531</v>
      </c>
      <c r="I15437" s="5">
        <v>-195.32702264400001</v>
      </c>
      <c r="J15437" s="5">
        <v>468.69446022</v>
      </c>
      <c r="K15437" s="5">
        <v>601.66141098000003</v>
      </c>
      <c r="L15437" s="5">
        <v>768.71131637999997</v>
      </c>
      <c r="M15437" s="5">
        <v>233.49403883400001</v>
      </c>
      <c r="N15437" s="5">
        <v>5.4715536240000002</v>
      </c>
      <c r="O15437" s="5">
        <v>7.0238139159999999</v>
      </c>
      <c r="P15437" s="5">
        <v>0</v>
      </c>
      <c r="Q15437" s="5">
        <v>3.4453658059999999</v>
      </c>
    </row>
    <row r="15438" spans="1:17" x14ac:dyDescent="0.35">
      <c r="A15438">
        <v>2035</v>
      </c>
      <c r="B15438">
        <v>6677</v>
      </c>
      <c r="C15438" s="5">
        <v>-638.76899246999994</v>
      </c>
      <c r="D15438" s="5">
        <v>-636.98048702999995</v>
      </c>
      <c r="E15438" s="5">
        <v>-725.43492404999995</v>
      </c>
      <c r="F15438" s="5">
        <v>-1397.76369879</v>
      </c>
      <c r="G15438" s="5">
        <v>-321.9823035</v>
      </c>
      <c r="H15438" s="5" t="s">
        <v>8531</v>
      </c>
      <c r="I15438" s="5">
        <v>-202.83960043799999</v>
      </c>
      <c r="J15438" s="5">
        <v>412.89750067</v>
      </c>
      <c r="K15438" s="5">
        <v>530.03505253000003</v>
      </c>
      <c r="L15438" s="5">
        <v>677.19806443000004</v>
      </c>
      <c r="M15438" s="5">
        <v>205.69712944899999</v>
      </c>
      <c r="N15438" s="5">
        <v>5.4715536240000002</v>
      </c>
      <c r="O15438" s="5">
        <v>7.0238139159999999</v>
      </c>
      <c r="P15438" s="5">
        <v>0</v>
      </c>
      <c r="Q15438" s="5">
        <v>3.4453658059999999</v>
      </c>
    </row>
    <row r="15439" spans="1:17" x14ac:dyDescent="0.35">
      <c r="A15439">
        <v>2035</v>
      </c>
      <c r="B15439">
        <v>6678</v>
      </c>
      <c r="C15439" s="5">
        <v>-694.31412224999997</v>
      </c>
      <c r="D15439" s="5">
        <v>-684.16422680999995</v>
      </c>
      <c r="E15439" s="5">
        <v>-779.17084435000004</v>
      </c>
      <c r="F15439" s="5">
        <v>-1519.3083682500001</v>
      </c>
      <c r="G15439" s="5">
        <v>-360.62017992</v>
      </c>
      <c r="H15439" s="5" t="s">
        <v>8531</v>
      </c>
      <c r="I15439" s="5">
        <v>-217.86475602600001</v>
      </c>
      <c r="J15439" s="5">
        <v>368.25993303000001</v>
      </c>
      <c r="K15439" s="5">
        <v>472.73396577</v>
      </c>
      <c r="L15439" s="5">
        <v>603.98746286999994</v>
      </c>
      <c r="M15439" s="5">
        <v>177.900220064</v>
      </c>
      <c r="N15439" s="5">
        <v>5.4715536240000002</v>
      </c>
      <c r="O15439" s="5">
        <v>7.0238139159999999</v>
      </c>
      <c r="P15439" s="5">
        <v>0</v>
      </c>
      <c r="Q15439" s="5">
        <v>3.4453658059999999</v>
      </c>
    </row>
    <row r="15440" spans="1:17" x14ac:dyDescent="0.35">
      <c r="A15440">
        <v>2035</v>
      </c>
      <c r="B15440">
        <v>6679</v>
      </c>
      <c r="C15440" s="5">
        <v>-749.85925202999999</v>
      </c>
      <c r="D15440" s="5">
        <v>-684.16422680999995</v>
      </c>
      <c r="E15440" s="5">
        <v>-779.17084435000004</v>
      </c>
      <c r="F15440" s="5">
        <v>-1640.8530377100001</v>
      </c>
      <c r="G15440" s="5">
        <v>-412.13734848000001</v>
      </c>
      <c r="H15440" s="5" t="s">
        <v>8531</v>
      </c>
      <c r="I15440" s="5">
        <v>-217.86475602600001</v>
      </c>
      <c r="J15440" s="5">
        <v>323.62236539000003</v>
      </c>
      <c r="K15440" s="5">
        <v>415.43287901000002</v>
      </c>
      <c r="L15440" s="5">
        <v>530.77686130999996</v>
      </c>
      <c r="M15440" s="5">
        <v>155.662692556</v>
      </c>
      <c r="N15440" s="5">
        <v>5.4715536240000002</v>
      </c>
      <c r="O15440" s="5">
        <v>7.0238139159999999</v>
      </c>
      <c r="P15440" s="5">
        <v>0</v>
      </c>
      <c r="Q15440" s="5">
        <v>1.7226829029999999</v>
      </c>
    </row>
    <row r="15441" spans="1:17" x14ac:dyDescent="0.35">
      <c r="A15441">
        <v>2035</v>
      </c>
      <c r="B15441">
        <v>6680</v>
      </c>
      <c r="C15441" s="5">
        <v>-888.72207648000006</v>
      </c>
      <c r="D15441" s="5">
        <v>-778.53170637000005</v>
      </c>
      <c r="E15441" s="5">
        <v>-886.64268494999999</v>
      </c>
      <c r="F15441" s="5">
        <v>-1944.7147113599999</v>
      </c>
      <c r="G15441" s="5">
        <v>-463.65451703999997</v>
      </c>
      <c r="H15441" s="5" t="s">
        <v>8531</v>
      </c>
      <c r="I15441" s="5">
        <v>-247.91506720199999</v>
      </c>
      <c r="J15441" s="5">
        <v>290.14418966</v>
      </c>
      <c r="K15441" s="5">
        <v>372.45706394000001</v>
      </c>
      <c r="L15441" s="5">
        <v>457.56625974999997</v>
      </c>
      <c r="M15441" s="5">
        <v>144.54392880200001</v>
      </c>
      <c r="N15441" s="5">
        <v>8.2073304359999995</v>
      </c>
      <c r="O15441" s="5">
        <v>10.535720874000001</v>
      </c>
      <c r="P15441" s="5">
        <v>0</v>
      </c>
      <c r="Q15441" s="5">
        <v>1.7226829029999999</v>
      </c>
    </row>
    <row r="15442" spans="1:17" x14ac:dyDescent="0.35">
      <c r="A15442">
        <v>2035</v>
      </c>
      <c r="B15442">
        <v>6681</v>
      </c>
      <c r="C15442" s="5">
        <v>-1027.58490093</v>
      </c>
      <c r="D15442" s="5">
        <v>-872.89918593000004</v>
      </c>
      <c r="E15442" s="5">
        <v>-994.11452555000005</v>
      </c>
      <c r="F15442" s="5">
        <v>-2248.5763850100002</v>
      </c>
      <c r="G15442" s="5">
        <v>-502.29239346000003</v>
      </c>
      <c r="H15442" s="5" t="s">
        <v>8531</v>
      </c>
      <c r="I15442" s="5">
        <v>-277.96537837800003</v>
      </c>
      <c r="J15442" s="5">
        <v>267.82540583999997</v>
      </c>
      <c r="K15442" s="5">
        <v>343.80652056000002</v>
      </c>
      <c r="L15442" s="5">
        <v>439.26360935999998</v>
      </c>
      <c r="M15442" s="5">
        <v>138.98454692499999</v>
      </c>
      <c r="N15442" s="5">
        <v>8.2073304359999995</v>
      </c>
      <c r="O15442" s="5">
        <v>10.535720874000001</v>
      </c>
      <c r="P15442" s="5">
        <v>43.804374420000002</v>
      </c>
      <c r="Q15442" s="5">
        <v>1.7226829029999999</v>
      </c>
    </row>
    <row r="15443" spans="1:17" x14ac:dyDescent="0.35">
      <c r="A15443">
        <v>2035</v>
      </c>
      <c r="B15443">
        <v>6682</v>
      </c>
      <c r="C15443" s="5">
        <v>-1138.6751604900001</v>
      </c>
      <c r="D15443" s="5">
        <v>-943.67479560000004</v>
      </c>
      <c r="E15443" s="5">
        <v>-1074.718406</v>
      </c>
      <c r="F15443" s="5">
        <v>-2491.6657239299998</v>
      </c>
      <c r="G15443" s="5">
        <v>-540.93026987999997</v>
      </c>
      <c r="H15443" s="5" t="s">
        <v>8531</v>
      </c>
      <c r="I15443" s="5">
        <v>-300.50311176000002</v>
      </c>
      <c r="J15443" s="5">
        <v>312.46297348000002</v>
      </c>
      <c r="K15443" s="5">
        <v>401.10760732</v>
      </c>
      <c r="L15443" s="5">
        <v>494.17156053000002</v>
      </c>
      <c r="M15443" s="5">
        <v>161.22207443299999</v>
      </c>
      <c r="N15443" s="5">
        <v>8.2073304359999995</v>
      </c>
      <c r="O15443" s="5">
        <v>10.535720874000001</v>
      </c>
      <c r="P15443" s="5">
        <v>43.804374420000002</v>
      </c>
      <c r="Q15443" s="5">
        <v>1.7226829029999999</v>
      </c>
    </row>
    <row r="15444" spans="1:17" x14ac:dyDescent="0.35">
      <c r="A15444">
        <v>2035</v>
      </c>
      <c r="B15444">
        <v>6683</v>
      </c>
      <c r="C15444" s="5">
        <v>-1249.7654200500001</v>
      </c>
      <c r="D15444" s="5">
        <v>-1061.6341450499999</v>
      </c>
      <c r="E15444" s="5">
        <v>-1209.05820675</v>
      </c>
      <c r="F15444" s="5">
        <v>-2734.7550628499998</v>
      </c>
      <c r="G15444" s="5">
        <v>-579.56814629999997</v>
      </c>
      <c r="H15444" s="5" t="s">
        <v>8531</v>
      </c>
      <c r="I15444" s="5">
        <v>-338.06600072999998</v>
      </c>
      <c r="J15444" s="5">
        <v>379.41932494000002</v>
      </c>
      <c r="K15444" s="5">
        <v>487.05923746000002</v>
      </c>
      <c r="L15444" s="5">
        <v>603.98746286999994</v>
      </c>
      <c r="M15444" s="5">
        <v>194.578365695</v>
      </c>
      <c r="N15444" s="5">
        <v>8.2073304359999995</v>
      </c>
      <c r="O15444" s="5">
        <v>10.535720874000001</v>
      </c>
      <c r="P15444" s="5">
        <v>43.804374420000002</v>
      </c>
      <c r="Q15444" s="5">
        <v>1.7226829029999999</v>
      </c>
    </row>
    <row r="15445" spans="1:17" x14ac:dyDescent="0.35">
      <c r="A15445">
        <v>2035</v>
      </c>
      <c r="B15445">
        <v>6684</v>
      </c>
      <c r="C15445" s="5">
        <v>-1360.8556796099999</v>
      </c>
      <c r="D15445" s="5">
        <v>-1132.4097547199999</v>
      </c>
      <c r="E15445" s="5">
        <v>-1289.6620872000001</v>
      </c>
      <c r="F15445" s="5">
        <v>-2977.8444017699999</v>
      </c>
      <c r="G15445" s="5">
        <v>-605.32673058</v>
      </c>
      <c r="H15445" s="5" t="s">
        <v>8531</v>
      </c>
      <c r="I15445" s="5">
        <v>-360.60373411199998</v>
      </c>
      <c r="J15445" s="5">
        <v>457.53506830999999</v>
      </c>
      <c r="K15445" s="5">
        <v>587.33613929000001</v>
      </c>
      <c r="L15445" s="5">
        <v>732.10601559999998</v>
      </c>
      <c r="M15445" s="5">
        <v>233.49403883400001</v>
      </c>
      <c r="N15445" s="5">
        <v>8.2073304359999995</v>
      </c>
      <c r="O15445" s="5">
        <v>10.535720874000001</v>
      </c>
      <c r="P15445" s="5">
        <v>43.804374420000002</v>
      </c>
      <c r="Q15445" s="5">
        <v>1.7226829029999999</v>
      </c>
    </row>
    <row r="15446" spans="1:17" x14ac:dyDescent="0.35">
      <c r="A15446">
        <v>2035</v>
      </c>
      <c r="B15446">
        <v>6685</v>
      </c>
      <c r="C15446" s="5">
        <v>-1471.94593917</v>
      </c>
      <c r="D15446" s="5">
        <v>-1203.1853643899999</v>
      </c>
      <c r="E15446" s="5">
        <v>-1370.26596765</v>
      </c>
      <c r="F15446" s="5">
        <v>-3220.9337406899999</v>
      </c>
      <c r="G15446" s="5">
        <v>-631.08531486000004</v>
      </c>
      <c r="H15446" s="5" t="s">
        <v>8531</v>
      </c>
      <c r="I15446" s="5">
        <v>-383.14146749399998</v>
      </c>
      <c r="J15446" s="5">
        <v>491.01324404000002</v>
      </c>
      <c r="K15446" s="5">
        <v>630.31195435999996</v>
      </c>
      <c r="L15446" s="5">
        <v>805.31661715999996</v>
      </c>
      <c r="M15446" s="5">
        <v>244.61280258799999</v>
      </c>
      <c r="N15446" s="5">
        <v>8.2073304359999995</v>
      </c>
      <c r="O15446" s="5">
        <v>10.535720874000001</v>
      </c>
      <c r="P15446" s="5">
        <v>43.804374420000002</v>
      </c>
      <c r="Q15446" s="5">
        <v>1.7226829029999999</v>
      </c>
    </row>
    <row r="15447" spans="1:17" x14ac:dyDescent="0.35">
      <c r="A15447">
        <v>2035</v>
      </c>
      <c r="B15447">
        <v>6686</v>
      </c>
      <c r="C15447" s="5">
        <v>-1555.26363384</v>
      </c>
      <c r="D15447" s="5">
        <v>-1273.9609740599999</v>
      </c>
      <c r="E15447" s="5">
        <v>-1450.8698480999999</v>
      </c>
      <c r="F15447" s="5">
        <v>-3403.2507448800002</v>
      </c>
      <c r="G15447" s="5">
        <v>-656.84389913999996</v>
      </c>
      <c r="H15447" s="5" t="s">
        <v>8531</v>
      </c>
      <c r="I15447" s="5">
        <v>-405.67920087599998</v>
      </c>
      <c r="J15447" s="5">
        <v>535.65081167999995</v>
      </c>
      <c r="K15447" s="5">
        <v>687.61304112000005</v>
      </c>
      <c r="L15447" s="5">
        <v>878.52721871999995</v>
      </c>
      <c r="M15447" s="5">
        <v>261.29094821899997</v>
      </c>
      <c r="N15447" s="5">
        <v>8.2073304359999995</v>
      </c>
      <c r="O15447" s="5">
        <v>10.535720874000001</v>
      </c>
      <c r="P15447" s="5">
        <v>43.804374420000002</v>
      </c>
      <c r="Q15447" s="5">
        <v>1.7226829029999999</v>
      </c>
    </row>
    <row r="15448" spans="1:17" x14ac:dyDescent="0.35">
      <c r="A15448">
        <v>2035</v>
      </c>
      <c r="B15448">
        <v>6687</v>
      </c>
      <c r="C15448" s="5">
        <v>-1610.80876362</v>
      </c>
      <c r="D15448" s="5">
        <v>-1321.1447138399999</v>
      </c>
      <c r="E15448" s="5">
        <v>-1504.6057684</v>
      </c>
      <c r="F15448" s="5">
        <v>-3524.7954143400002</v>
      </c>
      <c r="G15448" s="5">
        <v>-669.72319128000004</v>
      </c>
      <c r="H15448" s="5" t="s">
        <v>8531</v>
      </c>
      <c r="I15448" s="5">
        <v>-420.704356464</v>
      </c>
      <c r="J15448" s="5">
        <v>290.14418966</v>
      </c>
      <c r="K15448" s="5">
        <v>372.45706394000001</v>
      </c>
      <c r="L15448" s="5">
        <v>475.86891014000003</v>
      </c>
      <c r="M15448" s="5">
        <v>144.54392880200001</v>
      </c>
      <c r="N15448" s="5">
        <v>8.2073304359999995</v>
      </c>
      <c r="O15448" s="5">
        <v>10.535720874000001</v>
      </c>
      <c r="P15448" s="5">
        <v>43.804374420000002</v>
      </c>
      <c r="Q15448" s="5">
        <v>1.7226829029999999</v>
      </c>
    </row>
    <row r="15449" spans="1:17" x14ac:dyDescent="0.35">
      <c r="A15449">
        <v>2035</v>
      </c>
      <c r="B15449">
        <v>6688</v>
      </c>
      <c r="C15449" s="5">
        <v>-1638.58132851</v>
      </c>
      <c r="D15449" s="5">
        <v>-1368.3284536199999</v>
      </c>
      <c r="E15449" s="5">
        <v>-1558.3416887000001</v>
      </c>
      <c r="F15449" s="5">
        <v>-3585.56774907</v>
      </c>
      <c r="G15449" s="5">
        <v>-682.60248342</v>
      </c>
      <c r="H15449" s="5" t="s">
        <v>8531</v>
      </c>
      <c r="I15449" s="5">
        <v>-435.72951205200002</v>
      </c>
      <c r="J15449" s="5">
        <v>334.78175729999998</v>
      </c>
      <c r="K15449" s="5">
        <v>429.75815069999999</v>
      </c>
      <c r="L15449" s="5">
        <v>549.07951170000001</v>
      </c>
      <c r="M15449" s="5">
        <v>172.340838187</v>
      </c>
      <c r="N15449" s="5">
        <v>5.4715536240000002</v>
      </c>
      <c r="O15449" s="5">
        <v>7.0238139159999999</v>
      </c>
      <c r="P15449" s="5">
        <v>0</v>
      </c>
      <c r="Q15449" s="5">
        <v>0</v>
      </c>
    </row>
    <row r="15450" spans="1:17" x14ac:dyDescent="0.35">
      <c r="A15450">
        <v>2035</v>
      </c>
      <c r="B15450">
        <v>6689</v>
      </c>
      <c r="C15450" s="5">
        <v>-1610.80876362</v>
      </c>
      <c r="D15450" s="5">
        <v>-1391.9203235099999</v>
      </c>
      <c r="E15450" s="5">
        <v>-1585.2096488499999</v>
      </c>
      <c r="F15450" s="5">
        <v>-3524.7954143400002</v>
      </c>
      <c r="G15450" s="5">
        <v>-695.48177555999996</v>
      </c>
      <c r="H15450" s="5" t="s">
        <v>8531</v>
      </c>
      <c r="I15450" s="5">
        <v>-443.242089846</v>
      </c>
      <c r="J15450" s="5">
        <v>368.25993303000001</v>
      </c>
      <c r="K15450" s="5">
        <v>472.73396577</v>
      </c>
      <c r="L15450" s="5">
        <v>585.68481248000001</v>
      </c>
      <c r="M15450" s="5">
        <v>183.45960194099999</v>
      </c>
      <c r="N15450" s="5">
        <v>-8.2073304359999995</v>
      </c>
      <c r="O15450" s="5">
        <v>-10.535720874000001</v>
      </c>
      <c r="P15450" s="5">
        <v>-21.902187210000001</v>
      </c>
      <c r="Q15450" s="5">
        <v>-6.8907316119999997</v>
      </c>
    </row>
    <row r="15451" spans="1:17" x14ac:dyDescent="0.35">
      <c r="A15451">
        <v>2035</v>
      </c>
      <c r="B15451">
        <v>6690</v>
      </c>
      <c r="C15451" s="5">
        <v>-1527.49106895</v>
      </c>
      <c r="D15451" s="5">
        <v>-1344.7365837299999</v>
      </c>
      <c r="E15451" s="5">
        <v>-1531.47372855</v>
      </c>
      <c r="F15451" s="5">
        <v>-3342.4784101499999</v>
      </c>
      <c r="G15451" s="5">
        <v>-682.60248342</v>
      </c>
      <c r="H15451" s="5" t="s">
        <v>8531</v>
      </c>
      <c r="I15451" s="5">
        <v>-428.21693425799998</v>
      </c>
      <c r="J15451" s="5">
        <v>379.41932494000002</v>
      </c>
      <c r="K15451" s="5">
        <v>487.05923746000002</v>
      </c>
      <c r="L15451" s="5">
        <v>622.29011326</v>
      </c>
      <c r="M15451" s="5">
        <v>189.01898381800001</v>
      </c>
      <c r="N15451" s="5">
        <v>-8.2073304359999995</v>
      </c>
      <c r="O15451" s="5">
        <v>-10.535720874000001</v>
      </c>
      <c r="P15451" s="5">
        <v>-21.902187210000001</v>
      </c>
      <c r="Q15451" s="5">
        <v>-6.8907316119999997</v>
      </c>
    </row>
    <row r="15452" spans="1:17" x14ac:dyDescent="0.35">
      <c r="A15452">
        <v>2035</v>
      </c>
      <c r="B15452">
        <v>6691</v>
      </c>
      <c r="C15452" s="5">
        <v>-1471.94593917</v>
      </c>
      <c r="D15452" s="5">
        <v>-1297.5528439499999</v>
      </c>
      <c r="E15452" s="5">
        <v>-1477.7378082499999</v>
      </c>
      <c r="F15452" s="5">
        <v>-3220.9337406899999</v>
      </c>
      <c r="G15452" s="5">
        <v>-656.84389913999996</v>
      </c>
      <c r="H15452" s="5" t="s">
        <v>8531</v>
      </c>
      <c r="I15452" s="5">
        <v>-413.19177867000002</v>
      </c>
      <c r="J15452" s="5">
        <v>401.73810875999999</v>
      </c>
      <c r="K15452" s="5">
        <v>515.70978084000001</v>
      </c>
      <c r="L15452" s="5">
        <v>658.89541403999999</v>
      </c>
      <c r="M15452" s="5">
        <v>200.13774757199999</v>
      </c>
      <c r="N15452" s="5">
        <v>-8.2073304359999995</v>
      </c>
      <c r="O15452" s="5">
        <v>-10.535720874000001</v>
      </c>
      <c r="P15452" s="5">
        <v>-43.804374420000002</v>
      </c>
      <c r="Q15452" s="5">
        <v>-6.8907316119999997</v>
      </c>
    </row>
    <row r="15453" spans="1:17" x14ac:dyDescent="0.35">
      <c r="A15453">
        <v>2035</v>
      </c>
      <c r="B15453">
        <v>6692</v>
      </c>
      <c r="C15453" s="5">
        <v>-1388.6282444999999</v>
      </c>
      <c r="D15453" s="5">
        <v>-1226.7772342799999</v>
      </c>
      <c r="E15453" s="5">
        <v>-1397.1339278</v>
      </c>
      <c r="F15453" s="5">
        <v>-3038.6167365000001</v>
      </c>
      <c r="G15453" s="5">
        <v>-643.964607</v>
      </c>
      <c r="H15453" s="5" t="s">
        <v>8531</v>
      </c>
      <c r="I15453" s="5">
        <v>-390.65404528800002</v>
      </c>
      <c r="J15453" s="5">
        <v>959.70770426000001</v>
      </c>
      <c r="K15453" s="5">
        <v>1231.9733653400001</v>
      </c>
      <c r="L15453" s="5">
        <v>1592.3305839300001</v>
      </c>
      <c r="M15453" s="5">
        <v>472.54745954499998</v>
      </c>
      <c r="N15453" s="5">
        <v>-10.943107248</v>
      </c>
      <c r="O15453" s="5">
        <v>-14.047627832</v>
      </c>
      <c r="P15453" s="5">
        <v>-43.804374420000002</v>
      </c>
      <c r="Q15453" s="5">
        <v>-8.6134145150000005</v>
      </c>
    </row>
    <row r="15454" spans="1:17" x14ac:dyDescent="0.35">
      <c r="A15454">
        <v>2035</v>
      </c>
      <c r="B15454">
        <v>6693</v>
      </c>
      <c r="C15454" s="5">
        <v>-1277.5379849399999</v>
      </c>
      <c r="D15454" s="5">
        <v>-1156.0016246099999</v>
      </c>
      <c r="E15454" s="5">
        <v>-1316.5300473499999</v>
      </c>
      <c r="F15454" s="5">
        <v>-2795.5273975800001</v>
      </c>
      <c r="G15454" s="5">
        <v>-605.32673058</v>
      </c>
      <c r="H15454" s="5" t="s">
        <v>8531</v>
      </c>
      <c r="I15454" s="5">
        <v>-368.11631190600002</v>
      </c>
      <c r="J15454" s="5">
        <v>948.54831234999995</v>
      </c>
      <c r="K15454" s="5">
        <v>1217.64809365</v>
      </c>
      <c r="L15454" s="5">
        <v>1555.72528315</v>
      </c>
      <c r="M15454" s="5">
        <v>466.98807766800002</v>
      </c>
      <c r="N15454" s="5">
        <v>-10.943107248</v>
      </c>
      <c r="O15454" s="5">
        <v>-14.047627832</v>
      </c>
      <c r="P15454" s="5">
        <v>-43.804374420000002</v>
      </c>
      <c r="Q15454" s="5">
        <v>-8.6134145150000005</v>
      </c>
    </row>
    <row r="15455" spans="1:17" x14ac:dyDescent="0.35">
      <c r="A15455">
        <v>2035</v>
      </c>
      <c r="B15455">
        <v>6694</v>
      </c>
      <c r="C15455" s="5">
        <v>-1138.6751604900001</v>
      </c>
      <c r="D15455" s="5">
        <v>-1038.0422751599999</v>
      </c>
      <c r="E15455" s="5">
        <v>-1182.1902465999999</v>
      </c>
      <c r="F15455" s="5">
        <v>-2491.6657239299998</v>
      </c>
      <c r="G15455" s="5">
        <v>-540.93026987999997</v>
      </c>
      <c r="H15455" s="5" t="s">
        <v>8531</v>
      </c>
      <c r="I15455" s="5">
        <v>-330.553422936</v>
      </c>
      <c r="J15455" s="5">
        <v>915.07013661999997</v>
      </c>
      <c r="K15455" s="5">
        <v>1174.67227858</v>
      </c>
      <c r="L15455" s="5">
        <v>1500.8173319800001</v>
      </c>
      <c r="M15455" s="5">
        <v>455.86931391399997</v>
      </c>
      <c r="N15455" s="5">
        <v>8.2073304359999995</v>
      </c>
      <c r="O15455" s="5">
        <v>10.535720874000001</v>
      </c>
      <c r="P15455" s="5">
        <v>21.902187210000001</v>
      </c>
      <c r="Q15455" s="5">
        <v>1.7226829029999999</v>
      </c>
    </row>
    <row r="15456" spans="1:17" x14ac:dyDescent="0.35">
      <c r="A15456">
        <v>2035</v>
      </c>
      <c r="B15456">
        <v>6695</v>
      </c>
      <c r="C15456" s="5">
        <v>-944.26720625999997</v>
      </c>
      <c r="D15456" s="5">
        <v>-896.49105582000004</v>
      </c>
      <c r="E15456" s="5">
        <v>-1020.9824857</v>
      </c>
      <c r="F15456" s="5">
        <v>-2066.2593808199999</v>
      </c>
      <c r="G15456" s="5">
        <v>-463.65451703999997</v>
      </c>
      <c r="H15456" s="5" t="s">
        <v>8531</v>
      </c>
      <c r="I15456" s="5">
        <v>-285.47795617200001</v>
      </c>
      <c r="J15456" s="5">
        <v>859.27317706999997</v>
      </c>
      <c r="K15456" s="5">
        <v>1103.04592013</v>
      </c>
      <c r="L15456" s="5">
        <v>1427.6067304200001</v>
      </c>
      <c r="M15456" s="5">
        <v>422.51302265200002</v>
      </c>
      <c r="N15456" s="5">
        <v>13.67888406</v>
      </c>
      <c r="O15456" s="5">
        <v>17.559534790000001</v>
      </c>
      <c r="P15456" s="5">
        <v>21.902187210000001</v>
      </c>
      <c r="Q15456" s="5">
        <v>3.4453658059999999</v>
      </c>
    </row>
    <row r="15457" spans="1:17" x14ac:dyDescent="0.35">
      <c r="A15457">
        <v>2035</v>
      </c>
      <c r="B15457">
        <v>6696</v>
      </c>
      <c r="C15457" s="5">
        <v>-777.63181692000001</v>
      </c>
      <c r="D15457" s="5">
        <v>-778.53170637000005</v>
      </c>
      <c r="E15457" s="5">
        <v>-886.64268494999999</v>
      </c>
      <c r="F15457" s="5">
        <v>-1701.6253724400001</v>
      </c>
      <c r="G15457" s="5">
        <v>-386.37876419999998</v>
      </c>
      <c r="H15457" s="5" t="s">
        <v>8531</v>
      </c>
      <c r="I15457" s="5">
        <v>-247.91506720199999</v>
      </c>
      <c r="J15457" s="5">
        <v>769.99804179</v>
      </c>
      <c r="K15457" s="5">
        <v>988.44374660999995</v>
      </c>
      <c r="L15457" s="5">
        <v>1281.1855273000001</v>
      </c>
      <c r="M15457" s="5">
        <v>378.03796763600002</v>
      </c>
      <c r="N15457" s="5">
        <v>10.943107248</v>
      </c>
      <c r="O15457" s="5">
        <v>14.047627832</v>
      </c>
      <c r="P15457" s="5">
        <v>0</v>
      </c>
      <c r="Q15457" s="5">
        <v>3.4453658059999999</v>
      </c>
    </row>
    <row r="15458" spans="1:17" x14ac:dyDescent="0.35">
      <c r="A15458">
        <v>2035</v>
      </c>
      <c r="B15458">
        <v>6697</v>
      </c>
      <c r="C15458" s="5">
        <v>-722.08668713999998</v>
      </c>
      <c r="D15458" s="5">
        <v>-684.16422680999995</v>
      </c>
      <c r="E15458" s="5">
        <v>-779.17084435000004</v>
      </c>
      <c r="F15458" s="5">
        <v>-1580.0807029800001</v>
      </c>
      <c r="G15458" s="5">
        <v>-347.74088777999998</v>
      </c>
      <c r="H15458" s="5" t="s">
        <v>8531</v>
      </c>
      <c r="I15458" s="5">
        <v>-217.86475602600001</v>
      </c>
      <c r="J15458" s="5">
        <v>691.88229841999998</v>
      </c>
      <c r="K15458" s="5">
        <v>888.16684478000002</v>
      </c>
      <c r="L15458" s="5">
        <v>1134.7643241799999</v>
      </c>
      <c r="M15458" s="5">
        <v>333.56291262000002</v>
      </c>
      <c r="N15458" s="5">
        <v>10.943107248</v>
      </c>
      <c r="O15458" s="5">
        <v>14.047627832</v>
      </c>
      <c r="P15458" s="5">
        <v>21.902187210000001</v>
      </c>
      <c r="Q15458" s="5">
        <v>6.8907316119999997</v>
      </c>
    </row>
    <row r="15459" spans="1:17" x14ac:dyDescent="0.35">
      <c r="A15459">
        <v>2035</v>
      </c>
      <c r="B15459">
        <v>6698</v>
      </c>
      <c r="C15459" s="5">
        <v>-638.76899246999994</v>
      </c>
      <c r="D15459" s="5">
        <v>-636.98048702999995</v>
      </c>
      <c r="E15459" s="5">
        <v>-725.43492404999995</v>
      </c>
      <c r="F15459" s="5">
        <v>-1397.76369879</v>
      </c>
      <c r="G15459" s="5">
        <v>-334.86159564000002</v>
      </c>
      <c r="H15459" s="5" t="s">
        <v>8531</v>
      </c>
      <c r="I15459" s="5">
        <v>-202.83960043799999</v>
      </c>
      <c r="J15459" s="5">
        <v>624.92594696000003</v>
      </c>
      <c r="K15459" s="5">
        <v>802.21521464</v>
      </c>
      <c r="L15459" s="5">
        <v>1024.94842184</v>
      </c>
      <c r="M15459" s="5">
        <v>300.20662135800001</v>
      </c>
      <c r="N15459" s="5">
        <v>8.2073304359999995</v>
      </c>
      <c r="O15459" s="5">
        <v>10.535720874000001</v>
      </c>
      <c r="P15459" s="5">
        <v>21.902187210000001</v>
      </c>
      <c r="Q15459" s="5">
        <v>6.8907316119999997</v>
      </c>
    </row>
    <row r="15460" spans="1:17" x14ac:dyDescent="0.35">
      <c r="A15460">
        <v>2035</v>
      </c>
      <c r="B15460">
        <v>6699</v>
      </c>
      <c r="C15460" s="5">
        <v>-638.76899246999994</v>
      </c>
      <c r="D15460" s="5">
        <v>-636.98048702999995</v>
      </c>
      <c r="E15460" s="5">
        <v>-725.43492404999995</v>
      </c>
      <c r="F15460" s="5">
        <v>-1397.76369879</v>
      </c>
      <c r="G15460" s="5">
        <v>-321.9823035</v>
      </c>
      <c r="H15460" s="5" t="s">
        <v>8531</v>
      </c>
      <c r="I15460" s="5">
        <v>-202.83960043799999</v>
      </c>
      <c r="J15460" s="5">
        <v>535.65081167999995</v>
      </c>
      <c r="K15460" s="5">
        <v>687.61304112000005</v>
      </c>
      <c r="L15460" s="5">
        <v>878.52721871999995</v>
      </c>
      <c r="M15460" s="5">
        <v>266.85033009599999</v>
      </c>
      <c r="N15460" s="5">
        <v>8.2073304359999995</v>
      </c>
      <c r="O15460" s="5">
        <v>10.535720874000001</v>
      </c>
      <c r="P15460" s="5">
        <v>21.902187210000001</v>
      </c>
      <c r="Q15460" s="5">
        <v>5.1680487089999998</v>
      </c>
    </row>
    <row r="15461" spans="1:17" x14ac:dyDescent="0.35">
      <c r="A15461">
        <v>2035</v>
      </c>
      <c r="B15461">
        <v>6700</v>
      </c>
      <c r="C15461" s="5">
        <v>-638.76899246999994</v>
      </c>
      <c r="D15461" s="5">
        <v>-613.38861713999995</v>
      </c>
      <c r="E15461" s="5">
        <v>-698.56696390000002</v>
      </c>
      <c r="F15461" s="5">
        <v>-1397.76369879</v>
      </c>
      <c r="G15461" s="5">
        <v>-321.9823035</v>
      </c>
      <c r="H15461" s="5" t="s">
        <v>8531</v>
      </c>
      <c r="I15461" s="5">
        <v>-195.32702264400001</v>
      </c>
      <c r="J15461" s="5">
        <v>468.69446022</v>
      </c>
      <c r="K15461" s="5">
        <v>601.66141098000003</v>
      </c>
      <c r="L15461" s="5">
        <v>768.71131637999997</v>
      </c>
      <c r="M15461" s="5">
        <v>227.93465695699999</v>
      </c>
      <c r="N15461" s="5">
        <v>8.2073304359999995</v>
      </c>
      <c r="O15461" s="5">
        <v>10.535720874000001</v>
      </c>
      <c r="P15461" s="5">
        <v>0</v>
      </c>
      <c r="Q15461" s="5">
        <v>5.1680487089999998</v>
      </c>
    </row>
    <row r="15462" spans="1:17" x14ac:dyDescent="0.35">
      <c r="A15462">
        <v>2035</v>
      </c>
      <c r="B15462">
        <v>6701</v>
      </c>
      <c r="C15462" s="5">
        <v>-666.54155735999996</v>
      </c>
      <c r="D15462" s="5">
        <v>-660.57235691999995</v>
      </c>
      <c r="E15462" s="5">
        <v>-752.30288419999999</v>
      </c>
      <c r="F15462" s="5">
        <v>-1458.53603352</v>
      </c>
      <c r="G15462" s="5">
        <v>-334.86159564000002</v>
      </c>
      <c r="H15462" s="5" t="s">
        <v>8531</v>
      </c>
      <c r="I15462" s="5">
        <v>-210.352178232</v>
      </c>
      <c r="J15462" s="5">
        <v>412.89750067</v>
      </c>
      <c r="K15462" s="5">
        <v>530.03505253000003</v>
      </c>
      <c r="L15462" s="5">
        <v>677.19806443000004</v>
      </c>
      <c r="M15462" s="5">
        <v>194.578365695</v>
      </c>
      <c r="N15462" s="5">
        <v>5.4715536240000002</v>
      </c>
      <c r="O15462" s="5">
        <v>7.0238139159999999</v>
      </c>
      <c r="P15462" s="5">
        <v>0</v>
      </c>
      <c r="Q15462" s="5">
        <v>5.1680487089999998</v>
      </c>
    </row>
    <row r="15463" spans="1:17" x14ac:dyDescent="0.35">
      <c r="A15463">
        <v>2035</v>
      </c>
      <c r="B15463">
        <v>6702</v>
      </c>
      <c r="C15463" s="5">
        <v>-777.63181692000001</v>
      </c>
      <c r="D15463" s="5">
        <v>-731.34796659000006</v>
      </c>
      <c r="E15463" s="5">
        <v>-832.90676465000001</v>
      </c>
      <c r="F15463" s="5">
        <v>-1701.6253724400001</v>
      </c>
      <c r="G15463" s="5">
        <v>-386.37876419999998</v>
      </c>
      <c r="H15463" s="5" t="s">
        <v>8531</v>
      </c>
      <c r="I15463" s="5">
        <v>-232.889911614</v>
      </c>
      <c r="J15463" s="5">
        <v>345.94114920999999</v>
      </c>
      <c r="K15463" s="5">
        <v>444.08342239000001</v>
      </c>
      <c r="L15463" s="5">
        <v>567.38216208999995</v>
      </c>
      <c r="M15463" s="5">
        <v>166.78145631000001</v>
      </c>
      <c r="N15463" s="5">
        <v>5.4715536240000002</v>
      </c>
      <c r="O15463" s="5">
        <v>7.0238139159999999</v>
      </c>
      <c r="P15463" s="5">
        <v>0</v>
      </c>
      <c r="Q15463" s="5">
        <v>5.1680487089999998</v>
      </c>
    </row>
    <row r="15464" spans="1:17" x14ac:dyDescent="0.35">
      <c r="A15464">
        <v>2035</v>
      </c>
      <c r="B15464">
        <v>6703</v>
      </c>
      <c r="C15464" s="5">
        <v>-916.49464136999995</v>
      </c>
      <c r="D15464" s="5">
        <v>-825.71544615000005</v>
      </c>
      <c r="E15464" s="5">
        <v>-940.37860524999996</v>
      </c>
      <c r="F15464" s="5">
        <v>-2005.4870460899999</v>
      </c>
      <c r="G15464" s="5">
        <v>-476.53380917999999</v>
      </c>
      <c r="H15464" s="5" t="s">
        <v>8531</v>
      </c>
      <c r="I15464" s="5">
        <v>-262.94022279000001</v>
      </c>
      <c r="J15464" s="5">
        <v>290.14418966</v>
      </c>
      <c r="K15464" s="5">
        <v>372.45706394000001</v>
      </c>
      <c r="L15464" s="5">
        <v>494.17156053000002</v>
      </c>
      <c r="M15464" s="5">
        <v>138.98454692499999</v>
      </c>
      <c r="N15464" s="5">
        <v>5.4715536240000002</v>
      </c>
      <c r="O15464" s="5">
        <v>7.0238139159999999</v>
      </c>
      <c r="P15464" s="5">
        <v>0</v>
      </c>
      <c r="Q15464" s="5">
        <v>1.7226829029999999</v>
      </c>
    </row>
    <row r="15465" spans="1:17" x14ac:dyDescent="0.35">
      <c r="A15465">
        <v>2035</v>
      </c>
      <c r="B15465">
        <v>6704</v>
      </c>
      <c r="C15465" s="5">
        <v>-1194.2202902700001</v>
      </c>
      <c r="D15465" s="5">
        <v>-1038.0422751599999</v>
      </c>
      <c r="E15465" s="5">
        <v>-1182.1902465999999</v>
      </c>
      <c r="F15465" s="5">
        <v>-2613.2103933899998</v>
      </c>
      <c r="G15465" s="5">
        <v>-566.68885416000001</v>
      </c>
      <c r="H15465" s="5" t="s">
        <v>8531</v>
      </c>
      <c r="I15465" s="5">
        <v>-330.553422936</v>
      </c>
      <c r="J15465" s="5">
        <v>267.82540583999997</v>
      </c>
      <c r="K15465" s="5">
        <v>343.80652056000002</v>
      </c>
      <c r="L15465" s="5">
        <v>457.56625974999997</v>
      </c>
      <c r="M15465" s="5">
        <v>127.865783171</v>
      </c>
      <c r="N15465" s="5">
        <v>8.2073304359999995</v>
      </c>
      <c r="O15465" s="5">
        <v>10.535720874000001</v>
      </c>
      <c r="P15465" s="5">
        <v>0</v>
      </c>
      <c r="Q15465" s="5">
        <v>1.7226829029999999</v>
      </c>
    </row>
    <row r="15466" spans="1:17" x14ac:dyDescent="0.35">
      <c r="A15466">
        <v>2035</v>
      </c>
      <c r="B15466">
        <v>6705</v>
      </c>
      <c r="C15466" s="5">
        <v>-1416.4008093899999</v>
      </c>
      <c r="D15466" s="5">
        <v>-1203.1853643899999</v>
      </c>
      <c r="E15466" s="5">
        <v>-1370.26596765</v>
      </c>
      <c r="F15466" s="5">
        <v>-3099.3890712299999</v>
      </c>
      <c r="G15466" s="5">
        <v>-631.08531486000004</v>
      </c>
      <c r="H15466" s="5" t="s">
        <v>8531</v>
      </c>
      <c r="I15466" s="5">
        <v>-383.14146749399998</v>
      </c>
      <c r="J15466" s="5">
        <v>256.66601393000002</v>
      </c>
      <c r="K15466" s="5">
        <v>329.48124887</v>
      </c>
      <c r="L15466" s="5">
        <v>439.26360935999998</v>
      </c>
      <c r="M15466" s="5">
        <v>122.306401294</v>
      </c>
      <c r="N15466" s="5">
        <v>8.2073304359999995</v>
      </c>
      <c r="O15466" s="5">
        <v>10.535720874000001</v>
      </c>
      <c r="P15466" s="5">
        <v>65.706561629999996</v>
      </c>
      <c r="Q15466" s="5">
        <v>1.7226829029999999</v>
      </c>
    </row>
    <row r="15467" spans="1:17" x14ac:dyDescent="0.35">
      <c r="A15467">
        <v>2035</v>
      </c>
      <c r="B15467">
        <v>6706</v>
      </c>
      <c r="C15467" s="5">
        <v>-1610.80876362</v>
      </c>
      <c r="D15467" s="5">
        <v>-1391.9203235099999</v>
      </c>
      <c r="E15467" s="5">
        <v>-1585.2096488499999</v>
      </c>
      <c r="F15467" s="5">
        <v>-3524.7954143400002</v>
      </c>
      <c r="G15467" s="5">
        <v>-682.60248342</v>
      </c>
      <c r="H15467" s="5" t="s">
        <v>8531</v>
      </c>
      <c r="I15467" s="5">
        <v>-443.242089846</v>
      </c>
      <c r="J15467" s="5">
        <v>234.34723011</v>
      </c>
      <c r="K15467" s="5">
        <v>300.83070549000001</v>
      </c>
      <c r="L15467" s="5">
        <v>402.65830857999998</v>
      </c>
      <c r="M15467" s="5">
        <v>122.306401294</v>
      </c>
      <c r="N15467" s="5">
        <v>8.2073304359999995</v>
      </c>
      <c r="O15467" s="5">
        <v>10.535720874000001</v>
      </c>
      <c r="P15467" s="5">
        <v>65.706561629999996</v>
      </c>
      <c r="Q15467" s="5">
        <v>1.7226829029999999</v>
      </c>
    </row>
    <row r="15468" spans="1:17" x14ac:dyDescent="0.35">
      <c r="A15468">
        <v>2035</v>
      </c>
      <c r="B15468">
        <v>6707</v>
      </c>
      <c r="C15468" s="5">
        <v>-1777.4441529600001</v>
      </c>
      <c r="D15468" s="5">
        <v>-1557.0634127400001</v>
      </c>
      <c r="E15468" s="5">
        <v>-1773.2853699</v>
      </c>
      <c r="F15468" s="5">
        <v>-3889.4294227199998</v>
      </c>
      <c r="G15468" s="5">
        <v>-721.24035984</v>
      </c>
      <c r="H15468" s="5" t="s">
        <v>8531</v>
      </c>
      <c r="I15468" s="5">
        <v>-495.83013440399998</v>
      </c>
      <c r="J15468" s="5">
        <v>245.50662202000001</v>
      </c>
      <c r="K15468" s="5">
        <v>315.15597717999998</v>
      </c>
      <c r="L15468" s="5">
        <v>402.65830857999998</v>
      </c>
      <c r="M15468" s="5">
        <v>127.865783171</v>
      </c>
      <c r="N15468" s="5">
        <v>8.2073304359999995</v>
      </c>
      <c r="O15468" s="5">
        <v>10.535720874000001</v>
      </c>
      <c r="P15468" s="5">
        <v>87.608748840000004</v>
      </c>
      <c r="Q15468" s="5">
        <v>1.7226829029999999</v>
      </c>
    </row>
    <row r="15469" spans="1:17" x14ac:dyDescent="0.35">
      <c r="A15469">
        <v>2035</v>
      </c>
      <c r="B15469">
        <v>6708</v>
      </c>
      <c r="C15469" s="5">
        <v>-1916.3069774099999</v>
      </c>
      <c r="D15469" s="5">
        <v>-1675.0227621900001</v>
      </c>
      <c r="E15469" s="5">
        <v>-1907.62517065</v>
      </c>
      <c r="F15469" s="5">
        <v>-4193.2910963699997</v>
      </c>
      <c r="G15469" s="5">
        <v>-746.99894412000003</v>
      </c>
      <c r="H15469" s="5" t="s">
        <v>8531</v>
      </c>
      <c r="I15469" s="5">
        <v>-533.39302337399999</v>
      </c>
      <c r="J15469" s="5">
        <v>301.30358157000001</v>
      </c>
      <c r="K15469" s="5">
        <v>386.78233562999998</v>
      </c>
      <c r="L15469" s="5">
        <v>475.86891014000003</v>
      </c>
      <c r="M15469" s="5">
        <v>150.103310679</v>
      </c>
      <c r="N15469" s="5">
        <v>8.2073304359999995</v>
      </c>
      <c r="O15469" s="5">
        <v>10.535720874000001</v>
      </c>
      <c r="P15469" s="5">
        <v>109.51093605</v>
      </c>
      <c r="Q15469" s="5">
        <v>1.7226829029999999</v>
      </c>
    </row>
    <row r="15470" spans="1:17" x14ac:dyDescent="0.35">
      <c r="A15470">
        <v>2035</v>
      </c>
      <c r="B15470">
        <v>6709</v>
      </c>
      <c r="C15470" s="5">
        <v>-1971.85210719</v>
      </c>
      <c r="D15470" s="5">
        <v>-1769.3902417500001</v>
      </c>
      <c r="E15470" s="5">
        <v>-2015.0970112499999</v>
      </c>
      <c r="F15470" s="5">
        <v>-4314.8357658300001</v>
      </c>
      <c r="G15470" s="5">
        <v>-772.75752839999996</v>
      </c>
      <c r="H15470" s="5" t="s">
        <v>8531</v>
      </c>
      <c r="I15470" s="5">
        <v>-563.44333455000003</v>
      </c>
      <c r="J15470" s="5">
        <v>323.62236539000003</v>
      </c>
      <c r="K15470" s="5">
        <v>415.43287901000002</v>
      </c>
      <c r="L15470" s="5">
        <v>530.77686130999996</v>
      </c>
      <c r="M15470" s="5">
        <v>161.22207443299999</v>
      </c>
      <c r="N15470" s="5">
        <v>8.2073304359999995</v>
      </c>
      <c r="O15470" s="5">
        <v>10.535720874000001</v>
      </c>
      <c r="P15470" s="5">
        <v>109.51093605</v>
      </c>
      <c r="Q15470" s="5">
        <v>1.7226829029999999</v>
      </c>
    </row>
    <row r="15471" spans="1:17" x14ac:dyDescent="0.35">
      <c r="A15471">
        <v>2035</v>
      </c>
      <c r="B15471">
        <v>6710</v>
      </c>
      <c r="C15471" s="5">
        <v>-2055.16980186</v>
      </c>
      <c r="D15471" s="5">
        <v>-1840.1658514200001</v>
      </c>
      <c r="E15471" s="5">
        <v>-2095.7008916999998</v>
      </c>
      <c r="F15471" s="5">
        <v>-4497.1527700200004</v>
      </c>
      <c r="G15471" s="5">
        <v>-798.51611267999999</v>
      </c>
      <c r="H15471" s="5" t="s">
        <v>8531</v>
      </c>
      <c r="I15471" s="5">
        <v>-585.98106793199997</v>
      </c>
      <c r="J15471" s="5">
        <v>368.25993303000001</v>
      </c>
      <c r="K15471" s="5">
        <v>472.73396577</v>
      </c>
      <c r="L15471" s="5">
        <v>603.98746286999994</v>
      </c>
      <c r="M15471" s="5">
        <v>183.45960194099999</v>
      </c>
      <c r="N15471" s="5">
        <v>10.943107248</v>
      </c>
      <c r="O15471" s="5">
        <v>14.047627832</v>
      </c>
      <c r="P15471" s="5">
        <v>131.41312325999999</v>
      </c>
      <c r="Q15471" s="5">
        <v>1.7226829029999999</v>
      </c>
    </row>
    <row r="15472" spans="1:17" x14ac:dyDescent="0.35">
      <c r="A15472">
        <v>2035</v>
      </c>
      <c r="B15472">
        <v>6711</v>
      </c>
      <c r="C15472" s="5">
        <v>-2055.16980186</v>
      </c>
      <c r="D15472" s="5">
        <v>-1863.7577213100001</v>
      </c>
      <c r="E15472" s="5">
        <v>-2122.5688518500001</v>
      </c>
      <c r="F15472" s="5">
        <v>-4497.1527700200004</v>
      </c>
      <c r="G15472" s="5">
        <v>-824.27469696000003</v>
      </c>
      <c r="H15472" s="5" t="s">
        <v>8531</v>
      </c>
      <c r="I15472" s="5">
        <v>-593.49364572599995</v>
      </c>
      <c r="J15472" s="5">
        <v>457.53506830999999</v>
      </c>
      <c r="K15472" s="5">
        <v>587.33613929000001</v>
      </c>
      <c r="L15472" s="5">
        <v>750.40866599000003</v>
      </c>
      <c r="M15472" s="5">
        <v>227.93465695699999</v>
      </c>
      <c r="N15472" s="5">
        <v>10.943107248</v>
      </c>
      <c r="O15472" s="5">
        <v>14.047627832</v>
      </c>
      <c r="P15472" s="5">
        <v>153.31531046999999</v>
      </c>
      <c r="Q15472" s="5">
        <v>3.4453658059999999</v>
      </c>
    </row>
    <row r="15473" spans="1:17" x14ac:dyDescent="0.35">
      <c r="A15473">
        <v>2035</v>
      </c>
      <c r="B15473">
        <v>6712</v>
      </c>
      <c r="C15473" s="5">
        <v>-2027.39723697</v>
      </c>
      <c r="D15473" s="5">
        <v>-1840.1658514200001</v>
      </c>
      <c r="E15473" s="5">
        <v>-2095.7008916999998</v>
      </c>
      <c r="F15473" s="5">
        <v>-4436.3804352899997</v>
      </c>
      <c r="G15473" s="5">
        <v>-837.15398909999999</v>
      </c>
      <c r="H15473" s="5" t="s">
        <v>8531</v>
      </c>
      <c r="I15473" s="5">
        <v>-585.98106793199997</v>
      </c>
      <c r="J15473" s="5">
        <v>323.62236539000003</v>
      </c>
      <c r="K15473" s="5">
        <v>415.43287901000002</v>
      </c>
      <c r="L15473" s="5">
        <v>549.07951170000001</v>
      </c>
      <c r="M15473" s="5">
        <v>161.22207443299999</v>
      </c>
      <c r="N15473" s="5">
        <v>8.2073304359999995</v>
      </c>
      <c r="O15473" s="5">
        <v>10.535720874000001</v>
      </c>
      <c r="P15473" s="5">
        <v>0</v>
      </c>
      <c r="Q15473" s="5">
        <v>-1.7226829029999999</v>
      </c>
    </row>
    <row r="15474" spans="1:17" x14ac:dyDescent="0.35">
      <c r="A15474">
        <v>2035</v>
      </c>
      <c r="B15474">
        <v>6713</v>
      </c>
      <c r="C15474" s="5">
        <v>-1916.3069774099999</v>
      </c>
      <c r="D15474" s="5">
        <v>-1745.7983718600001</v>
      </c>
      <c r="E15474" s="5">
        <v>-1988.2290511000001</v>
      </c>
      <c r="F15474" s="5">
        <v>-4193.2910963699997</v>
      </c>
      <c r="G15474" s="5">
        <v>-824.27469696000003</v>
      </c>
      <c r="H15474" s="5" t="s">
        <v>8531</v>
      </c>
      <c r="I15474" s="5">
        <v>-555.93075675600005</v>
      </c>
      <c r="J15474" s="5">
        <v>401.73810875999999</v>
      </c>
      <c r="K15474" s="5">
        <v>515.70978084000001</v>
      </c>
      <c r="L15474" s="5">
        <v>677.19806443000004</v>
      </c>
      <c r="M15474" s="5">
        <v>200.13774757199999</v>
      </c>
      <c r="N15474" s="5">
        <v>-13.67888406</v>
      </c>
      <c r="O15474" s="5">
        <v>-17.559534790000001</v>
      </c>
      <c r="P15474" s="5">
        <v>-65.706561629999996</v>
      </c>
      <c r="Q15474" s="5">
        <v>-17.226829030000001</v>
      </c>
    </row>
    <row r="15475" spans="1:17" x14ac:dyDescent="0.35">
      <c r="A15475">
        <v>2035</v>
      </c>
      <c r="B15475">
        <v>6714</v>
      </c>
      <c r="C15475" s="5">
        <v>-1721.8990231800001</v>
      </c>
      <c r="D15475" s="5">
        <v>-1651.4308923000001</v>
      </c>
      <c r="E15475" s="5">
        <v>-1880.7572104999999</v>
      </c>
      <c r="F15475" s="5">
        <v>-3767.8847532599998</v>
      </c>
      <c r="G15475" s="5">
        <v>-772.75752839999996</v>
      </c>
      <c r="H15475" s="5" t="s">
        <v>8531</v>
      </c>
      <c r="I15475" s="5">
        <v>-525.88044558000001</v>
      </c>
      <c r="J15475" s="5">
        <v>468.69446022</v>
      </c>
      <c r="K15475" s="5">
        <v>601.66141098000003</v>
      </c>
      <c r="L15475" s="5">
        <v>768.71131637999997</v>
      </c>
      <c r="M15475" s="5">
        <v>233.49403883400001</v>
      </c>
      <c r="N15475" s="5">
        <v>-16.414660871999999</v>
      </c>
      <c r="O15475" s="5">
        <v>-21.071441748000002</v>
      </c>
      <c r="P15475" s="5">
        <v>-65.706561629999996</v>
      </c>
      <c r="Q15475" s="5">
        <v>-17.226829030000001</v>
      </c>
    </row>
    <row r="15476" spans="1:17" x14ac:dyDescent="0.35">
      <c r="A15476">
        <v>2035</v>
      </c>
      <c r="B15476">
        <v>6715</v>
      </c>
      <c r="C15476" s="5">
        <v>-1527.49106895</v>
      </c>
      <c r="D15476" s="5">
        <v>-1462.6959331800001</v>
      </c>
      <c r="E15476" s="5">
        <v>-1665.8135293</v>
      </c>
      <c r="F15476" s="5">
        <v>-3342.4784101499999</v>
      </c>
      <c r="G15476" s="5">
        <v>-695.48177555999996</v>
      </c>
      <c r="H15476" s="5" t="s">
        <v>8531</v>
      </c>
      <c r="I15476" s="5">
        <v>-465.779823228</v>
      </c>
      <c r="J15476" s="5">
        <v>502.17263594999997</v>
      </c>
      <c r="K15476" s="5">
        <v>644.63722604999998</v>
      </c>
      <c r="L15476" s="5">
        <v>823.61926755000002</v>
      </c>
      <c r="M15476" s="5">
        <v>255.73156634200001</v>
      </c>
      <c r="N15476" s="5">
        <v>-16.414660871999999</v>
      </c>
      <c r="O15476" s="5">
        <v>-21.071441748000002</v>
      </c>
      <c r="P15476" s="5">
        <v>-65.706561629999996</v>
      </c>
      <c r="Q15476" s="5">
        <v>-17.226829030000001</v>
      </c>
    </row>
    <row r="15477" spans="1:17" x14ac:dyDescent="0.35">
      <c r="A15477">
        <v>2035</v>
      </c>
      <c r="B15477">
        <v>6716</v>
      </c>
      <c r="C15477" s="5">
        <v>-1388.6282444999999</v>
      </c>
      <c r="D15477" s="5">
        <v>-1321.1447138399999</v>
      </c>
      <c r="E15477" s="5">
        <v>-1504.6057684</v>
      </c>
      <c r="F15477" s="5">
        <v>-3038.6167365000001</v>
      </c>
      <c r="G15477" s="5">
        <v>-656.84389913999996</v>
      </c>
      <c r="H15477" s="5" t="s">
        <v>8531</v>
      </c>
      <c r="I15477" s="5">
        <v>-420.704356464</v>
      </c>
      <c r="J15477" s="5">
        <v>513.33202786000004</v>
      </c>
      <c r="K15477" s="5">
        <v>658.96249774</v>
      </c>
      <c r="L15477" s="5">
        <v>841.92191793999996</v>
      </c>
      <c r="M15477" s="5">
        <v>255.73156634200001</v>
      </c>
      <c r="N15477" s="5">
        <v>-16.414660871999999</v>
      </c>
      <c r="O15477" s="5">
        <v>-21.071441748000002</v>
      </c>
      <c r="P15477" s="5">
        <v>-65.706561629999996</v>
      </c>
      <c r="Q15477" s="5">
        <v>-15.504146127</v>
      </c>
    </row>
    <row r="15478" spans="1:17" x14ac:dyDescent="0.35">
      <c r="A15478">
        <v>2035</v>
      </c>
      <c r="B15478">
        <v>6717</v>
      </c>
      <c r="C15478" s="5">
        <v>-1277.5379849399999</v>
      </c>
      <c r="D15478" s="5">
        <v>-1226.7772342799999</v>
      </c>
      <c r="E15478" s="5">
        <v>-1397.1339278</v>
      </c>
      <c r="F15478" s="5">
        <v>-2795.5273975800001</v>
      </c>
      <c r="G15478" s="5">
        <v>-618.20602271999996</v>
      </c>
      <c r="H15478" s="5" t="s">
        <v>8531</v>
      </c>
      <c r="I15478" s="5">
        <v>-390.65404528800002</v>
      </c>
      <c r="J15478" s="5">
        <v>1093.62040718</v>
      </c>
      <c r="K15478" s="5">
        <v>1403.8766256199999</v>
      </c>
      <c r="L15478" s="5">
        <v>1793.65973822</v>
      </c>
      <c r="M15478" s="5">
        <v>555.93818769999996</v>
      </c>
      <c r="N15478" s="5">
        <v>-16.414660871999999</v>
      </c>
      <c r="O15478" s="5">
        <v>-21.071441748000002</v>
      </c>
      <c r="P15478" s="5">
        <v>-65.706561629999996</v>
      </c>
      <c r="Q15478" s="5">
        <v>-15.504146127</v>
      </c>
    </row>
    <row r="15479" spans="1:17" x14ac:dyDescent="0.35">
      <c r="A15479">
        <v>2035</v>
      </c>
      <c r="B15479">
        <v>6718</v>
      </c>
      <c r="C15479" s="5">
        <v>-1110.9025956</v>
      </c>
      <c r="D15479" s="5">
        <v>-1085.2260149399999</v>
      </c>
      <c r="E15479" s="5">
        <v>-1235.9261669</v>
      </c>
      <c r="F15479" s="5">
        <v>-2430.8933892</v>
      </c>
      <c r="G15479" s="5">
        <v>-540.93026987999997</v>
      </c>
      <c r="H15479" s="5" t="s">
        <v>8531</v>
      </c>
      <c r="I15479" s="5">
        <v>-345.57857852400002</v>
      </c>
      <c r="J15479" s="5">
        <v>1104.7797990900001</v>
      </c>
      <c r="K15479" s="5">
        <v>1418.20189731</v>
      </c>
      <c r="L15479" s="5">
        <v>1793.65973822</v>
      </c>
      <c r="M15479" s="5">
        <v>555.93818769999996</v>
      </c>
      <c r="N15479" s="5">
        <v>10.943107248</v>
      </c>
      <c r="O15479" s="5">
        <v>14.047627832</v>
      </c>
      <c r="P15479" s="5">
        <v>0</v>
      </c>
      <c r="Q15479" s="5">
        <v>-1.7226829029999999</v>
      </c>
    </row>
    <row r="15480" spans="1:17" x14ac:dyDescent="0.35">
      <c r="A15480">
        <v>2035</v>
      </c>
      <c r="B15480">
        <v>6719</v>
      </c>
      <c r="C15480" s="5">
        <v>-944.26720625999997</v>
      </c>
      <c r="D15480" s="5">
        <v>-920.08292571000004</v>
      </c>
      <c r="E15480" s="5">
        <v>-1047.8504458499999</v>
      </c>
      <c r="F15480" s="5">
        <v>-2066.2593808199999</v>
      </c>
      <c r="G15480" s="5">
        <v>-463.65451703999997</v>
      </c>
      <c r="H15480" s="5" t="s">
        <v>8531</v>
      </c>
      <c r="I15480" s="5">
        <v>-292.99053396599999</v>
      </c>
      <c r="J15480" s="5">
        <v>1048.98283954</v>
      </c>
      <c r="K15480" s="5">
        <v>1346.5755388600001</v>
      </c>
      <c r="L15480" s="5">
        <v>1702.14648627</v>
      </c>
      <c r="M15480" s="5">
        <v>528.14127831500002</v>
      </c>
      <c r="N15480" s="5">
        <v>16.414660871999999</v>
      </c>
      <c r="O15480" s="5">
        <v>21.071441748000002</v>
      </c>
      <c r="P15480" s="5">
        <v>21.902187210000001</v>
      </c>
      <c r="Q15480" s="5">
        <v>1.7226829029999999</v>
      </c>
    </row>
    <row r="15481" spans="1:17" x14ac:dyDescent="0.35">
      <c r="A15481">
        <v>2035</v>
      </c>
      <c r="B15481">
        <v>6720</v>
      </c>
      <c r="C15481" s="5">
        <v>-777.63181692000001</v>
      </c>
      <c r="D15481" s="5">
        <v>-802.12357626000005</v>
      </c>
      <c r="E15481" s="5">
        <v>-913.51064510000003</v>
      </c>
      <c r="F15481" s="5">
        <v>-1701.6253724400001</v>
      </c>
      <c r="G15481" s="5">
        <v>-386.37876419999998</v>
      </c>
      <c r="H15481" s="5" t="s">
        <v>8531</v>
      </c>
      <c r="I15481" s="5">
        <v>-255.427644996</v>
      </c>
      <c r="J15481" s="5">
        <v>926.22952853000004</v>
      </c>
      <c r="K15481" s="5">
        <v>1188.9975502699999</v>
      </c>
      <c r="L15481" s="5">
        <v>1500.8173319800001</v>
      </c>
      <c r="M15481" s="5">
        <v>466.98807766800002</v>
      </c>
      <c r="N15481" s="5">
        <v>13.67888406</v>
      </c>
      <c r="O15481" s="5">
        <v>17.559534790000001</v>
      </c>
      <c r="P15481" s="5">
        <v>21.902187210000001</v>
      </c>
      <c r="Q15481" s="5">
        <v>1.7226829029999999</v>
      </c>
    </row>
    <row r="15482" spans="1:17" x14ac:dyDescent="0.35">
      <c r="A15482">
        <v>2035</v>
      </c>
      <c r="B15482">
        <v>6721</v>
      </c>
      <c r="C15482" s="5">
        <v>-722.08668713999998</v>
      </c>
      <c r="D15482" s="5">
        <v>-731.34796659000006</v>
      </c>
      <c r="E15482" s="5">
        <v>-832.90676465000001</v>
      </c>
      <c r="F15482" s="5">
        <v>-1580.0807029800001</v>
      </c>
      <c r="G15482" s="5">
        <v>-373.49947206000002</v>
      </c>
      <c r="H15482" s="5" t="s">
        <v>8531</v>
      </c>
      <c r="I15482" s="5">
        <v>-232.889911614</v>
      </c>
      <c r="J15482" s="5">
        <v>803.47621751999998</v>
      </c>
      <c r="K15482" s="5">
        <v>1031.41956168</v>
      </c>
      <c r="L15482" s="5">
        <v>1299.4881776899999</v>
      </c>
      <c r="M15482" s="5">
        <v>400.27549514399999</v>
      </c>
      <c r="N15482" s="5">
        <v>10.943107248</v>
      </c>
      <c r="O15482" s="5">
        <v>14.047627832</v>
      </c>
      <c r="P15482" s="5">
        <v>0</v>
      </c>
      <c r="Q15482" s="5">
        <v>6.8907316119999997</v>
      </c>
    </row>
    <row r="15483" spans="1:17" x14ac:dyDescent="0.35">
      <c r="A15483">
        <v>2035</v>
      </c>
      <c r="B15483">
        <v>6722</v>
      </c>
      <c r="C15483" s="5">
        <v>-694.31412224999997</v>
      </c>
      <c r="D15483" s="5">
        <v>-684.16422680999995</v>
      </c>
      <c r="E15483" s="5">
        <v>-779.17084435000004</v>
      </c>
      <c r="F15483" s="5">
        <v>-1519.3083682500001</v>
      </c>
      <c r="G15483" s="5">
        <v>-347.74088777999998</v>
      </c>
      <c r="H15483" s="5" t="s">
        <v>8531</v>
      </c>
      <c r="I15483" s="5">
        <v>-217.86475602600001</v>
      </c>
      <c r="J15483" s="5">
        <v>703.04169033000005</v>
      </c>
      <c r="K15483" s="5">
        <v>902.49211647000004</v>
      </c>
      <c r="L15483" s="5">
        <v>1134.7643241799999</v>
      </c>
      <c r="M15483" s="5">
        <v>355.80044012799999</v>
      </c>
      <c r="N15483" s="5">
        <v>8.2073304359999995</v>
      </c>
      <c r="O15483" s="5">
        <v>10.535720874000001</v>
      </c>
      <c r="P15483" s="5">
        <v>0</v>
      </c>
      <c r="Q15483" s="5">
        <v>3.4453658059999999</v>
      </c>
    </row>
    <row r="15484" spans="1:17" x14ac:dyDescent="0.35">
      <c r="A15484">
        <v>2035</v>
      </c>
      <c r="B15484">
        <v>6723</v>
      </c>
      <c r="C15484" s="5">
        <v>-666.54155735999996</v>
      </c>
      <c r="D15484" s="5">
        <v>-660.57235691999995</v>
      </c>
      <c r="E15484" s="5">
        <v>-752.30288419999999</v>
      </c>
      <c r="F15484" s="5">
        <v>-1458.53603352</v>
      </c>
      <c r="G15484" s="5">
        <v>-334.86159564000002</v>
      </c>
      <c r="H15484" s="5" t="s">
        <v>8531</v>
      </c>
      <c r="I15484" s="5">
        <v>-210.352178232</v>
      </c>
      <c r="J15484" s="5">
        <v>613.76655504999997</v>
      </c>
      <c r="K15484" s="5">
        <v>787.88994294999998</v>
      </c>
      <c r="L15484" s="5">
        <v>988.34312106000004</v>
      </c>
      <c r="M15484" s="5">
        <v>311.32538511199999</v>
      </c>
      <c r="N15484" s="5">
        <v>8.2073304359999995</v>
      </c>
      <c r="O15484" s="5">
        <v>10.535720874000001</v>
      </c>
      <c r="P15484" s="5">
        <v>0</v>
      </c>
      <c r="Q15484" s="5">
        <v>3.4453658059999999</v>
      </c>
    </row>
    <row r="15485" spans="1:17" x14ac:dyDescent="0.35">
      <c r="A15485">
        <v>2035</v>
      </c>
      <c r="B15485">
        <v>6724</v>
      </c>
      <c r="C15485" s="5">
        <v>-666.54155735999996</v>
      </c>
      <c r="D15485" s="5">
        <v>-660.57235691999995</v>
      </c>
      <c r="E15485" s="5">
        <v>-752.30288419999999</v>
      </c>
      <c r="F15485" s="5">
        <v>-1458.53603352</v>
      </c>
      <c r="G15485" s="5">
        <v>-347.74088777999998</v>
      </c>
      <c r="H15485" s="5" t="s">
        <v>8531</v>
      </c>
      <c r="I15485" s="5">
        <v>-210.352178232</v>
      </c>
      <c r="J15485" s="5">
        <v>513.33202786000004</v>
      </c>
      <c r="K15485" s="5">
        <v>658.96249774</v>
      </c>
      <c r="L15485" s="5">
        <v>823.61926755000002</v>
      </c>
      <c r="M15485" s="5">
        <v>261.29094821899997</v>
      </c>
      <c r="N15485" s="5">
        <v>8.2073304359999995</v>
      </c>
      <c r="O15485" s="5">
        <v>10.535720874000001</v>
      </c>
      <c r="P15485" s="5">
        <v>0</v>
      </c>
      <c r="Q15485" s="5">
        <v>3.4453658059999999</v>
      </c>
    </row>
    <row r="15486" spans="1:17" x14ac:dyDescent="0.35">
      <c r="A15486">
        <v>2035</v>
      </c>
      <c r="B15486">
        <v>6725</v>
      </c>
      <c r="C15486" s="5">
        <v>-722.08668713999998</v>
      </c>
      <c r="D15486" s="5">
        <v>-684.16422680999995</v>
      </c>
      <c r="E15486" s="5">
        <v>-779.17084435000004</v>
      </c>
      <c r="F15486" s="5">
        <v>-1580.0807029800001</v>
      </c>
      <c r="G15486" s="5">
        <v>-360.62017992</v>
      </c>
      <c r="H15486" s="5" t="s">
        <v>8531</v>
      </c>
      <c r="I15486" s="5">
        <v>-217.86475602600001</v>
      </c>
      <c r="J15486" s="5">
        <v>435.21628449000002</v>
      </c>
      <c r="K15486" s="5">
        <v>558.68559590999996</v>
      </c>
      <c r="L15486" s="5">
        <v>713.80336521000004</v>
      </c>
      <c r="M15486" s="5">
        <v>216.815893203</v>
      </c>
      <c r="N15486" s="5">
        <v>5.4715536240000002</v>
      </c>
      <c r="O15486" s="5">
        <v>7.0238139159999999</v>
      </c>
      <c r="P15486" s="5">
        <v>0</v>
      </c>
      <c r="Q15486" s="5">
        <v>3.4453658059999999</v>
      </c>
    </row>
    <row r="15487" spans="1:17" x14ac:dyDescent="0.35">
      <c r="A15487">
        <v>2035</v>
      </c>
      <c r="B15487">
        <v>6726</v>
      </c>
      <c r="C15487" s="5">
        <v>-860.94951159000004</v>
      </c>
      <c r="D15487" s="5">
        <v>-802.12357626000005</v>
      </c>
      <c r="E15487" s="5">
        <v>-913.51064510000003</v>
      </c>
      <c r="F15487" s="5">
        <v>-1883.9423766299999</v>
      </c>
      <c r="G15487" s="5">
        <v>-437.89593275999999</v>
      </c>
      <c r="H15487" s="5" t="s">
        <v>8531</v>
      </c>
      <c r="I15487" s="5">
        <v>-255.427644996</v>
      </c>
      <c r="J15487" s="5">
        <v>357.10054112</v>
      </c>
      <c r="K15487" s="5">
        <v>458.40869407999998</v>
      </c>
      <c r="L15487" s="5">
        <v>585.68481248000001</v>
      </c>
      <c r="M15487" s="5">
        <v>177.900220064</v>
      </c>
      <c r="N15487" s="5">
        <v>5.4715536240000002</v>
      </c>
      <c r="O15487" s="5">
        <v>7.0238139159999999</v>
      </c>
      <c r="P15487" s="5">
        <v>0</v>
      </c>
      <c r="Q15487" s="5">
        <v>3.4453658059999999</v>
      </c>
    </row>
    <row r="15488" spans="1:17" x14ac:dyDescent="0.35">
      <c r="A15488">
        <v>2035</v>
      </c>
      <c r="B15488">
        <v>6727</v>
      </c>
      <c r="C15488" s="5">
        <v>-1055.35746582</v>
      </c>
      <c r="D15488" s="5">
        <v>-920.08292571000004</v>
      </c>
      <c r="E15488" s="5">
        <v>-1047.8504458499999</v>
      </c>
      <c r="F15488" s="5">
        <v>-2309.34871974</v>
      </c>
      <c r="G15488" s="5">
        <v>-553.80956202000004</v>
      </c>
      <c r="H15488" s="5" t="s">
        <v>8531</v>
      </c>
      <c r="I15488" s="5">
        <v>-292.99053396599999</v>
      </c>
      <c r="J15488" s="5">
        <v>278.98479774999998</v>
      </c>
      <c r="K15488" s="5">
        <v>358.13179224999999</v>
      </c>
      <c r="L15488" s="5">
        <v>457.56625974999997</v>
      </c>
      <c r="M15488" s="5">
        <v>138.98454692499999</v>
      </c>
      <c r="N15488" s="5">
        <v>5.4715536240000002</v>
      </c>
      <c r="O15488" s="5">
        <v>7.0238139159999999</v>
      </c>
      <c r="P15488" s="5">
        <v>0</v>
      </c>
      <c r="Q15488" s="5">
        <v>0</v>
      </c>
    </row>
    <row r="15489" spans="1:17" x14ac:dyDescent="0.35">
      <c r="A15489">
        <v>2035</v>
      </c>
      <c r="B15489">
        <v>6728</v>
      </c>
      <c r="C15489" s="5">
        <v>-1333.0831147199999</v>
      </c>
      <c r="D15489" s="5">
        <v>-1156.0016246099999</v>
      </c>
      <c r="E15489" s="5">
        <v>-1316.5300473499999</v>
      </c>
      <c r="F15489" s="5">
        <v>-2917.0720670400001</v>
      </c>
      <c r="G15489" s="5">
        <v>-656.84389913999996</v>
      </c>
      <c r="H15489" s="5" t="s">
        <v>8531</v>
      </c>
      <c r="I15489" s="5">
        <v>-368.11631190600002</v>
      </c>
      <c r="J15489" s="5">
        <v>245.50662202000001</v>
      </c>
      <c r="K15489" s="5">
        <v>315.15597717999998</v>
      </c>
      <c r="L15489" s="5">
        <v>420.96095896999998</v>
      </c>
      <c r="M15489" s="5">
        <v>116.747019417</v>
      </c>
      <c r="N15489" s="5">
        <v>8.2073304359999995</v>
      </c>
      <c r="O15489" s="5">
        <v>10.535720874000001</v>
      </c>
      <c r="P15489" s="5">
        <v>0</v>
      </c>
      <c r="Q15489" s="5">
        <v>0</v>
      </c>
    </row>
    <row r="15490" spans="1:17" x14ac:dyDescent="0.35">
      <c r="A15490">
        <v>2035</v>
      </c>
      <c r="B15490">
        <v>6729</v>
      </c>
      <c r="C15490" s="5">
        <v>-1555.26363384</v>
      </c>
      <c r="D15490" s="5">
        <v>-1344.7365837299999</v>
      </c>
      <c r="E15490" s="5">
        <v>-1531.47372855</v>
      </c>
      <c r="F15490" s="5">
        <v>-3403.2507448800002</v>
      </c>
      <c r="G15490" s="5">
        <v>-734.11965197999996</v>
      </c>
      <c r="H15490" s="5" t="s">
        <v>8531</v>
      </c>
      <c r="I15490" s="5">
        <v>-428.21693425799998</v>
      </c>
      <c r="J15490" s="5">
        <v>223.18783819999999</v>
      </c>
      <c r="K15490" s="5">
        <v>286.50543379999999</v>
      </c>
      <c r="L15490" s="5">
        <v>384.35565818999999</v>
      </c>
      <c r="M15490" s="5">
        <v>105.628255663</v>
      </c>
      <c r="N15490" s="5">
        <v>8.2073304359999995</v>
      </c>
      <c r="O15490" s="5">
        <v>10.535720874000001</v>
      </c>
      <c r="P15490" s="5">
        <v>65.706561629999996</v>
      </c>
      <c r="Q15490" s="5">
        <v>0</v>
      </c>
    </row>
    <row r="15491" spans="1:17" x14ac:dyDescent="0.35">
      <c r="A15491">
        <v>2035</v>
      </c>
      <c r="B15491">
        <v>6730</v>
      </c>
      <c r="C15491" s="5">
        <v>-1777.4441529600001</v>
      </c>
      <c r="D15491" s="5">
        <v>-1509.8796729600001</v>
      </c>
      <c r="E15491" s="5">
        <v>-1719.5494495999999</v>
      </c>
      <c r="F15491" s="5">
        <v>-3889.4294227199998</v>
      </c>
      <c r="G15491" s="5">
        <v>-798.51611267999999</v>
      </c>
      <c r="H15491" s="5" t="s">
        <v>8531</v>
      </c>
      <c r="I15491" s="5">
        <v>-480.80497881600002</v>
      </c>
      <c r="J15491" s="5">
        <v>212.02844629000001</v>
      </c>
      <c r="K15491" s="5">
        <v>272.18016211000003</v>
      </c>
      <c r="L15491" s="5">
        <v>366.05300779999999</v>
      </c>
      <c r="M15491" s="5">
        <v>105.628255663</v>
      </c>
      <c r="N15491" s="5">
        <v>8.2073304359999995</v>
      </c>
      <c r="O15491" s="5">
        <v>10.535720874000001</v>
      </c>
      <c r="P15491" s="5">
        <v>65.706561629999996</v>
      </c>
      <c r="Q15491" s="5">
        <v>0</v>
      </c>
    </row>
    <row r="15492" spans="1:17" x14ac:dyDescent="0.35">
      <c r="A15492">
        <v>2035</v>
      </c>
      <c r="B15492">
        <v>6731</v>
      </c>
      <c r="C15492" s="5">
        <v>-1971.85210719</v>
      </c>
      <c r="D15492" s="5">
        <v>-1651.4308923000001</v>
      </c>
      <c r="E15492" s="5">
        <v>-1880.7572104999999</v>
      </c>
      <c r="F15492" s="5">
        <v>-4314.8357658300001</v>
      </c>
      <c r="G15492" s="5">
        <v>-850.03328123999995</v>
      </c>
      <c r="H15492" s="5" t="s">
        <v>8531</v>
      </c>
      <c r="I15492" s="5">
        <v>-525.88044558000001</v>
      </c>
      <c r="J15492" s="5">
        <v>223.18783819999999</v>
      </c>
      <c r="K15492" s="5">
        <v>286.50543379999999</v>
      </c>
      <c r="L15492" s="5">
        <v>384.35565818999999</v>
      </c>
      <c r="M15492" s="5">
        <v>116.747019417</v>
      </c>
      <c r="N15492" s="5">
        <v>8.2073304359999995</v>
      </c>
      <c r="O15492" s="5">
        <v>10.535720874000001</v>
      </c>
      <c r="P15492" s="5">
        <v>65.706561629999996</v>
      </c>
      <c r="Q15492" s="5">
        <v>0</v>
      </c>
    </row>
    <row r="15493" spans="1:17" x14ac:dyDescent="0.35">
      <c r="A15493">
        <v>2035</v>
      </c>
      <c r="B15493">
        <v>6732</v>
      </c>
      <c r="C15493" s="5">
        <v>-2082.94236675</v>
      </c>
      <c r="D15493" s="5">
        <v>-1745.7983718600001</v>
      </c>
      <c r="E15493" s="5">
        <v>-1988.2290511000001</v>
      </c>
      <c r="F15493" s="5">
        <v>-4557.9251047500002</v>
      </c>
      <c r="G15493" s="5">
        <v>-875.79186551999999</v>
      </c>
      <c r="H15493" s="5" t="s">
        <v>8531</v>
      </c>
      <c r="I15493" s="5">
        <v>-555.93075675600005</v>
      </c>
      <c r="J15493" s="5">
        <v>267.82540583999997</v>
      </c>
      <c r="K15493" s="5">
        <v>343.80652056000002</v>
      </c>
      <c r="L15493" s="5">
        <v>457.56625974999997</v>
      </c>
      <c r="M15493" s="5">
        <v>138.98454692499999</v>
      </c>
      <c r="N15493" s="5">
        <v>8.2073304359999995</v>
      </c>
      <c r="O15493" s="5">
        <v>10.535720874000001</v>
      </c>
      <c r="P15493" s="5">
        <v>65.706561629999996</v>
      </c>
      <c r="Q15493" s="5">
        <v>0</v>
      </c>
    </row>
    <row r="15494" spans="1:17" x14ac:dyDescent="0.35">
      <c r="A15494">
        <v>2035</v>
      </c>
      <c r="B15494">
        <v>6733</v>
      </c>
      <c r="C15494" s="5">
        <v>-2138.48749653</v>
      </c>
      <c r="D15494" s="5">
        <v>-1816.5739815300001</v>
      </c>
      <c r="E15494" s="5">
        <v>-2068.83293155</v>
      </c>
      <c r="F15494" s="5">
        <v>-4679.4697742099997</v>
      </c>
      <c r="G15494" s="5">
        <v>-901.55044980000002</v>
      </c>
      <c r="H15494" s="5" t="s">
        <v>8531</v>
      </c>
      <c r="I15494" s="5">
        <v>-578.46849013799999</v>
      </c>
      <c r="J15494" s="5">
        <v>301.30358157000001</v>
      </c>
      <c r="K15494" s="5">
        <v>386.78233562999998</v>
      </c>
      <c r="L15494" s="5">
        <v>512.47421092000002</v>
      </c>
      <c r="M15494" s="5">
        <v>155.662692556</v>
      </c>
      <c r="N15494" s="5">
        <v>8.2073304359999995</v>
      </c>
      <c r="O15494" s="5">
        <v>10.535720874000001</v>
      </c>
      <c r="P15494" s="5">
        <v>87.608748840000004</v>
      </c>
      <c r="Q15494" s="5">
        <v>1.7226829029999999</v>
      </c>
    </row>
    <row r="15495" spans="1:17" x14ac:dyDescent="0.35">
      <c r="A15495">
        <v>2035</v>
      </c>
      <c r="B15495">
        <v>6734</v>
      </c>
      <c r="C15495" s="5">
        <v>-2194.0326263100001</v>
      </c>
      <c r="D15495" s="5">
        <v>-1887.3495912000001</v>
      </c>
      <c r="E15495" s="5">
        <v>-2149.4368119999999</v>
      </c>
      <c r="F15495" s="5">
        <v>-4801.0144436700002</v>
      </c>
      <c r="G15495" s="5">
        <v>-914.42974193999999</v>
      </c>
      <c r="H15495" s="5" t="s">
        <v>8531</v>
      </c>
      <c r="I15495" s="5">
        <v>-601.00622352000005</v>
      </c>
      <c r="J15495" s="5">
        <v>345.94114920999999</v>
      </c>
      <c r="K15495" s="5">
        <v>444.08342239000001</v>
      </c>
      <c r="L15495" s="5">
        <v>585.68481248000001</v>
      </c>
      <c r="M15495" s="5">
        <v>172.340838187</v>
      </c>
      <c r="N15495" s="5">
        <v>8.2073304359999995</v>
      </c>
      <c r="O15495" s="5">
        <v>10.535720874000001</v>
      </c>
      <c r="P15495" s="5">
        <v>87.608748840000004</v>
      </c>
      <c r="Q15495" s="5">
        <v>1.7226829029999999</v>
      </c>
    </row>
    <row r="15496" spans="1:17" x14ac:dyDescent="0.35">
      <c r="A15496">
        <v>2035</v>
      </c>
      <c r="B15496">
        <v>6735</v>
      </c>
      <c r="C15496" s="5">
        <v>-2194.0326263100001</v>
      </c>
      <c r="D15496" s="5">
        <v>-1910.9414610900001</v>
      </c>
      <c r="E15496" s="5">
        <v>-2176.3047721500002</v>
      </c>
      <c r="F15496" s="5">
        <v>-4801.0144436700002</v>
      </c>
      <c r="G15496" s="5">
        <v>-914.42974193999999</v>
      </c>
      <c r="H15496" s="5" t="s">
        <v>8531</v>
      </c>
      <c r="I15496" s="5">
        <v>-608.51880131400003</v>
      </c>
      <c r="J15496" s="5">
        <v>435.21628449000002</v>
      </c>
      <c r="K15496" s="5">
        <v>558.68559590999996</v>
      </c>
      <c r="L15496" s="5">
        <v>713.80336521000004</v>
      </c>
      <c r="M15496" s="5">
        <v>222.37527507999999</v>
      </c>
      <c r="N15496" s="5">
        <v>10.943107248</v>
      </c>
      <c r="O15496" s="5">
        <v>14.047627832</v>
      </c>
      <c r="P15496" s="5">
        <v>109.51093605</v>
      </c>
      <c r="Q15496" s="5">
        <v>1.7226829029999999</v>
      </c>
    </row>
    <row r="15497" spans="1:17" x14ac:dyDescent="0.35">
      <c r="A15497">
        <v>2035</v>
      </c>
      <c r="B15497">
        <v>6736</v>
      </c>
      <c r="C15497" s="5">
        <v>-2138.48749653</v>
      </c>
      <c r="D15497" s="5">
        <v>-1887.3495912000001</v>
      </c>
      <c r="E15497" s="5">
        <v>-2149.4368119999999</v>
      </c>
      <c r="F15497" s="5">
        <v>-4679.4697742099997</v>
      </c>
      <c r="G15497" s="5">
        <v>-901.55044980000002</v>
      </c>
      <c r="H15497" s="5" t="s">
        <v>8531</v>
      </c>
      <c r="I15497" s="5">
        <v>-601.00622352000005</v>
      </c>
      <c r="J15497" s="5">
        <v>312.46297348000002</v>
      </c>
      <c r="K15497" s="5">
        <v>401.10760732</v>
      </c>
      <c r="L15497" s="5">
        <v>512.47421092000002</v>
      </c>
      <c r="M15497" s="5">
        <v>155.662692556</v>
      </c>
      <c r="N15497" s="5">
        <v>5.4715536240000002</v>
      </c>
      <c r="O15497" s="5">
        <v>7.0238139159999999</v>
      </c>
      <c r="P15497" s="5">
        <v>0</v>
      </c>
      <c r="Q15497" s="5">
        <v>-1.7226829029999999</v>
      </c>
    </row>
    <row r="15498" spans="1:17" x14ac:dyDescent="0.35">
      <c r="A15498">
        <v>2035</v>
      </c>
      <c r="B15498">
        <v>6737</v>
      </c>
      <c r="C15498" s="5">
        <v>-2027.39723697</v>
      </c>
      <c r="D15498" s="5">
        <v>-1840.1658514200001</v>
      </c>
      <c r="E15498" s="5">
        <v>-2095.7008916999998</v>
      </c>
      <c r="F15498" s="5">
        <v>-4436.3804352899997</v>
      </c>
      <c r="G15498" s="5">
        <v>-888.67115765999995</v>
      </c>
      <c r="H15498" s="5" t="s">
        <v>8531</v>
      </c>
      <c r="I15498" s="5">
        <v>-585.98106793199997</v>
      </c>
      <c r="J15498" s="5">
        <v>390.57871684999998</v>
      </c>
      <c r="K15498" s="5">
        <v>501.38450914999999</v>
      </c>
      <c r="L15498" s="5">
        <v>640.59276365000005</v>
      </c>
      <c r="M15498" s="5">
        <v>194.578365695</v>
      </c>
      <c r="N15498" s="5">
        <v>-13.67888406</v>
      </c>
      <c r="O15498" s="5">
        <v>-17.559534790000001</v>
      </c>
      <c r="P15498" s="5">
        <v>-65.706561629999996</v>
      </c>
      <c r="Q15498" s="5">
        <v>-15.504146127</v>
      </c>
    </row>
    <row r="15499" spans="1:17" x14ac:dyDescent="0.35">
      <c r="A15499">
        <v>2035</v>
      </c>
      <c r="B15499">
        <v>6738</v>
      </c>
      <c r="C15499" s="5">
        <v>-1832.9892827399999</v>
      </c>
      <c r="D15499" s="5">
        <v>-1745.7983718600001</v>
      </c>
      <c r="E15499" s="5">
        <v>-1988.2290511000001</v>
      </c>
      <c r="F15499" s="5">
        <v>-4010.9740921799998</v>
      </c>
      <c r="G15499" s="5">
        <v>-837.15398909999999</v>
      </c>
      <c r="H15499" s="5" t="s">
        <v>8531</v>
      </c>
      <c r="I15499" s="5">
        <v>-555.93075675600005</v>
      </c>
      <c r="J15499" s="5">
        <v>446.37567639999997</v>
      </c>
      <c r="K15499" s="5">
        <v>573.01086759999998</v>
      </c>
      <c r="L15499" s="5">
        <v>732.10601559999998</v>
      </c>
      <c r="M15499" s="5">
        <v>227.93465695699999</v>
      </c>
      <c r="N15499" s="5">
        <v>-13.67888406</v>
      </c>
      <c r="O15499" s="5">
        <v>-17.559534790000001</v>
      </c>
      <c r="P15499" s="5">
        <v>-65.706561629999996</v>
      </c>
      <c r="Q15499" s="5">
        <v>-15.504146127</v>
      </c>
    </row>
    <row r="15500" spans="1:17" x14ac:dyDescent="0.35">
      <c r="A15500">
        <v>2035</v>
      </c>
      <c r="B15500">
        <v>6739</v>
      </c>
      <c r="C15500" s="5">
        <v>-1638.58132851</v>
      </c>
      <c r="D15500" s="5">
        <v>-1533.4715428500001</v>
      </c>
      <c r="E15500" s="5">
        <v>-1746.4174097499999</v>
      </c>
      <c r="F15500" s="5">
        <v>-3585.56774907</v>
      </c>
      <c r="G15500" s="5">
        <v>-759.87823625999999</v>
      </c>
      <c r="H15500" s="5" t="s">
        <v>8531</v>
      </c>
      <c r="I15500" s="5">
        <v>-488.31755661</v>
      </c>
      <c r="J15500" s="5">
        <v>491.01324404000002</v>
      </c>
      <c r="K15500" s="5">
        <v>630.31195435999996</v>
      </c>
      <c r="L15500" s="5">
        <v>787.01396677000002</v>
      </c>
      <c r="M15500" s="5">
        <v>250.17218446499999</v>
      </c>
      <c r="N15500" s="5">
        <v>-13.67888406</v>
      </c>
      <c r="O15500" s="5">
        <v>-17.559534790000001</v>
      </c>
      <c r="P15500" s="5">
        <v>-65.706561629999996</v>
      </c>
      <c r="Q15500" s="5">
        <v>-15.504146127</v>
      </c>
    </row>
    <row r="15501" spans="1:17" x14ac:dyDescent="0.35">
      <c r="A15501">
        <v>2035</v>
      </c>
      <c r="B15501">
        <v>6740</v>
      </c>
      <c r="C15501" s="5">
        <v>-1471.94593917</v>
      </c>
      <c r="D15501" s="5">
        <v>-1391.9203235099999</v>
      </c>
      <c r="E15501" s="5">
        <v>-1585.2096488499999</v>
      </c>
      <c r="F15501" s="5">
        <v>-3220.9337406899999</v>
      </c>
      <c r="G15501" s="5">
        <v>-708.36106770000004</v>
      </c>
      <c r="H15501" s="5" t="s">
        <v>8531</v>
      </c>
      <c r="I15501" s="5">
        <v>-443.242089846</v>
      </c>
      <c r="J15501" s="5">
        <v>502.17263594999997</v>
      </c>
      <c r="K15501" s="5">
        <v>644.63722604999998</v>
      </c>
      <c r="L15501" s="5">
        <v>805.31661715999996</v>
      </c>
      <c r="M15501" s="5">
        <v>250.17218446499999</v>
      </c>
      <c r="N15501" s="5">
        <v>-16.414660871999999</v>
      </c>
      <c r="O15501" s="5">
        <v>-21.071441748000002</v>
      </c>
      <c r="P15501" s="5">
        <v>-65.706561629999996</v>
      </c>
      <c r="Q15501" s="5">
        <v>-17.226829030000001</v>
      </c>
    </row>
    <row r="15502" spans="1:17" x14ac:dyDescent="0.35">
      <c r="A15502">
        <v>2035</v>
      </c>
      <c r="B15502">
        <v>6741</v>
      </c>
      <c r="C15502" s="5">
        <v>-1333.0831147199999</v>
      </c>
      <c r="D15502" s="5">
        <v>-1273.9609740599999</v>
      </c>
      <c r="E15502" s="5">
        <v>-1450.8698480999999</v>
      </c>
      <c r="F15502" s="5">
        <v>-2917.0720670400001</v>
      </c>
      <c r="G15502" s="5">
        <v>-656.84389913999996</v>
      </c>
      <c r="H15502" s="5" t="s">
        <v>8531</v>
      </c>
      <c r="I15502" s="5">
        <v>-405.67920087599998</v>
      </c>
      <c r="J15502" s="5">
        <v>1082.46101527</v>
      </c>
      <c r="K15502" s="5">
        <v>1389.55135393</v>
      </c>
      <c r="L15502" s="5">
        <v>1775.35708783</v>
      </c>
      <c r="M15502" s="5">
        <v>544.81942394600003</v>
      </c>
      <c r="N15502" s="5">
        <v>-16.414660871999999</v>
      </c>
      <c r="O15502" s="5">
        <v>-21.071441748000002</v>
      </c>
      <c r="P15502" s="5">
        <v>-65.706561629999996</v>
      </c>
      <c r="Q15502" s="5">
        <v>-17.226829030000001</v>
      </c>
    </row>
    <row r="15503" spans="1:17" x14ac:dyDescent="0.35">
      <c r="A15503">
        <v>2035</v>
      </c>
      <c r="B15503">
        <v>6742</v>
      </c>
      <c r="C15503" s="5">
        <v>-1166.4477253800001</v>
      </c>
      <c r="D15503" s="5">
        <v>-1108.8178848299999</v>
      </c>
      <c r="E15503" s="5">
        <v>-1262.79412705</v>
      </c>
      <c r="F15503" s="5">
        <v>-2552.43805866</v>
      </c>
      <c r="G15503" s="5">
        <v>-566.68885416000001</v>
      </c>
      <c r="H15503" s="5" t="s">
        <v>8531</v>
      </c>
      <c r="I15503" s="5">
        <v>-353.091156318</v>
      </c>
      <c r="J15503" s="5">
        <v>1082.46101527</v>
      </c>
      <c r="K15503" s="5">
        <v>1389.55135393</v>
      </c>
      <c r="L15503" s="5">
        <v>1757.0544374399999</v>
      </c>
      <c r="M15503" s="5">
        <v>544.81942394600003</v>
      </c>
      <c r="N15503" s="5">
        <v>8.2073304359999995</v>
      </c>
      <c r="O15503" s="5">
        <v>10.535720874000001</v>
      </c>
      <c r="P15503" s="5">
        <v>21.902187210000001</v>
      </c>
      <c r="Q15503" s="5">
        <v>-1.7226829029999999</v>
      </c>
    </row>
    <row r="15504" spans="1:17" x14ac:dyDescent="0.35">
      <c r="A15504">
        <v>2035</v>
      </c>
      <c r="B15504">
        <v>6743</v>
      </c>
      <c r="C15504" s="5">
        <v>-972.03977114999998</v>
      </c>
      <c r="D15504" s="5">
        <v>-943.67479560000004</v>
      </c>
      <c r="E15504" s="5">
        <v>-1074.718406</v>
      </c>
      <c r="F15504" s="5">
        <v>-2127.0317155500002</v>
      </c>
      <c r="G15504" s="5">
        <v>-489.41310132000001</v>
      </c>
      <c r="H15504" s="5" t="s">
        <v>8531</v>
      </c>
      <c r="I15504" s="5">
        <v>-300.50311176000002</v>
      </c>
      <c r="J15504" s="5">
        <v>1015.50466381</v>
      </c>
      <c r="K15504" s="5">
        <v>1303.5997237900001</v>
      </c>
      <c r="L15504" s="5">
        <v>1665.5411854900001</v>
      </c>
      <c r="M15504" s="5">
        <v>511.46313268400002</v>
      </c>
      <c r="N15504" s="5">
        <v>13.67888406</v>
      </c>
      <c r="O15504" s="5">
        <v>17.559534790000001</v>
      </c>
      <c r="P15504" s="5">
        <v>21.902187210000001</v>
      </c>
      <c r="Q15504" s="5">
        <v>1.7226829029999999</v>
      </c>
    </row>
    <row r="15505" spans="1:17" x14ac:dyDescent="0.35">
      <c r="A15505">
        <v>2035</v>
      </c>
      <c r="B15505">
        <v>6744</v>
      </c>
      <c r="C15505" s="5">
        <v>-833.17694670000003</v>
      </c>
      <c r="D15505" s="5">
        <v>-825.71544615000005</v>
      </c>
      <c r="E15505" s="5">
        <v>-940.37860524999996</v>
      </c>
      <c r="F15505" s="5">
        <v>-1823.1700418999999</v>
      </c>
      <c r="G15505" s="5">
        <v>-412.13734848000001</v>
      </c>
      <c r="H15505" s="5" t="s">
        <v>8531</v>
      </c>
      <c r="I15505" s="5">
        <v>-262.94022279000001</v>
      </c>
      <c r="J15505" s="5">
        <v>892.75135279999995</v>
      </c>
      <c r="K15505" s="5">
        <v>1146.0217352</v>
      </c>
      <c r="L15505" s="5">
        <v>1445.9093808099999</v>
      </c>
      <c r="M15505" s="5">
        <v>444.75055015999999</v>
      </c>
      <c r="N15505" s="5">
        <v>13.67888406</v>
      </c>
      <c r="O15505" s="5">
        <v>17.559534790000001</v>
      </c>
      <c r="P15505" s="5">
        <v>21.902187210000001</v>
      </c>
      <c r="Q15505" s="5">
        <v>1.7226829029999999</v>
      </c>
    </row>
    <row r="15506" spans="1:17" x14ac:dyDescent="0.35">
      <c r="A15506">
        <v>2035</v>
      </c>
      <c r="B15506">
        <v>6745</v>
      </c>
      <c r="C15506" s="5">
        <v>-722.08668713999998</v>
      </c>
      <c r="D15506" s="5">
        <v>-731.34796659000006</v>
      </c>
      <c r="E15506" s="5">
        <v>-832.90676465000001</v>
      </c>
      <c r="F15506" s="5">
        <v>-1580.0807029800001</v>
      </c>
      <c r="G15506" s="5">
        <v>-360.62017992</v>
      </c>
      <c r="H15506" s="5" t="s">
        <v>8531</v>
      </c>
      <c r="I15506" s="5">
        <v>-232.889911614</v>
      </c>
      <c r="J15506" s="5">
        <v>758.83864988000005</v>
      </c>
      <c r="K15506" s="5">
        <v>974.11847492000004</v>
      </c>
      <c r="L15506" s="5">
        <v>1244.58022652</v>
      </c>
      <c r="M15506" s="5">
        <v>378.03796763600002</v>
      </c>
      <c r="N15506" s="5">
        <v>8.2073304359999995</v>
      </c>
      <c r="O15506" s="5">
        <v>10.535720874000001</v>
      </c>
      <c r="P15506" s="5">
        <v>21.902187210000001</v>
      </c>
      <c r="Q15506" s="5">
        <v>6.8907316119999997</v>
      </c>
    </row>
    <row r="15507" spans="1:17" x14ac:dyDescent="0.35">
      <c r="A15507">
        <v>2035</v>
      </c>
      <c r="B15507">
        <v>6746</v>
      </c>
      <c r="C15507" s="5">
        <v>-666.54155735999996</v>
      </c>
      <c r="D15507" s="5">
        <v>-684.16422680999995</v>
      </c>
      <c r="E15507" s="5">
        <v>-779.17084435000004</v>
      </c>
      <c r="F15507" s="5">
        <v>-1458.53603352</v>
      </c>
      <c r="G15507" s="5">
        <v>-334.86159564000002</v>
      </c>
      <c r="H15507" s="5" t="s">
        <v>8531</v>
      </c>
      <c r="I15507" s="5">
        <v>-217.86475602600001</v>
      </c>
      <c r="J15507" s="5">
        <v>669.56351459999996</v>
      </c>
      <c r="K15507" s="5">
        <v>859.51630139999997</v>
      </c>
      <c r="L15507" s="5">
        <v>1079.85637301</v>
      </c>
      <c r="M15507" s="5">
        <v>339.12229449699998</v>
      </c>
      <c r="N15507" s="5">
        <v>8.2073304359999995</v>
      </c>
      <c r="O15507" s="5">
        <v>10.535720874000001</v>
      </c>
      <c r="P15507" s="5">
        <v>0</v>
      </c>
      <c r="Q15507" s="5">
        <v>6.8907316119999997</v>
      </c>
    </row>
    <row r="15508" spans="1:17" x14ac:dyDescent="0.35">
      <c r="A15508">
        <v>2035</v>
      </c>
      <c r="B15508">
        <v>6747</v>
      </c>
      <c r="C15508" s="5">
        <v>-666.54155735999996</v>
      </c>
      <c r="D15508" s="5">
        <v>-660.57235691999995</v>
      </c>
      <c r="E15508" s="5">
        <v>-752.30288419999999</v>
      </c>
      <c r="F15508" s="5">
        <v>-1458.53603352</v>
      </c>
      <c r="G15508" s="5">
        <v>-334.86159564000002</v>
      </c>
      <c r="H15508" s="5" t="s">
        <v>8531</v>
      </c>
      <c r="I15508" s="5">
        <v>-210.352178232</v>
      </c>
      <c r="J15508" s="5">
        <v>569.12898741000004</v>
      </c>
      <c r="K15508" s="5">
        <v>730.58885619</v>
      </c>
      <c r="L15508" s="5">
        <v>915.13251949999994</v>
      </c>
      <c r="M15508" s="5">
        <v>294.64723948099999</v>
      </c>
      <c r="N15508" s="5">
        <v>5.4715536240000002</v>
      </c>
      <c r="O15508" s="5">
        <v>7.0238139159999999</v>
      </c>
      <c r="P15508" s="5">
        <v>0</v>
      </c>
      <c r="Q15508" s="5">
        <v>5.1680487089999998</v>
      </c>
    </row>
    <row r="15509" spans="1:17" x14ac:dyDescent="0.35">
      <c r="A15509">
        <v>2035</v>
      </c>
      <c r="B15509">
        <v>6748</v>
      </c>
      <c r="C15509" s="5">
        <v>-666.54155735999996</v>
      </c>
      <c r="D15509" s="5">
        <v>-660.57235691999995</v>
      </c>
      <c r="E15509" s="5">
        <v>-752.30288419999999</v>
      </c>
      <c r="F15509" s="5">
        <v>-1458.53603352</v>
      </c>
      <c r="G15509" s="5">
        <v>-334.86159564000002</v>
      </c>
      <c r="H15509" s="5" t="s">
        <v>8531</v>
      </c>
      <c r="I15509" s="5">
        <v>-210.352178232</v>
      </c>
      <c r="J15509" s="5">
        <v>479.85385213000001</v>
      </c>
      <c r="K15509" s="5">
        <v>615.98668267000005</v>
      </c>
      <c r="L15509" s="5">
        <v>768.71131637999997</v>
      </c>
      <c r="M15509" s="5">
        <v>239.053420711</v>
      </c>
      <c r="N15509" s="5">
        <v>5.4715536240000002</v>
      </c>
      <c r="O15509" s="5">
        <v>7.0238139159999999</v>
      </c>
      <c r="P15509" s="5">
        <v>0</v>
      </c>
      <c r="Q15509" s="5">
        <v>5.1680487089999998</v>
      </c>
    </row>
    <row r="15510" spans="1:17" x14ac:dyDescent="0.35">
      <c r="A15510">
        <v>2035</v>
      </c>
      <c r="B15510">
        <v>6749</v>
      </c>
      <c r="C15510" s="5">
        <v>-722.08668713999998</v>
      </c>
      <c r="D15510" s="5">
        <v>-684.16422680999995</v>
      </c>
      <c r="E15510" s="5">
        <v>-779.17084435000004</v>
      </c>
      <c r="F15510" s="5">
        <v>-1580.0807029800001</v>
      </c>
      <c r="G15510" s="5">
        <v>-360.62017992</v>
      </c>
      <c r="H15510" s="5" t="s">
        <v>8531</v>
      </c>
      <c r="I15510" s="5">
        <v>-217.86475602600001</v>
      </c>
      <c r="J15510" s="5">
        <v>401.73810875999999</v>
      </c>
      <c r="K15510" s="5">
        <v>515.70978084000001</v>
      </c>
      <c r="L15510" s="5">
        <v>658.89541403999999</v>
      </c>
      <c r="M15510" s="5">
        <v>194.578365695</v>
      </c>
      <c r="N15510" s="5">
        <v>5.4715536240000002</v>
      </c>
      <c r="O15510" s="5">
        <v>7.0238139159999999</v>
      </c>
      <c r="P15510" s="5">
        <v>0</v>
      </c>
      <c r="Q15510" s="5">
        <v>5.1680487089999998</v>
      </c>
    </row>
    <row r="15511" spans="1:17" x14ac:dyDescent="0.35">
      <c r="A15511">
        <v>2035</v>
      </c>
      <c r="B15511">
        <v>6750</v>
      </c>
      <c r="C15511" s="5">
        <v>-833.17694670000003</v>
      </c>
      <c r="D15511" s="5">
        <v>-802.12357626000005</v>
      </c>
      <c r="E15511" s="5">
        <v>-913.51064510000003</v>
      </c>
      <c r="F15511" s="5">
        <v>-1823.1700418999999</v>
      </c>
      <c r="G15511" s="5">
        <v>-437.89593275999999</v>
      </c>
      <c r="H15511" s="5" t="s">
        <v>8531</v>
      </c>
      <c r="I15511" s="5">
        <v>-255.427644996</v>
      </c>
      <c r="J15511" s="5">
        <v>323.62236539000003</v>
      </c>
      <c r="K15511" s="5">
        <v>415.43287901000002</v>
      </c>
      <c r="L15511" s="5">
        <v>530.77686130999996</v>
      </c>
      <c r="M15511" s="5">
        <v>161.22207443299999</v>
      </c>
      <c r="N15511" s="5">
        <v>5.4715536240000002</v>
      </c>
      <c r="O15511" s="5">
        <v>7.0238139159999999</v>
      </c>
      <c r="P15511" s="5">
        <v>0</v>
      </c>
      <c r="Q15511" s="5">
        <v>3.4453658059999999</v>
      </c>
    </row>
    <row r="15512" spans="1:17" x14ac:dyDescent="0.35">
      <c r="A15512">
        <v>2035</v>
      </c>
      <c r="B15512">
        <v>6751</v>
      </c>
      <c r="C15512" s="5">
        <v>-1027.58490093</v>
      </c>
      <c r="D15512" s="5">
        <v>-920.08292571000004</v>
      </c>
      <c r="E15512" s="5">
        <v>-1047.8504458499999</v>
      </c>
      <c r="F15512" s="5">
        <v>-2248.5763850100002</v>
      </c>
      <c r="G15512" s="5">
        <v>-540.93026987999997</v>
      </c>
      <c r="H15512" s="5" t="s">
        <v>8531</v>
      </c>
      <c r="I15512" s="5">
        <v>-292.99053396599999</v>
      </c>
      <c r="J15512" s="5">
        <v>245.50662202000001</v>
      </c>
      <c r="K15512" s="5">
        <v>315.15597717999998</v>
      </c>
      <c r="L15512" s="5">
        <v>420.96095896999998</v>
      </c>
      <c r="M15512" s="5">
        <v>122.306401294</v>
      </c>
      <c r="N15512" s="5">
        <v>5.4715536240000002</v>
      </c>
      <c r="O15512" s="5">
        <v>7.0238139159999999</v>
      </c>
      <c r="P15512" s="5">
        <v>0</v>
      </c>
      <c r="Q15512" s="5">
        <v>1.7226829029999999</v>
      </c>
    </row>
    <row r="15513" spans="1:17" x14ac:dyDescent="0.35">
      <c r="A15513">
        <v>2035</v>
      </c>
      <c r="B15513">
        <v>6752</v>
      </c>
      <c r="C15513" s="5">
        <v>-1305.3105498299999</v>
      </c>
      <c r="D15513" s="5">
        <v>-1156.0016246099999</v>
      </c>
      <c r="E15513" s="5">
        <v>-1316.5300473499999</v>
      </c>
      <c r="F15513" s="5">
        <v>-2856.2997323099999</v>
      </c>
      <c r="G15513" s="5">
        <v>-643.964607</v>
      </c>
      <c r="H15513" s="5" t="s">
        <v>8531</v>
      </c>
      <c r="I15513" s="5">
        <v>-368.11631190600002</v>
      </c>
      <c r="J15513" s="5">
        <v>223.18783819999999</v>
      </c>
      <c r="K15513" s="5">
        <v>286.50543379999999</v>
      </c>
      <c r="L15513" s="5">
        <v>384.35565818999999</v>
      </c>
      <c r="M15513" s="5">
        <v>111.18763754</v>
      </c>
      <c r="N15513" s="5">
        <v>8.2073304359999995</v>
      </c>
      <c r="O15513" s="5">
        <v>10.535720874000001</v>
      </c>
      <c r="P15513" s="5">
        <v>0</v>
      </c>
      <c r="Q15513" s="5">
        <v>1.7226829029999999</v>
      </c>
    </row>
    <row r="15514" spans="1:17" x14ac:dyDescent="0.35">
      <c r="A15514">
        <v>2035</v>
      </c>
      <c r="B15514">
        <v>6753</v>
      </c>
      <c r="C15514" s="5">
        <v>-1555.26363384</v>
      </c>
      <c r="D15514" s="5">
        <v>-1344.7365837299999</v>
      </c>
      <c r="E15514" s="5">
        <v>-1531.47372855</v>
      </c>
      <c r="F15514" s="5">
        <v>-3403.2507448800002</v>
      </c>
      <c r="G15514" s="5">
        <v>-746.99894412000003</v>
      </c>
      <c r="H15514" s="5" t="s">
        <v>8531</v>
      </c>
      <c r="I15514" s="5">
        <v>-428.21693425799998</v>
      </c>
      <c r="J15514" s="5">
        <v>212.02844629000001</v>
      </c>
      <c r="K15514" s="5">
        <v>272.18016211000003</v>
      </c>
      <c r="L15514" s="5">
        <v>347.75035740999999</v>
      </c>
      <c r="M15514" s="5">
        <v>105.628255663</v>
      </c>
      <c r="N15514" s="5">
        <v>8.2073304359999995</v>
      </c>
      <c r="O15514" s="5">
        <v>10.535720874000001</v>
      </c>
      <c r="P15514" s="5">
        <v>65.706561629999996</v>
      </c>
      <c r="Q15514" s="5">
        <v>1.7226829029999999</v>
      </c>
    </row>
    <row r="15515" spans="1:17" x14ac:dyDescent="0.35">
      <c r="A15515">
        <v>2035</v>
      </c>
      <c r="B15515">
        <v>6754</v>
      </c>
      <c r="C15515" s="5">
        <v>-1777.4441529600001</v>
      </c>
      <c r="D15515" s="5">
        <v>-1509.8796729600001</v>
      </c>
      <c r="E15515" s="5">
        <v>-1719.5494495999999</v>
      </c>
      <c r="F15515" s="5">
        <v>-3889.4294227199998</v>
      </c>
      <c r="G15515" s="5">
        <v>-837.15398909999999</v>
      </c>
      <c r="H15515" s="5" t="s">
        <v>8531</v>
      </c>
      <c r="I15515" s="5">
        <v>-480.80497881600002</v>
      </c>
      <c r="J15515" s="5">
        <v>200.86905437999999</v>
      </c>
      <c r="K15515" s="5">
        <v>257.85489042</v>
      </c>
      <c r="L15515" s="5">
        <v>329.44770702</v>
      </c>
      <c r="M15515" s="5">
        <v>111.18763754</v>
      </c>
      <c r="N15515" s="5">
        <v>8.2073304359999995</v>
      </c>
      <c r="O15515" s="5">
        <v>10.535720874000001</v>
      </c>
      <c r="P15515" s="5">
        <v>65.706561629999996</v>
      </c>
      <c r="Q15515" s="5">
        <v>1.7226829029999999</v>
      </c>
    </row>
    <row r="15516" spans="1:17" x14ac:dyDescent="0.35">
      <c r="A15516">
        <v>2035</v>
      </c>
      <c r="B15516">
        <v>6755</v>
      </c>
      <c r="C15516" s="5">
        <v>-1916.3069774099999</v>
      </c>
      <c r="D15516" s="5">
        <v>-1651.4308923000001</v>
      </c>
      <c r="E15516" s="5">
        <v>-1880.7572104999999</v>
      </c>
      <c r="F15516" s="5">
        <v>-4193.2910963699997</v>
      </c>
      <c r="G15516" s="5">
        <v>-901.55044980000002</v>
      </c>
      <c r="H15516" s="5" t="s">
        <v>8531</v>
      </c>
      <c r="I15516" s="5">
        <v>-525.88044558000001</v>
      </c>
      <c r="J15516" s="5">
        <v>223.18783819999999</v>
      </c>
      <c r="K15516" s="5">
        <v>286.50543379999999</v>
      </c>
      <c r="L15516" s="5">
        <v>366.05300779999999</v>
      </c>
      <c r="M15516" s="5">
        <v>116.747019417</v>
      </c>
      <c r="N15516" s="5">
        <v>8.2073304359999995</v>
      </c>
      <c r="O15516" s="5">
        <v>10.535720874000001</v>
      </c>
      <c r="P15516" s="5">
        <v>65.706561629999996</v>
      </c>
      <c r="Q15516" s="5">
        <v>1.7226829029999999</v>
      </c>
    </row>
    <row r="15517" spans="1:17" x14ac:dyDescent="0.35">
      <c r="A15517">
        <v>2035</v>
      </c>
      <c r="B15517">
        <v>6756</v>
      </c>
      <c r="C15517" s="5">
        <v>-2027.39723697</v>
      </c>
      <c r="D15517" s="5">
        <v>-1745.7983718600001</v>
      </c>
      <c r="E15517" s="5">
        <v>-1988.2290511000001</v>
      </c>
      <c r="F15517" s="5">
        <v>-4436.3804352899997</v>
      </c>
      <c r="G15517" s="5">
        <v>-927.30903407999995</v>
      </c>
      <c r="H15517" s="5" t="s">
        <v>8531</v>
      </c>
      <c r="I15517" s="5">
        <v>-555.93075675600005</v>
      </c>
      <c r="J15517" s="5">
        <v>278.98479774999998</v>
      </c>
      <c r="K15517" s="5">
        <v>358.13179224999999</v>
      </c>
      <c r="L15517" s="5">
        <v>457.56625974999997</v>
      </c>
      <c r="M15517" s="5">
        <v>138.98454692499999</v>
      </c>
      <c r="N15517" s="5">
        <v>8.2073304359999995</v>
      </c>
      <c r="O15517" s="5">
        <v>10.535720874000001</v>
      </c>
      <c r="P15517" s="5">
        <v>87.608748840000004</v>
      </c>
      <c r="Q15517" s="5">
        <v>1.7226829029999999</v>
      </c>
    </row>
    <row r="15518" spans="1:17" x14ac:dyDescent="0.35">
      <c r="A15518">
        <v>2035</v>
      </c>
      <c r="B15518">
        <v>6757</v>
      </c>
      <c r="C15518" s="5">
        <v>-2082.94236675</v>
      </c>
      <c r="D15518" s="5">
        <v>-1816.5739815300001</v>
      </c>
      <c r="E15518" s="5">
        <v>-2068.83293155</v>
      </c>
      <c r="F15518" s="5">
        <v>-4557.9251047500002</v>
      </c>
      <c r="G15518" s="5">
        <v>-965.94691049999994</v>
      </c>
      <c r="H15518" s="5" t="s">
        <v>8531</v>
      </c>
      <c r="I15518" s="5">
        <v>-578.46849013799999</v>
      </c>
      <c r="J15518" s="5">
        <v>301.30358157000001</v>
      </c>
      <c r="K15518" s="5">
        <v>386.78233562999998</v>
      </c>
      <c r="L15518" s="5">
        <v>512.47421092000002</v>
      </c>
      <c r="M15518" s="5">
        <v>155.662692556</v>
      </c>
      <c r="N15518" s="5">
        <v>8.2073304359999995</v>
      </c>
      <c r="O15518" s="5">
        <v>10.535720874000001</v>
      </c>
      <c r="P15518" s="5">
        <v>87.608748840000004</v>
      </c>
      <c r="Q15518" s="5">
        <v>1.7226829029999999</v>
      </c>
    </row>
    <row r="15519" spans="1:17" x14ac:dyDescent="0.35">
      <c r="A15519">
        <v>2035</v>
      </c>
      <c r="B15519">
        <v>6758</v>
      </c>
      <c r="C15519" s="5">
        <v>-2110.71493164</v>
      </c>
      <c r="D15519" s="5">
        <v>-1863.7577213100001</v>
      </c>
      <c r="E15519" s="5">
        <v>-2122.5688518500001</v>
      </c>
      <c r="F15519" s="5">
        <v>-4618.69743948</v>
      </c>
      <c r="G15519" s="5">
        <v>-991.70549477999998</v>
      </c>
      <c r="H15519" s="5" t="s">
        <v>8531</v>
      </c>
      <c r="I15519" s="5">
        <v>-593.49364572599995</v>
      </c>
      <c r="J15519" s="5">
        <v>345.94114920999999</v>
      </c>
      <c r="K15519" s="5">
        <v>444.08342239000001</v>
      </c>
      <c r="L15519" s="5">
        <v>585.68481248000001</v>
      </c>
      <c r="M15519" s="5">
        <v>172.340838187</v>
      </c>
      <c r="N15519" s="5">
        <v>8.2073304359999995</v>
      </c>
      <c r="O15519" s="5">
        <v>10.535720874000001</v>
      </c>
      <c r="P15519" s="5">
        <v>109.51093605</v>
      </c>
      <c r="Q15519" s="5">
        <v>1.7226829029999999</v>
      </c>
    </row>
    <row r="15520" spans="1:17" x14ac:dyDescent="0.35">
      <c r="A15520">
        <v>2035</v>
      </c>
      <c r="B15520">
        <v>6759</v>
      </c>
      <c r="C15520" s="5">
        <v>-2138.48749653</v>
      </c>
      <c r="D15520" s="5">
        <v>-1863.7577213100001</v>
      </c>
      <c r="E15520" s="5">
        <v>-2122.5688518500001</v>
      </c>
      <c r="F15520" s="5">
        <v>-4679.4697742099997</v>
      </c>
      <c r="G15520" s="5">
        <v>-1004.5847869200001</v>
      </c>
      <c r="H15520" s="5" t="s">
        <v>8531</v>
      </c>
      <c r="I15520" s="5">
        <v>-593.49364572599995</v>
      </c>
      <c r="J15520" s="5">
        <v>435.21628449000002</v>
      </c>
      <c r="K15520" s="5">
        <v>558.68559590999996</v>
      </c>
      <c r="L15520" s="5">
        <v>713.80336521000004</v>
      </c>
      <c r="M15520" s="5">
        <v>216.815893203</v>
      </c>
      <c r="N15520" s="5">
        <v>8.2073304359999995</v>
      </c>
      <c r="O15520" s="5">
        <v>10.535720874000001</v>
      </c>
      <c r="P15520" s="5">
        <v>109.51093605</v>
      </c>
      <c r="Q15520" s="5">
        <v>1.7226829029999999</v>
      </c>
    </row>
    <row r="15521" spans="1:17" x14ac:dyDescent="0.35">
      <c r="A15521">
        <v>2035</v>
      </c>
      <c r="B15521">
        <v>6760</v>
      </c>
      <c r="C15521" s="5">
        <v>-2110.71493164</v>
      </c>
      <c r="D15521" s="5">
        <v>-1840.1658514200001</v>
      </c>
      <c r="E15521" s="5">
        <v>-2095.7008916999998</v>
      </c>
      <c r="F15521" s="5">
        <v>-4618.69743948</v>
      </c>
      <c r="G15521" s="5">
        <v>-978.82620264000002</v>
      </c>
      <c r="H15521" s="5" t="s">
        <v>8531</v>
      </c>
      <c r="I15521" s="5">
        <v>-585.98106793199997</v>
      </c>
      <c r="J15521" s="5">
        <v>312.46297348000002</v>
      </c>
      <c r="K15521" s="5">
        <v>401.10760732</v>
      </c>
      <c r="L15521" s="5">
        <v>512.47421092000002</v>
      </c>
      <c r="M15521" s="5">
        <v>155.662692556</v>
      </c>
      <c r="N15521" s="5">
        <v>5.4715536240000002</v>
      </c>
      <c r="O15521" s="5">
        <v>7.0238139159999999</v>
      </c>
      <c r="P15521" s="5">
        <v>0</v>
      </c>
      <c r="Q15521" s="5">
        <v>-1.7226829029999999</v>
      </c>
    </row>
    <row r="15522" spans="1:17" x14ac:dyDescent="0.35">
      <c r="A15522">
        <v>2035</v>
      </c>
      <c r="B15522">
        <v>6761</v>
      </c>
      <c r="C15522" s="5">
        <v>-1999.62467208</v>
      </c>
      <c r="D15522" s="5">
        <v>-1792.9821116400001</v>
      </c>
      <c r="E15522" s="5">
        <v>-2041.9649714</v>
      </c>
      <c r="F15522" s="5">
        <v>-4375.6081005599999</v>
      </c>
      <c r="G15522" s="5">
        <v>-940.18832622000002</v>
      </c>
      <c r="H15522" s="5" t="s">
        <v>8531</v>
      </c>
      <c r="I15522" s="5">
        <v>-570.95591234400001</v>
      </c>
      <c r="J15522" s="5">
        <v>390.57871684999998</v>
      </c>
      <c r="K15522" s="5">
        <v>501.38450914999999</v>
      </c>
      <c r="L15522" s="5">
        <v>640.59276365000005</v>
      </c>
      <c r="M15522" s="5">
        <v>194.578365695</v>
      </c>
      <c r="N15522" s="5">
        <v>-10.943107248</v>
      </c>
      <c r="O15522" s="5">
        <v>-14.047627832</v>
      </c>
      <c r="P15522" s="5">
        <v>-65.706561629999996</v>
      </c>
      <c r="Q15522" s="5">
        <v>-17.226829030000001</v>
      </c>
    </row>
    <row r="15523" spans="1:17" x14ac:dyDescent="0.35">
      <c r="A15523">
        <v>2035</v>
      </c>
      <c r="B15523">
        <v>6762</v>
      </c>
      <c r="C15523" s="5">
        <v>-1832.9892827399999</v>
      </c>
      <c r="D15523" s="5">
        <v>-1698.6146320800001</v>
      </c>
      <c r="E15523" s="5">
        <v>-1934.4931308</v>
      </c>
      <c r="F15523" s="5">
        <v>-4010.9740921799998</v>
      </c>
      <c r="G15523" s="5">
        <v>-862.91257338000003</v>
      </c>
      <c r="H15523" s="5" t="s">
        <v>8531</v>
      </c>
      <c r="I15523" s="5">
        <v>-540.90560116799998</v>
      </c>
      <c r="J15523" s="5">
        <v>446.37567639999997</v>
      </c>
      <c r="K15523" s="5">
        <v>573.01086759999998</v>
      </c>
      <c r="L15523" s="5">
        <v>732.10601559999998</v>
      </c>
      <c r="M15523" s="5">
        <v>227.93465695699999</v>
      </c>
      <c r="N15523" s="5">
        <v>-10.943107248</v>
      </c>
      <c r="O15523" s="5">
        <v>-14.047627832</v>
      </c>
      <c r="P15523" s="5">
        <v>-65.706561629999996</v>
      </c>
      <c r="Q15523" s="5">
        <v>-17.226829030000001</v>
      </c>
    </row>
    <row r="15524" spans="1:17" x14ac:dyDescent="0.35">
      <c r="A15524">
        <v>2035</v>
      </c>
      <c r="B15524">
        <v>6763</v>
      </c>
      <c r="C15524" s="5">
        <v>-1610.80876362</v>
      </c>
      <c r="D15524" s="5">
        <v>-1486.2878030700001</v>
      </c>
      <c r="E15524" s="5">
        <v>-1692.6814894500001</v>
      </c>
      <c r="F15524" s="5">
        <v>-3524.7954143400002</v>
      </c>
      <c r="G15524" s="5">
        <v>-772.75752839999996</v>
      </c>
      <c r="H15524" s="5" t="s">
        <v>8531</v>
      </c>
      <c r="I15524" s="5">
        <v>-473.29240102199998</v>
      </c>
      <c r="J15524" s="5">
        <v>491.01324404000002</v>
      </c>
      <c r="K15524" s="5">
        <v>630.31195435999996</v>
      </c>
      <c r="L15524" s="5">
        <v>787.01396677000002</v>
      </c>
      <c r="M15524" s="5">
        <v>244.61280258799999</v>
      </c>
      <c r="N15524" s="5">
        <v>-13.67888406</v>
      </c>
      <c r="O15524" s="5">
        <v>-17.559534790000001</v>
      </c>
      <c r="P15524" s="5">
        <v>-65.706561629999996</v>
      </c>
      <c r="Q15524" s="5">
        <v>-17.226829030000001</v>
      </c>
    </row>
    <row r="15525" spans="1:17" x14ac:dyDescent="0.35">
      <c r="A15525">
        <v>2035</v>
      </c>
      <c r="B15525">
        <v>6764</v>
      </c>
      <c r="C15525" s="5">
        <v>-1471.94593917</v>
      </c>
      <c r="D15525" s="5">
        <v>-1368.3284536199999</v>
      </c>
      <c r="E15525" s="5">
        <v>-1558.3416887000001</v>
      </c>
      <c r="F15525" s="5">
        <v>-3220.9337406899999</v>
      </c>
      <c r="G15525" s="5">
        <v>-708.36106770000004</v>
      </c>
      <c r="H15525" s="5" t="s">
        <v>8531</v>
      </c>
      <c r="I15525" s="5">
        <v>-435.72951205200002</v>
      </c>
      <c r="J15525" s="5">
        <v>491.01324404000002</v>
      </c>
      <c r="K15525" s="5">
        <v>630.31195435999996</v>
      </c>
      <c r="L15525" s="5">
        <v>805.31661715999996</v>
      </c>
      <c r="M15525" s="5">
        <v>250.17218446499999</v>
      </c>
      <c r="N15525" s="5">
        <v>-13.67888406</v>
      </c>
      <c r="O15525" s="5">
        <v>-17.559534790000001</v>
      </c>
      <c r="P15525" s="5">
        <v>-65.706561629999996</v>
      </c>
      <c r="Q15525" s="5">
        <v>-17.226829030000001</v>
      </c>
    </row>
    <row r="15526" spans="1:17" x14ac:dyDescent="0.35">
      <c r="A15526">
        <v>2035</v>
      </c>
      <c r="B15526">
        <v>6765</v>
      </c>
      <c r="C15526" s="5">
        <v>-1333.0831147199999</v>
      </c>
      <c r="D15526" s="5">
        <v>-1273.9609740599999</v>
      </c>
      <c r="E15526" s="5">
        <v>-1450.8698480999999</v>
      </c>
      <c r="F15526" s="5">
        <v>-2917.0720670400001</v>
      </c>
      <c r="G15526" s="5">
        <v>-656.84389913999996</v>
      </c>
      <c r="H15526" s="5" t="s">
        <v>8531</v>
      </c>
      <c r="I15526" s="5">
        <v>-405.67920087599998</v>
      </c>
      <c r="J15526" s="5">
        <v>1082.46101527</v>
      </c>
      <c r="K15526" s="5">
        <v>1389.55135393</v>
      </c>
      <c r="L15526" s="5">
        <v>1757.0544374399999</v>
      </c>
      <c r="M15526" s="5">
        <v>544.81942394600003</v>
      </c>
      <c r="N15526" s="5">
        <v>-16.414660871999999</v>
      </c>
      <c r="O15526" s="5">
        <v>-21.071441748000002</v>
      </c>
      <c r="P15526" s="5">
        <v>-65.706561629999996</v>
      </c>
      <c r="Q15526" s="5">
        <v>-17.226829030000001</v>
      </c>
    </row>
    <row r="15527" spans="1:17" x14ac:dyDescent="0.35">
      <c r="A15527">
        <v>2035</v>
      </c>
      <c r="B15527">
        <v>6766</v>
      </c>
      <c r="C15527" s="5">
        <v>-1166.4477253800001</v>
      </c>
      <c r="D15527" s="5">
        <v>-1108.8178848299999</v>
      </c>
      <c r="E15527" s="5">
        <v>-1262.79412705</v>
      </c>
      <c r="F15527" s="5">
        <v>-2552.43805866</v>
      </c>
      <c r="G15527" s="5">
        <v>-566.68885416000001</v>
      </c>
      <c r="H15527" s="5" t="s">
        <v>8531</v>
      </c>
      <c r="I15527" s="5">
        <v>-353.091156318</v>
      </c>
      <c r="J15527" s="5">
        <v>1071.3016233599999</v>
      </c>
      <c r="K15527" s="5">
        <v>1375.2260822400001</v>
      </c>
      <c r="L15527" s="5">
        <v>1738.7517870500001</v>
      </c>
      <c r="M15527" s="5">
        <v>544.81942394600003</v>
      </c>
      <c r="N15527" s="5">
        <v>5.4715536240000002</v>
      </c>
      <c r="O15527" s="5">
        <v>7.0238139159999999</v>
      </c>
      <c r="P15527" s="5">
        <v>0</v>
      </c>
      <c r="Q15527" s="5">
        <v>-1.7226829029999999</v>
      </c>
    </row>
    <row r="15528" spans="1:17" x14ac:dyDescent="0.35">
      <c r="A15528">
        <v>2035</v>
      </c>
      <c r="B15528">
        <v>6767</v>
      </c>
      <c r="C15528" s="5">
        <v>-972.03977114999998</v>
      </c>
      <c r="D15528" s="5">
        <v>-967.26666549000004</v>
      </c>
      <c r="E15528" s="5">
        <v>-1101.58636615</v>
      </c>
      <c r="F15528" s="5">
        <v>-2127.0317155500002</v>
      </c>
      <c r="G15528" s="5">
        <v>-489.41310132000001</v>
      </c>
      <c r="H15528" s="5" t="s">
        <v>8531</v>
      </c>
      <c r="I15528" s="5">
        <v>-308.01568955400001</v>
      </c>
      <c r="J15528" s="5">
        <v>1015.50466381</v>
      </c>
      <c r="K15528" s="5">
        <v>1303.5997237900001</v>
      </c>
      <c r="L15528" s="5">
        <v>1647.2385351</v>
      </c>
      <c r="M15528" s="5">
        <v>511.46313268400002</v>
      </c>
      <c r="N15528" s="5">
        <v>10.943107248</v>
      </c>
      <c r="O15528" s="5">
        <v>14.047627832</v>
      </c>
      <c r="P15528" s="5">
        <v>21.902187210000001</v>
      </c>
      <c r="Q15528" s="5">
        <v>1.7226829029999999</v>
      </c>
    </row>
    <row r="15529" spans="1:17" x14ac:dyDescent="0.35">
      <c r="A15529">
        <v>2035</v>
      </c>
      <c r="B15529">
        <v>6768</v>
      </c>
      <c r="C15529" s="5">
        <v>-833.17694670000003</v>
      </c>
      <c r="D15529" s="5">
        <v>-825.71544615000005</v>
      </c>
      <c r="E15529" s="5">
        <v>-940.37860524999996</v>
      </c>
      <c r="F15529" s="5">
        <v>-1823.1700418999999</v>
      </c>
      <c r="G15529" s="5">
        <v>-412.13734848000001</v>
      </c>
      <c r="H15529" s="5" t="s">
        <v>8531</v>
      </c>
      <c r="I15529" s="5">
        <v>-262.94022279000001</v>
      </c>
      <c r="J15529" s="5">
        <v>881.59196089</v>
      </c>
      <c r="K15529" s="5">
        <v>1131.6964635100001</v>
      </c>
      <c r="L15529" s="5">
        <v>1427.6067304200001</v>
      </c>
      <c r="M15529" s="5">
        <v>444.75055015999999</v>
      </c>
      <c r="N15529" s="5">
        <v>10.943107248</v>
      </c>
      <c r="O15529" s="5">
        <v>14.047627832</v>
      </c>
      <c r="P15529" s="5">
        <v>21.902187210000001</v>
      </c>
      <c r="Q15529" s="5">
        <v>1.7226829029999999</v>
      </c>
    </row>
    <row r="15530" spans="1:17" x14ac:dyDescent="0.35">
      <c r="A15530">
        <v>2035</v>
      </c>
      <c r="B15530">
        <v>6769</v>
      </c>
      <c r="C15530" s="5">
        <v>-722.08668713999998</v>
      </c>
      <c r="D15530" s="5">
        <v>-731.34796659000006</v>
      </c>
      <c r="E15530" s="5">
        <v>-832.90676465000001</v>
      </c>
      <c r="F15530" s="5">
        <v>-1580.0807029800001</v>
      </c>
      <c r="G15530" s="5">
        <v>-360.62017992</v>
      </c>
      <c r="H15530" s="5" t="s">
        <v>8531</v>
      </c>
      <c r="I15530" s="5">
        <v>-232.889911614</v>
      </c>
      <c r="J15530" s="5">
        <v>758.83864988000005</v>
      </c>
      <c r="K15530" s="5">
        <v>974.11847492000004</v>
      </c>
      <c r="L15530" s="5">
        <v>1226.2775761299999</v>
      </c>
      <c r="M15530" s="5">
        <v>378.03796763600002</v>
      </c>
      <c r="N15530" s="5">
        <v>10.943107248</v>
      </c>
      <c r="O15530" s="5">
        <v>14.047627832</v>
      </c>
      <c r="P15530" s="5">
        <v>21.902187210000001</v>
      </c>
      <c r="Q15530" s="5">
        <v>6.8907316119999997</v>
      </c>
    </row>
    <row r="15531" spans="1:17" x14ac:dyDescent="0.35">
      <c r="A15531">
        <v>2035</v>
      </c>
      <c r="B15531">
        <v>6770</v>
      </c>
      <c r="C15531" s="5">
        <v>-666.54155735999996</v>
      </c>
      <c r="D15531" s="5">
        <v>-684.16422680999995</v>
      </c>
      <c r="E15531" s="5">
        <v>-779.17084435000004</v>
      </c>
      <c r="F15531" s="5">
        <v>-1458.53603352</v>
      </c>
      <c r="G15531" s="5">
        <v>-334.86159564000002</v>
      </c>
      <c r="H15531" s="5" t="s">
        <v>8531</v>
      </c>
      <c r="I15531" s="5">
        <v>-217.86475602600001</v>
      </c>
      <c r="J15531" s="5">
        <v>658.40412269000001</v>
      </c>
      <c r="K15531" s="5">
        <v>845.19102970999995</v>
      </c>
      <c r="L15531" s="5">
        <v>1061.5537226199999</v>
      </c>
      <c r="M15531" s="5">
        <v>333.56291262000002</v>
      </c>
      <c r="N15531" s="5">
        <v>8.2073304359999995</v>
      </c>
      <c r="O15531" s="5">
        <v>10.535720874000001</v>
      </c>
      <c r="P15531" s="5">
        <v>21.902187210000001</v>
      </c>
      <c r="Q15531" s="5">
        <v>6.8907316119999997</v>
      </c>
    </row>
    <row r="15532" spans="1:17" x14ac:dyDescent="0.35">
      <c r="A15532">
        <v>2035</v>
      </c>
      <c r="B15532">
        <v>6771</v>
      </c>
      <c r="C15532" s="5">
        <v>-666.54155735999996</v>
      </c>
      <c r="D15532" s="5">
        <v>-660.57235691999995</v>
      </c>
      <c r="E15532" s="5">
        <v>-752.30288419999999</v>
      </c>
      <c r="F15532" s="5">
        <v>-1458.53603352</v>
      </c>
      <c r="G15532" s="5">
        <v>-334.86159564000002</v>
      </c>
      <c r="H15532" s="5" t="s">
        <v>8531</v>
      </c>
      <c r="I15532" s="5">
        <v>-210.352178232</v>
      </c>
      <c r="J15532" s="5">
        <v>569.12898741000004</v>
      </c>
      <c r="K15532" s="5">
        <v>730.58885619</v>
      </c>
      <c r="L15532" s="5">
        <v>915.13251949999994</v>
      </c>
      <c r="M15532" s="5">
        <v>289.08785760400002</v>
      </c>
      <c r="N15532" s="5">
        <v>8.2073304359999995</v>
      </c>
      <c r="O15532" s="5">
        <v>10.535720874000001</v>
      </c>
      <c r="P15532" s="5">
        <v>21.902187210000001</v>
      </c>
      <c r="Q15532" s="5">
        <v>6.8907316119999997</v>
      </c>
    </row>
    <row r="15533" spans="1:17" x14ac:dyDescent="0.35">
      <c r="A15533">
        <v>2035</v>
      </c>
      <c r="B15533">
        <v>6772</v>
      </c>
      <c r="C15533" s="5">
        <v>-666.54155735999996</v>
      </c>
      <c r="D15533" s="5">
        <v>-660.57235691999995</v>
      </c>
      <c r="E15533" s="5">
        <v>-752.30288419999999</v>
      </c>
      <c r="F15533" s="5">
        <v>-1458.53603352</v>
      </c>
      <c r="G15533" s="5">
        <v>-334.86159564000002</v>
      </c>
      <c r="H15533" s="5" t="s">
        <v>8531</v>
      </c>
      <c r="I15533" s="5">
        <v>-210.352178232</v>
      </c>
      <c r="J15533" s="5">
        <v>468.69446022</v>
      </c>
      <c r="K15533" s="5">
        <v>601.66141098000003</v>
      </c>
      <c r="L15533" s="5">
        <v>750.40866599000003</v>
      </c>
      <c r="M15533" s="5">
        <v>233.49403883400001</v>
      </c>
      <c r="N15533" s="5">
        <v>8.2073304359999995</v>
      </c>
      <c r="O15533" s="5">
        <v>10.535720874000001</v>
      </c>
      <c r="P15533" s="5">
        <v>21.902187210000001</v>
      </c>
      <c r="Q15533" s="5">
        <v>6.8907316119999997</v>
      </c>
    </row>
    <row r="15534" spans="1:17" x14ac:dyDescent="0.35">
      <c r="A15534">
        <v>2035</v>
      </c>
      <c r="B15534">
        <v>6773</v>
      </c>
      <c r="C15534" s="5">
        <v>-722.08668713999998</v>
      </c>
      <c r="D15534" s="5">
        <v>-707.75609669999994</v>
      </c>
      <c r="E15534" s="5">
        <v>-806.03880449999997</v>
      </c>
      <c r="F15534" s="5">
        <v>-1580.0807029800001</v>
      </c>
      <c r="G15534" s="5">
        <v>-360.62017992</v>
      </c>
      <c r="H15534" s="5" t="s">
        <v>8531</v>
      </c>
      <c r="I15534" s="5">
        <v>-225.37733381999999</v>
      </c>
      <c r="J15534" s="5">
        <v>390.57871684999998</v>
      </c>
      <c r="K15534" s="5">
        <v>501.38450914999999</v>
      </c>
      <c r="L15534" s="5">
        <v>640.59276365000005</v>
      </c>
      <c r="M15534" s="5">
        <v>189.01898381800001</v>
      </c>
      <c r="N15534" s="5">
        <v>5.4715536240000002</v>
      </c>
      <c r="O15534" s="5">
        <v>7.0238139159999999</v>
      </c>
      <c r="P15534" s="5">
        <v>21.902187210000001</v>
      </c>
      <c r="Q15534" s="5">
        <v>5.1680487089999998</v>
      </c>
    </row>
    <row r="15535" spans="1:17" x14ac:dyDescent="0.35">
      <c r="A15535">
        <v>2035</v>
      </c>
      <c r="B15535">
        <v>6774</v>
      </c>
      <c r="C15535" s="5">
        <v>-860.94951159000004</v>
      </c>
      <c r="D15535" s="5">
        <v>-802.12357626000005</v>
      </c>
      <c r="E15535" s="5">
        <v>-913.51064510000003</v>
      </c>
      <c r="F15535" s="5">
        <v>-1883.9423766299999</v>
      </c>
      <c r="G15535" s="5">
        <v>-437.89593275999999</v>
      </c>
      <c r="H15535" s="5" t="s">
        <v>8531</v>
      </c>
      <c r="I15535" s="5">
        <v>-255.427644996</v>
      </c>
      <c r="J15535" s="5">
        <v>312.46297348000002</v>
      </c>
      <c r="K15535" s="5">
        <v>401.10760732</v>
      </c>
      <c r="L15535" s="5">
        <v>512.47421092000002</v>
      </c>
      <c r="M15535" s="5">
        <v>155.662692556</v>
      </c>
      <c r="N15535" s="5">
        <v>5.4715536240000002</v>
      </c>
      <c r="O15535" s="5">
        <v>7.0238139159999999</v>
      </c>
      <c r="P15535" s="5">
        <v>21.902187210000001</v>
      </c>
      <c r="Q15535" s="5">
        <v>5.1680487089999998</v>
      </c>
    </row>
    <row r="15536" spans="1:17" x14ac:dyDescent="0.35">
      <c r="A15536">
        <v>2035</v>
      </c>
      <c r="B15536">
        <v>6775</v>
      </c>
      <c r="C15536" s="5">
        <v>-1027.58490093</v>
      </c>
      <c r="D15536" s="5">
        <v>-920.08292571000004</v>
      </c>
      <c r="E15536" s="5">
        <v>-1047.8504458499999</v>
      </c>
      <c r="F15536" s="5">
        <v>-2248.5763850100002</v>
      </c>
      <c r="G15536" s="5">
        <v>-528.05097774000001</v>
      </c>
      <c r="H15536" s="5" t="s">
        <v>8531</v>
      </c>
      <c r="I15536" s="5">
        <v>-292.99053396599999</v>
      </c>
      <c r="J15536" s="5">
        <v>245.50662202000001</v>
      </c>
      <c r="K15536" s="5">
        <v>315.15597717999998</v>
      </c>
      <c r="L15536" s="5">
        <v>420.96095896999998</v>
      </c>
      <c r="M15536" s="5">
        <v>122.306401294</v>
      </c>
      <c r="N15536" s="5">
        <v>5.4715536240000002</v>
      </c>
      <c r="O15536" s="5">
        <v>7.0238139159999999</v>
      </c>
      <c r="P15536" s="5">
        <v>21.902187210000001</v>
      </c>
      <c r="Q15536" s="5">
        <v>1.7226829029999999</v>
      </c>
    </row>
    <row r="15537" spans="1:17" x14ac:dyDescent="0.35">
      <c r="A15537">
        <v>2035</v>
      </c>
      <c r="B15537">
        <v>6776</v>
      </c>
      <c r="C15537" s="5">
        <v>-1305.3105498299999</v>
      </c>
      <c r="D15537" s="5">
        <v>-1156.0016246099999</v>
      </c>
      <c r="E15537" s="5">
        <v>-1316.5300473499999</v>
      </c>
      <c r="F15537" s="5">
        <v>-2856.2997323099999</v>
      </c>
      <c r="G15537" s="5">
        <v>-643.964607</v>
      </c>
      <c r="H15537" s="5" t="s">
        <v>8531</v>
      </c>
      <c r="I15537" s="5">
        <v>-368.11631190600002</v>
      </c>
      <c r="J15537" s="5">
        <v>223.18783819999999</v>
      </c>
      <c r="K15537" s="5">
        <v>286.50543379999999</v>
      </c>
      <c r="L15537" s="5">
        <v>384.35565818999999</v>
      </c>
      <c r="M15537" s="5">
        <v>111.18763754</v>
      </c>
      <c r="N15537" s="5">
        <v>8.2073304359999995</v>
      </c>
      <c r="O15537" s="5">
        <v>10.535720874000001</v>
      </c>
      <c r="P15537" s="5">
        <v>21.902187210000001</v>
      </c>
      <c r="Q15537" s="5">
        <v>3.4453658059999999</v>
      </c>
    </row>
    <row r="15538" spans="1:17" x14ac:dyDescent="0.35">
      <c r="A15538">
        <v>2035</v>
      </c>
      <c r="B15538">
        <v>6777</v>
      </c>
      <c r="C15538" s="5">
        <v>-1555.26363384</v>
      </c>
      <c r="D15538" s="5">
        <v>-1368.3284536199999</v>
      </c>
      <c r="E15538" s="5">
        <v>-1558.3416887000001</v>
      </c>
      <c r="F15538" s="5">
        <v>-3403.2507448800002</v>
      </c>
      <c r="G15538" s="5">
        <v>-746.99894412000003</v>
      </c>
      <c r="H15538" s="5" t="s">
        <v>8531</v>
      </c>
      <c r="I15538" s="5">
        <v>-435.72951205200002</v>
      </c>
      <c r="J15538" s="5">
        <v>212.02844629000001</v>
      </c>
      <c r="K15538" s="5">
        <v>272.18016211000003</v>
      </c>
      <c r="L15538" s="5">
        <v>347.75035740999999</v>
      </c>
      <c r="M15538" s="5">
        <v>105.628255663</v>
      </c>
      <c r="N15538" s="5">
        <v>8.2073304359999995</v>
      </c>
      <c r="O15538" s="5">
        <v>10.535720874000001</v>
      </c>
      <c r="P15538" s="5">
        <v>43.804374420000002</v>
      </c>
      <c r="Q15538" s="5">
        <v>3.4453658059999999</v>
      </c>
    </row>
    <row r="15539" spans="1:17" x14ac:dyDescent="0.35">
      <c r="A15539">
        <v>2035</v>
      </c>
      <c r="B15539">
        <v>6778</v>
      </c>
      <c r="C15539" s="5">
        <v>-1749.6715880700001</v>
      </c>
      <c r="D15539" s="5">
        <v>-1509.8796729600001</v>
      </c>
      <c r="E15539" s="5">
        <v>-1719.5494495999999</v>
      </c>
      <c r="F15539" s="5">
        <v>-3828.65708799</v>
      </c>
      <c r="G15539" s="5">
        <v>-837.15398909999999</v>
      </c>
      <c r="H15539" s="5" t="s">
        <v>8531</v>
      </c>
      <c r="I15539" s="5">
        <v>-480.80497881600002</v>
      </c>
      <c r="J15539" s="5">
        <v>200.86905437999999</v>
      </c>
      <c r="K15539" s="5">
        <v>257.85489042</v>
      </c>
      <c r="L15539" s="5">
        <v>329.44770702</v>
      </c>
      <c r="M15539" s="5">
        <v>105.628255663</v>
      </c>
      <c r="N15539" s="5">
        <v>8.2073304359999995</v>
      </c>
      <c r="O15539" s="5">
        <v>10.535720874000001</v>
      </c>
      <c r="P15539" s="5">
        <v>43.804374420000002</v>
      </c>
      <c r="Q15539" s="5">
        <v>3.4453658059999999</v>
      </c>
    </row>
    <row r="15540" spans="1:17" x14ac:dyDescent="0.35">
      <c r="A15540">
        <v>2035</v>
      </c>
      <c r="B15540">
        <v>6779</v>
      </c>
      <c r="C15540" s="5">
        <v>-1916.3069774099999</v>
      </c>
      <c r="D15540" s="5">
        <v>-1651.4308923000001</v>
      </c>
      <c r="E15540" s="5">
        <v>-1880.7572104999999</v>
      </c>
      <c r="F15540" s="5">
        <v>-4193.2910963699997</v>
      </c>
      <c r="G15540" s="5">
        <v>-914.42974193999999</v>
      </c>
      <c r="H15540" s="5" t="s">
        <v>8531</v>
      </c>
      <c r="I15540" s="5">
        <v>-525.88044558000001</v>
      </c>
      <c r="J15540" s="5">
        <v>223.18783819999999</v>
      </c>
      <c r="K15540" s="5">
        <v>286.50543379999999</v>
      </c>
      <c r="L15540" s="5">
        <v>366.05300779999999</v>
      </c>
      <c r="M15540" s="5">
        <v>116.747019417</v>
      </c>
      <c r="N15540" s="5">
        <v>8.2073304359999995</v>
      </c>
      <c r="O15540" s="5">
        <v>10.535720874000001</v>
      </c>
      <c r="P15540" s="5">
        <v>43.804374420000002</v>
      </c>
      <c r="Q15540" s="5">
        <v>3.4453658059999999</v>
      </c>
    </row>
    <row r="15541" spans="1:17" x14ac:dyDescent="0.35">
      <c r="A15541">
        <v>2035</v>
      </c>
      <c r="B15541">
        <v>6780</v>
      </c>
      <c r="C15541" s="5">
        <v>-2027.39723697</v>
      </c>
      <c r="D15541" s="5">
        <v>-1745.7983718600001</v>
      </c>
      <c r="E15541" s="5">
        <v>-1988.2290511000001</v>
      </c>
      <c r="F15541" s="5">
        <v>-4436.3804352899997</v>
      </c>
      <c r="G15541" s="5">
        <v>-953.06761835999998</v>
      </c>
      <c r="H15541" s="5" t="s">
        <v>8531</v>
      </c>
      <c r="I15541" s="5">
        <v>-555.93075675600005</v>
      </c>
      <c r="J15541" s="5">
        <v>267.82540583999997</v>
      </c>
      <c r="K15541" s="5">
        <v>343.80652056000002</v>
      </c>
      <c r="L15541" s="5">
        <v>439.26360935999998</v>
      </c>
      <c r="M15541" s="5">
        <v>138.98454692499999</v>
      </c>
      <c r="N15541" s="5">
        <v>8.2073304359999995</v>
      </c>
      <c r="O15541" s="5">
        <v>10.535720874000001</v>
      </c>
      <c r="P15541" s="5">
        <v>43.804374420000002</v>
      </c>
      <c r="Q15541" s="5">
        <v>3.4453658059999999</v>
      </c>
    </row>
    <row r="15542" spans="1:17" x14ac:dyDescent="0.35">
      <c r="A15542">
        <v>2035</v>
      </c>
      <c r="B15542">
        <v>6781</v>
      </c>
      <c r="C15542" s="5">
        <v>-2110.71493164</v>
      </c>
      <c r="D15542" s="5">
        <v>-1816.5739815300001</v>
      </c>
      <c r="E15542" s="5">
        <v>-2068.83293155</v>
      </c>
      <c r="F15542" s="5">
        <v>-4618.69743948</v>
      </c>
      <c r="G15542" s="5">
        <v>-978.82620264000002</v>
      </c>
      <c r="H15542" s="5" t="s">
        <v>8531</v>
      </c>
      <c r="I15542" s="5">
        <v>-578.46849013799999</v>
      </c>
      <c r="J15542" s="5">
        <v>301.30358157000001</v>
      </c>
      <c r="K15542" s="5">
        <v>386.78233562999998</v>
      </c>
      <c r="L15542" s="5">
        <v>512.47421092000002</v>
      </c>
      <c r="M15542" s="5">
        <v>150.103310679</v>
      </c>
      <c r="N15542" s="5">
        <v>8.2073304359999995</v>
      </c>
      <c r="O15542" s="5">
        <v>10.535720874000001</v>
      </c>
      <c r="P15542" s="5">
        <v>43.804374420000002</v>
      </c>
      <c r="Q15542" s="5">
        <v>3.4453658059999999</v>
      </c>
    </row>
    <row r="15543" spans="1:17" x14ac:dyDescent="0.35">
      <c r="A15543">
        <v>2035</v>
      </c>
      <c r="B15543">
        <v>6782</v>
      </c>
      <c r="C15543" s="5">
        <v>-2194.0326263100001</v>
      </c>
      <c r="D15543" s="5">
        <v>-1887.3495912000001</v>
      </c>
      <c r="E15543" s="5">
        <v>-2149.4368119999999</v>
      </c>
      <c r="F15543" s="5">
        <v>-4801.0144436700002</v>
      </c>
      <c r="G15543" s="5">
        <v>-1004.5847869200001</v>
      </c>
      <c r="H15543" s="5" t="s">
        <v>8531</v>
      </c>
      <c r="I15543" s="5">
        <v>-601.00622352000005</v>
      </c>
      <c r="J15543" s="5">
        <v>345.94114920999999</v>
      </c>
      <c r="K15543" s="5">
        <v>444.08342239000001</v>
      </c>
      <c r="L15543" s="5">
        <v>585.68481248000001</v>
      </c>
      <c r="M15543" s="5">
        <v>172.340838187</v>
      </c>
      <c r="N15543" s="5">
        <v>8.2073304359999995</v>
      </c>
      <c r="O15543" s="5">
        <v>10.535720874000001</v>
      </c>
      <c r="P15543" s="5">
        <v>43.804374420000002</v>
      </c>
      <c r="Q15543" s="5">
        <v>3.4453658059999999</v>
      </c>
    </row>
    <row r="15544" spans="1:17" x14ac:dyDescent="0.35">
      <c r="A15544">
        <v>2035</v>
      </c>
      <c r="B15544">
        <v>6783</v>
      </c>
      <c r="C15544" s="5">
        <v>-2194.0326263100001</v>
      </c>
      <c r="D15544" s="5">
        <v>-1910.9414610900001</v>
      </c>
      <c r="E15544" s="5">
        <v>-2176.3047721500002</v>
      </c>
      <c r="F15544" s="5">
        <v>-4801.0144436700002</v>
      </c>
      <c r="G15544" s="5">
        <v>-1017.46407906</v>
      </c>
      <c r="H15544" s="5" t="s">
        <v>8531</v>
      </c>
      <c r="I15544" s="5">
        <v>-608.51880131400003</v>
      </c>
      <c r="J15544" s="5">
        <v>435.21628449000002</v>
      </c>
      <c r="K15544" s="5">
        <v>558.68559590999996</v>
      </c>
      <c r="L15544" s="5">
        <v>713.80336521000004</v>
      </c>
      <c r="M15544" s="5">
        <v>216.815893203</v>
      </c>
      <c r="N15544" s="5">
        <v>10.943107248</v>
      </c>
      <c r="O15544" s="5">
        <v>14.047627832</v>
      </c>
      <c r="P15544" s="5">
        <v>43.804374420000002</v>
      </c>
      <c r="Q15544" s="5">
        <v>3.4453658059999999</v>
      </c>
    </row>
    <row r="15545" spans="1:17" x14ac:dyDescent="0.35">
      <c r="A15545">
        <v>2035</v>
      </c>
      <c r="B15545">
        <v>6784</v>
      </c>
      <c r="C15545" s="5">
        <v>-2166.2600614200001</v>
      </c>
      <c r="D15545" s="5">
        <v>-1887.3495912000001</v>
      </c>
      <c r="E15545" s="5">
        <v>-2149.4368119999999</v>
      </c>
      <c r="F15545" s="5">
        <v>-4740.2421089400004</v>
      </c>
      <c r="G15545" s="5">
        <v>-1017.46407906</v>
      </c>
      <c r="H15545" s="5" t="s">
        <v>8531</v>
      </c>
      <c r="I15545" s="5">
        <v>-601.00622352000005</v>
      </c>
      <c r="J15545" s="5">
        <v>312.46297348000002</v>
      </c>
      <c r="K15545" s="5">
        <v>401.10760732</v>
      </c>
      <c r="L15545" s="5">
        <v>512.47421092000002</v>
      </c>
      <c r="M15545" s="5">
        <v>155.662692556</v>
      </c>
      <c r="N15545" s="5">
        <v>5.4715536240000002</v>
      </c>
      <c r="O15545" s="5">
        <v>7.0238139159999999</v>
      </c>
      <c r="P15545" s="5">
        <v>21.902187210000001</v>
      </c>
      <c r="Q15545" s="5">
        <v>1.7226829029999999</v>
      </c>
    </row>
    <row r="15546" spans="1:17" x14ac:dyDescent="0.35">
      <c r="A15546">
        <v>2035</v>
      </c>
      <c r="B15546">
        <v>6785</v>
      </c>
      <c r="C15546" s="5">
        <v>-2055.16980186</v>
      </c>
      <c r="D15546" s="5">
        <v>-1816.5739815300001</v>
      </c>
      <c r="E15546" s="5">
        <v>-2068.83293155</v>
      </c>
      <c r="F15546" s="5">
        <v>-4497.1527700200004</v>
      </c>
      <c r="G15546" s="5">
        <v>-1004.5847869200001</v>
      </c>
      <c r="H15546" s="5" t="s">
        <v>8531</v>
      </c>
      <c r="I15546" s="5">
        <v>-578.46849013799999</v>
      </c>
      <c r="J15546" s="5">
        <v>390.57871684999998</v>
      </c>
      <c r="K15546" s="5">
        <v>501.38450914999999</v>
      </c>
      <c r="L15546" s="5">
        <v>640.59276365000005</v>
      </c>
      <c r="M15546" s="5">
        <v>200.13774757199999</v>
      </c>
      <c r="N15546" s="5">
        <v>-13.67888406</v>
      </c>
      <c r="O15546" s="5">
        <v>-17.559534790000001</v>
      </c>
      <c r="P15546" s="5">
        <v>-43.804374420000002</v>
      </c>
      <c r="Q15546" s="5">
        <v>-8.6134145150000005</v>
      </c>
    </row>
    <row r="15547" spans="1:17" x14ac:dyDescent="0.35">
      <c r="A15547">
        <v>2035</v>
      </c>
      <c r="B15547">
        <v>6786</v>
      </c>
      <c r="C15547" s="5">
        <v>-1860.7618476299999</v>
      </c>
      <c r="D15547" s="5">
        <v>-1722.2065019700001</v>
      </c>
      <c r="E15547" s="5">
        <v>-1961.3610909500001</v>
      </c>
      <c r="F15547" s="5">
        <v>-4071.7464269100001</v>
      </c>
      <c r="G15547" s="5">
        <v>-927.30903407999995</v>
      </c>
      <c r="H15547" s="5" t="s">
        <v>8531</v>
      </c>
      <c r="I15547" s="5">
        <v>-548.41817896199996</v>
      </c>
      <c r="J15547" s="5">
        <v>446.37567639999997</v>
      </c>
      <c r="K15547" s="5">
        <v>573.01086759999998</v>
      </c>
      <c r="L15547" s="5">
        <v>732.10601559999998</v>
      </c>
      <c r="M15547" s="5">
        <v>227.93465695699999</v>
      </c>
      <c r="N15547" s="5">
        <v>-13.67888406</v>
      </c>
      <c r="O15547" s="5">
        <v>-17.559534790000001</v>
      </c>
      <c r="P15547" s="5">
        <v>-43.804374420000002</v>
      </c>
      <c r="Q15547" s="5">
        <v>-8.6134145150000005</v>
      </c>
    </row>
    <row r="15548" spans="1:17" x14ac:dyDescent="0.35">
      <c r="A15548">
        <v>2035</v>
      </c>
      <c r="B15548">
        <v>6787</v>
      </c>
      <c r="C15548" s="5">
        <v>-1638.58132851</v>
      </c>
      <c r="D15548" s="5">
        <v>-1533.4715428500001</v>
      </c>
      <c r="E15548" s="5">
        <v>-1746.4174097499999</v>
      </c>
      <c r="F15548" s="5">
        <v>-3585.56774907</v>
      </c>
      <c r="G15548" s="5">
        <v>-811.39540481999995</v>
      </c>
      <c r="H15548" s="5" t="s">
        <v>8531</v>
      </c>
      <c r="I15548" s="5">
        <v>-488.31755661</v>
      </c>
      <c r="J15548" s="5">
        <v>491.01324404000002</v>
      </c>
      <c r="K15548" s="5">
        <v>630.31195435999996</v>
      </c>
      <c r="L15548" s="5">
        <v>805.31661715999996</v>
      </c>
      <c r="M15548" s="5">
        <v>244.61280258799999</v>
      </c>
      <c r="N15548" s="5">
        <v>-13.67888406</v>
      </c>
      <c r="O15548" s="5">
        <v>-17.559534790000001</v>
      </c>
      <c r="P15548" s="5">
        <v>-43.804374420000002</v>
      </c>
      <c r="Q15548" s="5">
        <v>-8.6134145150000005</v>
      </c>
    </row>
    <row r="15549" spans="1:17" x14ac:dyDescent="0.35">
      <c r="A15549">
        <v>2035</v>
      </c>
      <c r="B15549">
        <v>6788</v>
      </c>
      <c r="C15549" s="5">
        <v>-1471.94593917</v>
      </c>
      <c r="D15549" s="5">
        <v>-1391.9203235099999</v>
      </c>
      <c r="E15549" s="5">
        <v>-1585.2096488499999</v>
      </c>
      <c r="F15549" s="5">
        <v>-3220.9337406899999</v>
      </c>
      <c r="G15549" s="5">
        <v>-734.11965197999996</v>
      </c>
      <c r="H15549" s="5" t="s">
        <v>8531</v>
      </c>
      <c r="I15549" s="5">
        <v>-443.242089846</v>
      </c>
      <c r="J15549" s="5">
        <v>491.01324404000002</v>
      </c>
      <c r="K15549" s="5">
        <v>630.31195435999996</v>
      </c>
      <c r="L15549" s="5">
        <v>805.31661715999996</v>
      </c>
      <c r="M15549" s="5">
        <v>250.17218446499999</v>
      </c>
      <c r="N15549" s="5">
        <v>-13.67888406</v>
      </c>
      <c r="O15549" s="5">
        <v>-17.559534790000001</v>
      </c>
      <c r="P15549" s="5">
        <v>-43.804374420000002</v>
      </c>
      <c r="Q15549" s="5">
        <v>-8.6134145150000005</v>
      </c>
    </row>
    <row r="15550" spans="1:17" x14ac:dyDescent="0.35">
      <c r="A15550">
        <v>2035</v>
      </c>
      <c r="B15550">
        <v>6789</v>
      </c>
      <c r="C15550" s="5">
        <v>-1333.0831147199999</v>
      </c>
      <c r="D15550" s="5">
        <v>-1273.9609740599999</v>
      </c>
      <c r="E15550" s="5">
        <v>-1450.8698480999999</v>
      </c>
      <c r="F15550" s="5">
        <v>-2917.0720670400001</v>
      </c>
      <c r="G15550" s="5">
        <v>-669.72319128000004</v>
      </c>
      <c r="H15550" s="5" t="s">
        <v>8531</v>
      </c>
      <c r="I15550" s="5">
        <v>-405.67920087599998</v>
      </c>
      <c r="J15550" s="5">
        <v>1071.3016233599999</v>
      </c>
      <c r="K15550" s="5">
        <v>1375.2260822400001</v>
      </c>
      <c r="L15550" s="5">
        <v>1738.7517870500001</v>
      </c>
      <c r="M15550" s="5">
        <v>544.81942394600003</v>
      </c>
      <c r="N15550" s="5">
        <v>-13.67888406</v>
      </c>
      <c r="O15550" s="5">
        <v>-17.559534790000001</v>
      </c>
      <c r="P15550" s="5">
        <v>-43.804374420000002</v>
      </c>
      <c r="Q15550" s="5">
        <v>-10.336097418</v>
      </c>
    </row>
    <row r="15551" spans="1:17" x14ac:dyDescent="0.35">
      <c r="A15551">
        <v>2035</v>
      </c>
      <c r="B15551">
        <v>6790</v>
      </c>
      <c r="C15551" s="5">
        <v>-1166.4477253800001</v>
      </c>
      <c r="D15551" s="5">
        <v>-1132.4097547199999</v>
      </c>
      <c r="E15551" s="5">
        <v>-1289.6620872000001</v>
      </c>
      <c r="F15551" s="5">
        <v>-2552.43805866</v>
      </c>
      <c r="G15551" s="5">
        <v>-579.56814629999997</v>
      </c>
      <c r="H15551" s="5" t="s">
        <v>8531</v>
      </c>
      <c r="I15551" s="5">
        <v>-360.60373411199998</v>
      </c>
      <c r="J15551" s="5">
        <v>1071.3016233599999</v>
      </c>
      <c r="K15551" s="5">
        <v>1375.2260822400001</v>
      </c>
      <c r="L15551" s="5">
        <v>1738.7517870500001</v>
      </c>
      <c r="M15551" s="5">
        <v>539.26004206899995</v>
      </c>
      <c r="N15551" s="5">
        <v>8.2073304359999995</v>
      </c>
      <c r="O15551" s="5">
        <v>10.535720874000001</v>
      </c>
      <c r="P15551" s="5">
        <v>21.902187210000001</v>
      </c>
      <c r="Q15551" s="5">
        <v>1.7226829029999999</v>
      </c>
    </row>
    <row r="15552" spans="1:17" x14ac:dyDescent="0.35">
      <c r="A15552">
        <v>2035</v>
      </c>
      <c r="B15552">
        <v>6791</v>
      </c>
      <c r="C15552" s="5">
        <v>-972.03977114999998</v>
      </c>
      <c r="D15552" s="5">
        <v>-967.26666549000004</v>
      </c>
      <c r="E15552" s="5">
        <v>-1101.58636615</v>
      </c>
      <c r="F15552" s="5">
        <v>-2127.0317155500002</v>
      </c>
      <c r="G15552" s="5">
        <v>-489.41310132000001</v>
      </c>
      <c r="H15552" s="5" t="s">
        <v>8531</v>
      </c>
      <c r="I15552" s="5">
        <v>-308.01568955400001</v>
      </c>
      <c r="J15552" s="5">
        <v>1015.50466381</v>
      </c>
      <c r="K15552" s="5">
        <v>1303.5997237900001</v>
      </c>
      <c r="L15552" s="5">
        <v>1647.2385351</v>
      </c>
      <c r="M15552" s="5">
        <v>511.46313268400002</v>
      </c>
      <c r="N15552" s="5">
        <v>13.67888406</v>
      </c>
      <c r="O15552" s="5">
        <v>17.559534790000001</v>
      </c>
      <c r="P15552" s="5">
        <v>21.902187210000001</v>
      </c>
      <c r="Q15552" s="5">
        <v>3.4453658059999999</v>
      </c>
    </row>
    <row r="15553" spans="1:17" x14ac:dyDescent="0.35">
      <c r="A15553">
        <v>2035</v>
      </c>
      <c r="B15553">
        <v>6792</v>
      </c>
      <c r="C15553" s="5">
        <v>-833.17694670000003</v>
      </c>
      <c r="D15553" s="5">
        <v>-825.71544615000005</v>
      </c>
      <c r="E15553" s="5">
        <v>-940.37860524999996</v>
      </c>
      <c r="F15553" s="5">
        <v>-1823.1700418999999</v>
      </c>
      <c r="G15553" s="5">
        <v>-412.13734848000001</v>
      </c>
      <c r="H15553" s="5" t="s">
        <v>8531</v>
      </c>
      <c r="I15553" s="5">
        <v>-262.94022279000001</v>
      </c>
      <c r="J15553" s="5">
        <v>881.59196089</v>
      </c>
      <c r="K15553" s="5">
        <v>1131.6964635100001</v>
      </c>
      <c r="L15553" s="5">
        <v>1427.6067304200001</v>
      </c>
      <c r="M15553" s="5">
        <v>444.75055015999999</v>
      </c>
      <c r="N15553" s="5">
        <v>10.943107248</v>
      </c>
      <c r="O15553" s="5">
        <v>14.047627832</v>
      </c>
      <c r="P15553" s="5">
        <v>21.902187210000001</v>
      </c>
      <c r="Q15553" s="5">
        <v>3.4453658059999999</v>
      </c>
    </row>
    <row r="15554" spans="1:17" x14ac:dyDescent="0.35">
      <c r="A15554">
        <v>2035</v>
      </c>
      <c r="B15554">
        <v>6793</v>
      </c>
      <c r="C15554" s="5">
        <v>-722.08668713999998</v>
      </c>
      <c r="D15554" s="5">
        <v>-731.34796659000006</v>
      </c>
      <c r="E15554" s="5">
        <v>-832.90676465000001</v>
      </c>
      <c r="F15554" s="5">
        <v>-1580.0807029800001</v>
      </c>
      <c r="G15554" s="5">
        <v>-360.62017992</v>
      </c>
      <c r="H15554" s="5" t="s">
        <v>8531</v>
      </c>
      <c r="I15554" s="5">
        <v>-232.889911614</v>
      </c>
      <c r="J15554" s="5">
        <v>747.67925796999998</v>
      </c>
      <c r="K15554" s="5">
        <v>959.79320323000002</v>
      </c>
      <c r="L15554" s="5">
        <v>1226.2775761299999</v>
      </c>
      <c r="M15554" s="5">
        <v>378.03796763600002</v>
      </c>
      <c r="N15554" s="5">
        <v>10.943107248</v>
      </c>
      <c r="O15554" s="5">
        <v>14.047627832</v>
      </c>
      <c r="P15554" s="5">
        <v>21.902187210000001</v>
      </c>
      <c r="Q15554" s="5">
        <v>6.8907316119999997</v>
      </c>
    </row>
    <row r="15555" spans="1:17" x14ac:dyDescent="0.35">
      <c r="A15555">
        <v>2035</v>
      </c>
      <c r="B15555">
        <v>6794</v>
      </c>
      <c r="C15555" s="5">
        <v>-666.54155735999996</v>
      </c>
      <c r="D15555" s="5">
        <v>-684.16422680999995</v>
      </c>
      <c r="E15555" s="5">
        <v>-779.17084435000004</v>
      </c>
      <c r="F15555" s="5">
        <v>-1458.53603352</v>
      </c>
      <c r="G15555" s="5">
        <v>-334.86159564000002</v>
      </c>
      <c r="H15555" s="5" t="s">
        <v>8531</v>
      </c>
      <c r="I15555" s="5">
        <v>-217.86475602600001</v>
      </c>
      <c r="J15555" s="5">
        <v>658.40412269000001</v>
      </c>
      <c r="K15555" s="5">
        <v>845.19102970999995</v>
      </c>
      <c r="L15555" s="5">
        <v>1061.5537226199999</v>
      </c>
      <c r="M15555" s="5">
        <v>333.56291262000002</v>
      </c>
      <c r="N15555" s="5">
        <v>8.2073304359999995</v>
      </c>
      <c r="O15555" s="5">
        <v>10.535720874000001</v>
      </c>
      <c r="P15555" s="5">
        <v>21.902187210000001</v>
      </c>
      <c r="Q15555" s="5">
        <v>5.1680487089999998</v>
      </c>
    </row>
    <row r="15556" spans="1:17" x14ac:dyDescent="0.35">
      <c r="A15556">
        <v>2035</v>
      </c>
      <c r="B15556">
        <v>6795</v>
      </c>
      <c r="C15556" s="5">
        <v>-666.54155735999996</v>
      </c>
      <c r="D15556" s="5">
        <v>-660.57235691999995</v>
      </c>
      <c r="E15556" s="5">
        <v>-752.30288419999999</v>
      </c>
      <c r="F15556" s="5">
        <v>-1458.53603352</v>
      </c>
      <c r="G15556" s="5">
        <v>-334.86159564000002</v>
      </c>
      <c r="H15556" s="5" t="s">
        <v>8531</v>
      </c>
      <c r="I15556" s="5">
        <v>-210.352178232</v>
      </c>
      <c r="J15556" s="5">
        <v>557.96959549999997</v>
      </c>
      <c r="K15556" s="5">
        <v>716.26358449999998</v>
      </c>
      <c r="L15556" s="5">
        <v>896.82986911</v>
      </c>
      <c r="M15556" s="5">
        <v>289.08785760400002</v>
      </c>
      <c r="N15556" s="5">
        <v>8.2073304359999995</v>
      </c>
      <c r="O15556" s="5">
        <v>10.535720874000001</v>
      </c>
      <c r="P15556" s="5">
        <v>21.902187210000001</v>
      </c>
      <c r="Q15556" s="5">
        <v>5.1680487089999998</v>
      </c>
    </row>
    <row r="15557" spans="1:17" x14ac:dyDescent="0.35">
      <c r="A15557">
        <v>2035</v>
      </c>
      <c r="B15557">
        <v>6796</v>
      </c>
      <c r="C15557" s="5">
        <v>-666.54155735999996</v>
      </c>
      <c r="D15557" s="5">
        <v>-660.57235691999995</v>
      </c>
      <c r="E15557" s="5">
        <v>-752.30288419999999</v>
      </c>
      <c r="F15557" s="5">
        <v>-1458.53603352</v>
      </c>
      <c r="G15557" s="5">
        <v>-334.86159564000002</v>
      </c>
      <c r="H15557" s="5" t="s">
        <v>8531</v>
      </c>
      <c r="I15557" s="5">
        <v>-210.352178232</v>
      </c>
      <c r="J15557" s="5">
        <v>457.53506830999999</v>
      </c>
      <c r="K15557" s="5">
        <v>587.33613929000001</v>
      </c>
      <c r="L15557" s="5">
        <v>750.40866599000003</v>
      </c>
      <c r="M15557" s="5">
        <v>233.49403883400001</v>
      </c>
      <c r="N15557" s="5">
        <v>5.4715536240000002</v>
      </c>
      <c r="O15557" s="5">
        <v>7.0238139159999999</v>
      </c>
      <c r="P15557" s="5">
        <v>0</v>
      </c>
      <c r="Q15557" s="5">
        <v>5.1680487089999998</v>
      </c>
    </row>
    <row r="15558" spans="1:17" x14ac:dyDescent="0.35">
      <c r="A15558">
        <v>2035</v>
      </c>
      <c r="B15558">
        <v>6797</v>
      </c>
      <c r="C15558" s="5">
        <v>-722.08668713999998</v>
      </c>
      <c r="D15558" s="5">
        <v>-684.16422680999995</v>
      </c>
      <c r="E15558" s="5">
        <v>-779.17084435000004</v>
      </c>
      <c r="F15558" s="5">
        <v>-1580.0807029800001</v>
      </c>
      <c r="G15558" s="5">
        <v>-360.62017992</v>
      </c>
      <c r="H15558" s="5" t="s">
        <v>8531</v>
      </c>
      <c r="I15558" s="5">
        <v>-217.86475602600001</v>
      </c>
      <c r="J15558" s="5">
        <v>390.57871684999998</v>
      </c>
      <c r="K15558" s="5">
        <v>501.38450914999999</v>
      </c>
      <c r="L15558" s="5">
        <v>640.59276365000005</v>
      </c>
      <c r="M15558" s="5">
        <v>189.01898381800001</v>
      </c>
      <c r="N15558" s="5">
        <v>5.4715536240000002</v>
      </c>
      <c r="O15558" s="5">
        <v>7.0238139159999999</v>
      </c>
      <c r="P15558" s="5">
        <v>0</v>
      </c>
      <c r="Q15558" s="5">
        <v>3.4453658059999999</v>
      </c>
    </row>
    <row r="15559" spans="1:17" x14ac:dyDescent="0.35">
      <c r="A15559">
        <v>2035</v>
      </c>
      <c r="B15559">
        <v>6798</v>
      </c>
      <c r="C15559" s="5">
        <v>-860.94951159000004</v>
      </c>
      <c r="D15559" s="5">
        <v>-802.12357626000005</v>
      </c>
      <c r="E15559" s="5">
        <v>-913.51064510000003</v>
      </c>
      <c r="F15559" s="5">
        <v>-1883.9423766299999</v>
      </c>
      <c r="G15559" s="5">
        <v>-437.89593275999999</v>
      </c>
      <c r="H15559" s="5" t="s">
        <v>8531</v>
      </c>
      <c r="I15559" s="5">
        <v>-255.427644996</v>
      </c>
      <c r="J15559" s="5">
        <v>312.46297348000002</v>
      </c>
      <c r="K15559" s="5">
        <v>401.10760732</v>
      </c>
      <c r="L15559" s="5">
        <v>512.47421092000002</v>
      </c>
      <c r="M15559" s="5">
        <v>150.103310679</v>
      </c>
      <c r="N15559" s="5">
        <v>5.4715536240000002</v>
      </c>
      <c r="O15559" s="5">
        <v>7.0238139159999999</v>
      </c>
      <c r="P15559" s="5">
        <v>0</v>
      </c>
      <c r="Q15559" s="5">
        <v>3.4453658059999999</v>
      </c>
    </row>
    <row r="15560" spans="1:17" x14ac:dyDescent="0.35">
      <c r="A15560">
        <v>2035</v>
      </c>
      <c r="B15560">
        <v>6799</v>
      </c>
      <c r="C15560" s="5">
        <v>-1055.35746582</v>
      </c>
      <c r="D15560" s="5">
        <v>-920.08292571000004</v>
      </c>
      <c r="E15560" s="5">
        <v>-1047.8504458499999</v>
      </c>
      <c r="F15560" s="5">
        <v>-2309.34871974</v>
      </c>
      <c r="G15560" s="5">
        <v>-540.93026987999997</v>
      </c>
      <c r="H15560" s="5" t="s">
        <v>8531</v>
      </c>
      <c r="I15560" s="5">
        <v>-292.99053396599999</v>
      </c>
      <c r="J15560" s="5">
        <v>245.50662202000001</v>
      </c>
      <c r="K15560" s="5">
        <v>315.15597717999998</v>
      </c>
      <c r="L15560" s="5">
        <v>402.65830857999998</v>
      </c>
      <c r="M15560" s="5">
        <v>116.747019417</v>
      </c>
      <c r="N15560" s="5">
        <v>5.4715536240000002</v>
      </c>
      <c r="O15560" s="5">
        <v>7.0238139159999999</v>
      </c>
      <c r="P15560" s="5">
        <v>21.902187210000001</v>
      </c>
      <c r="Q15560" s="5">
        <v>1.7226829029999999</v>
      </c>
    </row>
    <row r="15561" spans="1:17" x14ac:dyDescent="0.35">
      <c r="A15561">
        <v>2035</v>
      </c>
      <c r="B15561">
        <v>6800</v>
      </c>
      <c r="C15561" s="5">
        <v>-1333.0831147199999</v>
      </c>
      <c r="D15561" s="5">
        <v>-1179.5934944999999</v>
      </c>
      <c r="E15561" s="5">
        <v>-1343.3980074999999</v>
      </c>
      <c r="F15561" s="5">
        <v>-2917.0720670400001</v>
      </c>
      <c r="G15561" s="5">
        <v>-643.964607</v>
      </c>
      <c r="H15561" s="5" t="s">
        <v>8531</v>
      </c>
      <c r="I15561" s="5">
        <v>-375.6288897</v>
      </c>
      <c r="J15561" s="5">
        <v>223.18783819999999</v>
      </c>
      <c r="K15561" s="5">
        <v>286.50543379999999</v>
      </c>
      <c r="L15561" s="5">
        <v>384.35565818999999</v>
      </c>
      <c r="M15561" s="5">
        <v>111.18763754</v>
      </c>
      <c r="N15561" s="5">
        <v>8.2073304359999995</v>
      </c>
      <c r="O15561" s="5">
        <v>10.535720874000001</v>
      </c>
      <c r="P15561" s="5">
        <v>21.902187210000001</v>
      </c>
      <c r="Q15561" s="5">
        <v>1.7226829029999999</v>
      </c>
    </row>
    <row r="15562" spans="1:17" x14ac:dyDescent="0.35">
      <c r="A15562">
        <v>2035</v>
      </c>
      <c r="B15562">
        <v>6801</v>
      </c>
      <c r="C15562" s="5">
        <v>-1555.26363384</v>
      </c>
      <c r="D15562" s="5">
        <v>-1368.3284536199999</v>
      </c>
      <c r="E15562" s="5">
        <v>-1558.3416887000001</v>
      </c>
      <c r="F15562" s="5">
        <v>-3403.2507448800002</v>
      </c>
      <c r="G15562" s="5">
        <v>-746.99894412000003</v>
      </c>
      <c r="H15562" s="5" t="s">
        <v>8531</v>
      </c>
      <c r="I15562" s="5">
        <v>-435.72951205200002</v>
      </c>
      <c r="J15562" s="5">
        <v>212.02844629000001</v>
      </c>
      <c r="K15562" s="5">
        <v>272.18016211000003</v>
      </c>
      <c r="L15562" s="5">
        <v>366.05300779999999</v>
      </c>
      <c r="M15562" s="5">
        <v>100.068873786</v>
      </c>
      <c r="N15562" s="5">
        <v>8.2073304359999995</v>
      </c>
      <c r="O15562" s="5">
        <v>10.535720874000001</v>
      </c>
      <c r="P15562" s="5">
        <v>43.804374420000002</v>
      </c>
      <c r="Q15562" s="5">
        <v>1.7226829029999999</v>
      </c>
    </row>
    <row r="15563" spans="1:17" x14ac:dyDescent="0.35">
      <c r="A15563">
        <v>2035</v>
      </c>
      <c r="B15563">
        <v>6802</v>
      </c>
      <c r="C15563" s="5">
        <v>-1721.8990231800001</v>
      </c>
      <c r="D15563" s="5">
        <v>-1533.4715428500001</v>
      </c>
      <c r="E15563" s="5">
        <v>-1746.4174097499999</v>
      </c>
      <c r="F15563" s="5">
        <v>-3767.8847532599998</v>
      </c>
      <c r="G15563" s="5">
        <v>-837.15398909999999</v>
      </c>
      <c r="H15563" s="5" t="s">
        <v>8531</v>
      </c>
      <c r="I15563" s="5">
        <v>-488.31755661</v>
      </c>
      <c r="J15563" s="5">
        <v>200.86905437999999</v>
      </c>
      <c r="K15563" s="5">
        <v>257.85489042</v>
      </c>
      <c r="L15563" s="5">
        <v>329.44770702</v>
      </c>
      <c r="M15563" s="5">
        <v>105.628255663</v>
      </c>
      <c r="N15563" s="5">
        <v>8.2073304359999995</v>
      </c>
      <c r="O15563" s="5">
        <v>10.535720874000001</v>
      </c>
      <c r="P15563" s="5">
        <v>43.804374420000002</v>
      </c>
      <c r="Q15563" s="5">
        <v>1.7226829029999999</v>
      </c>
    </row>
    <row r="15564" spans="1:17" x14ac:dyDescent="0.35">
      <c r="A15564">
        <v>2035</v>
      </c>
      <c r="B15564">
        <v>6803</v>
      </c>
      <c r="C15564" s="5">
        <v>-1860.7618476299999</v>
      </c>
      <c r="D15564" s="5">
        <v>-1675.0227621900001</v>
      </c>
      <c r="E15564" s="5">
        <v>-1907.62517065</v>
      </c>
      <c r="F15564" s="5">
        <v>-4071.7464269100001</v>
      </c>
      <c r="G15564" s="5">
        <v>-914.42974193999999</v>
      </c>
      <c r="H15564" s="5" t="s">
        <v>8531</v>
      </c>
      <c r="I15564" s="5">
        <v>-533.39302337399999</v>
      </c>
      <c r="J15564" s="5">
        <v>223.18783819999999</v>
      </c>
      <c r="K15564" s="5">
        <v>286.50543379999999</v>
      </c>
      <c r="L15564" s="5">
        <v>366.05300779999999</v>
      </c>
      <c r="M15564" s="5">
        <v>111.18763754</v>
      </c>
      <c r="N15564" s="5">
        <v>8.2073304359999995</v>
      </c>
      <c r="O15564" s="5">
        <v>10.535720874000001</v>
      </c>
      <c r="P15564" s="5">
        <v>43.804374420000002</v>
      </c>
      <c r="Q15564" s="5">
        <v>1.7226829029999999</v>
      </c>
    </row>
    <row r="15565" spans="1:17" x14ac:dyDescent="0.35">
      <c r="A15565">
        <v>2035</v>
      </c>
      <c r="B15565">
        <v>6804</v>
      </c>
      <c r="C15565" s="5">
        <v>-1999.62467208</v>
      </c>
      <c r="D15565" s="5">
        <v>-1745.7983718600001</v>
      </c>
      <c r="E15565" s="5">
        <v>-1988.2290511000001</v>
      </c>
      <c r="F15565" s="5">
        <v>-4375.6081005599999</v>
      </c>
      <c r="G15565" s="5">
        <v>-953.06761835999998</v>
      </c>
      <c r="H15565" s="5" t="s">
        <v>8531</v>
      </c>
      <c r="I15565" s="5">
        <v>-555.93075675600005</v>
      </c>
      <c r="J15565" s="5">
        <v>267.82540583999997</v>
      </c>
      <c r="K15565" s="5">
        <v>343.80652056000002</v>
      </c>
      <c r="L15565" s="5">
        <v>439.26360935999998</v>
      </c>
      <c r="M15565" s="5">
        <v>133.425165048</v>
      </c>
      <c r="N15565" s="5">
        <v>8.2073304359999995</v>
      </c>
      <c r="O15565" s="5">
        <v>10.535720874000001</v>
      </c>
      <c r="P15565" s="5">
        <v>65.706561629999996</v>
      </c>
      <c r="Q15565" s="5">
        <v>1.7226829029999999</v>
      </c>
    </row>
    <row r="15566" spans="1:17" x14ac:dyDescent="0.35">
      <c r="A15566">
        <v>2035</v>
      </c>
      <c r="B15566">
        <v>6805</v>
      </c>
      <c r="C15566" s="5">
        <v>-2082.94236675</v>
      </c>
      <c r="D15566" s="5">
        <v>-1792.9821116400001</v>
      </c>
      <c r="E15566" s="5">
        <v>-2041.9649714</v>
      </c>
      <c r="F15566" s="5">
        <v>-4557.9251047500002</v>
      </c>
      <c r="G15566" s="5">
        <v>-978.82620264000002</v>
      </c>
      <c r="H15566" s="5" t="s">
        <v>8531</v>
      </c>
      <c r="I15566" s="5">
        <v>-570.95591234400001</v>
      </c>
      <c r="J15566" s="5">
        <v>301.30358157000001</v>
      </c>
      <c r="K15566" s="5">
        <v>386.78233562999998</v>
      </c>
      <c r="L15566" s="5">
        <v>494.17156053000002</v>
      </c>
      <c r="M15566" s="5">
        <v>150.103310679</v>
      </c>
      <c r="N15566" s="5">
        <v>8.2073304359999995</v>
      </c>
      <c r="O15566" s="5">
        <v>10.535720874000001</v>
      </c>
      <c r="P15566" s="5">
        <v>65.706561629999996</v>
      </c>
      <c r="Q15566" s="5">
        <v>1.7226829029999999</v>
      </c>
    </row>
    <row r="15567" spans="1:17" x14ac:dyDescent="0.35">
      <c r="A15567">
        <v>2035</v>
      </c>
      <c r="B15567">
        <v>6806</v>
      </c>
      <c r="C15567" s="5">
        <v>-2138.48749653</v>
      </c>
      <c r="D15567" s="5">
        <v>-1840.1658514200001</v>
      </c>
      <c r="E15567" s="5">
        <v>-2095.7008916999998</v>
      </c>
      <c r="F15567" s="5">
        <v>-4679.4697742099997</v>
      </c>
      <c r="G15567" s="5">
        <v>-1004.5847869200001</v>
      </c>
      <c r="H15567" s="5" t="s">
        <v>8531</v>
      </c>
      <c r="I15567" s="5">
        <v>-585.98106793199997</v>
      </c>
      <c r="J15567" s="5">
        <v>345.94114920999999</v>
      </c>
      <c r="K15567" s="5">
        <v>444.08342239000001</v>
      </c>
      <c r="L15567" s="5">
        <v>567.38216208999995</v>
      </c>
      <c r="M15567" s="5">
        <v>172.340838187</v>
      </c>
      <c r="N15567" s="5">
        <v>8.2073304359999995</v>
      </c>
      <c r="O15567" s="5">
        <v>10.535720874000001</v>
      </c>
      <c r="P15567" s="5">
        <v>65.706561629999996</v>
      </c>
      <c r="Q15567" s="5">
        <v>1.7226829029999999</v>
      </c>
    </row>
    <row r="15568" spans="1:17" x14ac:dyDescent="0.35">
      <c r="A15568">
        <v>2035</v>
      </c>
      <c r="B15568">
        <v>6807</v>
      </c>
      <c r="C15568" s="5">
        <v>-2166.2600614200001</v>
      </c>
      <c r="D15568" s="5">
        <v>-1863.7577213100001</v>
      </c>
      <c r="E15568" s="5">
        <v>-2122.5688518500001</v>
      </c>
      <c r="F15568" s="5">
        <v>-4740.2421089400004</v>
      </c>
      <c r="G15568" s="5">
        <v>-1017.46407906</v>
      </c>
      <c r="H15568" s="5" t="s">
        <v>8531</v>
      </c>
      <c r="I15568" s="5">
        <v>-593.49364572599995</v>
      </c>
      <c r="J15568" s="5">
        <v>435.21628449000002</v>
      </c>
      <c r="K15568" s="5">
        <v>558.68559590999996</v>
      </c>
      <c r="L15568" s="5">
        <v>713.80336521000004</v>
      </c>
      <c r="M15568" s="5">
        <v>216.815893203</v>
      </c>
      <c r="N15568" s="5">
        <v>10.943107248</v>
      </c>
      <c r="O15568" s="5">
        <v>14.047627832</v>
      </c>
      <c r="P15568" s="5">
        <v>65.706561629999996</v>
      </c>
      <c r="Q15568" s="5">
        <v>1.7226829029999999</v>
      </c>
    </row>
    <row r="15569" spans="1:17" x14ac:dyDescent="0.35">
      <c r="A15569">
        <v>2035</v>
      </c>
      <c r="B15569">
        <v>6808</v>
      </c>
      <c r="C15569" s="5">
        <v>-2138.48749653</v>
      </c>
      <c r="D15569" s="5">
        <v>-1863.7577213100001</v>
      </c>
      <c r="E15569" s="5">
        <v>-2122.5688518500001</v>
      </c>
      <c r="F15569" s="5">
        <v>-4679.4697742099997</v>
      </c>
      <c r="G15569" s="5">
        <v>-1017.46407906</v>
      </c>
      <c r="H15569" s="5" t="s">
        <v>8531</v>
      </c>
      <c r="I15569" s="5">
        <v>-593.49364572599995</v>
      </c>
      <c r="J15569" s="5">
        <v>312.46297348000002</v>
      </c>
      <c r="K15569" s="5">
        <v>401.10760732</v>
      </c>
      <c r="L15569" s="5">
        <v>512.47421092000002</v>
      </c>
      <c r="M15569" s="5">
        <v>155.662692556</v>
      </c>
      <c r="N15569" s="5">
        <v>5.4715536240000002</v>
      </c>
      <c r="O15569" s="5">
        <v>7.0238139159999999</v>
      </c>
      <c r="P15569" s="5">
        <v>0</v>
      </c>
      <c r="Q15569" s="5">
        <v>0</v>
      </c>
    </row>
    <row r="15570" spans="1:17" x14ac:dyDescent="0.35">
      <c r="A15570">
        <v>2035</v>
      </c>
      <c r="B15570">
        <v>6809</v>
      </c>
      <c r="C15570" s="5">
        <v>-1999.62467208</v>
      </c>
      <c r="D15570" s="5">
        <v>-1816.5739815300001</v>
      </c>
      <c r="E15570" s="5">
        <v>-2068.83293155</v>
      </c>
      <c r="F15570" s="5">
        <v>-4375.6081005599999</v>
      </c>
      <c r="G15570" s="5">
        <v>-1004.5847869200001</v>
      </c>
      <c r="H15570" s="5" t="s">
        <v>8531</v>
      </c>
      <c r="I15570" s="5">
        <v>-578.46849013799999</v>
      </c>
      <c r="J15570" s="5">
        <v>390.57871684999998</v>
      </c>
      <c r="K15570" s="5">
        <v>501.38450914999999</v>
      </c>
      <c r="L15570" s="5">
        <v>640.59276365000005</v>
      </c>
      <c r="M15570" s="5">
        <v>194.578365695</v>
      </c>
      <c r="N15570" s="5">
        <v>-10.943107248</v>
      </c>
      <c r="O15570" s="5">
        <v>-14.047627832</v>
      </c>
      <c r="P15570" s="5">
        <v>-43.804374420000002</v>
      </c>
      <c r="Q15570" s="5">
        <v>-10.336097418</v>
      </c>
    </row>
    <row r="15571" spans="1:17" x14ac:dyDescent="0.35">
      <c r="A15571">
        <v>2035</v>
      </c>
      <c r="B15571">
        <v>6810</v>
      </c>
      <c r="C15571" s="5">
        <v>-1805.2167178499999</v>
      </c>
      <c r="D15571" s="5">
        <v>-1698.6146320800001</v>
      </c>
      <c r="E15571" s="5">
        <v>-1934.4931308</v>
      </c>
      <c r="F15571" s="5">
        <v>-3950.2017574500001</v>
      </c>
      <c r="G15571" s="5">
        <v>-927.30903407999995</v>
      </c>
      <c r="H15571" s="5" t="s">
        <v>8531</v>
      </c>
      <c r="I15571" s="5">
        <v>-540.90560116799998</v>
      </c>
      <c r="J15571" s="5">
        <v>446.37567639999997</v>
      </c>
      <c r="K15571" s="5">
        <v>573.01086759999998</v>
      </c>
      <c r="L15571" s="5">
        <v>732.10601559999998</v>
      </c>
      <c r="M15571" s="5">
        <v>227.93465695699999</v>
      </c>
      <c r="N15571" s="5">
        <v>-10.943107248</v>
      </c>
      <c r="O15571" s="5">
        <v>-14.047627832</v>
      </c>
      <c r="P15571" s="5">
        <v>-43.804374420000002</v>
      </c>
      <c r="Q15571" s="5">
        <v>-10.336097418</v>
      </c>
    </row>
    <row r="15572" spans="1:17" x14ac:dyDescent="0.35">
      <c r="A15572">
        <v>2035</v>
      </c>
      <c r="B15572">
        <v>6811</v>
      </c>
      <c r="C15572" s="5">
        <v>-1610.80876362</v>
      </c>
      <c r="D15572" s="5">
        <v>-1486.2878030700001</v>
      </c>
      <c r="E15572" s="5">
        <v>-1692.6814894500001</v>
      </c>
      <c r="F15572" s="5">
        <v>-3524.7954143400002</v>
      </c>
      <c r="G15572" s="5">
        <v>-811.39540481999995</v>
      </c>
      <c r="H15572" s="5" t="s">
        <v>8531</v>
      </c>
      <c r="I15572" s="5">
        <v>-473.29240102199998</v>
      </c>
      <c r="J15572" s="5">
        <v>491.01324404000002</v>
      </c>
      <c r="K15572" s="5">
        <v>630.31195435999996</v>
      </c>
      <c r="L15572" s="5">
        <v>805.31661715999996</v>
      </c>
      <c r="M15572" s="5">
        <v>244.61280258799999</v>
      </c>
      <c r="N15572" s="5">
        <v>-13.67888406</v>
      </c>
      <c r="O15572" s="5">
        <v>-17.559534790000001</v>
      </c>
      <c r="P15572" s="5">
        <v>-43.804374420000002</v>
      </c>
      <c r="Q15572" s="5">
        <v>-10.336097418</v>
      </c>
    </row>
    <row r="15573" spans="1:17" x14ac:dyDescent="0.35">
      <c r="A15573">
        <v>2035</v>
      </c>
      <c r="B15573">
        <v>6812</v>
      </c>
      <c r="C15573" s="5">
        <v>-1471.94593917</v>
      </c>
      <c r="D15573" s="5">
        <v>-1344.7365837299999</v>
      </c>
      <c r="E15573" s="5">
        <v>-1531.47372855</v>
      </c>
      <c r="F15573" s="5">
        <v>-3220.9337406899999</v>
      </c>
      <c r="G15573" s="5">
        <v>-734.11965197999996</v>
      </c>
      <c r="H15573" s="5" t="s">
        <v>8531</v>
      </c>
      <c r="I15573" s="5">
        <v>-428.21693425799998</v>
      </c>
      <c r="J15573" s="5">
        <v>491.01324404000002</v>
      </c>
      <c r="K15573" s="5">
        <v>630.31195435999996</v>
      </c>
      <c r="L15573" s="5">
        <v>805.31661715999996</v>
      </c>
      <c r="M15573" s="5">
        <v>250.17218446499999</v>
      </c>
      <c r="N15573" s="5">
        <v>-13.67888406</v>
      </c>
      <c r="O15573" s="5">
        <v>-17.559534790000001</v>
      </c>
      <c r="P15573" s="5">
        <v>-43.804374420000002</v>
      </c>
      <c r="Q15573" s="5">
        <v>-10.336097418</v>
      </c>
    </row>
    <row r="15574" spans="1:17" x14ac:dyDescent="0.35">
      <c r="A15574">
        <v>2035</v>
      </c>
      <c r="B15574">
        <v>6813</v>
      </c>
      <c r="C15574" s="5">
        <v>-1333.0831147199999</v>
      </c>
      <c r="D15574" s="5">
        <v>-1226.7772342799999</v>
      </c>
      <c r="E15574" s="5">
        <v>-1397.1339278</v>
      </c>
      <c r="F15574" s="5">
        <v>-2917.0720670400001</v>
      </c>
      <c r="G15574" s="5">
        <v>-669.72319128000004</v>
      </c>
      <c r="H15574" s="5" t="s">
        <v>8531</v>
      </c>
      <c r="I15574" s="5">
        <v>-390.65404528800002</v>
      </c>
      <c r="J15574" s="5">
        <v>1071.3016233599999</v>
      </c>
      <c r="K15574" s="5">
        <v>1375.2260822400001</v>
      </c>
      <c r="L15574" s="5">
        <v>1738.7517870500001</v>
      </c>
      <c r="M15574" s="5">
        <v>544.81942394600003</v>
      </c>
      <c r="N15574" s="5">
        <v>-13.67888406</v>
      </c>
      <c r="O15574" s="5">
        <v>-17.559534790000001</v>
      </c>
      <c r="P15574" s="5">
        <v>-43.804374420000002</v>
      </c>
      <c r="Q15574" s="5">
        <v>-12.058780321</v>
      </c>
    </row>
    <row r="15575" spans="1:17" x14ac:dyDescent="0.35">
      <c r="A15575">
        <v>2035</v>
      </c>
      <c r="B15575">
        <v>6814</v>
      </c>
      <c r="C15575" s="5">
        <v>-1166.4477253800001</v>
      </c>
      <c r="D15575" s="5">
        <v>-1085.2260149399999</v>
      </c>
      <c r="E15575" s="5">
        <v>-1235.9261669</v>
      </c>
      <c r="F15575" s="5">
        <v>-2552.43805866</v>
      </c>
      <c r="G15575" s="5">
        <v>-592.44743844000004</v>
      </c>
      <c r="H15575" s="5" t="s">
        <v>8531</v>
      </c>
      <c r="I15575" s="5">
        <v>-345.57857852400002</v>
      </c>
      <c r="J15575" s="5">
        <v>1071.3016233599999</v>
      </c>
      <c r="K15575" s="5">
        <v>1375.2260822400001</v>
      </c>
      <c r="L15575" s="5">
        <v>1738.7517870500001</v>
      </c>
      <c r="M15575" s="5">
        <v>544.81942394600003</v>
      </c>
      <c r="N15575" s="5">
        <v>8.2073304359999995</v>
      </c>
      <c r="O15575" s="5">
        <v>10.535720874000001</v>
      </c>
      <c r="P15575" s="5">
        <v>21.902187210000001</v>
      </c>
      <c r="Q15575" s="5">
        <v>0</v>
      </c>
    </row>
    <row r="15576" spans="1:17" x14ac:dyDescent="0.35">
      <c r="A15576">
        <v>2035</v>
      </c>
      <c r="B15576">
        <v>6815</v>
      </c>
      <c r="C15576" s="5">
        <v>-999.81233603999999</v>
      </c>
      <c r="D15576" s="5">
        <v>-943.67479560000004</v>
      </c>
      <c r="E15576" s="5">
        <v>-1074.718406</v>
      </c>
      <c r="F15576" s="5">
        <v>-2187.80405028</v>
      </c>
      <c r="G15576" s="5">
        <v>-502.29239346000003</v>
      </c>
      <c r="H15576" s="5" t="s">
        <v>8531</v>
      </c>
      <c r="I15576" s="5">
        <v>-300.50311176000002</v>
      </c>
      <c r="J15576" s="5">
        <v>1015.50466381</v>
      </c>
      <c r="K15576" s="5">
        <v>1303.5997237900001</v>
      </c>
      <c r="L15576" s="5">
        <v>1647.2385351</v>
      </c>
      <c r="M15576" s="5">
        <v>511.46313268400002</v>
      </c>
      <c r="N15576" s="5">
        <v>13.67888406</v>
      </c>
      <c r="O15576" s="5">
        <v>17.559534790000001</v>
      </c>
      <c r="P15576" s="5">
        <v>21.902187210000001</v>
      </c>
      <c r="Q15576" s="5">
        <v>3.4453658059999999</v>
      </c>
    </row>
    <row r="15577" spans="1:17" x14ac:dyDescent="0.35">
      <c r="A15577">
        <v>2035</v>
      </c>
      <c r="B15577">
        <v>6816</v>
      </c>
      <c r="C15577" s="5">
        <v>-833.17694670000003</v>
      </c>
      <c r="D15577" s="5">
        <v>-825.71544615000005</v>
      </c>
      <c r="E15577" s="5">
        <v>-940.37860524999996</v>
      </c>
      <c r="F15577" s="5">
        <v>-1823.1700418999999</v>
      </c>
      <c r="G15577" s="5">
        <v>-425.01664061999998</v>
      </c>
      <c r="H15577" s="5" t="s">
        <v>8531</v>
      </c>
      <c r="I15577" s="5">
        <v>-262.94022279000001</v>
      </c>
      <c r="J15577" s="5">
        <v>881.59196089</v>
      </c>
      <c r="K15577" s="5">
        <v>1131.6964635100001</v>
      </c>
      <c r="L15577" s="5">
        <v>1427.6067304200001</v>
      </c>
      <c r="M15577" s="5">
        <v>444.75055015999999</v>
      </c>
      <c r="N15577" s="5">
        <v>13.67888406</v>
      </c>
      <c r="O15577" s="5">
        <v>17.559534790000001</v>
      </c>
      <c r="P15577" s="5">
        <v>21.902187210000001</v>
      </c>
      <c r="Q15577" s="5">
        <v>1.7226829029999999</v>
      </c>
    </row>
    <row r="15578" spans="1:17" x14ac:dyDescent="0.35">
      <c r="A15578">
        <v>2035</v>
      </c>
      <c r="B15578">
        <v>6817</v>
      </c>
      <c r="C15578" s="5">
        <v>-694.31412224999997</v>
      </c>
      <c r="D15578" s="5">
        <v>-707.75609669999994</v>
      </c>
      <c r="E15578" s="5">
        <v>-806.03880449999997</v>
      </c>
      <c r="F15578" s="5">
        <v>-1519.3083682500001</v>
      </c>
      <c r="G15578" s="5">
        <v>-347.74088777999998</v>
      </c>
      <c r="H15578" s="5" t="s">
        <v>8531</v>
      </c>
      <c r="I15578" s="5">
        <v>-225.37733381999999</v>
      </c>
      <c r="J15578" s="5">
        <v>747.67925796999998</v>
      </c>
      <c r="K15578" s="5">
        <v>959.79320323000002</v>
      </c>
      <c r="L15578" s="5">
        <v>1226.2775761299999</v>
      </c>
      <c r="M15578" s="5">
        <v>378.03796763600002</v>
      </c>
      <c r="N15578" s="5">
        <v>10.943107248</v>
      </c>
      <c r="O15578" s="5">
        <v>14.047627832</v>
      </c>
      <c r="P15578" s="5">
        <v>0</v>
      </c>
      <c r="Q15578" s="5">
        <v>6.8907316119999997</v>
      </c>
    </row>
    <row r="15579" spans="1:17" x14ac:dyDescent="0.35">
      <c r="A15579">
        <v>2035</v>
      </c>
      <c r="B15579">
        <v>6818</v>
      </c>
      <c r="C15579" s="5">
        <v>-638.76899246999994</v>
      </c>
      <c r="D15579" s="5">
        <v>-660.57235691999995</v>
      </c>
      <c r="E15579" s="5">
        <v>-752.30288419999999</v>
      </c>
      <c r="F15579" s="5">
        <v>-1397.76369879</v>
      </c>
      <c r="G15579" s="5">
        <v>-321.9823035</v>
      </c>
      <c r="H15579" s="5" t="s">
        <v>8531</v>
      </c>
      <c r="I15579" s="5">
        <v>-210.352178232</v>
      </c>
      <c r="J15579" s="5">
        <v>658.40412269000001</v>
      </c>
      <c r="K15579" s="5">
        <v>845.19102970999995</v>
      </c>
      <c r="L15579" s="5">
        <v>1061.5537226199999</v>
      </c>
      <c r="M15579" s="5">
        <v>333.56291262000002</v>
      </c>
      <c r="N15579" s="5">
        <v>8.2073304359999995</v>
      </c>
      <c r="O15579" s="5">
        <v>10.535720874000001</v>
      </c>
      <c r="P15579" s="5">
        <v>0</v>
      </c>
      <c r="Q15579" s="5">
        <v>6.8907316119999997</v>
      </c>
    </row>
    <row r="15580" spans="1:17" x14ac:dyDescent="0.35">
      <c r="A15580">
        <v>2035</v>
      </c>
      <c r="B15580">
        <v>6819</v>
      </c>
      <c r="C15580" s="5">
        <v>-638.76899246999994</v>
      </c>
      <c r="D15580" s="5">
        <v>-636.98048702999995</v>
      </c>
      <c r="E15580" s="5">
        <v>-725.43492404999995</v>
      </c>
      <c r="F15580" s="5">
        <v>-1397.76369879</v>
      </c>
      <c r="G15580" s="5">
        <v>-321.9823035</v>
      </c>
      <c r="H15580" s="5" t="s">
        <v>8531</v>
      </c>
      <c r="I15580" s="5">
        <v>-202.83960043799999</v>
      </c>
      <c r="J15580" s="5">
        <v>557.96959549999997</v>
      </c>
      <c r="K15580" s="5">
        <v>716.26358449999998</v>
      </c>
      <c r="L15580" s="5">
        <v>915.13251949999994</v>
      </c>
      <c r="M15580" s="5">
        <v>289.08785760400002</v>
      </c>
      <c r="N15580" s="5">
        <v>8.2073304359999995</v>
      </c>
      <c r="O15580" s="5">
        <v>10.535720874000001</v>
      </c>
      <c r="P15580" s="5">
        <v>0</v>
      </c>
      <c r="Q15580" s="5">
        <v>5.1680487089999998</v>
      </c>
    </row>
    <row r="15581" spans="1:17" x14ac:dyDescent="0.35">
      <c r="A15581">
        <v>2035</v>
      </c>
      <c r="B15581">
        <v>6820</v>
      </c>
      <c r="C15581" s="5">
        <v>-638.76899246999994</v>
      </c>
      <c r="D15581" s="5">
        <v>-636.98048702999995</v>
      </c>
      <c r="E15581" s="5">
        <v>-725.43492404999995</v>
      </c>
      <c r="F15581" s="5">
        <v>-1397.76369879</v>
      </c>
      <c r="G15581" s="5">
        <v>-321.9823035</v>
      </c>
      <c r="H15581" s="5" t="s">
        <v>8531</v>
      </c>
      <c r="I15581" s="5">
        <v>-202.83960043799999</v>
      </c>
      <c r="J15581" s="5">
        <v>468.69446022</v>
      </c>
      <c r="K15581" s="5">
        <v>601.66141098000003</v>
      </c>
      <c r="L15581" s="5">
        <v>750.40866599000003</v>
      </c>
      <c r="M15581" s="5">
        <v>233.49403883400001</v>
      </c>
      <c r="N15581" s="5">
        <v>5.4715536240000002</v>
      </c>
      <c r="O15581" s="5">
        <v>7.0238139159999999</v>
      </c>
      <c r="P15581" s="5">
        <v>0</v>
      </c>
      <c r="Q15581" s="5">
        <v>5.1680487089999998</v>
      </c>
    </row>
    <row r="15582" spans="1:17" x14ac:dyDescent="0.35">
      <c r="A15582">
        <v>2035</v>
      </c>
      <c r="B15582">
        <v>6821</v>
      </c>
      <c r="C15582" s="5">
        <v>-666.54155735999996</v>
      </c>
      <c r="D15582" s="5">
        <v>-660.57235691999995</v>
      </c>
      <c r="E15582" s="5">
        <v>-752.30288419999999</v>
      </c>
      <c r="F15582" s="5">
        <v>-1458.53603352</v>
      </c>
      <c r="G15582" s="5">
        <v>-334.86159564000002</v>
      </c>
      <c r="H15582" s="5" t="s">
        <v>8531</v>
      </c>
      <c r="I15582" s="5">
        <v>-210.352178232</v>
      </c>
      <c r="J15582" s="5">
        <v>401.73810875999999</v>
      </c>
      <c r="K15582" s="5">
        <v>515.70978084000001</v>
      </c>
      <c r="L15582" s="5">
        <v>658.89541403999999</v>
      </c>
      <c r="M15582" s="5">
        <v>194.578365695</v>
      </c>
      <c r="N15582" s="5">
        <v>5.4715536240000002</v>
      </c>
      <c r="O15582" s="5">
        <v>7.0238139159999999</v>
      </c>
      <c r="P15582" s="5">
        <v>0</v>
      </c>
      <c r="Q15582" s="5">
        <v>5.1680487089999998</v>
      </c>
    </row>
    <row r="15583" spans="1:17" x14ac:dyDescent="0.35">
      <c r="A15583">
        <v>2035</v>
      </c>
      <c r="B15583">
        <v>6822</v>
      </c>
      <c r="C15583" s="5">
        <v>-722.08668713999998</v>
      </c>
      <c r="D15583" s="5">
        <v>-731.34796659000006</v>
      </c>
      <c r="E15583" s="5">
        <v>-832.90676465000001</v>
      </c>
      <c r="F15583" s="5">
        <v>-1580.0807029800001</v>
      </c>
      <c r="G15583" s="5">
        <v>-373.49947206000002</v>
      </c>
      <c r="H15583" s="5" t="s">
        <v>8531</v>
      </c>
      <c r="I15583" s="5">
        <v>-232.889911614</v>
      </c>
      <c r="J15583" s="5">
        <v>345.94114920999999</v>
      </c>
      <c r="K15583" s="5">
        <v>444.08342239000001</v>
      </c>
      <c r="L15583" s="5">
        <v>567.38216208999995</v>
      </c>
      <c r="M15583" s="5">
        <v>172.340838187</v>
      </c>
      <c r="N15583" s="5">
        <v>5.4715536240000002</v>
      </c>
      <c r="O15583" s="5">
        <v>7.0238139159999999</v>
      </c>
      <c r="P15583" s="5">
        <v>0</v>
      </c>
      <c r="Q15583" s="5">
        <v>5.1680487089999998</v>
      </c>
    </row>
    <row r="15584" spans="1:17" x14ac:dyDescent="0.35">
      <c r="A15584">
        <v>2035</v>
      </c>
      <c r="B15584">
        <v>6823</v>
      </c>
      <c r="C15584" s="5">
        <v>-833.17694670000003</v>
      </c>
      <c r="D15584" s="5">
        <v>-754.93983648000005</v>
      </c>
      <c r="E15584" s="5">
        <v>-859.77472479999994</v>
      </c>
      <c r="F15584" s="5">
        <v>-1823.1700418999999</v>
      </c>
      <c r="G15584" s="5">
        <v>-437.89593275999999</v>
      </c>
      <c r="H15584" s="5" t="s">
        <v>8531</v>
      </c>
      <c r="I15584" s="5">
        <v>-240.40248940800001</v>
      </c>
      <c r="J15584" s="5">
        <v>301.30358157000001</v>
      </c>
      <c r="K15584" s="5">
        <v>386.78233562999998</v>
      </c>
      <c r="L15584" s="5">
        <v>494.17156053000002</v>
      </c>
      <c r="M15584" s="5">
        <v>150.103310679</v>
      </c>
      <c r="N15584" s="5">
        <v>5.4715536240000002</v>
      </c>
      <c r="O15584" s="5">
        <v>7.0238139159999999</v>
      </c>
      <c r="P15584" s="5">
        <v>0</v>
      </c>
      <c r="Q15584" s="5">
        <v>1.7226829029999999</v>
      </c>
    </row>
    <row r="15585" spans="1:17" x14ac:dyDescent="0.35">
      <c r="A15585">
        <v>2035</v>
      </c>
      <c r="B15585">
        <v>6824</v>
      </c>
      <c r="C15585" s="5">
        <v>-999.81233603999999</v>
      </c>
      <c r="D15585" s="5">
        <v>-872.89918593000004</v>
      </c>
      <c r="E15585" s="5">
        <v>-994.11452555000005</v>
      </c>
      <c r="F15585" s="5">
        <v>-2187.80405028</v>
      </c>
      <c r="G15585" s="5">
        <v>-515.17168560000005</v>
      </c>
      <c r="H15585" s="5" t="s">
        <v>8531</v>
      </c>
      <c r="I15585" s="5">
        <v>-277.96537837800003</v>
      </c>
      <c r="J15585" s="5">
        <v>267.82540583999997</v>
      </c>
      <c r="K15585" s="5">
        <v>343.80652056000002</v>
      </c>
      <c r="L15585" s="5">
        <v>439.26360935999998</v>
      </c>
      <c r="M15585" s="5">
        <v>138.98454692499999</v>
      </c>
      <c r="N15585" s="5">
        <v>8.2073304359999995</v>
      </c>
      <c r="O15585" s="5">
        <v>10.535720874000001</v>
      </c>
      <c r="P15585" s="5">
        <v>0</v>
      </c>
      <c r="Q15585" s="5">
        <v>1.7226829029999999</v>
      </c>
    </row>
    <row r="15586" spans="1:17" x14ac:dyDescent="0.35">
      <c r="A15586">
        <v>2035</v>
      </c>
      <c r="B15586">
        <v>6825</v>
      </c>
      <c r="C15586" s="5">
        <v>-1138.6751604900001</v>
      </c>
      <c r="D15586" s="5">
        <v>-990.85853538000003</v>
      </c>
      <c r="E15586" s="5">
        <v>-1128.4543263</v>
      </c>
      <c r="F15586" s="5">
        <v>-2491.6657239299998</v>
      </c>
      <c r="G15586" s="5">
        <v>-579.56814629999997</v>
      </c>
      <c r="H15586" s="5" t="s">
        <v>8531</v>
      </c>
      <c r="I15586" s="5">
        <v>-315.52826734799999</v>
      </c>
      <c r="J15586" s="5">
        <v>267.82540583999997</v>
      </c>
      <c r="K15586" s="5">
        <v>343.80652056000002</v>
      </c>
      <c r="L15586" s="5">
        <v>439.26360935999998</v>
      </c>
      <c r="M15586" s="5">
        <v>133.425165048</v>
      </c>
      <c r="N15586" s="5">
        <v>8.2073304359999995</v>
      </c>
      <c r="O15586" s="5">
        <v>10.535720874000001</v>
      </c>
      <c r="P15586" s="5">
        <v>43.804374420000002</v>
      </c>
      <c r="Q15586" s="5">
        <v>3.4453658059999999</v>
      </c>
    </row>
    <row r="15587" spans="1:17" x14ac:dyDescent="0.35">
      <c r="A15587">
        <v>2035</v>
      </c>
      <c r="B15587">
        <v>6826</v>
      </c>
      <c r="C15587" s="5">
        <v>-1305.3105498299999</v>
      </c>
      <c r="D15587" s="5">
        <v>-1085.2260149399999</v>
      </c>
      <c r="E15587" s="5">
        <v>-1235.9261669</v>
      </c>
      <c r="F15587" s="5">
        <v>-2856.2997323099999</v>
      </c>
      <c r="G15587" s="5">
        <v>-643.964607</v>
      </c>
      <c r="H15587" s="5" t="s">
        <v>8531</v>
      </c>
      <c r="I15587" s="5">
        <v>-345.57857852400002</v>
      </c>
      <c r="J15587" s="5">
        <v>301.30358157000001</v>
      </c>
      <c r="K15587" s="5">
        <v>386.78233562999998</v>
      </c>
      <c r="L15587" s="5">
        <v>494.17156053000002</v>
      </c>
      <c r="M15587" s="5">
        <v>150.103310679</v>
      </c>
      <c r="N15587" s="5">
        <v>8.2073304359999995</v>
      </c>
      <c r="O15587" s="5">
        <v>10.535720874000001</v>
      </c>
      <c r="P15587" s="5">
        <v>43.804374420000002</v>
      </c>
      <c r="Q15587" s="5">
        <v>3.4453658059999999</v>
      </c>
    </row>
    <row r="15588" spans="1:17" x14ac:dyDescent="0.35">
      <c r="A15588">
        <v>2035</v>
      </c>
      <c r="B15588">
        <v>6827</v>
      </c>
      <c r="C15588" s="5">
        <v>-1416.4008093899999</v>
      </c>
      <c r="D15588" s="5">
        <v>-1203.1853643899999</v>
      </c>
      <c r="E15588" s="5">
        <v>-1370.26596765</v>
      </c>
      <c r="F15588" s="5">
        <v>-3099.3890712299999</v>
      </c>
      <c r="G15588" s="5">
        <v>-695.48177555999996</v>
      </c>
      <c r="H15588" s="5" t="s">
        <v>8531</v>
      </c>
      <c r="I15588" s="5">
        <v>-383.14146749399998</v>
      </c>
      <c r="J15588" s="5">
        <v>357.10054112</v>
      </c>
      <c r="K15588" s="5">
        <v>458.40869407999998</v>
      </c>
      <c r="L15588" s="5">
        <v>585.68481248000001</v>
      </c>
      <c r="M15588" s="5">
        <v>189.01898381800001</v>
      </c>
      <c r="N15588" s="5">
        <v>8.2073304359999995</v>
      </c>
      <c r="O15588" s="5">
        <v>10.535720874000001</v>
      </c>
      <c r="P15588" s="5">
        <v>43.804374420000002</v>
      </c>
      <c r="Q15588" s="5">
        <v>3.4453658059999999</v>
      </c>
    </row>
    <row r="15589" spans="1:17" x14ac:dyDescent="0.35">
      <c r="A15589">
        <v>2035</v>
      </c>
      <c r="B15589">
        <v>6828</v>
      </c>
      <c r="C15589" s="5">
        <v>-1499.71850406</v>
      </c>
      <c r="D15589" s="5">
        <v>-1250.3691041699999</v>
      </c>
      <c r="E15589" s="5">
        <v>-1424.0018879500001</v>
      </c>
      <c r="F15589" s="5">
        <v>-3281.7060754200002</v>
      </c>
      <c r="G15589" s="5">
        <v>-734.11965197999996</v>
      </c>
      <c r="H15589" s="5" t="s">
        <v>8531</v>
      </c>
      <c r="I15589" s="5">
        <v>-398.166623082</v>
      </c>
      <c r="J15589" s="5">
        <v>446.37567639999997</v>
      </c>
      <c r="K15589" s="5">
        <v>573.01086759999998</v>
      </c>
      <c r="L15589" s="5">
        <v>713.80336521000004</v>
      </c>
      <c r="M15589" s="5">
        <v>222.37527507999999</v>
      </c>
      <c r="N15589" s="5">
        <v>8.2073304359999995</v>
      </c>
      <c r="O15589" s="5">
        <v>10.535720874000001</v>
      </c>
      <c r="P15589" s="5">
        <v>43.804374420000002</v>
      </c>
      <c r="Q15589" s="5">
        <v>3.4453658059999999</v>
      </c>
    </row>
    <row r="15590" spans="1:17" x14ac:dyDescent="0.35">
      <c r="A15590">
        <v>2035</v>
      </c>
      <c r="B15590">
        <v>6829</v>
      </c>
      <c r="C15590" s="5">
        <v>-1555.26363384</v>
      </c>
      <c r="D15590" s="5">
        <v>-1321.1447138399999</v>
      </c>
      <c r="E15590" s="5">
        <v>-1504.6057684</v>
      </c>
      <c r="F15590" s="5">
        <v>-3403.2507448800002</v>
      </c>
      <c r="G15590" s="5">
        <v>-759.87823625999999</v>
      </c>
      <c r="H15590" s="5" t="s">
        <v>8531</v>
      </c>
      <c r="I15590" s="5">
        <v>-420.704356464</v>
      </c>
      <c r="J15590" s="5">
        <v>491.01324404000002</v>
      </c>
      <c r="K15590" s="5">
        <v>630.31195435999996</v>
      </c>
      <c r="L15590" s="5">
        <v>805.31661715999996</v>
      </c>
      <c r="M15590" s="5">
        <v>255.73156634200001</v>
      </c>
      <c r="N15590" s="5">
        <v>8.2073304359999995</v>
      </c>
      <c r="O15590" s="5">
        <v>10.535720874000001</v>
      </c>
      <c r="P15590" s="5">
        <v>43.804374420000002</v>
      </c>
      <c r="Q15590" s="5">
        <v>3.4453658059999999</v>
      </c>
    </row>
    <row r="15591" spans="1:17" x14ac:dyDescent="0.35">
      <c r="A15591">
        <v>2035</v>
      </c>
      <c r="B15591">
        <v>6830</v>
      </c>
      <c r="C15591" s="5">
        <v>-1583.03619873</v>
      </c>
      <c r="D15591" s="5">
        <v>-1368.3284536199999</v>
      </c>
      <c r="E15591" s="5">
        <v>-1558.3416887000001</v>
      </c>
      <c r="F15591" s="5">
        <v>-3464.02307961</v>
      </c>
      <c r="G15591" s="5">
        <v>-785.63682054000003</v>
      </c>
      <c r="H15591" s="5" t="s">
        <v>8531</v>
      </c>
      <c r="I15591" s="5">
        <v>-435.72951205200002</v>
      </c>
      <c r="J15591" s="5">
        <v>546.81020359000001</v>
      </c>
      <c r="K15591" s="5">
        <v>701.93831280999996</v>
      </c>
      <c r="L15591" s="5">
        <v>878.52721871999995</v>
      </c>
      <c r="M15591" s="5">
        <v>277.96909384999998</v>
      </c>
      <c r="N15591" s="5">
        <v>8.2073304359999995</v>
      </c>
      <c r="O15591" s="5">
        <v>10.535720874000001</v>
      </c>
      <c r="P15591" s="5">
        <v>43.804374420000002</v>
      </c>
      <c r="Q15591" s="5">
        <v>3.4453658059999999</v>
      </c>
    </row>
    <row r="15592" spans="1:17" x14ac:dyDescent="0.35">
      <c r="A15592">
        <v>2035</v>
      </c>
      <c r="B15592">
        <v>6831</v>
      </c>
      <c r="C15592" s="5">
        <v>-1610.80876362</v>
      </c>
      <c r="D15592" s="5">
        <v>-1391.9203235099999</v>
      </c>
      <c r="E15592" s="5">
        <v>-1585.2096488499999</v>
      </c>
      <c r="F15592" s="5">
        <v>-3524.7954143400002</v>
      </c>
      <c r="G15592" s="5">
        <v>-811.39540481999995</v>
      </c>
      <c r="H15592" s="5" t="s">
        <v>8531</v>
      </c>
      <c r="I15592" s="5">
        <v>-443.242089846</v>
      </c>
      <c r="J15592" s="5">
        <v>301.30358157000001</v>
      </c>
      <c r="K15592" s="5">
        <v>386.78233562999998</v>
      </c>
      <c r="L15592" s="5">
        <v>494.17156053000002</v>
      </c>
      <c r="M15592" s="5">
        <v>155.662692556</v>
      </c>
      <c r="N15592" s="5">
        <v>8.2073304359999995</v>
      </c>
      <c r="O15592" s="5">
        <v>10.535720874000001</v>
      </c>
      <c r="P15592" s="5">
        <v>43.804374420000002</v>
      </c>
      <c r="Q15592" s="5">
        <v>3.4453658059999999</v>
      </c>
    </row>
    <row r="15593" spans="1:17" x14ac:dyDescent="0.35">
      <c r="A15593">
        <v>2035</v>
      </c>
      <c r="B15593">
        <v>6832</v>
      </c>
      <c r="C15593" s="5">
        <v>-1610.80876362</v>
      </c>
      <c r="D15593" s="5">
        <v>-1391.9203235099999</v>
      </c>
      <c r="E15593" s="5">
        <v>-1585.2096488499999</v>
      </c>
      <c r="F15593" s="5">
        <v>-3524.7954143400002</v>
      </c>
      <c r="G15593" s="5">
        <v>-824.27469696000003</v>
      </c>
      <c r="H15593" s="5" t="s">
        <v>8531</v>
      </c>
      <c r="I15593" s="5">
        <v>-443.242089846</v>
      </c>
      <c r="J15593" s="5">
        <v>345.94114920999999</v>
      </c>
      <c r="K15593" s="5">
        <v>444.08342239000001</v>
      </c>
      <c r="L15593" s="5">
        <v>567.38216208999995</v>
      </c>
      <c r="M15593" s="5">
        <v>166.78145631000001</v>
      </c>
      <c r="N15593" s="5">
        <v>5.4715536240000002</v>
      </c>
      <c r="O15593" s="5">
        <v>7.0238139159999999</v>
      </c>
      <c r="P15593" s="5">
        <v>0</v>
      </c>
      <c r="Q15593" s="5">
        <v>1.7226829029999999</v>
      </c>
    </row>
    <row r="15594" spans="1:17" x14ac:dyDescent="0.35">
      <c r="A15594">
        <v>2035</v>
      </c>
      <c r="B15594">
        <v>6833</v>
      </c>
      <c r="C15594" s="5">
        <v>-1555.26363384</v>
      </c>
      <c r="D15594" s="5">
        <v>-1368.3284536199999</v>
      </c>
      <c r="E15594" s="5">
        <v>-1558.3416887000001</v>
      </c>
      <c r="F15594" s="5">
        <v>-3403.2507448800002</v>
      </c>
      <c r="G15594" s="5">
        <v>-824.27469696000003</v>
      </c>
      <c r="H15594" s="5" t="s">
        <v>8531</v>
      </c>
      <c r="I15594" s="5">
        <v>-435.72951205200002</v>
      </c>
      <c r="J15594" s="5">
        <v>379.41932494000002</v>
      </c>
      <c r="K15594" s="5">
        <v>487.05923746000002</v>
      </c>
      <c r="L15594" s="5">
        <v>622.29011326</v>
      </c>
      <c r="M15594" s="5">
        <v>183.45960194099999</v>
      </c>
      <c r="N15594" s="5">
        <v>-8.2073304359999995</v>
      </c>
      <c r="O15594" s="5">
        <v>-10.535720874000001</v>
      </c>
      <c r="P15594" s="5">
        <v>-21.902187210000001</v>
      </c>
      <c r="Q15594" s="5">
        <v>-6.8907316119999997</v>
      </c>
    </row>
    <row r="15595" spans="1:17" x14ac:dyDescent="0.35">
      <c r="A15595">
        <v>2035</v>
      </c>
      <c r="B15595">
        <v>6834</v>
      </c>
      <c r="C15595" s="5">
        <v>-1444.17337428</v>
      </c>
      <c r="D15595" s="5">
        <v>-1321.1447138399999</v>
      </c>
      <c r="E15595" s="5">
        <v>-1504.6057684</v>
      </c>
      <c r="F15595" s="5">
        <v>-3160.1614059600001</v>
      </c>
      <c r="G15595" s="5">
        <v>-772.75752839999996</v>
      </c>
      <c r="H15595" s="5" t="s">
        <v>8531</v>
      </c>
      <c r="I15595" s="5">
        <v>-420.704356464</v>
      </c>
      <c r="J15595" s="5">
        <v>412.89750067</v>
      </c>
      <c r="K15595" s="5">
        <v>530.03505253000003</v>
      </c>
      <c r="L15595" s="5">
        <v>677.19806443000004</v>
      </c>
      <c r="M15595" s="5">
        <v>200.13774757199999</v>
      </c>
      <c r="N15595" s="5">
        <v>-8.2073304359999995</v>
      </c>
      <c r="O15595" s="5">
        <v>-10.535720874000001</v>
      </c>
      <c r="P15595" s="5">
        <v>-21.902187210000001</v>
      </c>
      <c r="Q15595" s="5">
        <v>-6.8907316119999997</v>
      </c>
    </row>
    <row r="15596" spans="1:17" x14ac:dyDescent="0.35">
      <c r="A15596">
        <v>2035</v>
      </c>
      <c r="B15596">
        <v>6835</v>
      </c>
      <c r="C15596" s="5">
        <v>-1360.8556796099999</v>
      </c>
      <c r="D15596" s="5">
        <v>-1226.7772342799999</v>
      </c>
      <c r="E15596" s="5">
        <v>-1397.1339278</v>
      </c>
      <c r="F15596" s="5">
        <v>-2977.8444017699999</v>
      </c>
      <c r="G15596" s="5">
        <v>-695.48177555999996</v>
      </c>
      <c r="H15596" s="5" t="s">
        <v>8531</v>
      </c>
      <c r="I15596" s="5">
        <v>-390.65404528800002</v>
      </c>
      <c r="J15596" s="5">
        <v>424.05689258000001</v>
      </c>
      <c r="K15596" s="5">
        <v>544.36032422000005</v>
      </c>
      <c r="L15596" s="5">
        <v>695.50071481999998</v>
      </c>
      <c r="M15596" s="5">
        <v>211.25651132600001</v>
      </c>
      <c r="N15596" s="5">
        <v>-8.2073304359999995</v>
      </c>
      <c r="O15596" s="5">
        <v>-10.535720874000001</v>
      </c>
      <c r="P15596" s="5">
        <v>-43.804374420000002</v>
      </c>
      <c r="Q15596" s="5">
        <v>-6.8907316119999997</v>
      </c>
    </row>
    <row r="15597" spans="1:17" x14ac:dyDescent="0.35">
      <c r="A15597">
        <v>2035</v>
      </c>
      <c r="B15597">
        <v>6836</v>
      </c>
      <c r="C15597" s="5">
        <v>-1277.5379849399999</v>
      </c>
      <c r="D15597" s="5">
        <v>-1156.0016246099999</v>
      </c>
      <c r="E15597" s="5">
        <v>-1316.5300473499999</v>
      </c>
      <c r="F15597" s="5">
        <v>-2795.5273975800001</v>
      </c>
      <c r="G15597" s="5">
        <v>-656.84389913999996</v>
      </c>
      <c r="H15597" s="5" t="s">
        <v>8531</v>
      </c>
      <c r="I15597" s="5">
        <v>-368.11631190600002</v>
      </c>
      <c r="J15597" s="5">
        <v>959.70770426000001</v>
      </c>
      <c r="K15597" s="5">
        <v>1231.9733653400001</v>
      </c>
      <c r="L15597" s="5">
        <v>1555.72528315</v>
      </c>
      <c r="M15597" s="5">
        <v>483.66622329900002</v>
      </c>
      <c r="N15597" s="5">
        <v>-8.2073304359999995</v>
      </c>
      <c r="O15597" s="5">
        <v>-10.535720874000001</v>
      </c>
      <c r="P15597" s="5">
        <v>-43.804374420000002</v>
      </c>
      <c r="Q15597" s="5">
        <v>-8.6134145150000005</v>
      </c>
    </row>
    <row r="15598" spans="1:17" x14ac:dyDescent="0.35">
      <c r="A15598">
        <v>2035</v>
      </c>
      <c r="B15598">
        <v>6837</v>
      </c>
      <c r="C15598" s="5">
        <v>-1194.2202902700001</v>
      </c>
      <c r="D15598" s="5">
        <v>-1108.8178848299999</v>
      </c>
      <c r="E15598" s="5">
        <v>-1262.79412705</v>
      </c>
      <c r="F15598" s="5">
        <v>-2613.2103933899998</v>
      </c>
      <c r="G15598" s="5">
        <v>-618.20602271999996</v>
      </c>
      <c r="H15598" s="5" t="s">
        <v>8531</v>
      </c>
      <c r="I15598" s="5">
        <v>-353.091156318</v>
      </c>
      <c r="J15598" s="5">
        <v>948.54831234999995</v>
      </c>
      <c r="K15598" s="5">
        <v>1217.64809365</v>
      </c>
      <c r="L15598" s="5">
        <v>1555.72528315</v>
      </c>
      <c r="M15598" s="5">
        <v>472.54745954499998</v>
      </c>
      <c r="N15598" s="5">
        <v>-10.943107248</v>
      </c>
      <c r="O15598" s="5">
        <v>-14.047627832</v>
      </c>
      <c r="P15598" s="5">
        <v>-43.804374420000002</v>
      </c>
      <c r="Q15598" s="5">
        <v>-8.6134145150000005</v>
      </c>
    </row>
    <row r="15599" spans="1:17" x14ac:dyDescent="0.35">
      <c r="A15599">
        <v>2035</v>
      </c>
      <c r="B15599">
        <v>6838</v>
      </c>
      <c r="C15599" s="5">
        <v>-1055.35746582</v>
      </c>
      <c r="D15599" s="5">
        <v>-1014.45040527</v>
      </c>
      <c r="E15599" s="5">
        <v>-1155.3222864500001</v>
      </c>
      <c r="F15599" s="5">
        <v>-2309.34871974</v>
      </c>
      <c r="G15599" s="5">
        <v>-553.80956202000004</v>
      </c>
      <c r="H15599" s="5" t="s">
        <v>8531</v>
      </c>
      <c r="I15599" s="5">
        <v>-323.04084514200002</v>
      </c>
      <c r="J15599" s="5">
        <v>926.22952853000004</v>
      </c>
      <c r="K15599" s="5">
        <v>1188.9975502699999</v>
      </c>
      <c r="L15599" s="5">
        <v>1500.8173319800001</v>
      </c>
      <c r="M15599" s="5">
        <v>461.428695791</v>
      </c>
      <c r="N15599" s="5">
        <v>8.2073304359999995</v>
      </c>
      <c r="O15599" s="5">
        <v>10.535720874000001</v>
      </c>
      <c r="P15599" s="5">
        <v>21.902187210000001</v>
      </c>
      <c r="Q15599" s="5">
        <v>1.7226829029999999</v>
      </c>
    </row>
    <row r="15600" spans="1:17" x14ac:dyDescent="0.35">
      <c r="A15600">
        <v>2035</v>
      </c>
      <c r="B15600">
        <v>6839</v>
      </c>
      <c r="C15600" s="5">
        <v>-916.49464136999995</v>
      </c>
      <c r="D15600" s="5">
        <v>-896.49105582000004</v>
      </c>
      <c r="E15600" s="5">
        <v>-1020.9824857</v>
      </c>
      <c r="F15600" s="5">
        <v>-2005.4870460899999</v>
      </c>
      <c r="G15600" s="5">
        <v>-476.53380917999999</v>
      </c>
      <c r="H15600" s="5" t="s">
        <v>8531</v>
      </c>
      <c r="I15600" s="5">
        <v>-285.47795617200001</v>
      </c>
      <c r="J15600" s="5">
        <v>859.27317706999997</v>
      </c>
      <c r="K15600" s="5">
        <v>1103.04592013</v>
      </c>
      <c r="L15600" s="5">
        <v>1409.30408003</v>
      </c>
      <c r="M15600" s="5">
        <v>433.631786406</v>
      </c>
      <c r="N15600" s="5">
        <v>13.67888406</v>
      </c>
      <c r="O15600" s="5">
        <v>17.559534790000001</v>
      </c>
      <c r="P15600" s="5">
        <v>21.902187210000001</v>
      </c>
      <c r="Q15600" s="5">
        <v>3.4453658059999999</v>
      </c>
    </row>
    <row r="15601" spans="1:17" x14ac:dyDescent="0.35">
      <c r="A15601">
        <v>2035</v>
      </c>
      <c r="B15601">
        <v>6840</v>
      </c>
      <c r="C15601" s="5">
        <v>-777.63181692000001</v>
      </c>
      <c r="D15601" s="5">
        <v>-754.93983648000005</v>
      </c>
      <c r="E15601" s="5">
        <v>-859.77472479999994</v>
      </c>
      <c r="F15601" s="5">
        <v>-1701.6253724400001</v>
      </c>
      <c r="G15601" s="5">
        <v>-399.25805634</v>
      </c>
      <c r="H15601" s="5" t="s">
        <v>8531</v>
      </c>
      <c r="I15601" s="5">
        <v>-240.40248940800001</v>
      </c>
      <c r="J15601" s="5">
        <v>769.99804179</v>
      </c>
      <c r="K15601" s="5">
        <v>988.44374660999995</v>
      </c>
      <c r="L15601" s="5">
        <v>1262.88287691</v>
      </c>
      <c r="M15601" s="5">
        <v>378.03796763600002</v>
      </c>
      <c r="N15601" s="5">
        <v>10.943107248</v>
      </c>
      <c r="O15601" s="5">
        <v>14.047627832</v>
      </c>
      <c r="P15601" s="5">
        <v>0</v>
      </c>
      <c r="Q15601" s="5">
        <v>3.4453658059999999</v>
      </c>
    </row>
    <row r="15602" spans="1:17" x14ac:dyDescent="0.35">
      <c r="A15602">
        <v>2035</v>
      </c>
      <c r="B15602">
        <v>6841</v>
      </c>
      <c r="C15602" s="5">
        <v>-666.54155735999996</v>
      </c>
      <c r="D15602" s="5">
        <v>-684.16422680999995</v>
      </c>
      <c r="E15602" s="5">
        <v>-779.17084435000004</v>
      </c>
      <c r="F15602" s="5">
        <v>-1458.53603352</v>
      </c>
      <c r="G15602" s="5">
        <v>-347.74088777999998</v>
      </c>
      <c r="H15602" s="5" t="s">
        <v>8531</v>
      </c>
      <c r="I15602" s="5">
        <v>-217.86475602600001</v>
      </c>
      <c r="J15602" s="5">
        <v>680.72290651000003</v>
      </c>
      <c r="K15602" s="5">
        <v>873.84157309</v>
      </c>
      <c r="L15602" s="5">
        <v>1116.4616737900001</v>
      </c>
      <c r="M15602" s="5">
        <v>339.12229449699998</v>
      </c>
      <c r="N15602" s="5">
        <v>10.943107248</v>
      </c>
      <c r="O15602" s="5">
        <v>14.047627832</v>
      </c>
      <c r="P15602" s="5">
        <v>21.902187210000001</v>
      </c>
      <c r="Q15602" s="5">
        <v>5.1680487089999998</v>
      </c>
    </row>
    <row r="15603" spans="1:17" x14ac:dyDescent="0.35">
      <c r="A15603">
        <v>2035</v>
      </c>
      <c r="B15603">
        <v>6842</v>
      </c>
      <c r="C15603" s="5">
        <v>-638.76899246999994</v>
      </c>
      <c r="D15603" s="5">
        <v>-636.98048702999995</v>
      </c>
      <c r="E15603" s="5">
        <v>-725.43492404999995</v>
      </c>
      <c r="F15603" s="5">
        <v>-1397.76369879</v>
      </c>
      <c r="G15603" s="5">
        <v>-321.9823035</v>
      </c>
      <c r="H15603" s="5" t="s">
        <v>8531</v>
      </c>
      <c r="I15603" s="5">
        <v>-202.83960043799999</v>
      </c>
      <c r="J15603" s="5">
        <v>613.76655504999997</v>
      </c>
      <c r="K15603" s="5">
        <v>787.88994294999998</v>
      </c>
      <c r="L15603" s="5">
        <v>1006.64577145</v>
      </c>
      <c r="M15603" s="5">
        <v>305.76600323500003</v>
      </c>
      <c r="N15603" s="5">
        <v>8.2073304359999995</v>
      </c>
      <c r="O15603" s="5">
        <v>10.535720874000001</v>
      </c>
      <c r="P15603" s="5">
        <v>21.902187210000001</v>
      </c>
      <c r="Q15603" s="5">
        <v>5.1680487089999998</v>
      </c>
    </row>
    <row r="15604" spans="1:17" x14ac:dyDescent="0.35">
      <c r="A15604">
        <v>2035</v>
      </c>
      <c r="B15604">
        <v>6843</v>
      </c>
      <c r="C15604" s="5">
        <v>-610.99642758000005</v>
      </c>
      <c r="D15604" s="5">
        <v>-613.38861713999995</v>
      </c>
      <c r="E15604" s="5">
        <v>-698.56696390000002</v>
      </c>
      <c r="F15604" s="5">
        <v>-1336.99136406</v>
      </c>
      <c r="G15604" s="5">
        <v>-309.10301135999998</v>
      </c>
      <c r="H15604" s="5" t="s">
        <v>8531</v>
      </c>
      <c r="I15604" s="5">
        <v>-195.32702264400001</v>
      </c>
      <c r="J15604" s="5">
        <v>524.49141976999999</v>
      </c>
      <c r="K15604" s="5">
        <v>673.28776943000003</v>
      </c>
      <c r="L15604" s="5">
        <v>860.22456833000001</v>
      </c>
      <c r="M15604" s="5">
        <v>261.29094821899997</v>
      </c>
      <c r="N15604" s="5">
        <v>8.2073304359999995</v>
      </c>
      <c r="O15604" s="5">
        <v>10.535720874000001</v>
      </c>
      <c r="P15604" s="5">
        <v>0</v>
      </c>
      <c r="Q15604" s="5">
        <v>5.1680487089999998</v>
      </c>
    </row>
    <row r="15605" spans="1:17" x14ac:dyDescent="0.35">
      <c r="A15605">
        <v>2035</v>
      </c>
      <c r="B15605">
        <v>6844</v>
      </c>
      <c r="C15605" s="5">
        <v>-610.99642758000005</v>
      </c>
      <c r="D15605" s="5">
        <v>-613.38861713999995</v>
      </c>
      <c r="E15605" s="5">
        <v>-698.56696390000002</v>
      </c>
      <c r="F15605" s="5">
        <v>-1336.99136406</v>
      </c>
      <c r="G15605" s="5">
        <v>-321.9823035</v>
      </c>
      <c r="H15605" s="5" t="s">
        <v>8531</v>
      </c>
      <c r="I15605" s="5">
        <v>-195.32702264400001</v>
      </c>
      <c r="J15605" s="5">
        <v>468.69446022</v>
      </c>
      <c r="K15605" s="5">
        <v>601.66141098000003</v>
      </c>
      <c r="L15605" s="5">
        <v>768.71131637999997</v>
      </c>
      <c r="M15605" s="5">
        <v>233.49403883400001</v>
      </c>
      <c r="N15605" s="5">
        <v>5.4715536240000002</v>
      </c>
      <c r="O15605" s="5">
        <v>7.0238139159999999</v>
      </c>
      <c r="P15605" s="5">
        <v>0</v>
      </c>
      <c r="Q15605" s="5">
        <v>3.4453658059999999</v>
      </c>
    </row>
    <row r="15606" spans="1:17" x14ac:dyDescent="0.35">
      <c r="A15606">
        <v>2035</v>
      </c>
      <c r="B15606">
        <v>6845</v>
      </c>
      <c r="C15606" s="5">
        <v>-638.76899246999994</v>
      </c>
      <c r="D15606" s="5">
        <v>-636.98048702999995</v>
      </c>
      <c r="E15606" s="5">
        <v>-725.43492404999995</v>
      </c>
      <c r="F15606" s="5">
        <v>-1397.76369879</v>
      </c>
      <c r="G15606" s="5">
        <v>-334.86159564000002</v>
      </c>
      <c r="H15606" s="5" t="s">
        <v>8531</v>
      </c>
      <c r="I15606" s="5">
        <v>-202.83960043799999</v>
      </c>
      <c r="J15606" s="5">
        <v>424.05689258000001</v>
      </c>
      <c r="K15606" s="5">
        <v>544.36032422000005</v>
      </c>
      <c r="L15606" s="5">
        <v>695.50071481999998</v>
      </c>
      <c r="M15606" s="5">
        <v>205.69712944899999</v>
      </c>
      <c r="N15606" s="5">
        <v>5.4715536240000002</v>
      </c>
      <c r="O15606" s="5">
        <v>7.0238139159999999</v>
      </c>
      <c r="P15606" s="5">
        <v>0</v>
      </c>
      <c r="Q15606" s="5">
        <v>3.4453658059999999</v>
      </c>
    </row>
    <row r="15607" spans="1:17" x14ac:dyDescent="0.35">
      <c r="A15607">
        <v>2035</v>
      </c>
      <c r="B15607">
        <v>6846</v>
      </c>
      <c r="C15607" s="5">
        <v>-694.31412224999997</v>
      </c>
      <c r="D15607" s="5">
        <v>-684.16422680999995</v>
      </c>
      <c r="E15607" s="5">
        <v>-779.17084435000004</v>
      </c>
      <c r="F15607" s="5">
        <v>-1519.3083682500001</v>
      </c>
      <c r="G15607" s="5">
        <v>-373.49947206000002</v>
      </c>
      <c r="H15607" s="5" t="s">
        <v>8531</v>
      </c>
      <c r="I15607" s="5">
        <v>-217.86475602600001</v>
      </c>
      <c r="J15607" s="5">
        <v>368.25993303000001</v>
      </c>
      <c r="K15607" s="5">
        <v>472.73396577</v>
      </c>
      <c r="L15607" s="5">
        <v>603.98746286999994</v>
      </c>
      <c r="M15607" s="5">
        <v>183.45960194099999</v>
      </c>
      <c r="N15607" s="5">
        <v>5.4715536240000002</v>
      </c>
      <c r="O15607" s="5">
        <v>7.0238139159999999</v>
      </c>
      <c r="P15607" s="5">
        <v>0</v>
      </c>
      <c r="Q15607" s="5">
        <v>3.4453658059999999</v>
      </c>
    </row>
    <row r="15608" spans="1:17" x14ac:dyDescent="0.35">
      <c r="A15608">
        <v>2035</v>
      </c>
      <c r="B15608">
        <v>6847</v>
      </c>
      <c r="C15608" s="5">
        <v>-777.63181692000001</v>
      </c>
      <c r="D15608" s="5">
        <v>-684.16422680999995</v>
      </c>
      <c r="E15608" s="5">
        <v>-779.17084435000004</v>
      </c>
      <c r="F15608" s="5">
        <v>-1701.6253724400001</v>
      </c>
      <c r="G15608" s="5">
        <v>-425.01664061999998</v>
      </c>
      <c r="H15608" s="5" t="s">
        <v>8531</v>
      </c>
      <c r="I15608" s="5">
        <v>-217.86475602600001</v>
      </c>
      <c r="J15608" s="5">
        <v>334.78175729999998</v>
      </c>
      <c r="K15608" s="5">
        <v>429.75815069999999</v>
      </c>
      <c r="L15608" s="5">
        <v>530.77686130999996</v>
      </c>
      <c r="M15608" s="5">
        <v>166.78145631000001</v>
      </c>
      <c r="N15608" s="5">
        <v>8.2073304359999995</v>
      </c>
      <c r="O15608" s="5">
        <v>10.535720874000001</v>
      </c>
      <c r="P15608" s="5">
        <v>21.902187210000001</v>
      </c>
      <c r="Q15608" s="5">
        <v>1.7226829029999999</v>
      </c>
    </row>
    <row r="15609" spans="1:17" x14ac:dyDescent="0.35">
      <c r="A15609">
        <v>2035</v>
      </c>
      <c r="B15609">
        <v>6848</v>
      </c>
      <c r="C15609" s="5">
        <v>-888.72207648000006</v>
      </c>
      <c r="D15609" s="5">
        <v>-778.53170637000005</v>
      </c>
      <c r="E15609" s="5">
        <v>-886.64268494999999</v>
      </c>
      <c r="F15609" s="5">
        <v>-1944.7147113599999</v>
      </c>
      <c r="G15609" s="5">
        <v>-476.53380917999999</v>
      </c>
      <c r="H15609" s="5" t="s">
        <v>8531</v>
      </c>
      <c r="I15609" s="5">
        <v>-247.91506720199999</v>
      </c>
      <c r="J15609" s="5">
        <v>290.14418966</v>
      </c>
      <c r="K15609" s="5">
        <v>372.45706394000001</v>
      </c>
      <c r="L15609" s="5">
        <v>475.86891014000003</v>
      </c>
      <c r="M15609" s="5">
        <v>150.103310679</v>
      </c>
      <c r="N15609" s="5">
        <v>8.2073304359999995</v>
      </c>
      <c r="O15609" s="5">
        <v>10.535720874000001</v>
      </c>
      <c r="P15609" s="5">
        <v>21.902187210000001</v>
      </c>
      <c r="Q15609" s="5">
        <v>1.7226829029999999</v>
      </c>
    </row>
    <row r="15610" spans="1:17" x14ac:dyDescent="0.35">
      <c r="A15610">
        <v>2035</v>
      </c>
      <c r="B15610">
        <v>6849</v>
      </c>
      <c r="C15610" s="5">
        <v>-999.81233603999999</v>
      </c>
      <c r="D15610" s="5">
        <v>-849.30731604000005</v>
      </c>
      <c r="E15610" s="5">
        <v>-967.24656540000001</v>
      </c>
      <c r="F15610" s="5">
        <v>-2187.80405028</v>
      </c>
      <c r="G15610" s="5">
        <v>-515.17168560000005</v>
      </c>
      <c r="H15610" s="5" t="s">
        <v>8531</v>
      </c>
      <c r="I15610" s="5">
        <v>-270.45280058399999</v>
      </c>
      <c r="J15610" s="5">
        <v>278.98479774999998</v>
      </c>
      <c r="K15610" s="5">
        <v>358.13179224999999</v>
      </c>
      <c r="L15610" s="5">
        <v>439.26360935999998</v>
      </c>
      <c r="M15610" s="5">
        <v>150.103310679</v>
      </c>
      <c r="N15610" s="5">
        <v>8.2073304359999995</v>
      </c>
      <c r="O15610" s="5">
        <v>10.535720874000001</v>
      </c>
      <c r="P15610" s="5">
        <v>43.804374420000002</v>
      </c>
      <c r="Q15610" s="5">
        <v>1.7226829029999999</v>
      </c>
    </row>
    <row r="15611" spans="1:17" x14ac:dyDescent="0.35">
      <c r="A15611">
        <v>2035</v>
      </c>
      <c r="B15611">
        <v>6850</v>
      </c>
      <c r="C15611" s="5">
        <v>-1110.9025956</v>
      </c>
      <c r="D15611" s="5">
        <v>-920.08292571000004</v>
      </c>
      <c r="E15611" s="5">
        <v>-1047.8504458499999</v>
      </c>
      <c r="F15611" s="5">
        <v>-2430.8933892</v>
      </c>
      <c r="G15611" s="5">
        <v>-566.68885416000001</v>
      </c>
      <c r="H15611" s="5" t="s">
        <v>8531</v>
      </c>
      <c r="I15611" s="5">
        <v>-292.99053396599999</v>
      </c>
      <c r="J15611" s="5">
        <v>312.46297348000002</v>
      </c>
      <c r="K15611" s="5">
        <v>401.10760732</v>
      </c>
      <c r="L15611" s="5">
        <v>494.17156053000002</v>
      </c>
      <c r="M15611" s="5">
        <v>161.22207443299999</v>
      </c>
      <c r="N15611" s="5">
        <v>8.2073304359999995</v>
      </c>
      <c r="O15611" s="5">
        <v>10.535720874000001</v>
      </c>
      <c r="P15611" s="5">
        <v>43.804374420000002</v>
      </c>
      <c r="Q15611" s="5">
        <v>1.7226829029999999</v>
      </c>
    </row>
    <row r="15612" spans="1:17" x14ac:dyDescent="0.35">
      <c r="A15612">
        <v>2035</v>
      </c>
      <c r="B15612">
        <v>6851</v>
      </c>
      <c r="C15612" s="5">
        <v>-1221.9928551600001</v>
      </c>
      <c r="D15612" s="5">
        <v>-990.85853538000003</v>
      </c>
      <c r="E15612" s="5">
        <v>-1128.4543263</v>
      </c>
      <c r="F15612" s="5">
        <v>-2673.98272812</v>
      </c>
      <c r="G15612" s="5">
        <v>-618.20602271999996</v>
      </c>
      <c r="H15612" s="5" t="s">
        <v>8531</v>
      </c>
      <c r="I15612" s="5">
        <v>-315.52826734799999</v>
      </c>
      <c r="J15612" s="5">
        <v>379.41932494000002</v>
      </c>
      <c r="K15612" s="5">
        <v>487.05923746000002</v>
      </c>
      <c r="L15612" s="5">
        <v>603.98746286999994</v>
      </c>
      <c r="M15612" s="5">
        <v>189.01898381800001</v>
      </c>
      <c r="N15612" s="5">
        <v>8.2073304359999995</v>
      </c>
      <c r="O15612" s="5">
        <v>10.535720874000001</v>
      </c>
      <c r="P15612" s="5">
        <v>43.804374420000002</v>
      </c>
      <c r="Q15612" s="5">
        <v>1.7226829029999999</v>
      </c>
    </row>
    <row r="15613" spans="1:17" x14ac:dyDescent="0.35">
      <c r="A15613">
        <v>2035</v>
      </c>
      <c r="B15613">
        <v>6852</v>
      </c>
      <c r="C15613" s="5">
        <v>-1333.0831147199999</v>
      </c>
      <c r="D15613" s="5">
        <v>-1014.45040527</v>
      </c>
      <c r="E15613" s="5">
        <v>-1155.3222864500001</v>
      </c>
      <c r="F15613" s="5">
        <v>-2917.0720670400001</v>
      </c>
      <c r="G15613" s="5">
        <v>-669.72319128000004</v>
      </c>
      <c r="H15613" s="5" t="s">
        <v>8531</v>
      </c>
      <c r="I15613" s="5">
        <v>-323.04084514200002</v>
      </c>
      <c r="J15613" s="5">
        <v>468.69446022</v>
      </c>
      <c r="K15613" s="5">
        <v>601.66141098000003</v>
      </c>
      <c r="L15613" s="5">
        <v>768.71131637999997</v>
      </c>
      <c r="M15613" s="5">
        <v>233.49403883400001</v>
      </c>
      <c r="N15613" s="5">
        <v>8.2073304359999995</v>
      </c>
      <c r="O15613" s="5">
        <v>10.535720874000001</v>
      </c>
      <c r="P15613" s="5">
        <v>43.804374420000002</v>
      </c>
      <c r="Q15613" s="5">
        <v>1.7226829029999999</v>
      </c>
    </row>
    <row r="15614" spans="1:17" x14ac:dyDescent="0.35">
      <c r="A15614">
        <v>2035</v>
      </c>
      <c r="B15614">
        <v>6853</v>
      </c>
      <c r="C15614" s="5">
        <v>-1388.6282444999999</v>
      </c>
      <c r="D15614" s="5">
        <v>-1061.6341450499999</v>
      </c>
      <c r="E15614" s="5">
        <v>-1209.05820675</v>
      </c>
      <c r="F15614" s="5">
        <v>-3038.6167365000001</v>
      </c>
      <c r="G15614" s="5">
        <v>-708.36106770000004</v>
      </c>
      <c r="H15614" s="5" t="s">
        <v>8531</v>
      </c>
      <c r="I15614" s="5">
        <v>-338.06600072999998</v>
      </c>
      <c r="J15614" s="5">
        <v>502.17263594999997</v>
      </c>
      <c r="K15614" s="5">
        <v>644.63722604999998</v>
      </c>
      <c r="L15614" s="5">
        <v>823.61926755000002</v>
      </c>
      <c r="M15614" s="5">
        <v>261.29094821899997</v>
      </c>
      <c r="N15614" s="5">
        <v>8.2073304359999995</v>
      </c>
      <c r="O15614" s="5">
        <v>10.535720874000001</v>
      </c>
      <c r="P15614" s="5">
        <v>43.804374420000002</v>
      </c>
      <c r="Q15614" s="5">
        <v>1.7226829029999999</v>
      </c>
    </row>
    <row r="15615" spans="1:17" x14ac:dyDescent="0.35">
      <c r="A15615">
        <v>2035</v>
      </c>
      <c r="B15615">
        <v>6854</v>
      </c>
      <c r="C15615" s="5">
        <v>-1444.17337428</v>
      </c>
      <c r="D15615" s="5">
        <v>-1085.2260149399999</v>
      </c>
      <c r="E15615" s="5">
        <v>-1235.9261669</v>
      </c>
      <c r="F15615" s="5">
        <v>-3160.1614059600001</v>
      </c>
      <c r="G15615" s="5">
        <v>-746.99894412000003</v>
      </c>
      <c r="H15615" s="5" t="s">
        <v>8531</v>
      </c>
      <c r="I15615" s="5">
        <v>-345.57857852400002</v>
      </c>
      <c r="J15615" s="5">
        <v>546.81020359000001</v>
      </c>
      <c r="K15615" s="5">
        <v>701.93831280999996</v>
      </c>
      <c r="L15615" s="5">
        <v>896.82986911</v>
      </c>
      <c r="M15615" s="5">
        <v>277.96909384999998</v>
      </c>
      <c r="N15615" s="5">
        <v>8.2073304359999995</v>
      </c>
      <c r="O15615" s="5">
        <v>10.535720874000001</v>
      </c>
      <c r="P15615" s="5">
        <v>43.804374420000002</v>
      </c>
      <c r="Q15615" s="5">
        <v>1.7226829029999999</v>
      </c>
    </row>
    <row r="15616" spans="1:17" x14ac:dyDescent="0.35">
      <c r="A15616">
        <v>2035</v>
      </c>
      <c r="B15616">
        <v>6855</v>
      </c>
      <c r="C15616" s="5">
        <v>-1471.94593917</v>
      </c>
      <c r="D15616" s="5">
        <v>-1108.8178848299999</v>
      </c>
      <c r="E15616" s="5">
        <v>-1262.79412705</v>
      </c>
      <c r="F15616" s="5">
        <v>-3220.9337406899999</v>
      </c>
      <c r="G15616" s="5">
        <v>-785.63682054000003</v>
      </c>
      <c r="H15616" s="5" t="s">
        <v>8531</v>
      </c>
      <c r="I15616" s="5">
        <v>-353.091156318</v>
      </c>
      <c r="J15616" s="5">
        <v>301.30358157000001</v>
      </c>
      <c r="K15616" s="5">
        <v>386.78233562999998</v>
      </c>
      <c r="L15616" s="5">
        <v>494.17156053000002</v>
      </c>
      <c r="M15616" s="5">
        <v>155.662692556</v>
      </c>
      <c r="N15616" s="5">
        <v>8.2073304359999995</v>
      </c>
      <c r="O15616" s="5">
        <v>10.535720874000001</v>
      </c>
      <c r="P15616" s="5">
        <v>43.804374420000002</v>
      </c>
      <c r="Q15616" s="5">
        <v>1.7226829029999999</v>
      </c>
    </row>
    <row r="15617" spans="1:17" x14ac:dyDescent="0.35">
      <c r="A15617">
        <v>2035</v>
      </c>
      <c r="B15617">
        <v>6856</v>
      </c>
      <c r="C15617" s="5">
        <v>-1471.94593917</v>
      </c>
      <c r="D15617" s="5">
        <v>-1132.4097547199999</v>
      </c>
      <c r="E15617" s="5">
        <v>-1289.6620872000001</v>
      </c>
      <c r="F15617" s="5">
        <v>-3220.9337406899999</v>
      </c>
      <c r="G15617" s="5">
        <v>-798.51611267999999</v>
      </c>
      <c r="H15617" s="5" t="s">
        <v>8531</v>
      </c>
      <c r="I15617" s="5">
        <v>-360.60373411199998</v>
      </c>
      <c r="J15617" s="5">
        <v>345.94114920999999</v>
      </c>
      <c r="K15617" s="5">
        <v>444.08342239000001</v>
      </c>
      <c r="L15617" s="5">
        <v>567.38216208999995</v>
      </c>
      <c r="M15617" s="5">
        <v>172.340838187</v>
      </c>
      <c r="N15617" s="5">
        <v>5.4715536240000002</v>
      </c>
      <c r="O15617" s="5">
        <v>7.0238139159999999</v>
      </c>
      <c r="P15617" s="5">
        <v>0</v>
      </c>
      <c r="Q15617" s="5">
        <v>0</v>
      </c>
    </row>
    <row r="15618" spans="1:17" x14ac:dyDescent="0.35">
      <c r="A15618">
        <v>2035</v>
      </c>
      <c r="B15618">
        <v>6857</v>
      </c>
      <c r="C15618" s="5">
        <v>-1444.17337428</v>
      </c>
      <c r="D15618" s="5">
        <v>-1156.0016246099999</v>
      </c>
      <c r="E15618" s="5">
        <v>-1316.5300473499999</v>
      </c>
      <c r="F15618" s="5">
        <v>-3160.1614059600001</v>
      </c>
      <c r="G15618" s="5">
        <v>-798.51611267999999</v>
      </c>
      <c r="H15618" s="5" t="s">
        <v>8531</v>
      </c>
      <c r="I15618" s="5">
        <v>-368.11631190600002</v>
      </c>
      <c r="J15618" s="5">
        <v>379.41932494000002</v>
      </c>
      <c r="K15618" s="5">
        <v>487.05923746000002</v>
      </c>
      <c r="L15618" s="5">
        <v>622.29011326</v>
      </c>
      <c r="M15618" s="5">
        <v>189.01898381800001</v>
      </c>
      <c r="N15618" s="5">
        <v>-8.2073304359999995</v>
      </c>
      <c r="O15618" s="5">
        <v>-10.535720874000001</v>
      </c>
      <c r="P15618" s="5">
        <v>-43.804374420000002</v>
      </c>
      <c r="Q15618" s="5">
        <v>-5.1680487089999998</v>
      </c>
    </row>
    <row r="15619" spans="1:17" x14ac:dyDescent="0.35">
      <c r="A15619">
        <v>2035</v>
      </c>
      <c r="B15619">
        <v>6858</v>
      </c>
      <c r="C15619" s="5">
        <v>-1388.6282444999999</v>
      </c>
      <c r="D15619" s="5">
        <v>-1179.5934944999999</v>
      </c>
      <c r="E15619" s="5">
        <v>-1343.3980074999999</v>
      </c>
      <c r="F15619" s="5">
        <v>-3038.6167365000001</v>
      </c>
      <c r="G15619" s="5">
        <v>-759.87823625999999</v>
      </c>
      <c r="H15619" s="5" t="s">
        <v>8531</v>
      </c>
      <c r="I15619" s="5">
        <v>-375.6288897</v>
      </c>
      <c r="J15619" s="5">
        <v>401.73810875999999</v>
      </c>
      <c r="K15619" s="5">
        <v>515.70978084000001</v>
      </c>
      <c r="L15619" s="5">
        <v>677.19806443000004</v>
      </c>
      <c r="M15619" s="5">
        <v>200.13774757199999</v>
      </c>
      <c r="N15619" s="5">
        <v>-8.2073304359999995</v>
      </c>
      <c r="O15619" s="5">
        <v>-10.535720874000001</v>
      </c>
      <c r="P15619" s="5">
        <v>-43.804374420000002</v>
      </c>
      <c r="Q15619" s="5">
        <v>-6.8907316119999997</v>
      </c>
    </row>
    <row r="15620" spans="1:17" x14ac:dyDescent="0.35">
      <c r="A15620">
        <v>2035</v>
      </c>
      <c r="B15620">
        <v>6859</v>
      </c>
      <c r="C15620" s="5">
        <v>-1333.0831147199999</v>
      </c>
      <c r="D15620" s="5">
        <v>-1179.5934944999999</v>
      </c>
      <c r="E15620" s="5">
        <v>-1343.3980074999999</v>
      </c>
      <c r="F15620" s="5">
        <v>-2917.0720670400001</v>
      </c>
      <c r="G15620" s="5">
        <v>-721.24035984</v>
      </c>
      <c r="H15620" s="5" t="s">
        <v>8531</v>
      </c>
      <c r="I15620" s="5">
        <v>-375.6288897</v>
      </c>
      <c r="J15620" s="5">
        <v>424.05689258000001</v>
      </c>
      <c r="K15620" s="5">
        <v>544.36032422000005</v>
      </c>
      <c r="L15620" s="5">
        <v>695.50071481999998</v>
      </c>
      <c r="M15620" s="5">
        <v>211.25651132600001</v>
      </c>
      <c r="N15620" s="5">
        <v>-8.2073304359999995</v>
      </c>
      <c r="O15620" s="5">
        <v>-10.535720874000001</v>
      </c>
      <c r="P15620" s="5">
        <v>-43.804374420000002</v>
      </c>
      <c r="Q15620" s="5">
        <v>-6.8907316119999997</v>
      </c>
    </row>
    <row r="15621" spans="1:17" x14ac:dyDescent="0.35">
      <c r="A15621">
        <v>2035</v>
      </c>
      <c r="B15621">
        <v>6860</v>
      </c>
      <c r="C15621" s="5">
        <v>-1277.5379849399999</v>
      </c>
      <c r="D15621" s="5">
        <v>-1156.0016246099999</v>
      </c>
      <c r="E15621" s="5">
        <v>-1316.5300473499999</v>
      </c>
      <c r="F15621" s="5">
        <v>-2795.5273975800001</v>
      </c>
      <c r="G15621" s="5">
        <v>-682.60248342</v>
      </c>
      <c r="H15621" s="5" t="s">
        <v>8531</v>
      </c>
      <c r="I15621" s="5">
        <v>-368.11631190600002</v>
      </c>
      <c r="J15621" s="5">
        <v>970.86709616999997</v>
      </c>
      <c r="K15621" s="5">
        <v>1246.29863703</v>
      </c>
      <c r="L15621" s="5">
        <v>1592.3305839300001</v>
      </c>
      <c r="M15621" s="5">
        <v>489.22560517599999</v>
      </c>
      <c r="N15621" s="5">
        <v>-10.943107248</v>
      </c>
      <c r="O15621" s="5">
        <v>-14.047627832</v>
      </c>
      <c r="P15621" s="5">
        <v>-43.804374420000002</v>
      </c>
      <c r="Q15621" s="5">
        <v>-8.6134145150000005</v>
      </c>
    </row>
    <row r="15622" spans="1:17" x14ac:dyDescent="0.35">
      <c r="A15622">
        <v>2035</v>
      </c>
      <c r="B15622">
        <v>6861</v>
      </c>
      <c r="C15622" s="5">
        <v>-1194.2202902700001</v>
      </c>
      <c r="D15622" s="5">
        <v>-1108.8178848299999</v>
      </c>
      <c r="E15622" s="5">
        <v>-1262.79412705</v>
      </c>
      <c r="F15622" s="5">
        <v>-2613.2103933899998</v>
      </c>
      <c r="G15622" s="5">
        <v>-631.08531486000004</v>
      </c>
      <c r="H15622" s="5" t="s">
        <v>8531</v>
      </c>
      <c r="I15622" s="5">
        <v>-353.091156318</v>
      </c>
      <c r="J15622" s="5">
        <v>982.02648808000004</v>
      </c>
      <c r="K15622" s="5">
        <v>1260.6239087199999</v>
      </c>
      <c r="L15622" s="5">
        <v>1610.6332343199999</v>
      </c>
      <c r="M15622" s="5">
        <v>494.78498705300001</v>
      </c>
      <c r="N15622" s="5">
        <v>-10.943107248</v>
      </c>
      <c r="O15622" s="5">
        <v>-14.047627832</v>
      </c>
      <c r="P15622" s="5">
        <v>-43.804374420000002</v>
      </c>
      <c r="Q15622" s="5">
        <v>-8.6134145150000005</v>
      </c>
    </row>
    <row r="15623" spans="1:17" x14ac:dyDescent="0.35">
      <c r="A15623">
        <v>2035</v>
      </c>
      <c r="B15623">
        <v>6862</v>
      </c>
      <c r="C15623" s="5">
        <v>-1055.35746582</v>
      </c>
      <c r="D15623" s="5">
        <v>-1014.45040527</v>
      </c>
      <c r="E15623" s="5">
        <v>-1155.3222864500001</v>
      </c>
      <c r="F15623" s="5">
        <v>-2309.34871974</v>
      </c>
      <c r="G15623" s="5">
        <v>-553.80956202000004</v>
      </c>
      <c r="H15623" s="5" t="s">
        <v>8531</v>
      </c>
      <c r="I15623" s="5">
        <v>-323.04084514200002</v>
      </c>
      <c r="J15623" s="5">
        <v>948.54831234999995</v>
      </c>
      <c r="K15623" s="5">
        <v>1217.64809365</v>
      </c>
      <c r="L15623" s="5">
        <v>1537.4226327599999</v>
      </c>
      <c r="M15623" s="5">
        <v>478.106841422</v>
      </c>
      <c r="N15623" s="5">
        <v>8.2073304359999995</v>
      </c>
      <c r="O15623" s="5">
        <v>10.535720874000001</v>
      </c>
      <c r="P15623" s="5">
        <v>21.902187210000001</v>
      </c>
      <c r="Q15623" s="5">
        <v>1.7226829029999999</v>
      </c>
    </row>
    <row r="15624" spans="1:17" x14ac:dyDescent="0.35">
      <c r="A15624">
        <v>2035</v>
      </c>
      <c r="B15624">
        <v>6863</v>
      </c>
      <c r="C15624" s="5">
        <v>-916.49464136999995</v>
      </c>
      <c r="D15624" s="5">
        <v>-872.89918593000004</v>
      </c>
      <c r="E15624" s="5">
        <v>-994.11452555000005</v>
      </c>
      <c r="F15624" s="5">
        <v>-2005.4870460899999</v>
      </c>
      <c r="G15624" s="5">
        <v>-463.65451703999997</v>
      </c>
      <c r="H15624" s="5" t="s">
        <v>8531</v>
      </c>
      <c r="I15624" s="5">
        <v>-277.96537837800003</v>
      </c>
      <c r="J15624" s="5">
        <v>881.59196089</v>
      </c>
      <c r="K15624" s="5">
        <v>1131.6964635100001</v>
      </c>
      <c r="L15624" s="5">
        <v>1445.9093808099999</v>
      </c>
      <c r="M15624" s="5">
        <v>439.19116828300002</v>
      </c>
      <c r="N15624" s="5">
        <v>13.67888406</v>
      </c>
      <c r="O15624" s="5">
        <v>17.559534790000001</v>
      </c>
      <c r="P15624" s="5">
        <v>21.902187210000001</v>
      </c>
      <c r="Q15624" s="5">
        <v>3.4453658059999999</v>
      </c>
    </row>
    <row r="15625" spans="1:17" x14ac:dyDescent="0.35">
      <c r="A15625">
        <v>2035</v>
      </c>
      <c r="B15625">
        <v>6864</v>
      </c>
      <c r="C15625" s="5">
        <v>-749.85925202999999</v>
      </c>
      <c r="D15625" s="5">
        <v>-754.93983648000005</v>
      </c>
      <c r="E15625" s="5">
        <v>-859.77472479999994</v>
      </c>
      <c r="F15625" s="5">
        <v>-1640.8530377100001</v>
      </c>
      <c r="G15625" s="5">
        <v>-386.37876419999998</v>
      </c>
      <c r="H15625" s="5" t="s">
        <v>8531</v>
      </c>
      <c r="I15625" s="5">
        <v>-240.40248940800001</v>
      </c>
      <c r="J15625" s="5">
        <v>781.15743369999996</v>
      </c>
      <c r="K15625" s="5">
        <v>1002.7690183</v>
      </c>
      <c r="L15625" s="5">
        <v>1281.1855273000001</v>
      </c>
      <c r="M15625" s="5">
        <v>389.15673139</v>
      </c>
      <c r="N15625" s="5">
        <v>10.943107248</v>
      </c>
      <c r="O15625" s="5">
        <v>14.047627832</v>
      </c>
      <c r="P15625" s="5">
        <v>21.902187210000001</v>
      </c>
      <c r="Q15625" s="5">
        <v>3.4453658059999999</v>
      </c>
    </row>
    <row r="15626" spans="1:17" x14ac:dyDescent="0.35">
      <c r="A15626">
        <v>2035</v>
      </c>
      <c r="B15626">
        <v>6865</v>
      </c>
      <c r="C15626" s="5">
        <v>-694.31412224999997</v>
      </c>
      <c r="D15626" s="5">
        <v>-684.16422680999995</v>
      </c>
      <c r="E15626" s="5">
        <v>-779.17084435000004</v>
      </c>
      <c r="F15626" s="5">
        <v>-1519.3083682500001</v>
      </c>
      <c r="G15626" s="5">
        <v>-360.62017992</v>
      </c>
      <c r="H15626" s="5" t="s">
        <v>8531</v>
      </c>
      <c r="I15626" s="5">
        <v>-217.86475602600001</v>
      </c>
      <c r="J15626" s="5">
        <v>691.88229841999998</v>
      </c>
      <c r="K15626" s="5">
        <v>888.16684478000002</v>
      </c>
      <c r="L15626" s="5">
        <v>1134.7643241799999</v>
      </c>
      <c r="M15626" s="5">
        <v>344.68167637400001</v>
      </c>
      <c r="N15626" s="5">
        <v>10.943107248</v>
      </c>
      <c r="O15626" s="5">
        <v>14.047627832</v>
      </c>
      <c r="P15626" s="5">
        <v>21.902187210000001</v>
      </c>
      <c r="Q15626" s="5">
        <v>6.8907316119999997</v>
      </c>
    </row>
    <row r="15627" spans="1:17" x14ac:dyDescent="0.35">
      <c r="A15627">
        <v>2035</v>
      </c>
      <c r="B15627">
        <v>6866</v>
      </c>
      <c r="C15627" s="5">
        <v>-638.76899246999994</v>
      </c>
      <c r="D15627" s="5">
        <v>-636.98048702999995</v>
      </c>
      <c r="E15627" s="5">
        <v>-725.43492404999995</v>
      </c>
      <c r="F15627" s="5">
        <v>-1397.76369879</v>
      </c>
      <c r="G15627" s="5">
        <v>-334.86159564000002</v>
      </c>
      <c r="H15627" s="5" t="s">
        <v>8531</v>
      </c>
      <c r="I15627" s="5">
        <v>-202.83960043799999</v>
      </c>
      <c r="J15627" s="5">
        <v>613.76655504999997</v>
      </c>
      <c r="K15627" s="5">
        <v>787.88994294999998</v>
      </c>
      <c r="L15627" s="5">
        <v>1006.64577145</v>
      </c>
      <c r="M15627" s="5">
        <v>305.76600323500003</v>
      </c>
      <c r="N15627" s="5">
        <v>8.2073304359999995</v>
      </c>
      <c r="O15627" s="5">
        <v>10.535720874000001</v>
      </c>
      <c r="P15627" s="5">
        <v>0</v>
      </c>
      <c r="Q15627" s="5">
        <v>6.8907316119999997</v>
      </c>
    </row>
    <row r="15628" spans="1:17" x14ac:dyDescent="0.35">
      <c r="A15628">
        <v>2035</v>
      </c>
      <c r="B15628">
        <v>6867</v>
      </c>
      <c r="C15628" s="5">
        <v>-638.76899246999994</v>
      </c>
      <c r="D15628" s="5">
        <v>-613.38861713999995</v>
      </c>
      <c r="E15628" s="5">
        <v>-698.56696390000002</v>
      </c>
      <c r="F15628" s="5">
        <v>-1397.76369879</v>
      </c>
      <c r="G15628" s="5">
        <v>-334.86159564000002</v>
      </c>
      <c r="H15628" s="5" t="s">
        <v>8531</v>
      </c>
      <c r="I15628" s="5">
        <v>-195.32702264400001</v>
      </c>
      <c r="J15628" s="5">
        <v>535.65081167999995</v>
      </c>
      <c r="K15628" s="5">
        <v>687.61304112000005</v>
      </c>
      <c r="L15628" s="5">
        <v>878.52721871999995</v>
      </c>
      <c r="M15628" s="5">
        <v>261.29094821899997</v>
      </c>
      <c r="N15628" s="5">
        <v>8.2073304359999995</v>
      </c>
      <c r="O15628" s="5">
        <v>10.535720874000001</v>
      </c>
      <c r="P15628" s="5">
        <v>0</v>
      </c>
      <c r="Q15628" s="5">
        <v>5.1680487089999998</v>
      </c>
    </row>
    <row r="15629" spans="1:17" x14ac:dyDescent="0.35">
      <c r="A15629">
        <v>2035</v>
      </c>
      <c r="B15629">
        <v>6868</v>
      </c>
      <c r="C15629" s="5">
        <v>-638.76899246999994</v>
      </c>
      <c r="D15629" s="5">
        <v>-636.98048702999995</v>
      </c>
      <c r="E15629" s="5">
        <v>-725.43492404999995</v>
      </c>
      <c r="F15629" s="5">
        <v>-1397.76369879</v>
      </c>
      <c r="G15629" s="5">
        <v>-334.86159564000002</v>
      </c>
      <c r="H15629" s="5" t="s">
        <v>8531</v>
      </c>
      <c r="I15629" s="5">
        <v>-202.83960043799999</v>
      </c>
      <c r="J15629" s="5">
        <v>468.69446022</v>
      </c>
      <c r="K15629" s="5">
        <v>601.66141098000003</v>
      </c>
      <c r="L15629" s="5">
        <v>768.71131637999997</v>
      </c>
      <c r="M15629" s="5">
        <v>227.93465695699999</v>
      </c>
      <c r="N15629" s="5">
        <v>5.4715536240000002</v>
      </c>
      <c r="O15629" s="5">
        <v>7.0238139159999999</v>
      </c>
      <c r="P15629" s="5">
        <v>0</v>
      </c>
      <c r="Q15629" s="5">
        <v>5.1680487089999998</v>
      </c>
    </row>
    <row r="15630" spans="1:17" x14ac:dyDescent="0.35">
      <c r="A15630">
        <v>2035</v>
      </c>
      <c r="B15630">
        <v>6869</v>
      </c>
      <c r="C15630" s="5">
        <v>-694.31412224999997</v>
      </c>
      <c r="D15630" s="5">
        <v>-660.57235691999995</v>
      </c>
      <c r="E15630" s="5">
        <v>-752.30288419999999</v>
      </c>
      <c r="F15630" s="5">
        <v>-1519.3083682500001</v>
      </c>
      <c r="G15630" s="5">
        <v>-360.62017992</v>
      </c>
      <c r="H15630" s="5" t="s">
        <v>8531</v>
      </c>
      <c r="I15630" s="5">
        <v>-210.352178232</v>
      </c>
      <c r="J15630" s="5">
        <v>401.73810875999999</v>
      </c>
      <c r="K15630" s="5">
        <v>515.70978084000001</v>
      </c>
      <c r="L15630" s="5">
        <v>658.89541403999999</v>
      </c>
      <c r="M15630" s="5">
        <v>194.578365695</v>
      </c>
      <c r="N15630" s="5">
        <v>5.4715536240000002</v>
      </c>
      <c r="O15630" s="5">
        <v>7.0238139159999999</v>
      </c>
      <c r="P15630" s="5">
        <v>0</v>
      </c>
      <c r="Q15630" s="5">
        <v>5.1680487089999998</v>
      </c>
    </row>
    <row r="15631" spans="1:17" x14ac:dyDescent="0.35">
      <c r="A15631">
        <v>2035</v>
      </c>
      <c r="B15631">
        <v>6870</v>
      </c>
      <c r="C15631" s="5">
        <v>-805.40438181000002</v>
      </c>
      <c r="D15631" s="5">
        <v>-754.93983648000005</v>
      </c>
      <c r="E15631" s="5">
        <v>-859.77472479999994</v>
      </c>
      <c r="F15631" s="5">
        <v>-1762.3977071700001</v>
      </c>
      <c r="G15631" s="5">
        <v>-425.01664061999998</v>
      </c>
      <c r="H15631" s="5" t="s">
        <v>8531</v>
      </c>
      <c r="I15631" s="5">
        <v>-240.40248940800001</v>
      </c>
      <c r="J15631" s="5">
        <v>345.94114920999999</v>
      </c>
      <c r="K15631" s="5">
        <v>444.08342239000001</v>
      </c>
      <c r="L15631" s="5">
        <v>567.38216208999995</v>
      </c>
      <c r="M15631" s="5">
        <v>172.340838187</v>
      </c>
      <c r="N15631" s="5">
        <v>5.4715536240000002</v>
      </c>
      <c r="O15631" s="5">
        <v>7.0238139159999999</v>
      </c>
      <c r="P15631" s="5">
        <v>0</v>
      </c>
      <c r="Q15631" s="5">
        <v>5.1680487089999998</v>
      </c>
    </row>
    <row r="15632" spans="1:17" x14ac:dyDescent="0.35">
      <c r="A15632">
        <v>2035</v>
      </c>
      <c r="B15632">
        <v>6871</v>
      </c>
      <c r="C15632" s="5">
        <v>-944.26720625999997</v>
      </c>
      <c r="D15632" s="5">
        <v>-825.71544615000005</v>
      </c>
      <c r="E15632" s="5">
        <v>-940.37860524999996</v>
      </c>
      <c r="F15632" s="5">
        <v>-2066.2593808199999</v>
      </c>
      <c r="G15632" s="5">
        <v>-515.17168560000005</v>
      </c>
      <c r="H15632" s="5" t="s">
        <v>8531</v>
      </c>
      <c r="I15632" s="5">
        <v>-262.94022279000001</v>
      </c>
      <c r="J15632" s="5">
        <v>290.14418966</v>
      </c>
      <c r="K15632" s="5">
        <v>372.45706394000001</v>
      </c>
      <c r="L15632" s="5">
        <v>494.17156053000002</v>
      </c>
      <c r="M15632" s="5">
        <v>144.54392880200001</v>
      </c>
      <c r="N15632" s="5">
        <v>5.4715536240000002</v>
      </c>
      <c r="O15632" s="5">
        <v>7.0238139159999999</v>
      </c>
      <c r="P15632" s="5">
        <v>0</v>
      </c>
      <c r="Q15632" s="5">
        <v>1.7226829029999999</v>
      </c>
    </row>
    <row r="15633" spans="1:17" x14ac:dyDescent="0.35">
      <c r="A15633">
        <v>2035</v>
      </c>
      <c r="B15633">
        <v>6872</v>
      </c>
      <c r="C15633" s="5">
        <v>-1110.9025956</v>
      </c>
      <c r="D15633" s="5">
        <v>-967.26666549000004</v>
      </c>
      <c r="E15633" s="5">
        <v>-1101.58636615</v>
      </c>
      <c r="F15633" s="5">
        <v>-2430.8933892</v>
      </c>
      <c r="G15633" s="5">
        <v>-579.56814629999997</v>
      </c>
      <c r="H15633" s="5" t="s">
        <v>8531</v>
      </c>
      <c r="I15633" s="5">
        <v>-308.01568955400001</v>
      </c>
      <c r="J15633" s="5">
        <v>267.82540583999997</v>
      </c>
      <c r="K15633" s="5">
        <v>343.80652056000002</v>
      </c>
      <c r="L15633" s="5">
        <v>457.56625974999997</v>
      </c>
      <c r="M15633" s="5">
        <v>133.425165048</v>
      </c>
      <c r="N15633" s="5">
        <v>8.2073304359999995</v>
      </c>
      <c r="O15633" s="5">
        <v>10.535720874000001</v>
      </c>
      <c r="P15633" s="5">
        <v>0</v>
      </c>
      <c r="Q15633" s="5">
        <v>1.7226829029999999</v>
      </c>
    </row>
    <row r="15634" spans="1:17" x14ac:dyDescent="0.35">
      <c r="A15634">
        <v>2035</v>
      </c>
      <c r="B15634">
        <v>6873</v>
      </c>
      <c r="C15634" s="5">
        <v>-1277.5379849399999</v>
      </c>
      <c r="D15634" s="5">
        <v>-1061.6341450499999</v>
      </c>
      <c r="E15634" s="5">
        <v>-1209.05820675</v>
      </c>
      <c r="F15634" s="5">
        <v>-2795.5273975800001</v>
      </c>
      <c r="G15634" s="5">
        <v>-643.964607</v>
      </c>
      <c r="H15634" s="5" t="s">
        <v>8531</v>
      </c>
      <c r="I15634" s="5">
        <v>-338.06600072999998</v>
      </c>
      <c r="J15634" s="5">
        <v>256.66601393000002</v>
      </c>
      <c r="K15634" s="5">
        <v>329.48124887</v>
      </c>
      <c r="L15634" s="5">
        <v>439.26360935999998</v>
      </c>
      <c r="M15634" s="5">
        <v>127.865783171</v>
      </c>
      <c r="N15634" s="5">
        <v>8.2073304359999995</v>
      </c>
      <c r="O15634" s="5">
        <v>10.535720874000001</v>
      </c>
      <c r="P15634" s="5">
        <v>43.804374420000002</v>
      </c>
      <c r="Q15634" s="5">
        <v>1.7226829029999999</v>
      </c>
    </row>
    <row r="15635" spans="1:17" x14ac:dyDescent="0.35">
      <c r="A15635">
        <v>2035</v>
      </c>
      <c r="B15635">
        <v>6874</v>
      </c>
      <c r="C15635" s="5">
        <v>-1416.4008093899999</v>
      </c>
      <c r="D15635" s="5">
        <v>-1156.0016246099999</v>
      </c>
      <c r="E15635" s="5">
        <v>-1316.5300473499999</v>
      </c>
      <c r="F15635" s="5">
        <v>-3099.3890712299999</v>
      </c>
      <c r="G15635" s="5">
        <v>-721.24035984</v>
      </c>
      <c r="H15635" s="5" t="s">
        <v>8531</v>
      </c>
      <c r="I15635" s="5">
        <v>-368.11631190600002</v>
      </c>
      <c r="J15635" s="5">
        <v>245.50662202000001</v>
      </c>
      <c r="K15635" s="5">
        <v>315.15597717999998</v>
      </c>
      <c r="L15635" s="5">
        <v>402.65830857999998</v>
      </c>
      <c r="M15635" s="5">
        <v>122.306401294</v>
      </c>
      <c r="N15635" s="5">
        <v>8.2073304359999995</v>
      </c>
      <c r="O15635" s="5">
        <v>10.535720874000001</v>
      </c>
      <c r="P15635" s="5">
        <v>43.804374420000002</v>
      </c>
      <c r="Q15635" s="5">
        <v>1.7226829029999999</v>
      </c>
    </row>
    <row r="15636" spans="1:17" x14ac:dyDescent="0.35">
      <c r="A15636">
        <v>2035</v>
      </c>
      <c r="B15636">
        <v>6875</v>
      </c>
      <c r="C15636" s="5">
        <v>-1555.26363384</v>
      </c>
      <c r="D15636" s="5">
        <v>-1250.3691041699999</v>
      </c>
      <c r="E15636" s="5">
        <v>-1424.0018879500001</v>
      </c>
      <c r="F15636" s="5">
        <v>-3403.2507448800002</v>
      </c>
      <c r="G15636" s="5">
        <v>-785.63682054000003</v>
      </c>
      <c r="H15636" s="5" t="s">
        <v>8531</v>
      </c>
      <c r="I15636" s="5">
        <v>-398.166623082</v>
      </c>
      <c r="J15636" s="5">
        <v>256.66601393000002</v>
      </c>
      <c r="K15636" s="5">
        <v>329.48124887</v>
      </c>
      <c r="L15636" s="5">
        <v>420.96095896999998</v>
      </c>
      <c r="M15636" s="5">
        <v>127.865783171</v>
      </c>
      <c r="N15636" s="5">
        <v>8.2073304359999995</v>
      </c>
      <c r="O15636" s="5">
        <v>10.535720874000001</v>
      </c>
      <c r="P15636" s="5">
        <v>65.706561629999996</v>
      </c>
      <c r="Q15636" s="5">
        <v>1.7226829029999999</v>
      </c>
    </row>
    <row r="15637" spans="1:17" x14ac:dyDescent="0.35">
      <c r="A15637">
        <v>2035</v>
      </c>
      <c r="B15637">
        <v>6876</v>
      </c>
      <c r="C15637" s="5">
        <v>-1666.3538934000001</v>
      </c>
      <c r="D15637" s="5">
        <v>-1297.5528439499999</v>
      </c>
      <c r="E15637" s="5">
        <v>-1477.7378082499999</v>
      </c>
      <c r="F15637" s="5">
        <v>-3646.3400837999998</v>
      </c>
      <c r="G15637" s="5">
        <v>-837.15398909999999</v>
      </c>
      <c r="H15637" s="5" t="s">
        <v>8531</v>
      </c>
      <c r="I15637" s="5">
        <v>-413.19177867000002</v>
      </c>
      <c r="J15637" s="5">
        <v>301.30358157000001</v>
      </c>
      <c r="K15637" s="5">
        <v>386.78233562999998</v>
      </c>
      <c r="L15637" s="5">
        <v>494.17156053000002</v>
      </c>
      <c r="M15637" s="5">
        <v>150.103310679</v>
      </c>
      <c r="N15637" s="5">
        <v>8.2073304359999995</v>
      </c>
      <c r="O15637" s="5">
        <v>10.535720874000001</v>
      </c>
      <c r="P15637" s="5">
        <v>65.706561629999996</v>
      </c>
      <c r="Q15637" s="5">
        <v>1.7226829029999999</v>
      </c>
    </row>
    <row r="15638" spans="1:17" x14ac:dyDescent="0.35">
      <c r="A15638">
        <v>2035</v>
      </c>
      <c r="B15638">
        <v>6877</v>
      </c>
      <c r="C15638" s="5">
        <v>-1749.6715880700001</v>
      </c>
      <c r="D15638" s="5">
        <v>-1344.7365837299999</v>
      </c>
      <c r="E15638" s="5">
        <v>-1531.47372855</v>
      </c>
      <c r="F15638" s="5">
        <v>-3828.65708799</v>
      </c>
      <c r="G15638" s="5">
        <v>-862.91257338000003</v>
      </c>
      <c r="H15638" s="5" t="s">
        <v>8531</v>
      </c>
      <c r="I15638" s="5">
        <v>-428.21693425799998</v>
      </c>
      <c r="J15638" s="5">
        <v>323.62236539000003</v>
      </c>
      <c r="K15638" s="5">
        <v>415.43287901000002</v>
      </c>
      <c r="L15638" s="5">
        <v>549.07951170000001</v>
      </c>
      <c r="M15638" s="5">
        <v>161.22207443299999</v>
      </c>
      <c r="N15638" s="5">
        <v>8.2073304359999995</v>
      </c>
      <c r="O15638" s="5">
        <v>10.535720874000001</v>
      </c>
      <c r="P15638" s="5">
        <v>87.608748840000004</v>
      </c>
      <c r="Q15638" s="5">
        <v>1.7226829029999999</v>
      </c>
    </row>
    <row r="15639" spans="1:17" x14ac:dyDescent="0.35">
      <c r="A15639">
        <v>2035</v>
      </c>
      <c r="B15639">
        <v>6878</v>
      </c>
      <c r="C15639" s="5">
        <v>-1805.2167178499999</v>
      </c>
      <c r="D15639" s="5">
        <v>-1368.3284536199999</v>
      </c>
      <c r="E15639" s="5">
        <v>-1558.3416887000001</v>
      </c>
      <c r="F15639" s="5">
        <v>-3950.2017574500001</v>
      </c>
      <c r="G15639" s="5">
        <v>-888.67115765999995</v>
      </c>
      <c r="H15639" s="5" t="s">
        <v>8531</v>
      </c>
      <c r="I15639" s="5">
        <v>-435.72951205200002</v>
      </c>
      <c r="J15639" s="5">
        <v>368.25993303000001</v>
      </c>
      <c r="K15639" s="5">
        <v>472.73396577</v>
      </c>
      <c r="L15639" s="5">
        <v>603.98746286999994</v>
      </c>
      <c r="M15639" s="5">
        <v>183.45960194099999</v>
      </c>
      <c r="N15639" s="5">
        <v>8.2073304359999995</v>
      </c>
      <c r="O15639" s="5">
        <v>10.535720874000001</v>
      </c>
      <c r="P15639" s="5">
        <v>109.51093605</v>
      </c>
      <c r="Q15639" s="5">
        <v>1.7226829029999999</v>
      </c>
    </row>
    <row r="15640" spans="1:17" x14ac:dyDescent="0.35">
      <c r="A15640">
        <v>2035</v>
      </c>
      <c r="B15640">
        <v>6879</v>
      </c>
      <c r="C15640" s="5">
        <v>-1832.9892827399999</v>
      </c>
      <c r="D15640" s="5">
        <v>-1391.9203235099999</v>
      </c>
      <c r="E15640" s="5">
        <v>-1585.2096488499999</v>
      </c>
      <c r="F15640" s="5">
        <v>-4010.9740921799998</v>
      </c>
      <c r="G15640" s="5">
        <v>-888.67115765999995</v>
      </c>
      <c r="H15640" s="5" t="s">
        <v>8531</v>
      </c>
      <c r="I15640" s="5">
        <v>-443.242089846</v>
      </c>
      <c r="J15640" s="5">
        <v>446.37567639999997</v>
      </c>
      <c r="K15640" s="5">
        <v>573.01086759999998</v>
      </c>
      <c r="L15640" s="5">
        <v>732.10601559999998</v>
      </c>
      <c r="M15640" s="5">
        <v>227.93465695699999</v>
      </c>
      <c r="N15640" s="5">
        <v>8.2073304359999995</v>
      </c>
      <c r="O15640" s="5">
        <v>10.535720874000001</v>
      </c>
      <c r="P15640" s="5">
        <v>109.51093605</v>
      </c>
      <c r="Q15640" s="5">
        <v>1.7226829029999999</v>
      </c>
    </row>
    <row r="15641" spans="1:17" x14ac:dyDescent="0.35">
      <c r="A15641">
        <v>2035</v>
      </c>
      <c r="B15641">
        <v>6880</v>
      </c>
      <c r="C15641" s="5">
        <v>-1805.2167178499999</v>
      </c>
      <c r="D15641" s="5">
        <v>-1368.3284536199999</v>
      </c>
      <c r="E15641" s="5">
        <v>-1558.3416887000001</v>
      </c>
      <c r="F15641" s="5">
        <v>-3950.2017574500001</v>
      </c>
      <c r="G15641" s="5">
        <v>-888.67115765999995</v>
      </c>
      <c r="H15641" s="5" t="s">
        <v>8531</v>
      </c>
      <c r="I15641" s="5">
        <v>-435.72951205200002</v>
      </c>
      <c r="J15641" s="5">
        <v>323.62236539000003</v>
      </c>
      <c r="K15641" s="5">
        <v>415.43287901000002</v>
      </c>
      <c r="L15641" s="5">
        <v>549.07951170000001</v>
      </c>
      <c r="M15641" s="5">
        <v>161.22207443299999</v>
      </c>
      <c r="N15641" s="5">
        <v>5.4715536240000002</v>
      </c>
      <c r="O15641" s="5">
        <v>7.0238139159999999</v>
      </c>
      <c r="P15641" s="5">
        <v>0</v>
      </c>
      <c r="Q15641" s="5">
        <v>0</v>
      </c>
    </row>
    <row r="15642" spans="1:17" x14ac:dyDescent="0.35">
      <c r="A15642">
        <v>2035</v>
      </c>
      <c r="B15642">
        <v>6881</v>
      </c>
      <c r="C15642" s="5">
        <v>-1721.8990231800001</v>
      </c>
      <c r="D15642" s="5">
        <v>-1368.3284536199999</v>
      </c>
      <c r="E15642" s="5">
        <v>-1558.3416887000001</v>
      </c>
      <c r="F15642" s="5">
        <v>-3767.8847532599998</v>
      </c>
      <c r="G15642" s="5">
        <v>-875.79186551999999</v>
      </c>
      <c r="H15642" s="5" t="s">
        <v>8531</v>
      </c>
      <c r="I15642" s="5">
        <v>-435.72951205200002</v>
      </c>
      <c r="J15642" s="5">
        <v>401.73810875999999</v>
      </c>
      <c r="K15642" s="5">
        <v>515.70978084000001</v>
      </c>
      <c r="L15642" s="5">
        <v>658.89541403999999</v>
      </c>
      <c r="M15642" s="5">
        <v>200.13774757199999</v>
      </c>
      <c r="N15642" s="5">
        <v>-13.67888406</v>
      </c>
      <c r="O15642" s="5">
        <v>-17.559534790000001</v>
      </c>
      <c r="P15642" s="5">
        <v>-65.706561629999996</v>
      </c>
      <c r="Q15642" s="5">
        <v>-10.336097418</v>
      </c>
    </row>
    <row r="15643" spans="1:17" x14ac:dyDescent="0.35">
      <c r="A15643">
        <v>2035</v>
      </c>
      <c r="B15643">
        <v>6882</v>
      </c>
      <c r="C15643" s="5">
        <v>-1610.80876362</v>
      </c>
      <c r="D15643" s="5">
        <v>-1321.1447138399999</v>
      </c>
      <c r="E15643" s="5">
        <v>-1504.6057684</v>
      </c>
      <c r="F15643" s="5">
        <v>-3524.7954143400002</v>
      </c>
      <c r="G15643" s="5">
        <v>-824.27469696000003</v>
      </c>
      <c r="H15643" s="5" t="s">
        <v>8531</v>
      </c>
      <c r="I15643" s="5">
        <v>-420.704356464</v>
      </c>
      <c r="J15643" s="5">
        <v>468.69446022</v>
      </c>
      <c r="K15643" s="5">
        <v>601.66141098000003</v>
      </c>
      <c r="L15643" s="5">
        <v>768.71131637999997</v>
      </c>
      <c r="M15643" s="5">
        <v>233.49403883400001</v>
      </c>
      <c r="N15643" s="5">
        <v>-13.67888406</v>
      </c>
      <c r="O15643" s="5">
        <v>-17.559534790000001</v>
      </c>
      <c r="P15643" s="5">
        <v>-65.706561629999996</v>
      </c>
      <c r="Q15643" s="5">
        <v>-12.058780321</v>
      </c>
    </row>
    <row r="15644" spans="1:17" x14ac:dyDescent="0.35">
      <c r="A15644">
        <v>2035</v>
      </c>
      <c r="B15644">
        <v>6883</v>
      </c>
      <c r="C15644" s="5">
        <v>-1527.49106895</v>
      </c>
      <c r="D15644" s="5">
        <v>-1273.9609740599999</v>
      </c>
      <c r="E15644" s="5">
        <v>-1450.8698480999999</v>
      </c>
      <c r="F15644" s="5">
        <v>-3342.4784101499999</v>
      </c>
      <c r="G15644" s="5">
        <v>-759.87823625999999</v>
      </c>
      <c r="H15644" s="5" t="s">
        <v>8531</v>
      </c>
      <c r="I15644" s="5">
        <v>-405.67920087599998</v>
      </c>
      <c r="J15644" s="5">
        <v>513.33202786000004</v>
      </c>
      <c r="K15644" s="5">
        <v>658.96249774</v>
      </c>
      <c r="L15644" s="5">
        <v>823.61926755000002</v>
      </c>
      <c r="M15644" s="5">
        <v>255.73156634200001</v>
      </c>
      <c r="N15644" s="5">
        <v>-16.414660871999999</v>
      </c>
      <c r="O15644" s="5">
        <v>-21.071441748000002</v>
      </c>
      <c r="P15644" s="5">
        <v>-65.706561629999996</v>
      </c>
      <c r="Q15644" s="5">
        <v>-13.781463223999999</v>
      </c>
    </row>
    <row r="15645" spans="1:17" x14ac:dyDescent="0.35">
      <c r="A15645">
        <v>2035</v>
      </c>
      <c r="B15645">
        <v>6884</v>
      </c>
      <c r="C15645" s="5">
        <v>-1416.4008093899999</v>
      </c>
      <c r="D15645" s="5">
        <v>-1250.3691041699999</v>
      </c>
      <c r="E15645" s="5">
        <v>-1424.0018879500001</v>
      </c>
      <c r="F15645" s="5">
        <v>-3099.3890712299999</v>
      </c>
      <c r="G15645" s="5">
        <v>-721.24035984</v>
      </c>
      <c r="H15645" s="5" t="s">
        <v>8531</v>
      </c>
      <c r="I15645" s="5">
        <v>-398.166623082</v>
      </c>
      <c r="J15645" s="5">
        <v>513.33202786000004</v>
      </c>
      <c r="K15645" s="5">
        <v>658.96249774</v>
      </c>
      <c r="L15645" s="5">
        <v>841.92191793999996</v>
      </c>
      <c r="M15645" s="5">
        <v>255.73156634200001</v>
      </c>
      <c r="N15645" s="5">
        <v>-16.414660871999999</v>
      </c>
      <c r="O15645" s="5">
        <v>-21.071441748000002</v>
      </c>
      <c r="P15645" s="5">
        <v>-65.706561629999996</v>
      </c>
      <c r="Q15645" s="5">
        <v>-13.781463223999999</v>
      </c>
    </row>
    <row r="15646" spans="1:17" x14ac:dyDescent="0.35">
      <c r="A15646">
        <v>2035</v>
      </c>
      <c r="B15646">
        <v>6885</v>
      </c>
      <c r="C15646" s="5">
        <v>-1305.3105498299999</v>
      </c>
      <c r="D15646" s="5">
        <v>-1179.5934944999999</v>
      </c>
      <c r="E15646" s="5">
        <v>-1343.3980074999999</v>
      </c>
      <c r="F15646" s="5">
        <v>-2856.2997323099999</v>
      </c>
      <c r="G15646" s="5">
        <v>-656.84389913999996</v>
      </c>
      <c r="H15646" s="5" t="s">
        <v>8531</v>
      </c>
      <c r="I15646" s="5">
        <v>-375.6288897</v>
      </c>
      <c r="J15646" s="5">
        <v>1093.62040718</v>
      </c>
      <c r="K15646" s="5">
        <v>1403.8766256199999</v>
      </c>
      <c r="L15646" s="5">
        <v>1775.35708783</v>
      </c>
      <c r="M15646" s="5">
        <v>550.37880582299999</v>
      </c>
      <c r="N15646" s="5">
        <v>-16.414660871999999</v>
      </c>
      <c r="O15646" s="5">
        <v>-21.071441748000002</v>
      </c>
      <c r="P15646" s="5">
        <v>-65.706561629999996</v>
      </c>
      <c r="Q15646" s="5">
        <v>-15.504146127</v>
      </c>
    </row>
    <row r="15647" spans="1:17" x14ac:dyDescent="0.35">
      <c r="A15647">
        <v>2035</v>
      </c>
      <c r="B15647">
        <v>6886</v>
      </c>
      <c r="C15647" s="5">
        <v>-1166.4477253800001</v>
      </c>
      <c r="D15647" s="5">
        <v>-1061.6341450499999</v>
      </c>
      <c r="E15647" s="5">
        <v>-1209.05820675</v>
      </c>
      <c r="F15647" s="5">
        <v>-2552.43805866</v>
      </c>
      <c r="G15647" s="5">
        <v>-579.56814629999997</v>
      </c>
      <c r="H15647" s="5" t="s">
        <v>8531</v>
      </c>
      <c r="I15647" s="5">
        <v>-338.06600072999998</v>
      </c>
      <c r="J15647" s="5">
        <v>1093.62040718</v>
      </c>
      <c r="K15647" s="5">
        <v>1403.8766256199999</v>
      </c>
      <c r="L15647" s="5">
        <v>1775.35708783</v>
      </c>
      <c r="M15647" s="5">
        <v>550.37880582299999</v>
      </c>
      <c r="N15647" s="5">
        <v>8.2073304359999995</v>
      </c>
      <c r="O15647" s="5">
        <v>10.535720874000001</v>
      </c>
      <c r="P15647" s="5">
        <v>21.902187210000001</v>
      </c>
      <c r="Q15647" s="5">
        <v>0</v>
      </c>
    </row>
    <row r="15648" spans="1:17" x14ac:dyDescent="0.35">
      <c r="A15648">
        <v>2035</v>
      </c>
      <c r="B15648">
        <v>6887</v>
      </c>
      <c r="C15648" s="5">
        <v>-972.03977114999998</v>
      </c>
      <c r="D15648" s="5">
        <v>-920.08292571000004</v>
      </c>
      <c r="E15648" s="5">
        <v>-1047.8504458499999</v>
      </c>
      <c r="F15648" s="5">
        <v>-2127.0317155500002</v>
      </c>
      <c r="G15648" s="5">
        <v>-489.41310132000001</v>
      </c>
      <c r="H15648" s="5" t="s">
        <v>8531</v>
      </c>
      <c r="I15648" s="5">
        <v>-292.99053396599999</v>
      </c>
      <c r="J15648" s="5">
        <v>1037.8234476299999</v>
      </c>
      <c r="K15648" s="5">
        <v>1332.2502671699999</v>
      </c>
      <c r="L15648" s="5">
        <v>1702.14648627</v>
      </c>
      <c r="M15648" s="5">
        <v>522.58189643799994</v>
      </c>
      <c r="N15648" s="5">
        <v>13.67888406</v>
      </c>
      <c r="O15648" s="5">
        <v>17.559534790000001</v>
      </c>
      <c r="P15648" s="5">
        <v>21.902187210000001</v>
      </c>
      <c r="Q15648" s="5">
        <v>3.4453658059999999</v>
      </c>
    </row>
    <row r="15649" spans="1:17" x14ac:dyDescent="0.35">
      <c r="A15649">
        <v>2035</v>
      </c>
      <c r="B15649">
        <v>6888</v>
      </c>
      <c r="C15649" s="5">
        <v>-805.40438181000002</v>
      </c>
      <c r="D15649" s="5">
        <v>-778.53170637000005</v>
      </c>
      <c r="E15649" s="5">
        <v>-886.64268494999999</v>
      </c>
      <c r="F15649" s="5">
        <v>-1762.3977071700001</v>
      </c>
      <c r="G15649" s="5">
        <v>-412.13734848000001</v>
      </c>
      <c r="H15649" s="5" t="s">
        <v>8531</v>
      </c>
      <c r="I15649" s="5">
        <v>-247.91506720199999</v>
      </c>
      <c r="J15649" s="5">
        <v>915.07013661999997</v>
      </c>
      <c r="K15649" s="5">
        <v>1174.67227858</v>
      </c>
      <c r="L15649" s="5">
        <v>1482.51468159</v>
      </c>
      <c r="M15649" s="5">
        <v>455.86931391399997</v>
      </c>
      <c r="N15649" s="5">
        <v>10.943107248</v>
      </c>
      <c r="O15649" s="5">
        <v>14.047627832</v>
      </c>
      <c r="P15649" s="5">
        <v>21.902187210000001</v>
      </c>
      <c r="Q15649" s="5">
        <v>3.4453658059999999</v>
      </c>
    </row>
    <row r="15650" spans="1:17" x14ac:dyDescent="0.35">
      <c r="A15650">
        <v>2035</v>
      </c>
      <c r="B15650">
        <v>6889</v>
      </c>
      <c r="C15650" s="5">
        <v>-722.08668713999998</v>
      </c>
      <c r="D15650" s="5">
        <v>-707.75609669999994</v>
      </c>
      <c r="E15650" s="5">
        <v>-806.03880449999997</v>
      </c>
      <c r="F15650" s="5">
        <v>-1580.0807029800001</v>
      </c>
      <c r="G15650" s="5">
        <v>-360.62017992</v>
      </c>
      <c r="H15650" s="5" t="s">
        <v>8531</v>
      </c>
      <c r="I15650" s="5">
        <v>-225.37733381999999</v>
      </c>
      <c r="J15650" s="5">
        <v>792.31682561000002</v>
      </c>
      <c r="K15650" s="5">
        <v>1017.09428999</v>
      </c>
      <c r="L15650" s="5">
        <v>1281.1855273000001</v>
      </c>
      <c r="M15650" s="5">
        <v>394.71611326700003</v>
      </c>
      <c r="N15650" s="5">
        <v>8.2073304359999995</v>
      </c>
      <c r="O15650" s="5">
        <v>10.535720874000001</v>
      </c>
      <c r="P15650" s="5">
        <v>21.902187210000001</v>
      </c>
      <c r="Q15650" s="5">
        <v>6.8907316119999997</v>
      </c>
    </row>
    <row r="15651" spans="1:17" x14ac:dyDescent="0.35">
      <c r="A15651">
        <v>2035</v>
      </c>
      <c r="B15651">
        <v>6890</v>
      </c>
      <c r="C15651" s="5">
        <v>-666.54155735999996</v>
      </c>
      <c r="D15651" s="5">
        <v>-660.57235691999995</v>
      </c>
      <c r="E15651" s="5">
        <v>-752.30288419999999</v>
      </c>
      <c r="F15651" s="5">
        <v>-1458.53603352</v>
      </c>
      <c r="G15651" s="5">
        <v>-334.86159564000002</v>
      </c>
      <c r="H15651" s="5" t="s">
        <v>8531</v>
      </c>
      <c r="I15651" s="5">
        <v>-210.352178232</v>
      </c>
      <c r="J15651" s="5">
        <v>703.04169033000005</v>
      </c>
      <c r="K15651" s="5">
        <v>902.49211647000004</v>
      </c>
      <c r="L15651" s="5">
        <v>1134.7643241799999</v>
      </c>
      <c r="M15651" s="5">
        <v>355.80044012799999</v>
      </c>
      <c r="N15651" s="5">
        <v>8.2073304359999995</v>
      </c>
      <c r="O15651" s="5">
        <v>10.535720874000001</v>
      </c>
      <c r="P15651" s="5">
        <v>0</v>
      </c>
      <c r="Q15651" s="5">
        <v>5.1680487089999998</v>
      </c>
    </row>
    <row r="15652" spans="1:17" x14ac:dyDescent="0.35">
      <c r="A15652">
        <v>2035</v>
      </c>
      <c r="B15652">
        <v>6891</v>
      </c>
      <c r="C15652" s="5">
        <v>-638.76899246999994</v>
      </c>
      <c r="D15652" s="5">
        <v>-636.98048702999995</v>
      </c>
      <c r="E15652" s="5">
        <v>-725.43492404999995</v>
      </c>
      <c r="F15652" s="5">
        <v>-1397.76369879</v>
      </c>
      <c r="G15652" s="5">
        <v>-334.86159564000002</v>
      </c>
      <c r="H15652" s="5" t="s">
        <v>8531</v>
      </c>
      <c r="I15652" s="5">
        <v>-202.83960043799999</v>
      </c>
      <c r="J15652" s="5">
        <v>613.76655504999997</v>
      </c>
      <c r="K15652" s="5">
        <v>787.88994294999998</v>
      </c>
      <c r="L15652" s="5">
        <v>988.34312106000004</v>
      </c>
      <c r="M15652" s="5">
        <v>311.32538511199999</v>
      </c>
      <c r="N15652" s="5">
        <v>8.2073304359999995</v>
      </c>
      <c r="O15652" s="5">
        <v>10.535720874000001</v>
      </c>
      <c r="P15652" s="5">
        <v>0</v>
      </c>
      <c r="Q15652" s="5">
        <v>5.1680487089999998</v>
      </c>
    </row>
    <row r="15653" spans="1:17" x14ac:dyDescent="0.35">
      <c r="A15653">
        <v>2035</v>
      </c>
      <c r="B15653">
        <v>6892</v>
      </c>
      <c r="C15653" s="5">
        <v>-666.54155735999996</v>
      </c>
      <c r="D15653" s="5">
        <v>-636.98048702999995</v>
      </c>
      <c r="E15653" s="5">
        <v>-725.43492404999995</v>
      </c>
      <c r="F15653" s="5">
        <v>-1458.53603352</v>
      </c>
      <c r="G15653" s="5">
        <v>-334.86159564000002</v>
      </c>
      <c r="H15653" s="5" t="s">
        <v>8531</v>
      </c>
      <c r="I15653" s="5">
        <v>-202.83960043799999</v>
      </c>
      <c r="J15653" s="5">
        <v>513.33202786000004</v>
      </c>
      <c r="K15653" s="5">
        <v>658.96249774</v>
      </c>
      <c r="L15653" s="5">
        <v>823.61926755000002</v>
      </c>
      <c r="M15653" s="5">
        <v>261.29094821899997</v>
      </c>
      <c r="N15653" s="5">
        <v>8.2073304359999995</v>
      </c>
      <c r="O15653" s="5">
        <v>10.535720874000001</v>
      </c>
      <c r="P15653" s="5">
        <v>0</v>
      </c>
      <c r="Q15653" s="5">
        <v>5.1680487089999998</v>
      </c>
    </row>
    <row r="15654" spans="1:17" x14ac:dyDescent="0.35">
      <c r="A15654">
        <v>2035</v>
      </c>
      <c r="B15654">
        <v>6893</v>
      </c>
      <c r="C15654" s="5">
        <v>-694.31412224999997</v>
      </c>
      <c r="D15654" s="5">
        <v>-660.57235691999995</v>
      </c>
      <c r="E15654" s="5">
        <v>-752.30288419999999</v>
      </c>
      <c r="F15654" s="5">
        <v>-1519.3083682500001</v>
      </c>
      <c r="G15654" s="5">
        <v>-347.74088777999998</v>
      </c>
      <c r="H15654" s="5" t="s">
        <v>8531</v>
      </c>
      <c r="I15654" s="5">
        <v>-210.352178232</v>
      </c>
      <c r="J15654" s="5">
        <v>435.21628449000002</v>
      </c>
      <c r="K15654" s="5">
        <v>558.68559590999996</v>
      </c>
      <c r="L15654" s="5">
        <v>713.80336521000004</v>
      </c>
      <c r="M15654" s="5">
        <v>216.815893203</v>
      </c>
      <c r="N15654" s="5">
        <v>5.4715536240000002</v>
      </c>
      <c r="O15654" s="5">
        <v>7.0238139159999999</v>
      </c>
      <c r="P15654" s="5">
        <v>0</v>
      </c>
      <c r="Q15654" s="5">
        <v>5.1680487089999998</v>
      </c>
    </row>
    <row r="15655" spans="1:17" x14ac:dyDescent="0.35">
      <c r="A15655">
        <v>2035</v>
      </c>
      <c r="B15655">
        <v>6894</v>
      </c>
      <c r="C15655" s="5">
        <v>-833.17694670000003</v>
      </c>
      <c r="D15655" s="5">
        <v>-778.53170637000005</v>
      </c>
      <c r="E15655" s="5">
        <v>-886.64268494999999</v>
      </c>
      <c r="F15655" s="5">
        <v>-1823.1700418999999</v>
      </c>
      <c r="G15655" s="5">
        <v>-425.01664061999998</v>
      </c>
      <c r="H15655" s="5" t="s">
        <v>8531</v>
      </c>
      <c r="I15655" s="5">
        <v>-247.91506720199999</v>
      </c>
      <c r="J15655" s="5">
        <v>357.10054112</v>
      </c>
      <c r="K15655" s="5">
        <v>458.40869407999998</v>
      </c>
      <c r="L15655" s="5">
        <v>585.68481248000001</v>
      </c>
      <c r="M15655" s="5">
        <v>177.900220064</v>
      </c>
      <c r="N15655" s="5">
        <v>5.4715536240000002</v>
      </c>
      <c r="O15655" s="5">
        <v>7.0238139159999999</v>
      </c>
      <c r="P15655" s="5">
        <v>0</v>
      </c>
      <c r="Q15655" s="5">
        <v>5.1680487089999998</v>
      </c>
    </row>
    <row r="15656" spans="1:17" x14ac:dyDescent="0.35">
      <c r="A15656">
        <v>2035</v>
      </c>
      <c r="B15656">
        <v>6895</v>
      </c>
      <c r="C15656" s="5">
        <v>-1055.35746582</v>
      </c>
      <c r="D15656" s="5">
        <v>-920.08292571000004</v>
      </c>
      <c r="E15656" s="5">
        <v>-1047.8504458499999</v>
      </c>
      <c r="F15656" s="5">
        <v>-2309.34871974</v>
      </c>
      <c r="G15656" s="5">
        <v>-540.93026987999997</v>
      </c>
      <c r="H15656" s="5" t="s">
        <v>8531</v>
      </c>
      <c r="I15656" s="5">
        <v>-292.99053396599999</v>
      </c>
      <c r="J15656" s="5">
        <v>278.98479774999998</v>
      </c>
      <c r="K15656" s="5">
        <v>358.13179224999999</v>
      </c>
      <c r="L15656" s="5">
        <v>457.56625974999997</v>
      </c>
      <c r="M15656" s="5">
        <v>138.98454692499999</v>
      </c>
      <c r="N15656" s="5">
        <v>5.4715536240000002</v>
      </c>
      <c r="O15656" s="5">
        <v>7.0238139159999999</v>
      </c>
      <c r="P15656" s="5">
        <v>0</v>
      </c>
      <c r="Q15656" s="5">
        <v>1.7226829029999999</v>
      </c>
    </row>
    <row r="15657" spans="1:17" x14ac:dyDescent="0.35">
      <c r="A15657">
        <v>2035</v>
      </c>
      <c r="B15657">
        <v>6896</v>
      </c>
      <c r="C15657" s="5">
        <v>-1360.8556796099999</v>
      </c>
      <c r="D15657" s="5">
        <v>-1132.4097547199999</v>
      </c>
      <c r="E15657" s="5">
        <v>-1289.6620872000001</v>
      </c>
      <c r="F15657" s="5">
        <v>-2977.8444017699999</v>
      </c>
      <c r="G15657" s="5">
        <v>-669.72319128000004</v>
      </c>
      <c r="H15657" s="5" t="s">
        <v>8531</v>
      </c>
      <c r="I15657" s="5">
        <v>-360.60373411199998</v>
      </c>
      <c r="J15657" s="5">
        <v>245.50662202000001</v>
      </c>
      <c r="K15657" s="5">
        <v>315.15597717999998</v>
      </c>
      <c r="L15657" s="5">
        <v>420.96095896999998</v>
      </c>
      <c r="M15657" s="5">
        <v>122.306401294</v>
      </c>
      <c r="N15657" s="5">
        <v>5.4715536240000002</v>
      </c>
      <c r="O15657" s="5">
        <v>7.0238139159999999</v>
      </c>
      <c r="P15657" s="5">
        <v>0</v>
      </c>
      <c r="Q15657" s="5">
        <v>1.7226829029999999</v>
      </c>
    </row>
    <row r="15658" spans="1:17" x14ac:dyDescent="0.35">
      <c r="A15658">
        <v>2035</v>
      </c>
      <c r="B15658">
        <v>6897</v>
      </c>
      <c r="C15658" s="5">
        <v>-1583.03619873</v>
      </c>
      <c r="D15658" s="5">
        <v>-1297.5528439499999</v>
      </c>
      <c r="E15658" s="5">
        <v>-1477.7378082499999</v>
      </c>
      <c r="F15658" s="5">
        <v>-3464.02307961</v>
      </c>
      <c r="G15658" s="5">
        <v>-772.75752839999996</v>
      </c>
      <c r="H15658" s="5" t="s">
        <v>8531</v>
      </c>
      <c r="I15658" s="5">
        <v>-413.19177867000002</v>
      </c>
      <c r="J15658" s="5">
        <v>234.34723011</v>
      </c>
      <c r="K15658" s="5">
        <v>300.83070549000001</v>
      </c>
      <c r="L15658" s="5">
        <v>384.35565818999999</v>
      </c>
      <c r="M15658" s="5">
        <v>111.18763754</v>
      </c>
      <c r="N15658" s="5">
        <v>8.2073304359999995</v>
      </c>
      <c r="O15658" s="5">
        <v>10.535720874000001</v>
      </c>
      <c r="P15658" s="5">
        <v>43.804374420000002</v>
      </c>
      <c r="Q15658" s="5">
        <v>1.7226829029999999</v>
      </c>
    </row>
    <row r="15659" spans="1:17" x14ac:dyDescent="0.35">
      <c r="A15659">
        <v>2035</v>
      </c>
      <c r="B15659">
        <v>6898</v>
      </c>
      <c r="C15659" s="5">
        <v>-1777.4441529600001</v>
      </c>
      <c r="D15659" s="5">
        <v>-1415.5121933999999</v>
      </c>
      <c r="E15659" s="5">
        <v>-1612.0776089999999</v>
      </c>
      <c r="F15659" s="5">
        <v>-3889.4294227199998</v>
      </c>
      <c r="G15659" s="5">
        <v>-875.79186551999999</v>
      </c>
      <c r="H15659" s="5" t="s">
        <v>8531</v>
      </c>
      <c r="I15659" s="5">
        <v>-450.75466763999998</v>
      </c>
      <c r="J15659" s="5">
        <v>212.02844629000001</v>
      </c>
      <c r="K15659" s="5">
        <v>272.18016211000003</v>
      </c>
      <c r="L15659" s="5">
        <v>366.05300779999999</v>
      </c>
      <c r="M15659" s="5">
        <v>111.18763754</v>
      </c>
      <c r="N15659" s="5">
        <v>8.2073304359999995</v>
      </c>
      <c r="O15659" s="5">
        <v>10.535720874000001</v>
      </c>
      <c r="P15659" s="5">
        <v>43.804374420000002</v>
      </c>
      <c r="Q15659" s="5">
        <v>1.7226829029999999</v>
      </c>
    </row>
    <row r="15660" spans="1:17" x14ac:dyDescent="0.35">
      <c r="A15660">
        <v>2035</v>
      </c>
      <c r="B15660">
        <v>6899</v>
      </c>
      <c r="C15660" s="5">
        <v>-1944.0795423</v>
      </c>
      <c r="D15660" s="5">
        <v>-1533.4715428500001</v>
      </c>
      <c r="E15660" s="5">
        <v>-1746.4174097499999</v>
      </c>
      <c r="F15660" s="5">
        <v>-4254.0634311000003</v>
      </c>
      <c r="G15660" s="5">
        <v>-953.06761835999998</v>
      </c>
      <c r="H15660" s="5" t="s">
        <v>8531</v>
      </c>
      <c r="I15660" s="5">
        <v>-488.31755661</v>
      </c>
      <c r="J15660" s="5">
        <v>234.34723011</v>
      </c>
      <c r="K15660" s="5">
        <v>300.83070549000001</v>
      </c>
      <c r="L15660" s="5">
        <v>384.35565818999999</v>
      </c>
      <c r="M15660" s="5">
        <v>122.306401294</v>
      </c>
      <c r="N15660" s="5">
        <v>8.2073304359999995</v>
      </c>
      <c r="O15660" s="5">
        <v>10.535720874000001</v>
      </c>
      <c r="P15660" s="5">
        <v>65.706561629999996</v>
      </c>
      <c r="Q15660" s="5">
        <v>1.7226829029999999</v>
      </c>
    </row>
    <row r="15661" spans="1:17" x14ac:dyDescent="0.35">
      <c r="A15661">
        <v>2035</v>
      </c>
      <c r="B15661">
        <v>6900</v>
      </c>
      <c r="C15661" s="5">
        <v>-2082.94236675</v>
      </c>
      <c r="D15661" s="5">
        <v>-1580.6552826300001</v>
      </c>
      <c r="E15661" s="5">
        <v>-1800.15333005</v>
      </c>
      <c r="F15661" s="5">
        <v>-4557.9251047500002</v>
      </c>
      <c r="G15661" s="5">
        <v>-1004.5847869200001</v>
      </c>
      <c r="H15661" s="5" t="s">
        <v>8531</v>
      </c>
      <c r="I15661" s="5">
        <v>-503.34271219800002</v>
      </c>
      <c r="J15661" s="5">
        <v>278.98479774999998</v>
      </c>
      <c r="K15661" s="5">
        <v>358.13179224999999</v>
      </c>
      <c r="L15661" s="5">
        <v>457.56625974999997</v>
      </c>
      <c r="M15661" s="5">
        <v>138.98454692499999</v>
      </c>
      <c r="N15661" s="5">
        <v>10.943107248</v>
      </c>
      <c r="O15661" s="5">
        <v>14.047627832</v>
      </c>
      <c r="P15661" s="5">
        <v>65.706561629999996</v>
      </c>
      <c r="Q15661" s="5">
        <v>1.7226829029999999</v>
      </c>
    </row>
    <row r="15662" spans="1:17" x14ac:dyDescent="0.35">
      <c r="A15662">
        <v>2035</v>
      </c>
      <c r="B15662">
        <v>6901</v>
      </c>
      <c r="C15662" s="5">
        <v>-2166.2600614200001</v>
      </c>
      <c r="D15662" s="5">
        <v>-1627.8390224100001</v>
      </c>
      <c r="E15662" s="5">
        <v>-1853.8892503500001</v>
      </c>
      <c r="F15662" s="5">
        <v>-4740.2421089400004</v>
      </c>
      <c r="G15662" s="5">
        <v>-1017.46407906</v>
      </c>
      <c r="H15662" s="5" t="s">
        <v>8531</v>
      </c>
      <c r="I15662" s="5">
        <v>-518.36786778600003</v>
      </c>
      <c r="J15662" s="5">
        <v>312.46297348000002</v>
      </c>
      <c r="K15662" s="5">
        <v>401.10760732</v>
      </c>
      <c r="L15662" s="5">
        <v>512.47421092000002</v>
      </c>
      <c r="M15662" s="5">
        <v>150.103310679</v>
      </c>
      <c r="N15662" s="5">
        <v>10.943107248</v>
      </c>
      <c r="O15662" s="5">
        <v>14.047627832</v>
      </c>
      <c r="P15662" s="5">
        <v>65.706561629999996</v>
      </c>
      <c r="Q15662" s="5">
        <v>1.7226829029999999</v>
      </c>
    </row>
    <row r="15663" spans="1:17" x14ac:dyDescent="0.35">
      <c r="A15663">
        <v>2035</v>
      </c>
      <c r="B15663">
        <v>6902</v>
      </c>
      <c r="C15663" s="5">
        <v>-2221.8051912000001</v>
      </c>
      <c r="D15663" s="5">
        <v>-1651.4308923000001</v>
      </c>
      <c r="E15663" s="5">
        <v>-1880.7572104999999</v>
      </c>
      <c r="F15663" s="5">
        <v>-4861.7867784</v>
      </c>
      <c r="G15663" s="5">
        <v>-1043.2226633400001</v>
      </c>
      <c r="H15663" s="5" t="s">
        <v>8531</v>
      </c>
      <c r="I15663" s="5">
        <v>-525.88044558000001</v>
      </c>
      <c r="J15663" s="5">
        <v>345.94114920999999</v>
      </c>
      <c r="K15663" s="5">
        <v>444.08342239000001</v>
      </c>
      <c r="L15663" s="5">
        <v>585.68481248000001</v>
      </c>
      <c r="M15663" s="5">
        <v>172.340838187</v>
      </c>
      <c r="N15663" s="5">
        <v>10.943107248</v>
      </c>
      <c r="O15663" s="5">
        <v>14.047627832</v>
      </c>
      <c r="P15663" s="5">
        <v>65.706561629999996</v>
      </c>
      <c r="Q15663" s="5">
        <v>1.7226829029999999</v>
      </c>
    </row>
    <row r="15664" spans="1:17" x14ac:dyDescent="0.35">
      <c r="A15664">
        <v>2035</v>
      </c>
      <c r="B15664">
        <v>6903</v>
      </c>
      <c r="C15664" s="5">
        <v>-2221.8051912000001</v>
      </c>
      <c r="D15664" s="5">
        <v>-1675.0227621900001</v>
      </c>
      <c r="E15664" s="5">
        <v>-1907.62517065</v>
      </c>
      <c r="F15664" s="5">
        <v>-4861.7867784</v>
      </c>
      <c r="G15664" s="5">
        <v>-1056.10195548</v>
      </c>
      <c r="H15664" s="5" t="s">
        <v>8531</v>
      </c>
      <c r="I15664" s="5">
        <v>-533.39302337399999</v>
      </c>
      <c r="J15664" s="5">
        <v>435.21628449000002</v>
      </c>
      <c r="K15664" s="5">
        <v>558.68559590999996</v>
      </c>
      <c r="L15664" s="5">
        <v>713.80336521000004</v>
      </c>
      <c r="M15664" s="5">
        <v>222.37527507999999</v>
      </c>
      <c r="N15664" s="5">
        <v>10.943107248</v>
      </c>
      <c r="O15664" s="5">
        <v>14.047627832</v>
      </c>
      <c r="P15664" s="5">
        <v>87.608748840000004</v>
      </c>
      <c r="Q15664" s="5">
        <v>1.7226829029999999</v>
      </c>
    </row>
    <row r="15665" spans="1:17" x14ac:dyDescent="0.35">
      <c r="A15665">
        <v>2035</v>
      </c>
      <c r="B15665">
        <v>6904</v>
      </c>
      <c r="C15665" s="5">
        <v>-2194.0326263100001</v>
      </c>
      <c r="D15665" s="5">
        <v>-1675.0227621900001</v>
      </c>
      <c r="E15665" s="5">
        <v>-1907.62517065</v>
      </c>
      <c r="F15665" s="5">
        <v>-4801.0144436700002</v>
      </c>
      <c r="G15665" s="5">
        <v>-1056.10195548</v>
      </c>
      <c r="H15665" s="5" t="s">
        <v>8531</v>
      </c>
      <c r="I15665" s="5">
        <v>-533.39302337399999</v>
      </c>
      <c r="J15665" s="5">
        <v>312.46297348000002</v>
      </c>
      <c r="K15665" s="5">
        <v>401.10760732</v>
      </c>
      <c r="L15665" s="5">
        <v>512.47421092000002</v>
      </c>
      <c r="M15665" s="5">
        <v>155.662692556</v>
      </c>
      <c r="N15665" s="5">
        <v>5.4715536240000002</v>
      </c>
      <c r="O15665" s="5">
        <v>7.0238139159999999</v>
      </c>
      <c r="P15665" s="5">
        <v>0</v>
      </c>
      <c r="Q15665" s="5">
        <v>0</v>
      </c>
    </row>
    <row r="15666" spans="1:17" x14ac:dyDescent="0.35">
      <c r="A15666">
        <v>2035</v>
      </c>
      <c r="B15666">
        <v>6905</v>
      </c>
      <c r="C15666" s="5">
        <v>-2082.94236675</v>
      </c>
      <c r="D15666" s="5">
        <v>-1627.8390224100001</v>
      </c>
      <c r="E15666" s="5">
        <v>-1853.8892503500001</v>
      </c>
      <c r="F15666" s="5">
        <v>-4557.9251047500002</v>
      </c>
      <c r="G15666" s="5">
        <v>-1043.2226633400001</v>
      </c>
      <c r="H15666" s="5" t="s">
        <v>8531</v>
      </c>
      <c r="I15666" s="5">
        <v>-518.36786778600003</v>
      </c>
      <c r="J15666" s="5">
        <v>390.57871684999998</v>
      </c>
      <c r="K15666" s="5">
        <v>501.38450914999999</v>
      </c>
      <c r="L15666" s="5">
        <v>640.59276365000005</v>
      </c>
      <c r="M15666" s="5">
        <v>194.578365695</v>
      </c>
      <c r="N15666" s="5">
        <v>-10.943107248</v>
      </c>
      <c r="O15666" s="5">
        <v>-14.047627832</v>
      </c>
      <c r="P15666" s="5">
        <v>-43.804374420000002</v>
      </c>
      <c r="Q15666" s="5">
        <v>-8.6134145150000005</v>
      </c>
    </row>
    <row r="15667" spans="1:17" x14ac:dyDescent="0.35">
      <c r="A15667">
        <v>2035</v>
      </c>
      <c r="B15667">
        <v>6906</v>
      </c>
      <c r="C15667" s="5">
        <v>-1888.5344125199999</v>
      </c>
      <c r="D15667" s="5">
        <v>-1557.0634127400001</v>
      </c>
      <c r="E15667" s="5">
        <v>-1773.2853699</v>
      </c>
      <c r="F15667" s="5">
        <v>-4132.5187616399999</v>
      </c>
      <c r="G15667" s="5">
        <v>-953.06761835999998</v>
      </c>
      <c r="H15667" s="5" t="s">
        <v>8531</v>
      </c>
      <c r="I15667" s="5">
        <v>-495.83013440399998</v>
      </c>
      <c r="J15667" s="5">
        <v>446.37567639999997</v>
      </c>
      <c r="K15667" s="5">
        <v>573.01086759999998</v>
      </c>
      <c r="L15667" s="5">
        <v>732.10601559999998</v>
      </c>
      <c r="M15667" s="5">
        <v>227.93465695699999</v>
      </c>
      <c r="N15667" s="5">
        <v>-10.943107248</v>
      </c>
      <c r="O15667" s="5">
        <v>-14.047627832</v>
      </c>
      <c r="P15667" s="5">
        <v>-43.804374420000002</v>
      </c>
      <c r="Q15667" s="5">
        <v>-8.6134145150000005</v>
      </c>
    </row>
    <row r="15668" spans="1:17" x14ac:dyDescent="0.35">
      <c r="A15668">
        <v>2035</v>
      </c>
      <c r="B15668">
        <v>6907</v>
      </c>
      <c r="C15668" s="5">
        <v>-1694.1264582900001</v>
      </c>
      <c r="D15668" s="5">
        <v>-1415.5121933999999</v>
      </c>
      <c r="E15668" s="5">
        <v>-1612.0776089999999</v>
      </c>
      <c r="F15668" s="5">
        <v>-3707.11241853</v>
      </c>
      <c r="G15668" s="5">
        <v>-837.15398909999999</v>
      </c>
      <c r="H15668" s="5" t="s">
        <v>8531</v>
      </c>
      <c r="I15668" s="5">
        <v>-450.75466763999998</v>
      </c>
      <c r="J15668" s="5">
        <v>491.01324404000002</v>
      </c>
      <c r="K15668" s="5">
        <v>630.31195435999996</v>
      </c>
      <c r="L15668" s="5">
        <v>787.01396677000002</v>
      </c>
      <c r="M15668" s="5">
        <v>244.61280258799999</v>
      </c>
      <c r="N15668" s="5">
        <v>-13.67888406</v>
      </c>
      <c r="O15668" s="5">
        <v>-17.559534790000001</v>
      </c>
      <c r="P15668" s="5">
        <v>-43.804374420000002</v>
      </c>
      <c r="Q15668" s="5">
        <v>-8.6134145150000005</v>
      </c>
    </row>
    <row r="15669" spans="1:17" x14ac:dyDescent="0.35">
      <c r="A15669">
        <v>2035</v>
      </c>
      <c r="B15669">
        <v>6908</v>
      </c>
      <c r="C15669" s="5">
        <v>-1499.71850406</v>
      </c>
      <c r="D15669" s="5">
        <v>-1321.1447138399999</v>
      </c>
      <c r="E15669" s="5">
        <v>-1504.6057684</v>
      </c>
      <c r="F15669" s="5">
        <v>-3281.7060754200002</v>
      </c>
      <c r="G15669" s="5">
        <v>-759.87823625999999</v>
      </c>
      <c r="H15669" s="5" t="s">
        <v>8531</v>
      </c>
      <c r="I15669" s="5">
        <v>-420.704356464</v>
      </c>
      <c r="J15669" s="5">
        <v>502.17263594999997</v>
      </c>
      <c r="K15669" s="5">
        <v>644.63722604999998</v>
      </c>
      <c r="L15669" s="5">
        <v>805.31661715999996</v>
      </c>
      <c r="M15669" s="5">
        <v>250.17218446499999</v>
      </c>
      <c r="N15669" s="5">
        <v>-13.67888406</v>
      </c>
      <c r="O15669" s="5">
        <v>-17.559534790000001</v>
      </c>
      <c r="P15669" s="5">
        <v>-43.804374420000002</v>
      </c>
      <c r="Q15669" s="5">
        <v>-8.6134145150000005</v>
      </c>
    </row>
    <row r="15670" spans="1:17" x14ac:dyDescent="0.35">
      <c r="A15670">
        <v>2035</v>
      </c>
      <c r="B15670">
        <v>6909</v>
      </c>
      <c r="C15670" s="5">
        <v>-1360.8556796099999</v>
      </c>
      <c r="D15670" s="5">
        <v>-1226.7772342799999</v>
      </c>
      <c r="E15670" s="5">
        <v>-1397.1339278</v>
      </c>
      <c r="F15670" s="5">
        <v>-2977.8444017699999</v>
      </c>
      <c r="G15670" s="5">
        <v>-682.60248342</v>
      </c>
      <c r="H15670" s="5" t="s">
        <v>8531</v>
      </c>
      <c r="I15670" s="5">
        <v>-390.65404528800002</v>
      </c>
      <c r="J15670" s="5">
        <v>1082.46101527</v>
      </c>
      <c r="K15670" s="5">
        <v>1389.55135393</v>
      </c>
      <c r="L15670" s="5">
        <v>1757.0544374399999</v>
      </c>
      <c r="M15670" s="5">
        <v>550.37880582299999</v>
      </c>
      <c r="N15670" s="5">
        <v>-13.67888406</v>
      </c>
      <c r="O15670" s="5">
        <v>-17.559534790000001</v>
      </c>
      <c r="P15670" s="5">
        <v>-43.804374420000002</v>
      </c>
      <c r="Q15670" s="5">
        <v>-10.336097418</v>
      </c>
    </row>
    <row r="15671" spans="1:17" x14ac:dyDescent="0.35">
      <c r="A15671">
        <v>2035</v>
      </c>
      <c r="B15671">
        <v>6910</v>
      </c>
      <c r="C15671" s="5">
        <v>-1166.4477253800001</v>
      </c>
      <c r="D15671" s="5">
        <v>-1085.2260149399999</v>
      </c>
      <c r="E15671" s="5">
        <v>-1235.9261669</v>
      </c>
      <c r="F15671" s="5">
        <v>-2552.43805866</v>
      </c>
      <c r="G15671" s="5">
        <v>-592.44743844000004</v>
      </c>
      <c r="H15671" s="5" t="s">
        <v>8531</v>
      </c>
      <c r="I15671" s="5">
        <v>-345.57857852400002</v>
      </c>
      <c r="J15671" s="5">
        <v>1082.46101527</v>
      </c>
      <c r="K15671" s="5">
        <v>1389.55135393</v>
      </c>
      <c r="L15671" s="5">
        <v>1757.0544374399999</v>
      </c>
      <c r="M15671" s="5">
        <v>544.81942394600003</v>
      </c>
      <c r="N15671" s="5">
        <v>8.2073304359999995</v>
      </c>
      <c r="O15671" s="5">
        <v>10.535720874000001</v>
      </c>
      <c r="P15671" s="5">
        <v>0</v>
      </c>
      <c r="Q15671" s="5">
        <v>0</v>
      </c>
    </row>
    <row r="15672" spans="1:17" x14ac:dyDescent="0.35">
      <c r="A15672">
        <v>2035</v>
      </c>
      <c r="B15672">
        <v>6911</v>
      </c>
      <c r="C15672" s="5">
        <v>-972.03977114999998</v>
      </c>
      <c r="D15672" s="5">
        <v>-920.08292571000004</v>
      </c>
      <c r="E15672" s="5">
        <v>-1047.8504458499999</v>
      </c>
      <c r="F15672" s="5">
        <v>-2127.0317155500002</v>
      </c>
      <c r="G15672" s="5">
        <v>-489.41310132000001</v>
      </c>
      <c r="H15672" s="5" t="s">
        <v>8531</v>
      </c>
      <c r="I15672" s="5">
        <v>-292.99053396599999</v>
      </c>
      <c r="J15672" s="5">
        <v>1026.6640557200001</v>
      </c>
      <c r="K15672" s="5">
        <v>1317.92499548</v>
      </c>
      <c r="L15672" s="5">
        <v>1665.5411854900001</v>
      </c>
      <c r="M15672" s="5">
        <v>517.02251456099998</v>
      </c>
      <c r="N15672" s="5">
        <v>10.943107248</v>
      </c>
      <c r="O15672" s="5">
        <v>14.047627832</v>
      </c>
      <c r="P15672" s="5">
        <v>21.902187210000001</v>
      </c>
      <c r="Q15672" s="5">
        <v>3.4453658059999999</v>
      </c>
    </row>
    <row r="15673" spans="1:17" x14ac:dyDescent="0.35">
      <c r="A15673">
        <v>2035</v>
      </c>
      <c r="B15673">
        <v>6912</v>
      </c>
      <c r="C15673" s="5">
        <v>-833.17694670000003</v>
      </c>
      <c r="D15673" s="5">
        <v>-802.12357626000005</v>
      </c>
      <c r="E15673" s="5">
        <v>-913.51064510000003</v>
      </c>
      <c r="F15673" s="5">
        <v>-1823.1700418999999</v>
      </c>
      <c r="G15673" s="5">
        <v>-412.13734848000001</v>
      </c>
      <c r="H15673" s="5" t="s">
        <v>8531</v>
      </c>
      <c r="I15673" s="5">
        <v>-255.427644996</v>
      </c>
      <c r="J15673" s="5">
        <v>892.75135279999995</v>
      </c>
      <c r="K15673" s="5">
        <v>1146.0217352</v>
      </c>
      <c r="L15673" s="5">
        <v>1445.9093808099999</v>
      </c>
      <c r="M15673" s="5">
        <v>450.30993203700001</v>
      </c>
      <c r="N15673" s="5">
        <v>10.943107248</v>
      </c>
      <c r="O15673" s="5">
        <v>14.047627832</v>
      </c>
      <c r="P15673" s="5">
        <v>21.902187210000001</v>
      </c>
      <c r="Q15673" s="5">
        <v>3.4453658059999999</v>
      </c>
    </row>
    <row r="15674" spans="1:17" x14ac:dyDescent="0.35">
      <c r="A15674">
        <v>2035</v>
      </c>
      <c r="B15674">
        <v>6913</v>
      </c>
      <c r="C15674" s="5">
        <v>-722.08668713999998</v>
      </c>
      <c r="D15674" s="5">
        <v>-707.75609669999994</v>
      </c>
      <c r="E15674" s="5">
        <v>-806.03880449999997</v>
      </c>
      <c r="F15674" s="5">
        <v>-1580.0807029800001</v>
      </c>
      <c r="G15674" s="5">
        <v>-360.62017992</v>
      </c>
      <c r="H15674" s="5" t="s">
        <v>8531</v>
      </c>
      <c r="I15674" s="5">
        <v>-225.37733381999999</v>
      </c>
      <c r="J15674" s="5">
        <v>758.83864988000005</v>
      </c>
      <c r="K15674" s="5">
        <v>974.11847492000004</v>
      </c>
      <c r="L15674" s="5">
        <v>1244.58022652</v>
      </c>
      <c r="M15674" s="5">
        <v>383.59734951299998</v>
      </c>
      <c r="N15674" s="5">
        <v>8.2073304359999995</v>
      </c>
      <c r="O15674" s="5">
        <v>10.535720874000001</v>
      </c>
      <c r="P15674" s="5">
        <v>21.902187210000001</v>
      </c>
      <c r="Q15674" s="5">
        <v>5.1680487089999998</v>
      </c>
    </row>
    <row r="15675" spans="1:17" x14ac:dyDescent="0.35">
      <c r="A15675">
        <v>2035</v>
      </c>
      <c r="B15675">
        <v>6914</v>
      </c>
      <c r="C15675" s="5">
        <v>-666.54155735999996</v>
      </c>
      <c r="D15675" s="5">
        <v>-660.57235691999995</v>
      </c>
      <c r="E15675" s="5">
        <v>-752.30288419999999</v>
      </c>
      <c r="F15675" s="5">
        <v>-1458.53603352</v>
      </c>
      <c r="G15675" s="5">
        <v>-334.86159564000002</v>
      </c>
      <c r="H15675" s="5" t="s">
        <v>8531</v>
      </c>
      <c r="I15675" s="5">
        <v>-210.352178232</v>
      </c>
      <c r="J15675" s="5">
        <v>658.40412269000001</v>
      </c>
      <c r="K15675" s="5">
        <v>845.19102970999995</v>
      </c>
      <c r="L15675" s="5">
        <v>1079.85637301</v>
      </c>
      <c r="M15675" s="5">
        <v>339.12229449699998</v>
      </c>
      <c r="N15675" s="5">
        <v>8.2073304359999995</v>
      </c>
      <c r="O15675" s="5">
        <v>10.535720874000001</v>
      </c>
      <c r="P15675" s="5">
        <v>21.902187210000001</v>
      </c>
      <c r="Q15675" s="5">
        <v>5.1680487089999998</v>
      </c>
    </row>
    <row r="15676" spans="1:17" x14ac:dyDescent="0.35">
      <c r="A15676">
        <v>2035</v>
      </c>
      <c r="B15676">
        <v>6915</v>
      </c>
      <c r="C15676" s="5">
        <v>-638.76899246999994</v>
      </c>
      <c r="D15676" s="5">
        <v>-636.98048702999995</v>
      </c>
      <c r="E15676" s="5">
        <v>-725.43492404999995</v>
      </c>
      <c r="F15676" s="5">
        <v>-1397.76369879</v>
      </c>
      <c r="G15676" s="5">
        <v>-321.9823035</v>
      </c>
      <c r="H15676" s="5" t="s">
        <v>8531</v>
      </c>
      <c r="I15676" s="5">
        <v>-202.83960043799999</v>
      </c>
      <c r="J15676" s="5">
        <v>569.12898741000004</v>
      </c>
      <c r="K15676" s="5">
        <v>730.58885619</v>
      </c>
      <c r="L15676" s="5">
        <v>915.13251949999994</v>
      </c>
      <c r="M15676" s="5">
        <v>289.08785760400002</v>
      </c>
      <c r="N15676" s="5">
        <v>8.2073304359999995</v>
      </c>
      <c r="O15676" s="5">
        <v>10.535720874000001</v>
      </c>
      <c r="P15676" s="5">
        <v>21.902187210000001</v>
      </c>
      <c r="Q15676" s="5">
        <v>5.1680487089999998</v>
      </c>
    </row>
    <row r="15677" spans="1:17" x14ac:dyDescent="0.35">
      <c r="A15677">
        <v>2035</v>
      </c>
      <c r="B15677">
        <v>6916</v>
      </c>
      <c r="C15677" s="5">
        <v>-666.54155735999996</v>
      </c>
      <c r="D15677" s="5">
        <v>-636.98048702999995</v>
      </c>
      <c r="E15677" s="5">
        <v>-725.43492404999995</v>
      </c>
      <c r="F15677" s="5">
        <v>-1458.53603352</v>
      </c>
      <c r="G15677" s="5">
        <v>-321.9823035</v>
      </c>
      <c r="H15677" s="5" t="s">
        <v>8531</v>
      </c>
      <c r="I15677" s="5">
        <v>-202.83960043799999</v>
      </c>
      <c r="J15677" s="5">
        <v>468.69446022</v>
      </c>
      <c r="K15677" s="5">
        <v>601.66141098000003</v>
      </c>
      <c r="L15677" s="5">
        <v>768.71131637999997</v>
      </c>
      <c r="M15677" s="5">
        <v>239.053420711</v>
      </c>
      <c r="N15677" s="5">
        <v>5.4715536240000002</v>
      </c>
      <c r="O15677" s="5">
        <v>7.0238139159999999</v>
      </c>
      <c r="P15677" s="5">
        <v>21.902187210000001</v>
      </c>
      <c r="Q15677" s="5">
        <v>3.4453658059999999</v>
      </c>
    </row>
    <row r="15678" spans="1:17" x14ac:dyDescent="0.35">
      <c r="A15678">
        <v>2035</v>
      </c>
      <c r="B15678">
        <v>6917</v>
      </c>
      <c r="C15678" s="5">
        <v>-694.31412224999997</v>
      </c>
      <c r="D15678" s="5">
        <v>-684.16422680999995</v>
      </c>
      <c r="E15678" s="5">
        <v>-779.17084435000004</v>
      </c>
      <c r="F15678" s="5">
        <v>-1519.3083682500001</v>
      </c>
      <c r="G15678" s="5">
        <v>-347.74088777999998</v>
      </c>
      <c r="H15678" s="5" t="s">
        <v>8531</v>
      </c>
      <c r="I15678" s="5">
        <v>-217.86475602600001</v>
      </c>
      <c r="J15678" s="5">
        <v>401.73810875999999</v>
      </c>
      <c r="K15678" s="5">
        <v>515.70978084000001</v>
      </c>
      <c r="L15678" s="5">
        <v>658.89541403999999</v>
      </c>
      <c r="M15678" s="5">
        <v>194.578365695</v>
      </c>
      <c r="N15678" s="5">
        <v>5.4715536240000002</v>
      </c>
      <c r="O15678" s="5">
        <v>7.0238139159999999</v>
      </c>
      <c r="P15678" s="5">
        <v>21.902187210000001</v>
      </c>
      <c r="Q15678" s="5">
        <v>3.4453658059999999</v>
      </c>
    </row>
    <row r="15679" spans="1:17" x14ac:dyDescent="0.35">
      <c r="A15679">
        <v>2035</v>
      </c>
      <c r="B15679">
        <v>6918</v>
      </c>
      <c r="C15679" s="5">
        <v>-833.17694670000003</v>
      </c>
      <c r="D15679" s="5">
        <v>-778.53170637000005</v>
      </c>
      <c r="E15679" s="5">
        <v>-886.64268494999999</v>
      </c>
      <c r="F15679" s="5">
        <v>-1823.1700418999999</v>
      </c>
      <c r="G15679" s="5">
        <v>-425.01664061999998</v>
      </c>
      <c r="H15679" s="5" t="s">
        <v>8531</v>
      </c>
      <c r="I15679" s="5">
        <v>-247.91506720199999</v>
      </c>
      <c r="J15679" s="5">
        <v>323.62236539000003</v>
      </c>
      <c r="K15679" s="5">
        <v>415.43287901000002</v>
      </c>
      <c r="L15679" s="5">
        <v>530.77686130999996</v>
      </c>
      <c r="M15679" s="5">
        <v>161.22207443299999</v>
      </c>
      <c r="N15679" s="5">
        <v>5.4715536240000002</v>
      </c>
      <c r="O15679" s="5">
        <v>7.0238139159999999</v>
      </c>
      <c r="P15679" s="5">
        <v>21.902187210000001</v>
      </c>
      <c r="Q15679" s="5">
        <v>3.4453658059999999</v>
      </c>
    </row>
    <row r="15680" spans="1:17" x14ac:dyDescent="0.35">
      <c r="A15680">
        <v>2035</v>
      </c>
      <c r="B15680">
        <v>6919</v>
      </c>
      <c r="C15680" s="5">
        <v>-1027.58490093</v>
      </c>
      <c r="D15680" s="5">
        <v>-896.49105582000004</v>
      </c>
      <c r="E15680" s="5">
        <v>-1020.9824857</v>
      </c>
      <c r="F15680" s="5">
        <v>-2248.5763850100002</v>
      </c>
      <c r="G15680" s="5">
        <v>-528.05097774000001</v>
      </c>
      <c r="H15680" s="5" t="s">
        <v>8531</v>
      </c>
      <c r="I15680" s="5">
        <v>-285.47795617200001</v>
      </c>
      <c r="J15680" s="5">
        <v>256.66601393000002</v>
      </c>
      <c r="K15680" s="5">
        <v>329.48124887</v>
      </c>
      <c r="L15680" s="5">
        <v>420.96095896999998</v>
      </c>
      <c r="M15680" s="5">
        <v>127.865783171</v>
      </c>
      <c r="N15680" s="5">
        <v>5.4715536240000002</v>
      </c>
      <c r="O15680" s="5">
        <v>7.0238139159999999</v>
      </c>
      <c r="P15680" s="5">
        <v>21.902187210000001</v>
      </c>
      <c r="Q15680" s="5">
        <v>1.7226829029999999</v>
      </c>
    </row>
    <row r="15681" spans="1:17" x14ac:dyDescent="0.35">
      <c r="A15681">
        <v>2035</v>
      </c>
      <c r="B15681">
        <v>6920</v>
      </c>
      <c r="C15681" s="5">
        <v>-1305.3105498299999</v>
      </c>
      <c r="D15681" s="5">
        <v>-1132.4097547199999</v>
      </c>
      <c r="E15681" s="5">
        <v>-1289.6620872000001</v>
      </c>
      <c r="F15681" s="5">
        <v>-2856.2997323099999</v>
      </c>
      <c r="G15681" s="5">
        <v>-656.84389913999996</v>
      </c>
      <c r="H15681" s="5" t="s">
        <v>8531</v>
      </c>
      <c r="I15681" s="5">
        <v>-360.60373411199998</v>
      </c>
      <c r="J15681" s="5">
        <v>234.34723011</v>
      </c>
      <c r="K15681" s="5">
        <v>300.83070549000001</v>
      </c>
      <c r="L15681" s="5">
        <v>402.65830857999998</v>
      </c>
      <c r="M15681" s="5">
        <v>116.747019417</v>
      </c>
      <c r="N15681" s="5">
        <v>5.4715536240000002</v>
      </c>
      <c r="O15681" s="5">
        <v>7.0238139159999999</v>
      </c>
      <c r="P15681" s="5">
        <v>21.902187210000001</v>
      </c>
      <c r="Q15681" s="5">
        <v>1.7226829029999999</v>
      </c>
    </row>
    <row r="15682" spans="1:17" x14ac:dyDescent="0.35">
      <c r="A15682">
        <v>2035</v>
      </c>
      <c r="B15682">
        <v>6921</v>
      </c>
      <c r="C15682" s="5">
        <v>-1527.49106895</v>
      </c>
      <c r="D15682" s="5">
        <v>-1297.5528439499999</v>
      </c>
      <c r="E15682" s="5">
        <v>-1477.7378082499999</v>
      </c>
      <c r="F15682" s="5">
        <v>-3342.4784101499999</v>
      </c>
      <c r="G15682" s="5">
        <v>-746.99894412000003</v>
      </c>
      <c r="H15682" s="5" t="s">
        <v>8531</v>
      </c>
      <c r="I15682" s="5">
        <v>-413.19177867000002</v>
      </c>
      <c r="J15682" s="5">
        <v>223.18783819999999</v>
      </c>
      <c r="K15682" s="5">
        <v>286.50543379999999</v>
      </c>
      <c r="L15682" s="5">
        <v>366.05300779999999</v>
      </c>
      <c r="M15682" s="5">
        <v>111.18763754</v>
      </c>
      <c r="N15682" s="5">
        <v>5.4715536240000002</v>
      </c>
      <c r="O15682" s="5">
        <v>7.0238139159999999</v>
      </c>
      <c r="P15682" s="5">
        <v>43.804374420000002</v>
      </c>
      <c r="Q15682" s="5">
        <v>1.7226829029999999</v>
      </c>
    </row>
    <row r="15683" spans="1:17" x14ac:dyDescent="0.35">
      <c r="A15683">
        <v>2035</v>
      </c>
      <c r="B15683">
        <v>6922</v>
      </c>
      <c r="C15683" s="5">
        <v>-1749.6715880700001</v>
      </c>
      <c r="D15683" s="5">
        <v>-1439.1040632900001</v>
      </c>
      <c r="E15683" s="5">
        <v>-1638.94556915</v>
      </c>
      <c r="F15683" s="5">
        <v>-3828.65708799</v>
      </c>
      <c r="G15683" s="5">
        <v>-850.03328123999995</v>
      </c>
      <c r="H15683" s="5" t="s">
        <v>8531</v>
      </c>
      <c r="I15683" s="5">
        <v>-458.26724543400002</v>
      </c>
      <c r="J15683" s="5">
        <v>212.02844629000001</v>
      </c>
      <c r="K15683" s="5">
        <v>272.18016211000003</v>
      </c>
      <c r="L15683" s="5">
        <v>347.75035740999999</v>
      </c>
      <c r="M15683" s="5">
        <v>111.18763754</v>
      </c>
      <c r="N15683" s="5">
        <v>8.2073304359999995</v>
      </c>
      <c r="O15683" s="5">
        <v>10.535720874000001</v>
      </c>
      <c r="P15683" s="5">
        <v>43.804374420000002</v>
      </c>
      <c r="Q15683" s="5">
        <v>1.7226829029999999</v>
      </c>
    </row>
    <row r="15684" spans="1:17" x14ac:dyDescent="0.35">
      <c r="A15684">
        <v>2035</v>
      </c>
      <c r="B15684">
        <v>6923</v>
      </c>
      <c r="C15684" s="5">
        <v>-1944.0795423</v>
      </c>
      <c r="D15684" s="5">
        <v>-1580.6552826300001</v>
      </c>
      <c r="E15684" s="5">
        <v>-1800.15333005</v>
      </c>
      <c r="F15684" s="5">
        <v>-4254.0634311000003</v>
      </c>
      <c r="G15684" s="5">
        <v>-940.18832622000002</v>
      </c>
      <c r="H15684" s="5" t="s">
        <v>8531</v>
      </c>
      <c r="I15684" s="5">
        <v>-503.34271219800002</v>
      </c>
      <c r="J15684" s="5">
        <v>223.18783819999999</v>
      </c>
      <c r="K15684" s="5">
        <v>286.50543379999999</v>
      </c>
      <c r="L15684" s="5">
        <v>366.05300779999999</v>
      </c>
      <c r="M15684" s="5">
        <v>116.747019417</v>
      </c>
      <c r="N15684" s="5">
        <v>8.2073304359999995</v>
      </c>
      <c r="O15684" s="5">
        <v>10.535720874000001</v>
      </c>
      <c r="P15684" s="5">
        <v>43.804374420000002</v>
      </c>
      <c r="Q15684" s="5">
        <v>1.7226829029999999</v>
      </c>
    </row>
    <row r="15685" spans="1:17" x14ac:dyDescent="0.35">
      <c r="A15685">
        <v>2035</v>
      </c>
      <c r="B15685">
        <v>6924</v>
      </c>
      <c r="C15685" s="5">
        <v>-2082.94236675</v>
      </c>
      <c r="D15685" s="5">
        <v>-1651.4308923000001</v>
      </c>
      <c r="E15685" s="5">
        <v>-1880.7572104999999</v>
      </c>
      <c r="F15685" s="5">
        <v>-4557.9251047500002</v>
      </c>
      <c r="G15685" s="5">
        <v>-991.70549477999998</v>
      </c>
      <c r="H15685" s="5" t="s">
        <v>8531</v>
      </c>
      <c r="I15685" s="5">
        <v>-525.88044558000001</v>
      </c>
      <c r="J15685" s="5">
        <v>267.82540583999997</v>
      </c>
      <c r="K15685" s="5">
        <v>343.80652056000002</v>
      </c>
      <c r="L15685" s="5">
        <v>439.26360935999998</v>
      </c>
      <c r="M15685" s="5">
        <v>138.98454692499999</v>
      </c>
      <c r="N15685" s="5">
        <v>8.2073304359999995</v>
      </c>
      <c r="O15685" s="5">
        <v>10.535720874000001</v>
      </c>
      <c r="P15685" s="5">
        <v>43.804374420000002</v>
      </c>
      <c r="Q15685" s="5">
        <v>1.7226829029999999</v>
      </c>
    </row>
    <row r="15686" spans="1:17" x14ac:dyDescent="0.35">
      <c r="A15686">
        <v>2035</v>
      </c>
      <c r="B15686">
        <v>6925</v>
      </c>
      <c r="C15686" s="5">
        <v>-2194.0326263100001</v>
      </c>
      <c r="D15686" s="5">
        <v>-1722.2065019700001</v>
      </c>
      <c r="E15686" s="5">
        <v>-1961.3610909500001</v>
      </c>
      <c r="F15686" s="5">
        <v>-4801.0144436700002</v>
      </c>
      <c r="G15686" s="5">
        <v>-1030.3433712000001</v>
      </c>
      <c r="H15686" s="5" t="s">
        <v>8531</v>
      </c>
      <c r="I15686" s="5">
        <v>-548.41817896199996</v>
      </c>
      <c r="J15686" s="5">
        <v>301.30358157000001</v>
      </c>
      <c r="K15686" s="5">
        <v>386.78233562999998</v>
      </c>
      <c r="L15686" s="5">
        <v>494.17156053000002</v>
      </c>
      <c r="M15686" s="5">
        <v>150.103310679</v>
      </c>
      <c r="N15686" s="5">
        <v>10.943107248</v>
      </c>
      <c r="O15686" s="5">
        <v>14.047627832</v>
      </c>
      <c r="P15686" s="5">
        <v>43.804374420000002</v>
      </c>
      <c r="Q15686" s="5">
        <v>1.7226829029999999</v>
      </c>
    </row>
    <row r="15687" spans="1:17" x14ac:dyDescent="0.35">
      <c r="A15687">
        <v>2035</v>
      </c>
      <c r="B15687">
        <v>6926</v>
      </c>
      <c r="C15687" s="5">
        <v>-2221.8051912000001</v>
      </c>
      <c r="D15687" s="5">
        <v>-1792.9821116400001</v>
      </c>
      <c r="E15687" s="5">
        <v>-2041.9649714</v>
      </c>
      <c r="F15687" s="5">
        <v>-4861.7867784</v>
      </c>
      <c r="G15687" s="5">
        <v>-1068.98124762</v>
      </c>
      <c r="H15687" s="5" t="s">
        <v>8531</v>
      </c>
      <c r="I15687" s="5">
        <v>-570.95591234400001</v>
      </c>
      <c r="J15687" s="5">
        <v>345.94114920999999</v>
      </c>
      <c r="K15687" s="5">
        <v>444.08342239000001</v>
      </c>
      <c r="L15687" s="5">
        <v>567.38216208999995</v>
      </c>
      <c r="M15687" s="5">
        <v>172.340838187</v>
      </c>
      <c r="N15687" s="5">
        <v>10.943107248</v>
      </c>
      <c r="O15687" s="5">
        <v>14.047627832</v>
      </c>
      <c r="P15687" s="5">
        <v>65.706561629999996</v>
      </c>
      <c r="Q15687" s="5">
        <v>1.7226829029999999</v>
      </c>
    </row>
    <row r="15688" spans="1:17" x14ac:dyDescent="0.35">
      <c r="A15688">
        <v>2035</v>
      </c>
      <c r="B15688">
        <v>6927</v>
      </c>
      <c r="C15688" s="5">
        <v>-2249.5777560900001</v>
      </c>
      <c r="D15688" s="5">
        <v>-1816.5739815300001</v>
      </c>
      <c r="E15688" s="5">
        <v>-2068.83293155</v>
      </c>
      <c r="F15688" s="5">
        <v>-4922.5591131299998</v>
      </c>
      <c r="G15688" s="5">
        <v>-1081.8605397599999</v>
      </c>
      <c r="H15688" s="5" t="s">
        <v>8531</v>
      </c>
      <c r="I15688" s="5">
        <v>-578.46849013799999</v>
      </c>
      <c r="J15688" s="5">
        <v>435.21628449000002</v>
      </c>
      <c r="K15688" s="5">
        <v>558.68559590999996</v>
      </c>
      <c r="L15688" s="5">
        <v>713.80336521000004</v>
      </c>
      <c r="M15688" s="5">
        <v>222.37527507999999</v>
      </c>
      <c r="N15688" s="5">
        <v>10.943107248</v>
      </c>
      <c r="O15688" s="5">
        <v>14.047627832</v>
      </c>
      <c r="P15688" s="5">
        <v>65.706561629999996</v>
      </c>
      <c r="Q15688" s="5">
        <v>1.7226829029999999</v>
      </c>
    </row>
    <row r="15689" spans="1:17" x14ac:dyDescent="0.35">
      <c r="A15689">
        <v>2035</v>
      </c>
      <c r="B15689">
        <v>6928</v>
      </c>
      <c r="C15689" s="5">
        <v>-2221.8051912000001</v>
      </c>
      <c r="D15689" s="5">
        <v>-1792.9821116400001</v>
      </c>
      <c r="E15689" s="5">
        <v>-2041.9649714</v>
      </c>
      <c r="F15689" s="5">
        <v>-4861.7867784</v>
      </c>
      <c r="G15689" s="5">
        <v>-1081.8605397599999</v>
      </c>
      <c r="H15689" s="5" t="s">
        <v>8531</v>
      </c>
      <c r="I15689" s="5">
        <v>-570.95591234400001</v>
      </c>
      <c r="J15689" s="5">
        <v>312.46297348000002</v>
      </c>
      <c r="K15689" s="5">
        <v>401.10760732</v>
      </c>
      <c r="L15689" s="5">
        <v>512.47421092000002</v>
      </c>
      <c r="M15689" s="5">
        <v>155.662692556</v>
      </c>
      <c r="N15689" s="5">
        <v>5.4715536240000002</v>
      </c>
      <c r="O15689" s="5">
        <v>7.0238139159999999</v>
      </c>
      <c r="P15689" s="5">
        <v>21.902187210000001</v>
      </c>
      <c r="Q15689" s="5">
        <v>0</v>
      </c>
    </row>
    <row r="15690" spans="1:17" x14ac:dyDescent="0.35">
      <c r="A15690">
        <v>2035</v>
      </c>
      <c r="B15690">
        <v>6929</v>
      </c>
      <c r="C15690" s="5">
        <v>-2110.71493164</v>
      </c>
      <c r="D15690" s="5">
        <v>-1745.7983718600001</v>
      </c>
      <c r="E15690" s="5">
        <v>-1988.2290511000001</v>
      </c>
      <c r="F15690" s="5">
        <v>-4618.69743948</v>
      </c>
      <c r="G15690" s="5">
        <v>-1068.98124762</v>
      </c>
      <c r="H15690" s="5" t="s">
        <v>8531</v>
      </c>
      <c r="I15690" s="5">
        <v>-555.93075675600005</v>
      </c>
      <c r="J15690" s="5">
        <v>390.57871684999998</v>
      </c>
      <c r="K15690" s="5">
        <v>501.38450914999999</v>
      </c>
      <c r="L15690" s="5">
        <v>640.59276365000005</v>
      </c>
      <c r="M15690" s="5">
        <v>194.578365695</v>
      </c>
      <c r="N15690" s="5">
        <v>-10.943107248</v>
      </c>
      <c r="O15690" s="5">
        <v>-14.047627832</v>
      </c>
      <c r="P15690" s="5">
        <v>-65.706561629999996</v>
      </c>
      <c r="Q15690" s="5">
        <v>-6.8907316119999997</v>
      </c>
    </row>
    <row r="15691" spans="1:17" x14ac:dyDescent="0.35">
      <c r="A15691">
        <v>2035</v>
      </c>
      <c r="B15691">
        <v>6930</v>
      </c>
      <c r="C15691" s="5">
        <v>-1916.3069774099999</v>
      </c>
      <c r="D15691" s="5">
        <v>-1651.4308923000001</v>
      </c>
      <c r="E15691" s="5">
        <v>-1880.7572104999999</v>
      </c>
      <c r="F15691" s="5">
        <v>-4193.2910963699997</v>
      </c>
      <c r="G15691" s="5">
        <v>-965.94691049999994</v>
      </c>
      <c r="H15691" s="5" t="s">
        <v>8531</v>
      </c>
      <c r="I15691" s="5">
        <v>-525.88044558000001</v>
      </c>
      <c r="J15691" s="5">
        <v>446.37567639999997</v>
      </c>
      <c r="K15691" s="5">
        <v>573.01086759999998</v>
      </c>
      <c r="L15691" s="5">
        <v>732.10601559999998</v>
      </c>
      <c r="M15691" s="5">
        <v>227.93465695699999</v>
      </c>
      <c r="N15691" s="5">
        <v>-10.943107248</v>
      </c>
      <c r="O15691" s="5">
        <v>-14.047627832</v>
      </c>
      <c r="P15691" s="5">
        <v>-65.706561629999996</v>
      </c>
      <c r="Q15691" s="5">
        <v>-6.8907316119999997</v>
      </c>
    </row>
    <row r="15692" spans="1:17" x14ac:dyDescent="0.35">
      <c r="A15692">
        <v>2035</v>
      </c>
      <c r="B15692">
        <v>6931</v>
      </c>
      <c r="C15692" s="5">
        <v>-1694.1264582900001</v>
      </c>
      <c r="D15692" s="5">
        <v>-1462.6959331800001</v>
      </c>
      <c r="E15692" s="5">
        <v>-1665.8135293</v>
      </c>
      <c r="F15692" s="5">
        <v>-3707.11241853</v>
      </c>
      <c r="G15692" s="5">
        <v>-837.15398909999999</v>
      </c>
      <c r="H15692" s="5" t="s">
        <v>8531</v>
      </c>
      <c r="I15692" s="5">
        <v>-465.779823228</v>
      </c>
      <c r="J15692" s="5">
        <v>491.01324404000002</v>
      </c>
      <c r="K15692" s="5">
        <v>630.31195435999996</v>
      </c>
      <c r="L15692" s="5">
        <v>805.31661715999996</v>
      </c>
      <c r="M15692" s="5">
        <v>244.61280258799999</v>
      </c>
      <c r="N15692" s="5">
        <v>-10.943107248</v>
      </c>
      <c r="O15692" s="5">
        <v>-14.047627832</v>
      </c>
      <c r="P15692" s="5">
        <v>-43.804374420000002</v>
      </c>
      <c r="Q15692" s="5">
        <v>-8.6134145150000005</v>
      </c>
    </row>
    <row r="15693" spans="1:17" x14ac:dyDescent="0.35">
      <c r="A15693">
        <v>2035</v>
      </c>
      <c r="B15693">
        <v>6932</v>
      </c>
      <c r="C15693" s="5">
        <v>-1527.49106895</v>
      </c>
      <c r="D15693" s="5">
        <v>-1321.1447138399999</v>
      </c>
      <c r="E15693" s="5">
        <v>-1504.6057684</v>
      </c>
      <c r="F15693" s="5">
        <v>-3342.4784101499999</v>
      </c>
      <c r="G15693" s="5">
        <v>-746.99894412000003</v>
      </c>
      <c r="H15693" s="5" t="s">
        <v>8531</v>
      </c>
      <c r="I15693" s="5">
        <v>-420.704356464</v>
      </c>
      <c r="J15693" s="5">
        <v>502.17263594999997</v>
      </c>
      <c r="K15693" s="5">
        <v>644.63722604999998</v>
      </c>
      <c r="L15693" s="5">
        <v>805.31661715999996</v>
      </c>
      <c r="M15693" s="5">
        <v>250.17218446499999</v>
      </c>
      <c r="N15693" s="5">
        <v>-13.67888406</v>
      </c>
      <c r="O15693" s="5">
        <v>-17.559534790000001</v>
      </c>
      <c r="P15693" s="5">
        <v>-43.804374420000002</v>
      </c>
      <c r="Q15693" s="5">
        <v>-8.6134145150000005</v>
      </c>
    </row>
    <row r="15694" spans="1:17" x14ac:dyDescent="0.35">
      <c r="A15694">
        <v>2035</v>
      </c>
      <c r="B15694">
        <v>6933</v>
      </c>
      <c r="C15694" s="5">
        <v>-1360.8556796099999</v>
      </c>
      <c r="D15694" s="5">
        <v>-1226.7772342799999</v>
      </c>
      <c r="E15694" s="5">
        <v>-1397.1339278</v>
      </c>
      <c r="F15694" s="5">
        <v>-2977.8444017699999</v>
      </c>
      <c r="G15694" s="5">
        <v>-669.72319128000004</v>
      </c>
      <c r="H15694" s="5" t="s">
        <v>8531</v>
      </c>
      <c r="I15694" s="5">
        <v>-390.65404528800002</v>
      </c>
      <c r="J15694" s="5">
        <v>1082.46101527</v>
      </c>
      <c r="K15694" s="5">
        <v>1389.55135393</v>
      </c>
      <c r="L15694" s="5">
        <v>1757.0544374399999</v>
      </c>
      <c r="M15694" s="5">
        <v>544.81942394600003</v>
      </c>
      <c r="N15694" s="5">
        <v>-13.67888406</v>
      </c>
      <c r="O15694" s="5">
        <v>-17.559534790000001</v>
      </c>
      <c r="P15694" s="5">
        <v>-43.804374420000002</v>
      </c>
      <c r="Q15694" s="5">
        <v>-10.336097418</v>
      </c>
    </row>
    <row r="15695" spans="1:17" x14ac:dyDescent="0.35">
      <c r="A15695">
        <v>2035</v>
      </c>
      <c r="B15695">
        <v>6934</v>
      </c>
      <c r="C15695" s="5">
        <v>-1194.2202902700001</v>
      </c>
      <c r="D15695" s="5">
        <v>-1085.2260149399999</v>
      </c>
      <c r="E15695" s="5">
        <v>-1235.9261669</v>
      </c>
      <c r="F15695" s="5">
        <v>-2613.2103933899998</v>
      </c>
      <c r="G15695" s="5">
        <v>-592.44743844000004</v>
      </c>
      <c r="H15695" s="5" t="s">
        <v>8531</v>
      </c>
      <c r="I15695" s="5">
        <v>-345.57857852400002</v>
      </c>
      <c r="J15695" s="5">
        <v>1071.3016233599999</v>
      </c>
      <c r="K15695" s="5">
        <v>1375.2260822400001</v>
      </c>
      <c r="L15695" s="5">
        <v>1757.0544374399999</v>
      </c>
      <c r="M15695" s="5">
        <v>539.26004206899995</v>
      </c>
      <c r="N15695" s="5">
        <v>8.2073304359999995</v>
      </c>
      <c r="O15695" s="5">
        <v>10.535720874000001</v>
      </c>
      <c r="P15695" s="5">
        <v>21.902187210000001</v>
      </c>
      <c r="Q15695" s="5">
        <v>0</v>
      </c>
    </row>
    <row r="15696" spans="1:17" x14ac:dyDescent="0.35">
      <c r="A15696">
        <v>2035</v>
      </c>
      <c r="B15696">
        <v>6935</v>
      </c>
      <c r="C15696" s="5">
        <v>-999.81233603999999</v>
      </c>
      <c r="D15696" s="5">
        <v>-943.67479560000004</v>
      </c>
      <c r="E15696" s="5">
        <v>-1074.718406</v>
      </c>
      <c r="F15696" s="5">
        <v>-2187.80405028</v>
      </c>
      <c r="G15696" s="5">
        <v>-489.41310132000001</v>
      </c>
      <c r="H15696" s="5" t="s">
        <v>8531</v>
      </c>
      <c r="I15696" s="5">
        <v>-300.50311176000002</v>
      </c>
      <c r="J15696" s="5">
        <v>1015.50466381</v>
      </c>
      <c r="K15696" s="5">
        <v>1303.5997237900001</v>
      </c>
      <c r="L15696" s="5">
        <v>1647.2385351</v>
      </c>
      <c r="M15696" s="5">
        <v>511.46313268400002</v>
      </c>
      <c r="N15696" s="5">
        <v>10.943107248</v>
      </c>
      <c r="O15696" s="5">
        <v>14.047627832</v>
      </c>
      <c r="P15696" s="5">
        <v>21.902187210000001</v>
      </c>
      <c r="Q15696" s="5">
        <v>3.4453658059999999</v>
      </c>
    </row>
    <row r="15697" spans="1:17" x14ac:dyDescent="0.35">
      <c r="A15697">
        <v>2035</v>
      </c>
      <c r="B15697">
        <v>6936</v>
      </c>
      <c r="C15697" s="5">
        <v>-833.17694670000003</v>
      </c>
      <c r="D15697" s="5">
        <v>-802.12357626000005</v>
      </c>
      <c r="E15697" s="5">
        <v>-913.51064510000003</v>
      </c>
      <c r="F15697" s="5">
        <v>-1823.1700418999999</v>
      </c>
      <c r="G15697" s="5">
        <v>-412.13734848000001</v>
      </c>
      <c r="H15697" s="5" t="s">
        <v>8531</v>
      </c>
      <c r="I15697" s="5">
        <v>-255.427644996</v>
      </c>
      <c r="J15697" s="5">
        <v>881.59196089</v>
      </c>
      <c r="K15697" s="5">
        <v>1131.6964635100001</v>
      </c>
      <c r="L15697" s="5">
        <v>1445.9093808099999</v>
      </c>
      <c r="M15697" s="5">
        <v>444.75055015999999</v>
      </c>
      <c r="N15697" s="5">
        <v>10.943107248</v>
      </c>
      <c r="O15697" s="5">
        <v>14.047627832</v>
      </c>
      <c r="P15697" s="5">
        <v>21.902187210000001</v>
      </c>
      <c r="Q15697" s="5">
        <v>1.7226829029999999</v>
      </c>
    </row>
    <row r="15698" spans="1:17" x14ac:dyDescent="0.35">
      <c r="A15698">
        <v>2035</v>
      </c>
      <c r="B15698">
        <v>6937</v>
      </c>
      <c r="C15698" s="5">
        <v>-722.08668713999998</v>
      </c>
      <c r="D15698" s="5">
        <v>-707.75609669999994</v>
      </c>
      <c r="E15698" s="5">
        <v>-806.03880449999997</v>
      </c>
      <c r="F15698" s="5">
        <v>-1580.0807029800001</v>
      </c>
      <c r="G15698" s="5">
        <v>-360.62017992</v>
      </c>
      <c r="H15698" s="5" t="s">
        <v>8531</v>
      </c>
      <c r="I15698" s="5">
        <v>-225.37733381999999</v>
      </c>
      <c r="J15698" s="5">
        <v>758.83864988000005</v>
      </c>
      <c r="K15698" s="5">
        <v>974.11847492000004</v>
      </c>
      <c r="L15698" s="5">
        <v>1226.2775761299999</v>
      </c>
      <c r="M15698" s="5">
        <v>378.03796763600002</v>
      </c>
      <c r="N15698" s="5">
        <v>10.943107248</v>
      </c>
      <c r="O15698" s="5">
        <v>14.047627832</v>
      </c>
      <c r="P15698" s="5">
        <v>21.902187210000001</v>
      </c>
      <c r="Q15698" s="5">
        <v>6.8907316119999997</v>
      </c>
    </row>
    <row r="15699" spans="1:17" x14ac:dyDescent="0.35">
      <c r="A15699">
        <v>2035</v>
      </c>
      <c r="B15699">
        <v>6938</v>
      </c>
      <c r="C15699" s="5">
        <v>-666.54155735999996</v>
      </c>
      <c r="D15699" s="5">
        <v>-660.57235691999995</v>
      </c>
      <c r="E15699" s="5">
        <v>-752.30288419999999</v>
      </c>
      <c r="F15699" s="5">
        <v>-1458.53603352</v>
      </c>
      <c r="G15699" s="5">
        <v>-334.86159564000002</v>
      </c>
      <c r="H15699" s="5" t="s">
        <v>8531</v>
      </c>
      <c r="I15699" s="5">
        <v>-210.352178232</v>
      </c>
      <c r="J15699" s="5">
        <v>658.40412269000001</v>
      </c>
      <c r="K15699" s="5">
        <v>845.19102970999995</v>
      </c>
      <c r="L15699" s="5">
        <v>1061.5537226199999</v>
      </c>
      <c r="M15699" s="5">
        <v>333.56291262000002</v>
      </c>
      <c r="N15699" s="5">
        <v>8.2073304359999995</v>
      </c>
      <c r="O15699" s="5">
        <v>10.535720874000001</v>
      </c>
      <c r="P15699" s="5">
        <v>21.902187210000001</v>
      </c>
      <c r="Q15699" s="5">
        <v>6.8907316119999997</v>
      </c>
    </row>
    <row r="15700" spans="1:17" x14ac:dyDescent="0.35">
      <c r="A15700">
        <v>2035</v>
      </c>
      <c r="B15700">
        <v>6939</v>
      </c>
      <c r="C15700" s="5">
        <v>-638.76899246999994</v>
      </c>
      <c r="D15700" s="5">
        <v>-636.98048702999995</v>
      </c>
      <c r="E15700" s="5">
        <v>-725.43492404999995</v>
      </c>
      <c r="F15700" s="5">
        <v>-1397.76369879</v>
      </c>
      <c r="G15700" s="5">
        <v>-321.9823035</v>
      </c>
      <c r="H15700" s="5" t="s">
        <v>8531</v>
      </c>
      <c r="I15700" s="5">
        <v>-202.83960043799999</v>
      </c>
      <c r="J15700" s="5">
        <v>569.12898741000004</v>
      </c>
      <c r="K15700" s="5">
        <v>730.58885619</v>
      </c>
      <c r="L15700" s="5">
        <v>915.13251949999994</v>
      </c>
      <c r="M15700" s="5">
        <v>289.08785760400002</v>
      </c>
      <c r="N15700" s="5">
        <v>8.2073304359999995</v>
      </c>
      <c r="O15700" s="5">
        <v>10.535720874000001</v>
      </c>
      <c r="P15700" s="5">
        <v>21.902187210000001</v>
      </c>
      <c r="Q15700" s="5">
        <v>5.1680487089999998</v>
      </c>
    </row>
    <row r="15701" spans="1:17" x14ac:dyDescent="0.35">
      <c r="A15701">
        <v>2035</v>
      </c>
      <c r="B15701">
        <v>6940</v>
      </c>
      <c r="C15701" s="5">
        <v>-666.54155735999996</v>
      </c>
      <c r="D15701" s="5">
        <v>-636.98048702999995</v>
      </c>
      <c r="E15701" s="5">
        <v>-725.43492404999995</v>
      </c>
      <c r="F15701" s="5">
        <v>-1458.53603352</v>
      </c>
      <c r="G15701" s="5">
        <v>-321.9823035</v>
      </c>
      <c r="H15701" s="5" t="s">
        <v>8531</v>
      </c>
      <c r="I15701" s="5">
        <v>-202.83960043799999</v>
      </c>
      <c r="J15701" s="5">
        <v>468.69446022</v>
      </c>
      <c r="K15701" s="5">
        <v>601.66141098000003</v>
      </c>
      <c r="L15701" s="5">
        <v>750.40866599000003</v>
      </c>
      <c r="M15701" s="5">
        <v>233.49403883400001</v>
      </c>
      <c r="N15701" s="5">
        <v>8.2073304359999995</v>
      </c>
      <c r="O15701" s="5">
        <v>10.535720874000001</v>
      </c>
      <c r="P15701" s="5">
        <v>21.902187210000001</v>
      </c>
      <c r="Q15701" s="5">
        <v>5.1680487089999998</v>
      </c>
    </row>
    <row r="15702" spans="1:17" x14ac:dyDescent="0.35">
      <c r="A15702">
        <v>2035</v>
      </c>
      <c r="B15702">
        <v>6941</v>
      </c>
      <c r="C15702" s="5">
        <v>-694.31412224999997</v>
      </c>
      <c r="D15702" s="5">
        <v>-660.57235691999995</v>
      </c>
      <c r="E15702" s="5">
        <v>-752.30288419999999</v>
      </c>
      <c r="F15702" s="5">
        <v>-1519.3083682500001</v>
      </c>
      <c r="G15702" s="5">
        <v>-347.74088777999998</v>
      </c>
      <c r="H15702" s="5" t="s">
        <v>8531</v>
      </c>
      <c r="I15702" s="5">
        <v>-210.352178232</v>
      </c>
      <c r="J15702" s="5">
        <v>390.57871684999998</v>
      </c>
      <c r="K15702" s="5">
        <v>501.38450914999999</v>
      </c>
      <c r="L15702" s="5">
        <v>640.59276365000005</v>
      </c>
      <c r="M15702" s="5">
        <v>189.01898381800001</v>
      </c>
      <c r="N15702" s="5">
        <v>5.4715536240000002</v>
      </c>
      <c r="O15702" s="5">
        <v>7.0238139159999999</v>
      </c>
      <c r="P15702" s="5">
        <v>21.902187210000001</v>
      </c>
      <c r="Q15702" s="5">
        <v>5.1680487089999998</v>
      </c>
    </row>
    <row r="15703" spans="1:17" x14ac:dyDescent="0.35">
      <c r="A15703">
        <v>2035</v>
      </c>
      <c r="B15703">
        <v>6942</v>
      </c>
      <c r="C15703" s="5">
        <v>-833.17694670000003</v>
      </c>
      <c r="D15703" s="5">
        <v>-778.53170637000005</v>
      </c>
      <c r="E15703" s="5">
        <v>-886.64268494999999</v>
      </c>
      <c r="F15703" s="5">
        <v>-1823.1700418999999</v>
      </c>
      <c r="G15703" s="5">
        <v>-425.01664061999998</v>
      </c>
      <c r="H15703" s="5" t="s">
        <v>8531</v>
      </c>
      <c r="I15703" s="5">
        <v>-247.91506720199999</v>
      </c>
      <c r="J15703" s="5">
        <v>312.46297348000002</v>
      </c>
      <c r="K15703" s="5">
        <v>401.10760732</v>
      </c>
      <c r="L15703" s="5">
        <v>512.47421092000002</v>
      </c>
      <c r="M15703" s="5">
        <v>155.662692556</v>
      </c>
      <c r="N15703" s="5">
        <v>5.4715536240000002</v>
      </c>
      <c r="O15703" s="5">
        <v>7.0238139159999999</v>
      </c>
      <c r="P15703" s="5">
        <v>21.902187210000001</v>
      </c>
      <c r="Q15703" s="5">
        <v>5.1680487089999998</v>
      </c>
    </row>
    <row r="15704" spans="1:17" x14ac:dyDescent="0.35">
      <c r="A15704">
        <v>2035</v>
      </c>
      <c r="B15704">
        <v>6943</v>
      </c>
      <c r="C15704" s="5">
        <v>-1027.58490093</v>
      </c>
      <c r="D15704" s="5">
        <v>-896.49105582000004</v>
      </c>
      <c r="E15704" s="5">
        <v>-1020.9824857</v>
      </c>
      <c r="F15704" s="5">
        <v>-2248.5763850100002</v>
      </c>
      <c r="G15704" s="5">
        <v>-528.05097774000001</v>
      </c>
      <c r="H15704" s="5" t="s">
        <v>8531</v>
      </c>
      <c r="I15704" s="5">
        <v>-285.47795617200001</v>
      </c>
      <c r="J15704" s="5">
        <v>245.50662202000001</v>
      </c>
      <c r="K15704" s="5">
        <v>315.15597717999998</v>
      </c>
      <c r="L15704" s="5">
        <v>420.96095896999998</v>
      </c>
      <c r="M15704" s="5">
        <v>122.306401294</v>
      </c>
      <c r="N15704" s="5">
        <v>5.4715536240000002</v>
      </c>
      <c r="O15704" s="5">
        <v>7.0238139159999999</v>
      </c>
      <c r="P15704" s="5">
        <v>21.902187210000001</v>
      </c>
      <c r="Q15704" s="5">
        <v>1.7226829029999999</v>
      </c>
    </row>
    <row r="15705" spans="1:17" x14ac:dyDescent="0.35">
      <c r="A15705">
        <v>2035</v>
      </c>
      <c r="B15705">
        <v>6944</v>
      </c>
      <c r="C15705" s="5">
        <v>-1305.3105498299999</v>
      </c>
      <c r="D15705" s="5">
        <v>-1108.8178848299999</v>
      </c>
      <c r="E15705" s="5">
        <v>-1262.79412705</v>
      </c>
      <c r="F15705" s="5">
        <v>-2856.2997323099999</v>
      </c>
      <c r="G15705" s="5">
        <v>-643.964607</v>
      </c>
      <c r="H15705" s="5" t="s">
        <v>8531</v>
      </c>
      <c r="I15705" s="5">
        <v>-353.091156318</v>
      </c>
      <c r="J15705" s="5">
        <v>223.18783819999999</v>
      </c>
      <c r="K15705" s="5">
        <v>286.50543379999999</v>
      </c>
      <c r="L15705" s="5">
        <v>384.35565818999999</v>
      </c>
      <c r="M15705" s="5">
        <v>105.628255663</v>
      </c>
      <c r="N15705" s="5">
        <v>8.2073304359999995</v>
      </c>
      <c r="O15705" s="5">
        <v>10.535720874000001</v>
      </c>
      <c r="P15705" s="5">
        <v>21.902187210000001</v>
      </c>
      <c r="Q15705" s="5">
        <v>1.7226829029999999</v>
      </c>
    </row>
    <row r="15706" spans="1:17" x14ac:dyDescent="0.35">
      <c r="A15706">
        <v>2035</v>
      </c>
      <c r="B15706">
        <v>6945</v>
      </c>
      <c r="C15706" s="5">
        <v>-1555.26363384</v>
      </c>
      <c r="D15706" s="5">
        <v>-1297.5528439499999</v>
      </c>
      <c r="E15706" s="5">
        <v>-1477.7378082499999</v>
      </c>
      <c r="F15706" s="5">
        <v>-3403.2507448800002</v>
      </c>
      <c r="G15706" s="5">
        <v>-746.99894412000003</v>
      </c>
      <c r="H15706" s="5" t="s">
        <v>8531</v>
      </c>
      <c r="I15706" s="5">
        <v>-413.19177867000002</v>
      </c>
      <c r="J15706" s="5">
        <v>212.02844629000001</v>
      </c>
      <c r="K15706" s="5">
        <v>272.18016211000003</v>
      </c>
      <c r="L15706" s="5">
        <v>366.05300779999999</v>
      </c>
      <c r="M15706" s="5">
        <v>100.068873786</v>
      </c>
      <c r="N15706" s="5">
        <v>8.2073304359999995</v>
      </c>
      <c r="O15706" s="5">
        <v>10.535720874000001</v>
      </c>
      <c r="P15706" s="5">
        <v>43.804374420000002</v>
      </c>
      <c r="Q15706" s="5">
        <v>1.7226829029999999</v>
      </c>
    </row>
    <row r="15707" spans="1:17" x14ac:dyDescent="0.35">
      <c r="A15707">
        <v>2035</v>
      </c>
      <c r="B15707">
        <v>6946</v>
      </c>
      <c r="C15707" s="5">
        <v>-1749.6715880700001</v>
      </c>
      <c r="D15707" s="5">
        <v>-1462.6959331800001</v>
      </c>
      <c r="E15707" s="5">
        <v>-1665.8135293</v>
      </c>
      <c r="F15707" s="5">
        <v>-3828.65708799</v>
      </c>
      <c r="G15707" s="5">
        <v>-862.91257338000003</v>
      </c>
      <c r="H15707" s="5" t="s">
        <v>8531</v>
      </c>
      <c r="I15707" s="5">
        <v>-465.779823228</v>
      </c>
      <c r="J15707" s="5">
        <v>200.86905437999999</v>
      </c>
      <c r="K15707" s="5">
        <v>257.85489042</v>
      </c>
      <c r="L15707" s="5">
        <v>347.75035740999999</v>
      </c>
      <c r="M15707" s="5">
        <v>105.628255663</v>
      </c>
      <c r="N15707" s="5">
        <v>8.2073304359999995</v>
      </c>
      <c r="O15707" s="5">
        <v>10.535720874000001</v>
      </c>
      <c r="P15707" s="5">
        <v>43.804374420000002</v>
      </c>
      <c r="Q15707" s="5">
        <v>1.7226829029999999</v>
      </c>
    </row>
    <row r="15708" spans="1:17" x14ac:dyDescent="0.35">
      <c r="A15708">
        <v>2035</v>
      </c>
      <c r="B15708">
        <v>6947</v>
      </c>
      <c r="C15708" s="5">
        <v>-1944.0795423</v>
      </c>
      <c r="D15708" s="5">
        <v>-1604.2471525200001</v>
      </c>
      <c r="E15708" s="5">
        <v>-1827.0212902000001</v>
      </c>
      <c r="F15708" s="5">
        <v>-4254.0634311000003</v>
      </c>
      <c r="G15708" s="5">
        <v>-965.94691049999994</v>
      </c>
      <c r="H15708" s="5" t="s">
        <v>8531</v>
      </c>
      <c r="I15708" s="5">
        <v>-510.855289992</v>
      </c>
      <c r="J15708" s="5">
        <v>212.02844629000001</v>
      </c>
      <c r="K15708" s="5">
        <v>272.18016211000003</v>
      </c>
      <c r="L15708" s="5">
        <v>366.05300779999999</v>
      </c>
      <c r="M15708" s="5">
        <v>105.628255663</v>
      </c>
      <c r="N15708" s="5">
        <v>8.2073304359999995</v>
      </c>
      <c r="O15708" s="5">
        <v>10.535720874000001</v>
      </c>
      <c r="P15708" s="5">
        <v>43.804374420000002</v>
      </c>
      <c r="Q15708" s="5">
        <v>3.4453658059999999</v>
      </c>
    </row>
    <row r="15709" spans="1:17" x14ac:dyDescent="0.35">
      <c r="A15709">
        <v>2035</v>
      </c>
      <c r="B15709">
        <v>6948</v>
      </c>
      <c r="C15709" s="5">
        <v>-2082.94236675</v>
      </c>
      <c r="D15709" s="5">
        <v>-1698.6146320800001</v>
      </c>
      <c r="E15709" s="5">
        <v>-1934.4931308</v>
      </c>
      <c r="F15709" s="5">
        <v>-4557.9251047500002</v>
      </c>
      <c r="G15709" s="5">
        <v>-1030.3433712000001</v>
      </c>
      <c r="H15709" s="5" t="s">
        <v>8531</v>
      </c>
      <c r="I15709" s="5">
        <v>-540.90560116799998</v>
      </c>
      <c r="J15709" s="5">
        <v>267.82540583999997</v>
      </c>
      <c r="K15709" s="5">
        <v>343.80652056000002</v>
      </c>
      <c r="L15709" s="5">
        <v>439.26360935999998</v>
      </c>
      <c r="M15709" s="5">
        <v>133.425165048</v>
      </c>
      <c r="N15709" s="5">
        <v>8.2073304359999995</v>
      </c>
      <c r="O15709" s="5">
        <v>10.535720874000001</v>
      </c>
      <c r="P15709" s="5">
        <v>43.804374420000002</v>
      </c>
      <c r="Q15709" s="5">
        <v>3.4453658059999999</v>
      </c>
    </row>
    <row r="15710" spans="1:17" x14ac:dyDescent="0.35">
      <c r="A15710">
        <v>2035</v>
      </c>
      <c r="B15710">
        <v>6949</v>
      </c>
      <c r="C15710" s="5">
        <v>-2194.0326263100001</v>
      </c>
      <c r="D15710" s="5">
        <v>-1745.7983718600001</v>
      </c>
      <c r="E15710" s="5">
        <v>-1988.2290511000001</v>
      </c>
      <c r="F15710" s="5">
        <v>-4801.0144436700002</v>
      </c>
      <c r="G15710" s="5">
        <v>-1081.8605397599999</v>
      </c>
      <c r="H15710" s="5" t="s">
        <v>8531</v>
      </c>
      <c r="I15710" s="5">
        <v>-555.93075675600005</v>
      </c>
      <c r="J15710" s="5">
        <v>301.30358157000001</v>
      </c>
      <c r="K15710" s="5">
        <v>386.78233562999998</v>
      </c>
      <c r="L15710" s="5">
        <v>512.47421092000002</v>
      </c>
      <c r="M15710" s="5">
        <v>150.103310679</v>
      </c>
      <c r="N15710" s="5">
        <v>8.2073304359999995</v>
      </c>
      <c r="O15710" s="5">
        <v>10.535720874000001</v>
      </c>
      <c r="P15710" s="5">
        <v>65.706561629999996</v>
      </c>
      <c r="Q15710" s="5">
        <v>3.4453658059999999</v>
      </c>
    </row>
    <row r="15711" spans="1:17" x14ac:dyDescent="0.35">
      <c r="A15711">
        <v>2035</v>
      </c>
      <c r="B15711">
        <v>6950</v>
      </c>
      <c r="C15711" s="5">
        <v>-2249.5777560900001</v>
      </c>
      <c r="D15711" s="5">
        <v>-1816.5739815300001</v>
      </c>
      <c r="E15711" s="5">
        <v>-2068.83293155</v>
      </c>
      <c r="F15711" s="5">
        <v>-4922.5591131299998</v>
      </c>
      <c r="G15711" s="5">
        <v>-1133.37770832</v>
      </c>
      <c r="H15711" s="5" t="s">
        <v>8531</v>
      </c>
      <c r="I15711" s="5">
        <v>-578.46849013799999</v>
      </c>
      <c r="J15711" s="5">
        <v>345.94114920999999</v>
      </c>
      <c r="K15711" s="5">
        <v>444.08342239000001</v>
      </c>
      <c r="L15711" s="5">
        <v>585.68481248000001</v>
      </c>
      <c r="M15711" s="5">
        <v>172.340838187</v>
      </c>
      <c r="N15711" s="5">
        <v>8.2073304359999995</v>
      </c>
      <c r="O15711" s="5">
        <v>10.535720874000001</v>
      </c>
      <c r="P15711" s="5">
        <v>65.706561629999996</v>
      </c>
      <c r="Q15711" s="5">
        <v>3.4453658059999999</v>
      </c>
    </row>
    <row r="15712" spans="1:17" x14ac:dyDescent="0.35">
      <c r="A15712">
        <v>2035</v>
      </c>
      <c r="B15712">
        <v>6951</v>
      </c>
      <c r="C15712" s="5">
        <v>-2277.3503209800001</v>
      </c>
      <c r="D15712" s="5">
        <v>-1816.5739815300001</v>
      </c>
      <c r="E15712" s="5">
        <v>-2068.83293155</v>
      </c>
      <c r="F15712" s="5">
        <v>-4983.3314478599996</v>
      </c>
      <c r="G15712" s="5">
        <v>-1159.1362925999999</v>
      </c>
      <c r="H15712" s="5" t="s">
        <v>8531</v>
      </c>
      <c r="I15712" s="5">
        <v>-578.46849013799999</v>
      </c>
      <c r="J15712" s="5">
        <v>435.21628449000002</v>
      </c>
      <c r="K15712" s="5">
        <v>558.68559590999996</v>
      </c>
      <c r="L15712" s="5">
        <v>713.80336521000004</v>
      </c>
      <c r="M15712" s="5">
        <v>216.815893203</v>
      </c>
      <c r="N15712" s="5">
        <v>8.2073304359999995</v>
      </c>
      <c r="O15712" s="5">
        <v>10.535720874000001</v>
      </c>
      <c r="P15712" s="5">
        <v>65.706561629999996</v>
      </c>
      <c r="Q15712" s="5">
        <v>3.4453658059999999</v>
      </c>
    </row>
    <row r="15713" spans="1:17" x14ac:dyDescent="0.35">
      <c r="A15713">
        <v>2035</v>
      </c>
      <c r="B15713">
        <v>6952</v>
      </c>
      <c r="C15713" s="5">
        <v>-2221.8051912000001</v>
      </c>
      <c r="D15713" s="5">
        <v>-1792.9821116400001</v>
      </c>
      <c r="E15713" s="5">
        <v>-2041.9649714</v>
      </c>
      <c r="F15713" s="5">
        <v>-4861.7867784</v>
      </c>
      <c r="G15713" s="5">
        <v>-1159.1362925999999</v>
      </c>
      <c r="H15713" s="5" t="s">
        <v>8531</v>
      </c>
      <c r="I15713" s="5">
        <v>-570.95591234400001</v>
      </c>
      <c r="J15713" s="5">
        <v>312.46297348000002</v>
      </c>
      <c r="K15713" s="5">
        <v>401.10760732</v>
      </c>
      <c r="L15713" s="5">
        <v>512.47421092000002</v>
      </c>
      <c r="M15713" s="5">
        <v>155.662692556</v>
      </c>
      <c r="N15713" s="5">
        <v>5.4715536240000002</v>
      </c>
      <c r="O15713" s="5">
        <v>7.0238139159999999</v>
      </c>
      <c r="P15713" s="5">
        <v>21.902187210000001</v>
      </c>
      <c r="Q15713" s="5">
        <v>0</v>
      </c>
    </row>
    <row r="15714" spans="1:17" x14ac:dyDescent="0.35">
      <c r="A15714">
        <v>2035</v>
      </c>
      <c r="B15714">
        <v>6953</v>
      </c>
      <c r="C15714" s="5">
        <v>-2138.48749653</v>
      </c>
      <c r="D15714" s="5">
        <v>-1722.2065019700001</v>
      </c>
      <c r="E15714" s="5">
        <v>-1961.3610909500001</v>
      </c>
      <c r="F15714" s="5">
        <v>-4679.4697742099997</v>
      </c>
      <c r="G15714" s="5">
        <v>-1133.37770832</v>
      </c>
      <c r="H15714" s="5" t="s">
        <v>8531</v>
      </c>
      <c r="I15714" s="5">
        <v>-548.41817896199996</v>
      </c>
      <c r="J15714" s="5">
        <v>390.57871684999998</v>
      </c>
      <c r="K15714" s="5">
        <v>501.38450914999999</v>
      </c>
      <c r="L15714" s="5">
        <v>640.59276365000005</v>
      </c>
      <c r="M15714" s="5">
        <v>200.13774757199999</v>
      </c>
      <c r="N15714" s="5">
        <v>-10.943107248</v>
      </c>
      <c r="O15714" s="5">
        <v>-14.047627832</v>
      </c>
      <c r="P15714" s="5">
        <v>-43.804374420000002</v>
      </c>
      <c r="Q15714" s="5">
        <v>-8.6134145150000005</v>
      </c>
    </row>
    <row r="15715" spans="1:17" x14ac:dyDescent="0.35">
      <c r="A15715">
        <v>2035</v>
      </c>
      <c r="B15715">
        <v>6954</v>
      </c>
      <c r="C15715" s="5">
        <v>-1944.0795423</v>
      </c>
      <c r="D15715" s="5">
        <v>-1627.8390224100001</v>
      </c>
      <c r="E15715" s="5">
        <v>-1853.8892503500001</v>
      </c>
      <c r="F15715" s="5">
        <v>-4254.0634311000003</v>
      </c>
      <c r="G15715" s="5">
        <v>-1043.2226633400001</v>
      </c>
      <c r="H15715" s="5" t="s">
        <v>8531</v>
      </c>
      <c r="I15715" s="5">
        <v>-518.36786778600003</v>
      </c>
      <c r="J15715" s="5">
        <v>446.37567639999997</v>
      </c>
      <c r="K15715" s="5">
        <v>573.01086759999998</v>
      </c>
      <c r="L15715" s="5">
        <v>732.10601559999998</v>
      </c>
      <c r="M15715" s="5">
        <v>227.93465695699999</v>
      </c>
      <c r="N15715" s="5">
        <v>-13.67888406</v>
      </c>
      <c r="O15715" s="5">
        <v>-17.559534790000001</v>
      </c>
      <c r="P15715" s="5">
        <v>-43.804374420000002</v>
      </c>
      <c r="Q15715" s="5">
        <v>-8.6134145150000005</v>
      </c>
    </row>
    <row r="15716" spans="1:17" x14ac:dyDescent="0.35">
      <c r="A15716">
        <v>2035</v>
      </c>
      <c r="B15716">
        <v>6955</v>
      </c>
      <c r="C15716" s="5">
        <v>-1694.1264582900001</v>
      </c>
      <c r="D15716" s="5">
        <v>-1439.1040632900001</v>
      </c>
      <c r="E15716" s="5">
        <v>-1638.94556915</v>
      </c>
      <c r="F15716" s="5">
        <v>-3707.11241853</v>
      </c>
      <c r="G15716" s="5">
        <v>-901.55044980000002</v>
      </c>
      <c r="H15716" s="5" t="s">
        <v>8531</v>
      </c>
      <c r="I15716" s="5">
        <v>-458.26724543400002</v>
      </c>
      <c r="J15716" s="5">
        <v>491.01324404000002</v>
      </c>
      <c r="K15716" s="5">
        <v>630.31195435999996</v>
      </c>
      <c r="L15716" s="5">
        <v>787.01396677000002</v>
      </c>
      <c r="M15716" s="5">
        <v>244.61280258799999</v>
      </c>
      <c r="N15716" s="5">
        <v>-13.67888406</v>
      </c>
      <c r="O15716" s="5">
        <v>-17.559534790000001</v>
      </c>
      <c r="P15716" s="5">
        <v>-43.804374420000002</v>
      </c>
      <c r="Q15716" s="5">
        <v>-8.6134145150000005</v>
      </c>
    </row>
    <row r="15717" spans="1:17" x14ac:dyDescent="0.35">
      <c r="A15717">
        <v>2035</v>
      </c>
      <c r="B15717">
        <v>6956</v>
      </c>
      <c r="C15717" s="5">
        <v>-1527.49106895</v>
      </c>
      <c r="D15717" s="5">
        <v>-1321.1447138399999</v>
      </c>
      <c r="E15717" s="5">
        <v>-1504.6057684</v>
      </c>
      <c r="F15717" s="5">
        <v>-3342.4784101499999</v>
      </c>
      <c r="G15717" s="5">
        <v>-798.51611267999999</v>
      </c>
      <c r="H15717" s="5" t="s">
        <v>8531</v>
      </c>
      <c r="I15717" s="5">
        <v>-420.704356464</v>
      </c>
      <c r="J15717" s="5">
        <v>491.01324404000002</v>
      </c>
      <c r="K15717" s="5">
        <v>630.31195435999996</v>
      </c>
      <c r="L15717" s="5">
        <v>805.31661715999996</v>
      </c>
      <c r="M15717" s="5">
        <v>250.17218446499999</v>
      </c>
      <c r="N15717" s="5">
        <v>-13.67888406</v>
      </c>
      <c r="O15717" s="5">
        <v>-17.559534790000001</v>
      </c>
      <c r="P15717" s="5">
        <v>-43.804374420000002</v>
      </c>
      <c r="Q15717" s="5">
        <v>-8.6134145150000005</v>
      </c>
    </row>
    <row r="15718" spans="1:17" x14ac:dyDescent="0.35">
      <c r="A15718">
        <v>2035</v>
      </c>
      <c r="B15718">
        <v>6957</v>
      </c>
      <c r="C15718" s="5">
        <v>-1360.8556796099999</v>
      </c>
      <c r="D15718" s="5">
        <v>-1226.7772342799999</v>
      </c>
      <c r="E15718" s="5">
        <v>-1397.1339278</v>
      </c>
      <c r="F15718" s="5">
        <v>-2977.8444017699999</v>
      </c>
      <c r="G15718" s="5">
        <v>-721.24035984</v>
      </c>
      <c r="H15718" s="5" t="s">
        <v>8531</v>
      </c>
      <c r="I15718" s="5">
        <v>-390.65404528800002</v>
      </c>
      <c r="J15718" s="5">
        <v>1071.3016233599999</v>
      </c>
      <c r="K15718" s="5">
        <v>1375.2260822400001</v>
      </c>
      <c r="L15718" s="5">
        <v>1757.0544374399999</v>
      </c>
      <c r="M15718" s="5">
        <v>539.26004206899995</v>
      </c>
      <c r="N15718" s="5">
        <v>-13.67888406</v>
      </c>
      <c r="O15718" s="5">
        <v>-17.559534790000001</v>
      </c>
      <c r="P15718" s="5">
        <v>-43.804374420000002</v>
      </c>
      <c r="Q15718" s="5">
        <v>-10.336097418</v>
      </c>
    </row>
    <row r="15719" spans="1:17" x14ac:dyDescent="0.35">
      <c r="A15719">
        <v>2035</v>
      </c>
      <c r="B15719">
        <v>6958</v>
      </c>
      <c r="C15719" s="5">
        <v>-1194.2202902700001</v>
      </c>
      <c r="D15719" s="5">
        <v>-1085.2260149399999</v>
      </c>
      <c r="E15719" s="5">
        <v>-1235.9261669</v>
      </c>
      <c r="F15719" s="5">
        <v>-2613.2103933899998</v>
      </c>
      <c r="G15719" s="5">
        <v>-618.20602271999996</v>
      </c>
      <c r="H15719" s="5" t="s">
        <v>8531</v>
      </c>
      <c r="I15719" s="5">
        <v>-345.57857852400002</v>
      </c>
      <c r="J15719" s="5">
        <v>1071.3016233599999</v>
      </c>
      <c r="K15719" s="5">
        <v>1375.2260822400001</v>
      </c>
      <c r="L15719" s="5">
        <v>1738.7517870500001</v>
      </c>
      <c r="M15719" s="5">
        <v>539.26004206899995</v>
      </c>
      <c r="N15719" s="5">
        <v>8.2073304359999995</v>
      </c>
      <c r="O15719" s="5">
        <v>10.535720874000001</v>
      </c>
      <c r="P15719" s="5">
        <v>21.902187210000001</v>
      </c>
      <c r="Q15719" s="5">
        <v>1.7226829029999999</v>
      </c>
    </row>
    <row r="15720" spans="1:17" x14ac:dyDescent="0.35">
      <c r="A15720">
        <v>2035</v>
      </c>
      <c r="B15720">
        <v>6959</v>
      </c>
      <c r="C15720" s="5">
        <v>-999.81233603999999</v>
      </c>
      <c r="D15720" s="5">
        <v>-943.67479560000004</v>
      </c>
      <c r="E15720" s="5">
        <v>-1074.718406</v>
      </c>
      <c r="F15720" s="5">
        <v>-2187.80405028</v>
      </c>
      <c r="G15720" s="5">
        <v>-515.17168560000005</v>
      </c>
      <c r="H15720" s="5" t="s">
        <v>8531</v>
      </c>
      <c r="I15720" s="5">
        <v>-300.50311176000002</v>
      </c>
      <c r="J15720" s="5">
        <v>1015.50466381</v>
      </c>
      <c r="K15720" s="5">
        <v>1303.5997237900001</v>
      </c>
      <c r="L15720" s="5">
        <v>1647.2385351</v>
      </c>
      <c r="M15720" s="5">
        <v>505.90375080699999</v>
      </c>
      <c r="N15720" s="5">
        <v>13.67888406</v>
      </c>
      <c r="O15720" s="5">
        <v>17.559534790000001</v>
      </c>
      <c r="P15720" s="5">
        <v>21.902187210000001</v>
      </c>
      <c r="Q15720" s="5">
        <v>3.4453658059999999</v>
      </c>
    </row>
    <row r="15721" spans="1:17" x14ac:dyDescent="0.35">
      <c r="A15721">
        <v>2035</v>
      </c>
      <c r="B15721">
        <v>6960</v>
      </c>
      <c r="C15721" s="5">
        <v>-833.17694670000003</v>
      </c>
      <c r="D15721" s="5">
        <v>-802.12357626000005</v>
      </c>
      <c r="E15721" s="5">
        <v>-913.51064510000003</v>
      </c>
      <c r="F15721" s="5">
        <v>-1823.1700418999999</v>
      </c>
      <c r="G15721" s="5">
        <v>-425.01664061999998</v>
      </c>
      <c r="H15721" s="5" t="s">
        <v>8531</v>
      </c>
      <c r="I15721" s="5">
        <v>-255.427644996</v>
      </c>
      <c r="J15721" s="5">
        <v>881.59196089</v>
      </c>
      <c r="K15721" s="5">
        <v>1131.6964635100001</v>
      </c>
      <c r="L15721" s="5">
        <v>1427.6067304200001</v>
      </c>
      <c r="M15721" s="5">
        <v>439.19116828300002</v>
      </c>
      <c r="N15721" s="5">
        <v>10.943107248</v>
      </c>
      <c r="O15721" s="5">
        <v>14.047627832</v>
      </c>
      <c r="P15721" s="5">
        <v>21.902187210000001</v>
      </c>
      <c r="Q15721" s="5">
        <v>3.4453658059999999</v>
      </c>
    </row>
    <row r="15722" spans="1:17" x14ac:dyDescent="0.35">
      <c r="A15722">
        <v>2035</v>
      </c>
      <c r="B15722">
        <v>6961</v>
      </c>
      <c r="C15722" s="5">
        <v>-722.08668713999998</v>
      </c>
      <c r="D15722" s="5">
        <v>-707.75609669999994</v>
      </c>
      <c r="E15722" s="5">
        <v>-806.03880449999997</v>
      </c>
      <c r="F15722" s="5">
        <v>-1580.0807029800001</v>
      </c>
      <c r="G15722" s="5">
        <v>-373.49947206000002</v>
      </c>
      <c r="H15722" s="5" t="s">
        <v>8531</v>
      </c>
      <c r="I15722" s="5">
        <v>-225.37733381999999</v>
      </c>
      <c r="J15722" s="5">
        <v>747.67925796999998</v>
      </c>
      <c r="K15722" s="5">
        <v>959.79320323000002</v>
      </c>
      <c r="L15722" s="5">
        <v>1226.2775761299999</v>
      </c>
      <c r="M15722" s="5">
        <v>378.03796763600002</v>
      </c>
      <c r="N15722" s="5">
        <v>10.943107248</v>
      </c>
      <c r="O15722" s="5">
        <v>14.047627832</v>
      </c>
      <c r="P15722" s="5">
        <v>21.902187210000001</v>
      </c>
      <c r="Q15722" s="5">
        <v>5.1680487089999998</v>
      </c>
    </row>
    <row r="15723" spans="1:17" x14ac:dyDescent="0.35">
      <c r="A15723">
        <v>2035</v>
      </c>
      <c r="B15723">
        <v>6962</v>
      </c>
      <c r="C15723" s="5">
        <v>-666.54155735999996</v>
      </c>
      <c r="D15723" s="5">
        <v>-684.16422680999995</v>
      </c>
      <c r="E15723" s="5">
        <v>-779.17084435000004</v>
      </c>
      <c r="F15723" s="5">
        <v>-1458.53603352</v>
      </c>
      <c r="G15723" s="5">
        <v>-347.74088777999998</v>
      </c>
      <c r="H15723" s="5" t="s">
        <v>8531</v>
      </c>
      <c r="I15723" s="5">
        <v>-217.86475602600001</v>
      </c>
      <c r="J15723" s="5">
        <v>658.40412269000001</v>
      </c>
      <c r="K15723" s="5">
        <v>845.19102970999995</v>
      </c>
      <c r="L15723" s="5">
        <v>1061.5537226199999</v>
      </c>
      <c r="M15723" s="5">
        <v>333.56291262000002</v>
      </c>
      <c r="N15723" s="5">
        <v>8.2073304359999995</v>
      </c>
      <c r="O15723" s="5">
        <v>10.535720874000001</v>
      </c>
      <c r="P15723" s="5">
        <v>21.902187210000001</v>
      </c>
      <c r="Q15723" s="5">
        <v>5.1680487089999998</v>
      </c>
    </row>
    <row r="15724" spans="1:17" x14ac:dyDescent="0.35">
      <c r="A15724">
        <v>2035</v>
      </c>
      <c r="B15724">
        <v>6963</v>
      </c>
      <c r="C15724" s="5">
        <v>-638.76899246999994</v>
      </c>
      <c r="D15724" s="5">
        <v>-636.98048702999995</v>
      </c>
      <c r="E15724" s="5">
        <v>-725.43492404999995</v>
      </c>
      <c r="F15724" s="5">
        <v>-1397.76369879</v>
      </c>
      <c r="G15724" s="5">
        <v>-334.86159564000002</v>
      </c>
      <c r="H15724" s="5" t="s">
        <v>8531</v>
      </c>
      <c r="I15724" s="5">
        <v>-202.83960043799999</v>
      </c>
      <c r="J15724" s="5">
        <v>557.96959549999997</v>
      </c>
      <c r="K15724" s="5">
        <v>716.26358449999998</v>
      </c>
      <c r="L15724" s="5">
        <v>915.13251949999994</v>
      </c>
      <c r="M15724" s="5">
        <v>283.528475727</v>
      </c>
      <c r="N15724" s="5">
        <v>8.2073304359999995</v>
      </c>
      <c r="O15724" s="5">
        <v>10.535720874000001</v>
      </c>
      <c r="P15724" s="5">
        <v>0</v>
      </c>
      <c r="Q15724" s="5">
        <v>5.1680487089999998</v>
      </c>
    </row>
    <row r="15725" spans="1:17" x14ac:dyDescent="0.35">
      <c r="A15725">
        <v>2035</v>
      </c>
      <c r="B15725">
        <v>6964</v>
      </c>
      <c r="C15725" s="5">
        <v>-666.54155735999996</v>
      </c>
      <c r="D15725" s="5">
        <v>-660.57235691999995</v>
      </c>
      <c r="E15725" s="5">
        <v>-752.30288419999999</v>
      </c>
      <c r="F15725" s="5">
        <v>-1458.53603352</v>
      </c>
      <c r="G15725" s="5">
        <v>-334.86159564000002</v>
      </c>
      <c r="H15725" s="5" t="s">
        <v>8531</v>
      </c>
      <c r="I15725" s="5">
        <v>-210.352178232</v>
      </c>
      <c r="J15725" s="5">
        <v>457.53506830999999</v>
      </c>
      <c r="K15725" s="5">
        <v>587.33613929000001</v>
      </c>
      <c r="L15725" s="5">
        <v>750.40866599000003</v>
      </c>
      <c r="M15725" s="5">
        <v>227.93465695699999</v>
      </c>
      <c r="N15725" s="5">
        <v>5.4715536240000002</v>
      </c>
      <c r="O15725" s="5">
        <v>7.0238139159999999</v>
      </c>
      <c r="P15725" s="5">
        <v>0</v>
      </c>
      <c r="Q15725" s="5">
        <v>3.4453658059999999</v>
      </c>
    </row>
    <row r="15726" spans="1:17" x14ac:dyDescent="0.35">
      <c r="A15726">
        <v>2035</v>
      </c>
      <c r="B15726">
        <v>6965</v>
      </c>
      <c r="C15726" s="5">
        <v>-694.31412224999997</v>
      </c>
      <c r="D15726" s="5">
        <v>-684.16422680999995</v>
      </c>
      <c r="E15726" s="5">
        <v>-779.17084435000004</v>
      </c>
      <c r="F15726" s="5">
        <v>-1519.3083682500001</v>
      </c>
      <c r="G15726" s="5">
        <v>-347.74088777999998</v>
      </c>
      <c r="H15726" s="5" t="s">
        <v>8531</v>
      </c>
      <c r="I15726" s="5">
        <v>-217.86475602600001</v>
      </c>
      <c r="J15726" s="5">
        <v>379.41932494000002</v>
      </c>
      <c r="K15726" s="5">
        <v>487.05923746000002</v>
      </c>
      <c r="L15726" s="5">
        <v>640.59276365000005</v>
      </c>
      <c r="M15726" s="5">
        <v>183.45960194099999</v>
      </c>
      <c r="N15726" s="5">
        <v>5.4715536240000002</v>
      </c>
      <c r="O15726" s="5">
        <v>7.0238139159999999</v>
      </c>
      <c r="P15726" s="5">
        <v>0</v>
      </c>
      <c r="Q15726" s="5">
        <v>3.4453658059999999</v>
      </c>
    </row>
    <row r="15727" spans="1:17" x14ac:dyDescent="0.35">
      <c r="A15727">
        <v>2035</v>
      </c>
      <c r="B15727">
        <v>6966</v>
      </c>
      <c r="C15727" s="5">
        <v>-833.17694670000003</v>
      </c>
      <c r="D15727" s="5">
        <v>-778.53170637000005</v>
      </c>
      <c r="E15727" s="5">
        <v>-886.64268494999999</v>
      </c>
      <c r="F15727" s="5">
        <v>-1823.1700418999999</v>
      </c>
      <c r="G15727" s="5">
        <v>-425.01664061999998</v>
      </c>
      <c r="H15727" s="5" t="s">
        <v>8531</v>
      </c>
      <c r="I15727" s="5">
        <v>-247.91506720199999</v>
      </c>
      <c r="J15727" s="5">
        <v>312.46297348000002</v>
      </c>
      <c r="K15727" s="5">
        <v>401.10760732</v>
      </c>
      <c r="L15727" s="5">
        <v>512.47421092000002</v>
      </c>
      <c r="M15727" s="5">
        <v>150.103310679</v>
      </c>
      <c r="N15727" s="5">
        <v>5.4715536240000002</v>
      </c>
      <c r="O15727" s="5">
        <v>7.0238139159999999</v>
      </c>
      <c r="P15727" s="5">
        <v>0</v>
      </c>
      <c r="Q15727" s="5">
        <v>3.4453658059999999</v>
      </c>
    </row>
    <row r="15728" spans="1:17" x14ac:dyDescent="0.35">
      <c r="A15728">
        <v>2035</v>
      </c>
      <c r="B15728">
        <v>6967</v>
      </c>
      <c r="C15728" s="5">
        <v>-1027.58490093</v>
      </c>
      <c r="D15728" s="5">
        <v>-896.49105582000004</v>
      </c>
      <c r="E15728" s="5">
        <v>-1020.9824857</v>
      </c>
      <c r="F15728" s="5">
        <v>-2248.5763850100002</v>
      </c>
      <c r="G15728" s="5">
        <v>-540.93026987999997</v>
      </c>
      <c r="H15728" s="5" t="s">
        <v>8531</v>
      </c>
      <c r="I15728" s="5">
        <v>-285.47795617200001</v>
      </c>
      <c r="J15728" s="5">
        <v>245.50662202000001</v>
      </c>
      <c r="K15728" s="5">
        <v>315.15597717999998</v>
      </c>
      <c r="L15728" s="5">
        <v>402.65830857999998</v>
      </c>
      <c r="M15728" s="5">
        <v>116.747019417</v>
      </c>
      <c r="N15728" s="5">
        <v>5.4715536240000002</v>
      </c>
      <c r="O15728" s="5">
        <v>7.0238139159999999</v>
      </c>
      <c r="P15728" s="5">
        <v>0</v>
      </c>
      <c r="Q15728" s="5">
        <v>1.7226829029999999</v>
      </c>
    </row>
    <row r="15729" spans="1:17" x14ac:dyDescent="0.35">
      <c r="A15729">
        <v>2035</v>
      </c>
      <c r="B15729">
        <v>6968</v>
      </c>
      <c r="C15729" s="5">
        <v>-1277.5379849399999</v>
      </c>
      <c r="D15729" s="5">
        <v>-1108.8178848299999</v>
      </c>
      <c r="E15729" s="5">
        <v>-1262.79412705</v>
      </c>
      <c r="F15729" s="5">
        <v>-2795.5273975800001</v>
      </c>
      <c r="G15729" s="5">
        <v>-656.84389913999996</v>
      </c>
      <c r="H15729" s="5" t="s">
        <v>8531</v>
      </c>
      <c r="I15729" s="5">
        <v>-353.091156318</v>
      </c>
      <c r="J15729" s="5">
        <v>223.18783819999999</v>
      </c>
      <c r="K15729" s="5">
        <v>286.50543379999999</v>
      </c>
      <c r="L15729" s="5">
        <v>366.05300779999999</v>
      </c>
      <c r="M15729" s="5">
        <v>111.18763754</v>
      </c>
      <c r="N15729" s="5">
        <v>8.2073304359999995</v>
      </c>
      <c r="O15729" s="5">
        <v>10.535720874000001</v>
      </c>
      <c r="P15729" s="5">
        <v>21.902187210000001</v>
      </c>
      <c r="Q15729" s="5">
        <v>1.7226829029999999</v>
      </c>
    </row>
    <row r="15730" spans="1:17" x14ac:dyDescent="0.35">
      <c r="A15730">
        <v>2035</v>
      </c>
      <c r="B15730">
        <v>6969</v>
      </c>
      <c r="C15730" s="5">
        <v>-1499.71850406</v>
      </c>
      <c r="D15730" s="5">
        <v>-1273.9609740599999</v>
      </c>
      <c r="E15730" s="5">
        <v>-1450.8698480999999</v>
      </c>
      <c r="F15730" s="5">
        <v>-3281.7060754200002</v>
      </c>
      <c r="G15730" s="5">
        <v>-772.75752839999996</v>
      </c>
      <c r="H15730" s="5" t="s">
        <v>8531</v>
      </c>
      <c r="I15730" s="5">
        <v>-405.67920087599998</v>
      </c>
      <c r="J15730" s="5">
        <v>212.02844629000001</v>
      </c>
      <c r="K15730" s="5">
        <v>272.18016211000003</v>
      </c>
      <c r="L15730" s="5">
        <v>347.75035740999999</v>
      </c>
      <c r="M15730" s="5">
        <v>105.628255663</v>
      </c>
      <c r="N15730" s="5">
        <v>8.2073304359999995</v>
      </c>
      <c r="O15730" s="5">
        <v>10.535720874000001</v>
      </c>
      <c r="P15730" s="5">
        <v>43.804374420000002</v>
      </c>
      <c r="Q15730" s="5">
        <v>1.7226829029999999</v>
      </c>
    </row>
    <row r="15731" spans="1:17" x14ac:dyDescent="0.35">
      <c r="A15731">
        <v>2035</v>
      </c>
      <c r="B15731">
        <v>6970</v>
      </c>
      <c r="C15731" s="5">
        <v>-1694.1264582900001</v>
      </c>
      <c r="D15731" s="5">
        <v>-1415.5121933999999</v>
      </c>
      <c r="E15731" s="5">
        <v>-1612.0776089999999</v>
      </c>
      <c r="F15731" s="5">
        <v>-3707.11241853</v>
      </c>
      <c r="G15731" s="5">
        <v>-888.67115765999995</v>
      </c>
      <c r="H15731" s="5" t="s">
        <v>8531</v>
      </c>
      <c r="I15731" s="5">
        <v>-450.75466763999998</v>
      </c>
      <c r="J15731" s="5">
        <v>200.86905437999999</v>
      </c>
      <c r="K15731" s="5">
        <v>257.85489042</v>
      </c>
      <c r="L15731" s="5">
        <v>347.75035740999999</v>
      </c>
      <c r="M15731" s="5">
        <v>105.628255663</v>
      </c>
      <c r="N15731" s="5">
        <v>8.2073304359999995</v>
      </c>
      <c r="O15731" s="5">
        <v>10.535720874000001</v>
      </c>
      <c r="P15731" s="5">
        <v>43.804374420000002</v>
      </c>
      <c r="Q15731" s="5">
        <v>1.7226829029999999</v>
      </c>
    </row>
    <row r="15732" spans="1:17" x14ac:dyDescent="0.35">
      <c r="A15732">
        <v>2035</v>
      </c>
      <c r="B15732">
        <v>6971</v>
      </c>
      <c r="C15732" s="5">
        <v>-1860.7618476299999</v>
      </c>
      <c r="D15732" s="5">
        <v>-1557.0634127400001</v>
      </c>
      <c r="E15732" s="5">
        <v>-1773.2853699</v>
      </c>
      <c r="F15732" s="5">
        <v>-4071.7464269100001</v>
      </c>
      <c r="G15732" s="5">
        <v>-978.82620264000002</v>
      </c>
      <c r="H15732" s="5" t="s">
        <v>8531</v>
      </c>
      <c r="I15732" s="5">
        <v>-495.83013440399998</v>
      </c>
      <c r="J15732" s="5">
        <v>223.18783819999999</v>
      </c>
      <c r="K15732" s="5">
        <v>286.50543379999999</v>
      </c>
      <c r="L15732" s="5">
        <v>366.05300779999999</v>
      </c>
      <c r="M15732" s="5">
        <v>116.747019417</v>
      </c>
      <c r="N15732" s="5">
        <v>8.2073304359999995</v>
      </c>
      <c r="O15732" s="5">
        <v>10.535720874000001</v>
      </c>
      <c r="P15732" s="5">
        <v>43.804374420000002</v>
      </c>
      <c r="Q15732" s="5">
        <v>1.7226829029999999</v>
      </c>
    </row>
    <row r="15733" spans="1:17" x14ac:dyDescent="0.35">
      <c r="A15733">
        <v>2035</v>
      </c>
      <c r="B15733">
        <v>6972</v>
      </c>
      <c r="C15733" s="5">
        <v>-1999.62467208</v>
      </c>
      <c r="D15733" s="5">
        <v>-1651.4308923000001</v>
      </c>
      <c r="E15733" s="5">
        <v>-1880.7572104999999</v>
      </c>
      <c r="F15733" s="5">
        <v>-4375.6081005599999</v>
      </c>
      <c r="G15733" s="5">
        <v>-1043.2226633400001</v>
      </c>
      <c r="H15733" s="5" t="s">
        <v>8531</v>
      </c>
      <c r="I15733" s="5">
        <v>-525.88044558000001</v>
      </c>
      <c r="J15733" s="5">
        <v>267.82540583999997</v>
      </c>
      <c r="K15733" s="5">
        <v>343.80652056000002</v>
      </c>
      <c r="L15733" s="5">
        <v>439.26360935999998</v>
      </c>
      <c r="M15733" s="5">
        <v>138.98454692499999</v>
      </c>
      <c r="N15733" s="5">
        <v>8.2073304359999995</v>
      </c>
      <c r="O15733" s="5">
        <v>10.535720874000001</v>
      </c>
      <c r="P15733" s="5">
        <v>43.804374420000002</v>
      </c>
      <c r="Q15733" s="5">
        <v>1.7226829029999999</v>
      </c>
    </row>
    <row r="15734" spans="1:17" x14ac:dyDescent="0.35">
      <c r="A15734">
        <v>2035</v>
      </c>
      <c r="B15734">
        <v>6973</v>
      </c>
      <c r="C15734" s="5">
        <v>-2082.94236675</v>
      </c>
      <c r="D15734" s="5">
        <v>-1722.2065019700001</v>
      </c>
      <c r="E15734" s="5">
        <v>-1961.3610909500001</v>
      </c>
      <c r="F15734" s="5">
        <v>-4557.9251047500002</v>
      </c>
      <c r="G15734" s="5">
        <v>-1094.7398318999999</v>
      </c>
      <c r="H15734" s="5" t="s">
        <v>8531</v>
      </c>
      <c r="I15734" s="5">
        <v>-548.41817896199996</v>
      </c>
      <c r="J15734" s="5">
        <v>301.30358157000001</v>
      </c>
      <c r="K15734" s="5">
        <v>386.78233562999998</v>
      </c>
      <c r="L15734" s="5">
        <v>494.17156053000002</v>
      </c>
      <c r="M15734" s="5">
        <v>155.662692556</v>
      </c>
      <c r="N15734" s="5">
        <v>8.2073304359999995</v>
      </c>
      <c r="O15734" s="5">
        <v>10.535720874000001</v>
      </c>
      <c r="P15734" s="5">
        <v>43.804374420000002</v>
      </c>
      <c r="Q15734" s="5">
        <v>1.7226829029999999</v>
      </c>
    </row>
    <row r="15735" spans="1:17" x14ac:dyDescent="0.35">
      <c r="A15735">
        <v>2035</v>
      </c>
      <c r="B15735">
        <v>6974</v>
      </c>
      <c r="C15735" s="5">
        <v>-2138.48749653</v>
      </c>
      <c r="D15735" s="5">
        <v>-1792.9821116400001</v>
      </c>
      <c r="E15735" s="5">
        <v>-2041.9649714</v>
      </c>
      <c r="F15735" s="5">
        <v>-4679.4697742099997</v>
      </c>
      <c r="G15735" s="5">
        <v>-1146.25700046</v>
      </c>
      <c r="H15735" s="5" t="s">
        <v>8531</v>
      </c>
      <c r="I15735" s="5">
        <v>-570.95591234400001</v>
      </c>
      <c r="J15735" s="5">
        <v>345.94114920999999</v>
      </c>
      <c r="K15735" s="5">
        <v>444.08342239000001</v>
      </c>
      <c r="L15735" s="5">
        <v>567.38216208999995</v>
      </c>
      <c r="M15735" s="5">
        <v>172.340838187</v>
      </c>
      <c r="N15735" s="5">
        <v>8.2073304359999995</v>
      </c>
      <c r="O15735" s="5">
        <v>10.535720874000001</v>
      </c>
      <c r="P15735" s="5">
        <v>43.804374420000002</v>
      </c>
      <c r="Q15735" s="5">
        <v>1.7226829029999999</v>
      </c>
    </row>
    <row r="15736" spans="1:17" x14ac:dyDescent="0.35">
      <c r="A15736">
        <v>2035</v>
      </c>
      <c r="B15736">
        <v>6975</v>
      </c>
      <c r="C15736" s="5">
        <v>-2194.0326263100001</v>
      </c>
      <c r="D15736" s="5">
        <v>-1816.5739815300001</v>
      </c>
      <c r="E15736" s="5">
        <v>-2068.83293155</v>
      </c>
      <c r="F15736" s="5">
        <v>-4801.0144436700002</v>
      </c>
      <c r="G15736" s="5">
        <v>-1172.0155847399999</v>
      </c>
      <c r="H15736" s="5" t="s">
        <v>8531</v>
      </c>
      <c r="I15736" s="5">
        <v>-578.46849013799999</v>
      </c>
      <c r="J15736" s="5">
        <v>435.21628449000002</v>
      </c>
      <c r="K15736" s="5">
        <v>558.68559590999996</v>
      </c>
      <c r="L15736" s="5">
        <v>695.50071481999998</v>
      </c>
      <c r="M15736" s="5">
        <v>216.815893203</v>
      </c>
      <c r="N15736" s="5">
        <v>8.2073304359999995</v>
      </c>
      <c r="O15736" s="5">
        <v>10.535720874000001</v>
      </c>
      <c r="P15736" s="5">
        <v>43.804374420000002</v>
      </c>
      <c r="Q15736" s="5">
        <v>1.7226829029999999</v>
      </c>
    </row>
    <row r="15737" spans="1:17" x14ac:dyDescent="0.35">
      <c r="A15737">
        <v>2035</v>
      </c>
      <c r="B15737">
        <v>6976</v>
      </c>
      <c r="C15737" s="5">
        <v>-2138.48749653</v>
      </c>
      <c r="D15737" s="5">
        <v>-1816.5739815300001</v>
      </c>
      <c r="E15737" s="5">
        <v>-2068.83293155</v>
      </c>
      <c r="F15737" s="5">
        <v>-4679.4697742099997</v>
      </c>
      <c r="G15737" s="5">
        <v>-1172.0155847399999</v>
      </c>
      <c r="H15737" s="5" t="s">
        <v>8531</v>
      </c>
      <c r="I15737" s="5">
        <v>-578.46849013799999</v>
      </c>
      <c r="J15737" s="5">
        <v>312.46297348000002</v>
      </c>
      <c r="K15737" s="5">
        <v>401.10760732</v>
      </c>
      <c r="L15737" s="5">
        <v>512.47421092000002</v>
      </c>
      <c r="M15737" s="5">
        <v>155.662692556</v>
      </c>
      <c r="N15737" s="5">
        <v>5.4715536240000002</v>
      </c>
      <c r="O15737" s="5">
        <v>7.0238139159999999</v>
      </c>
      <c r="P15737" s="5">
        <v>0</v>
      </c>
      <c r="Q15737" s="5">
        <v>0</v>
      </c>
    </row>
    <row r="15738" spans="1:17" x14ac:dyDescent="0.35">
      <c r="A15738">
        <v>2035</v>
      </c>
      <c r="B15738">
        <v>6977</v>
      </c>
      <c r="C15738" s="5">
        <v>-1999.62467208</v>
      </c>
      <c r="D15738" s="5">
        <v>-1745.7983718600001</v>
      </c>
      <c r="E15738" s="5">
        <v>-1988.2290511000001</v>
      </c>
      <c r="F15738" s="5">
        <v>-4375.6081005599999</v>
      </c>
      <c r="G15738" s="5">
        <v>-1146.25700046</v>
      </c>
      <c r="H15738" s="5" t="s">
        <v>8531</v>
      </c>
      <c r="I15738" s="5">
        <v>-555.93075675600005</v>
      </c>
      <c r="J15738" s="5">
        <v>390.57871684999998</v>
      </c>
      <c r="K15738" s="5">
        <v>501.38450914999999</v>
      </c>
      <c r="L15738" s="5">
        <v>640.59276365000005</v>
      </c>
      <c r="M15738" s="5">
        <v>194.578365695</v>
      </c>
      <c r="N15738" s="5">
        <v>-10.943107248</v>
      </c>
      <c r="O15738" s="5">
        <v>-14.047627832</v>
      </c>
      <c r="P15738" s="5">
        <v>-43.804374420000002</v>
      </c>
      <c r="Q15738" s="5">
        <v>-8.6134145150000005</v>
      </c>
    </row>
    <row r="15739" spans="1:17" x14ac:dyDescent="0.35">
      <c r="A15739">
        <v>2035</v>
      </c>
      <c r="B15739">
        <v>6978</v>
      </c>
      <c r="C15739" s="5">
        <v>-1832.9892827399999</v>
      </c>
      <c r="D15739" s="5">
        <v>-1675.0227621900001</v>
      </c>
      <c r="E15739" s="5">
        <v>-1907.62517065</v>
      </c>
      <c r="F15739" s="5">
        <v>-4010.9740921799998</v>
      </c>
      <c r="G15739" s="5">
        <v>-1030.3433712000001</v>
      </c>
      <c r="H15739" s="5" t="s">
        <v>8531</v>
      </c>
      <c r="I15739" s="5">
        <v>-533.39302337399999</v>
      </c>
      <c r="J15739" s="5">
        <v>446.37567639999997</v>
      </c>
      <c r="K15739" s="5">
        <v>573.01086759999998</v>
      </c>
      <c r="L15739" s="5">
        <v>732.10601559999998</v>
      </c>
      <c r="M15739" s="5">
        <v>227.93465695699999</v>
      </c>
      <c r="N15739" s="5">
        <v>-10.943107248</v>
      </c>
      <c r="O15739" s="5">
        <v>-14.047627832</v>
      </c>
      <c r="P15739" s="5">
        <v>-43.804374420000002</v>
      </c>
      <c r="Q15739" s="5">
        <v>-8.6134145150000005</v>
      </c>
    </row>
    <row r="15740" spans="1:17" x14ac:dyDescent="0.35">
      <c r="A15740">
        <v>2035</v>
      </c>
      <c r="B15740">
        <v>6979</v>
      </c>
      <c r="C15740" s="5">
        <v>-1638.58132851</v>
      </c>
      <c r="D15740" s="5">
        <v>-1462.6959331800001</v>
      </c>
      <c r="E15740" s="5">
        <v>-1665.8135293</v>
      </c>
      <c r="F15740" s="5">
        <v>-3585.56774907</v>
      </c>
      <c r="G15740" s="5">
        <v>-901.55044980000002</v>
      </c>
      <c r="H15740" s="5" t="s">
        <v>8531</v>
      </c>
      <c r="I15740" s="5">
        <v>-465.779823228</v>
      </c>
      <c r="J15740" s="5">
        <v>491.01324404000002</v>
      </c>
      <c r="K15740" s="5">
        <v>630.31195435999996</v>
      </c>
      <c r="L15740" s="5">
        <v>805.31661715999996</v>
      </c>
      <c r="M15740" s="5">
        <v>244.61280258799999</v>
      </c>
      <c r="N15740" s="5">
        <v>-10.943107248</v>
      </c>
      <c r="O15740" s="5">
        <v>-14.047627832</v>
      </c>
      <c r="P15740" s="5">
        <v>-43.804374420000002</v>
      </c>
      <c r="Q15740" s="5">
        <v>-8.6134145150000005</v>
      </c>
    </row>
    <row r="15741" spans="1:17" x14ac:dyDescent="0.35">
      <c r="A15741">
        <v>2035</v>
      </c>
      <c r="B15741">
        <v>6980</v>
      </c>
      <c r="C15741" s="5">
        <v>-1471.94593917</v>
      </c>
      <c r="D15741" s="5">
        <v>-1321.1447138399999</v>
      </c>
      <c r="E15741" s="5">
        <v>-1504.6057684</v>
      </c>
      <c r="F15741" s="5">
        <v>-3220.9337406899999</v>
      </c>
      <c r="G15741" s="5">
        <v>-798.51611267999999</v>
      </c>
      <c r="H15741" s="5" t="s">
        <v>8531</v>
      </c>
      <c r="I15741" s="5">
        <v>-420.704356464</v>
      </c>
      <c r="J15741" s="5">
        <v>502.17263594999997</v>
      </c>
      <c r="K15741" s="5">
        <v>644.63722604999998</v>
      </c>
      <c r="L15741" s="5">
        <v>805.31661715999996</v>
      </c>
      <c r="M15741" s="5">
        <v>250.17218446499999</v>
      </c>
      <c r="N15741" s="5">
        <v>-10.943107248</v>
      </c>
      <c r="O15741" s="5">
        <v>-14.047627832</v>
      </c>
      <c r="P15741" s="5">
        <v>-43.804374420000002</v>
      </c>
      <c r="Q15741" s="5">
        <v>-8.6134145150000005</v>
      </c>
    </row>
    <row r="15742" spans="1:17" x14ac:dyDescent="0.35">
      <c r="A15742">
        <v>2035</v>
      </c>
      <c r="B15742">
        <v>6981</v>
      </c>
      <c r="C15742" s="5">
        <v>-1333.0831147199999</v>
      </c>
      <c r="D15742" s="5">
        <v>-1226.7772342799999</v>
      </c>
      <c r="E15742" s="5">
        <v>-1397.1339278</v>
      </c>
      <c r="F15742" s="5">
        <v>-2917.0720670400001</v>
      </c>
      <c r="G15742" s="5">
        <v>-708.36106770000004</v>
      </c>
      <c r="H15742" s="5" t="s">
        <v>8531</v>
      </c>
      <c r="I15742" s="5">
        <v>-390.65404528800002</v>
      </c>
      <c r="J15742" s="5">
        <v>1082.46101527</v>
      </c>
      <c r="K15742" s="5">
        <v>1389.55135393</v>
      </c>
      <c r="L15742" s="5">
        <v>1757.0544374399999</v>
      </c>
      <c r="M15742" s="5">
        <v>544.81942394600003</v>
      </c>
      <c r="N15742" s="5">
        <v>-13.67888406</v>
      </c>
      <c r="O15742" s="5">
        <v>-17.559534790000001</v>
      </c>
      <c r="P15742" s="5">
        <v>-43.804374420000002</v>
      </c>
      <c r="Q15742" s="5">
        <v>-8.6134145150000005</v>
      </c>
    </row>
    <row r="15743" spans="1:17" x14ac:dyDescent="0.35">
      <c r="A15743">
        <v>2035</v>
      </c>
      <c r="B15743">
        <v>6982</v>
      </c>
      <c r="C15743" s="5">
        <v>-1166.4477253800001</v>
      </c>
      <c r="D15743" s="5">
        <v>-1085.2260149399999</v>
      </c>
      <c r="E15743" s="5">
        <v>-1235.9261669</v>
      </c>
      <c r="F15743" s="5">
        <v>-2552.43805866</v>
      </c>
      <c r="G15743" s="5">
        <v>-618.20602271999996</v>
      </c>
      <c r="H15743" s="5" t="s">
        <v>8531</v>
      </c>
      <c r="I15743" s="5">
        <v>-345.57857852400002</v>
      </c>
      <c r="J15743" s="5">
        <v>1071.3016233599999</v>
      </c>
      <c r="K15743" s="5">
        <v>1375.2260822400001</v>
      </c>
      <c r="L15743" s="5">
        <v>1757.0544374399999</v>
      </c>
      <c r="M15743" s="5">
        <v>539.26004206899995</v>
      </c>
      <c r="N15743" s="5">
        <v>8.2073304359999995</v>
      </c>
      <c r="O15743" s="5">
        <v>10.535720874000001</v>
      </c>
      <c r="P15743" s="5">
        <v>0</v>
      </c>
      <c r="Q15743" s="5">
        <v>0</v>
      </c>
    </row>
    <row r="15744" spans="1:17" x14ac:dyDescent="0.35">
      <c r="A15744">
        <v>2035</v>
      </c>
      <c r="B15744">
        <v>6983</v>
      </c>
      <c r="C15744" s="5">
        <v>-999.81233603999999</v>
      </c>
      <c r="D15744" s="5">
        <v>-943.67479560000004</v>
      </c>
      <c r="E15744" s="5">
        <v>-1074.718406</v>
      </c>
      <c r="F15744" s="5">
        <v>-2187.80405028</v>
      </c>
      <c r="G15744" s="5">
        <v>-515.17168560000005</v>
      </c>
      <c r="H15744" s="5" t="s">
        <v>8531</v>
      </c>
      <c r="I15744" s="5">
        <v>-300.50311176000002</v>
      </c>
      <c r="J15744" s="5">
        <v>1015.50466381</v>
      </c>
      <c r="K15744" s="5">
        <v>1303.5997237900001</v>
      </c>
      <c r="L15744" s="5">
        <v>1647.2385351</v>
      </c>
      <c r="M15744" s="5">
        <v>511.46313268400002</v>
      </c>
      <c r="N15744" s="5">
        <v>13.67888406</v>
      </c>
      <c r="O15744" s="5">
        <v>17.559534790000001</v>
      </c>
      <c r="P15744" s="5">
        <v>21.902187210000001</v>
      </c>
      <c r="Q15744" s="5">
        <v>1.7226829029999999</v>
      </c>
    </row>
    <row r="15745" spans="1:17" x14ac:dyDescent="0.35">
      <c r="A15745">
        <v>2035</v>
      </c>
      <c r="B15745">
        <v>6984</v>
      </c>
      <c r="C15745" s="5">
        <v>-833.17694670000003</v>
      </c>
      <c r="D15745" s="5">
        <v>-802.12357626000005</v>
      </c>
      <c r="E15745" s="5">
        <v>-913.51064510000003</v>
      </c>
      <c r="F15745" s="5">
        <v>-1823.1700418999999</v>
      </c>
      <c r="G15745" s="5">
        <v>-425.01664061999998</v>
      </c>
      <c r="H15745" s="5" t="s">
        <v>8531</v>
      </c>
      <c r="I15745" s="5">
        <v>-255.427644996</v>
      </c>
      <c r="J15745" s="5">
        <v>881.59196089</v>
      </c>
      <c r="K15745" s="5">
        <v>1131.6964635100001</v>
      </c>
      <c r="L15745" s="5">
        <v>1427.6067304200001</v>
      </c>
      <c r="M15745" s="5">
        <v>439.19116828300002</v>
      </c>
      <c r="N15745" s="5">
        <v>10.943107248</v>
      </c>
      <c r="O15745" s="5">
        <v>14.047627832</v>
      </c>
      <c r="P15745" s="5">
        <v>21.902187210000001</v>
      </c>
      <c r="Q15745" s="5">
        <v>1.7226829029999999</v>
      </c>
    </row>
    <row r="15746" spans="1:17" x14ac:dyDescent="0.35">
      <c r="A15746">
        <v>2035</v>
      </c>
      <c r="B15746">
        <v>6985</v>
      </c>
      <c r="C15746" s="5">
        <v>-694.31412224999997</v>
      </c>
      <c r="D15746" s="5">
        <v>-684.16422680999995</v>
      </c>
      <c r="E15746" s="5">
        <v>-779.17084435000004</v>
      </c>
      <c r="F15746" s="5">
        <v>-1519.3083682500001</v>
      </c>
      <c r="G15746" s="5">
        <v>-360.62017992</v>
      </c>
      <c r="H15746" s="5" t="s">
        <v>8531</v>
      </c>
      <c r="I15746" s="5">
        <v>-217.86475602600001</v>
      </c>
      <c r="J15746" s="5">
        <v>747.67925796999998</v>
      </c>
      <c r="K15746" s="5">
        <v>959.79320323000002</v>
      </c>
      <c r="L15746" s="5">
        <v>1226.2775761299999</v>
      </c>
      <c r="M15746" s="5">
        <v>378.03796763600002</v>
      </c>
      <c r="N15746" s="5">
        <v>10.943107248</v>
      </c>
      <c r="O15746" s="5">
        <v>14.047627832</v>
      </c>
      <c r="P15746" s="5">
        <v>0</v>
      </c>
      <c r="Q15746" s="5">
        <v>6.8907316119999997</v>
      </c>
    </row>
    <row r="15747" spans="1:17" x14ac:dyDescent="0.35">
      <c r="A15747">
        <v>2035</v>
      </c>
      <c r="B15747">
        <v>6986</v>
      </c>
      <c r="C15747" s="5">
        <v>-638.76899246999994</v>
      </c>
      <c r="D15747" s="5">
        <v>-636.98048702999995</v>
      </c>
      <c r="E15747" s="5">
        <v>-725.43492404999995</v>
      </c>
      <c r="F15747" s="5">
        <v>-1397.76369879</v>
      </c>
      <c r="G15747" s="5">
        <v>-334.86159564000002</v>
      </c>
      <c r="H15747" s="5" t="s">
        <v>8531</v>
      </c>
      <c r="I15747" s="5">
        <v>-202.83960043799999</v>
      </c>
      <c r="J15747" s="5">
        <v>658.40412269000001</v>
      </c>
      <c r="K15747" s="5">
        <v>845.19102970999995</v>
      </c>
      <c r="L15747" s="5">
        <v>1061.5537226199999</v>
      </c>
      <c r="M15747" s="5">
        <v>333.56291262000002</v>
      </c>
      <c r="N15747" s="5">
        <v>8.2073304359999995</v>
      </c>
      <c r="O15747" s="5">
        <v>10.535720874000001</v>
      </c>
      <c r="P15747" s="5">
        <v>0</v>
      </c>
      <c r="Q15747" s="5">
        <v>5.1680487089999998</v>
      </c>
    </row>
    <row r="15748" spans="1:17" x14ac:dyDescent="0.35">
      <c r="A15748">
        <v>2035</v>
      </c>
      <c r="B15748">
        <v>6987</v>
      </c>
      <c r="C15748" s="5">
        <v>-610.99642758000005</v>
      </c>
      <c r="D15748" s="5">
        <v>-613.38861713999995</v>
      </c>
      <c r="E15748" s="5">
        <v>-698.56696390000002</v>
      </c>
      <c r="F15748" s="5">
        <v>-1336.99136406</v>
      </c>
      <c r="G15748" s="5">
        <v>-321.9823035</v>
      </c>
      <c r="H15748" s="5" t="s">
        <v>8531</v>
      </c>
      <c r="I15748" s="5">
        <v>-195.32702264400001</v>
      </c>
      <c r="J15748" s="5">
        <v>557.96959549999997</v>
      </c>
      <c r="K15748" s="5">
        <v>716.26358449999998</v>
      </c>
      <c r="L15748" s="5">
        <v>896.82986911</v>
      </c>
      <c r="M15748" s="5">
        <v>283.528475727</v>
      </c>
      <c r="N15748" s="5">
        <v>8.2073304359999995</v>
      </c>
      <c r="O15748" s="5">
        <v>10.535720874000001</v>
      </c>
      <c r="P15748" s="5">
        <v>0</v>
      </c>
      <c r="Q15748" s="5">
        <v>5.1680487089999998</v>
      </c>
    </row>
    <row r="15749" spans="1:17" x14ac:dyDescent="0.35">
      <c r="A15749">
        <v>2035</v>
      </c>
      <c r="B15749">
        <v>6988</v>
      </c>
      <c r="C15749" s="5">
        <v>-610.99642758000005</v>
      </c>
      <c r="D15749" s="5">
        <v>-613.38861713999995</v>
      </c>
      <c r="E15749" s="5">
        <v>-698.56696390000002</v>
      </c>
      <c r="F15749" s="5">
        <v>-1336.99136406</v>
      </c>
      <c r="G15749" s="5">
        <v>-321.9823035</v>
      </c>
      <c r="H15749" s="5" t="s">
        <v>8531</v>
      </c>
      <c r="I15749" s="5">
        <v>-195.32702264400001</v>
      </c>
      <c r="J15749" s="5">
        <v>468.69446022</v>
      </c>
      <c r="K15749" s="5">
        <v>601.66141098000003</v>
      </c>
      <c r="L15749" s="5">
        <v>750.40866599000003</v>
      </c>
      <c r="M15749" s="5">
        <v>233.49403883400001</v>
      </c>
      <c r="N15749" s="5">
        <v>5.4715536240000002</v>
      </c>
      <c r="O15749" s="5">
        <v>7.0238139159999999</v>
      </c>
      <c r="P15749" s="5">
        <v>0</v>
      </c>
      <c r="Q15749" s="5">
        <v>3.4453658059999999</v>
      </c>
    </row>
    <row r="15750" spans="1:17" x14ac:dyDescent="0.35">
      <c r="A15750">
        <v>2035</v>
      </c>
      <c r="B15750">
        <v>6989</v>
      </c>
      <c r="C15750" s="5">
        <v>-638.76899246999994</v>
      </c>
      <c r="D15750" s="5">
        <v>-636.98048702999995</v>
      </c>
      <c r="E15750" s="5">
        <v>-725.43492404999995</v>
      </c>
      <c r="F15750" s="5">
        <v>-1397.76369879</v>
      </c>
      <c r="G15750" s="5">
        <v>-321.9823035</v>
      </c>
      <c r="H15750" s="5" t="s">
        <v>8531</v>
      </c>
      <c r="I15750" s="5">
        <v>-202.83960043799999</v>
      </c>
      <c r="J15750" s="5">
        <v>401.73810875999999</v>
      </c>
      <c r="K15750" s="5">
        <v>515.70978084000001</v>
      </c>
      <c r="L15750" s="5">
        <v>658.89541403999999</v>
      </c>
      <c r="M15750" s="5">
        <v>194.578365695</v>
      </c>
      <c r="N15750" s="5">
        <v>5.4715536240000002</v>
      </c>
      <c r="O15750" s="5">
        <v>7.0238139159999999</v>
      </c>
      <c r="P15750" s="5">
        <v>0</v>
      </c>
      <c r="Q15750" s="5">
        <v>3.4453658059999999</v>
      </c>
    </row>
    <row r="15751" spans="1:17" x14ac:dyDescent="0.35">
      <c r="A15751">
        <v>2035</v>
      </c>
      <c r="B15751">
        <v>6990</v>
      </c>
      <c r="C15751" s="5">
        <v>-722.08668713999998</v>
      </c>
      <c r="D15751" s="5">
        <v>-707.75609669999994</v>
      </c>
      <c r="E15751" s="5">
        <v>-806.03880449999997</v>
      </c>
      <c r="F15751" s="5">
        <v>-1580.0807029800001</v>
      </c>
      <c r="G15751" s="5">
        <v>-360.62017992</v>
      </c>
      <c r="H15751" s="5" t="s">
        <v>8531</v>
      </c>
      <c r="I15751" s="5">
        <v>-225.37733381999999</v>
      </c>
      <c r="J15751" s="5">
        <v>345.94114920999999</v>
      </c>
      <c r="K15751" s="5">
        <v>444.08342239000001</v>
      </c>
      <c r="L15751" s="5">
        <v>567.38216208999995</v>
      </c>
      <c r="M15751" s="5">
        <v>172.340838187</v>
      </c>
      <c r="N15751" s="5">
        <v>5.4715536240000002</v>
      </c>
      <c r="O15751" s="5">
        <v>7.0238139159999999</v>
      </c>
      <c r="P15751" s="5">
        <v>0</v>
      </c>
      <c r="Q15751" s="5">
        <v>3.4453658059999999</v>
      </c>
    </row>
    <row r="15752" spans="1:17" x14ac:dyDescent="0.35">
      <c r="A15752">
        <v>2035</v>
      </c>
      <c r="B15752">
        <v>6991</v>
      </c>
      <c r="C15752" s="5">
        <v>-805.40438181000002</v>
      </c>
      <c r="D15752" s="5">
        <v>-731.34796659000006</v>
      </c>
      <c r="E15752" s="5">
        <v>-832.90676465000001</v>
      </c>
      <c r="F15752" s="5">
        <v>-1762.3977071700001</v>
      </c>
      <c r="G15752" s="5">
        <v>-437.89593275999999</v>
      </c>
      <c r="H15752" s="5" t="s">
        <v>8531</v>
      </c>
      <c r="I15752" s="5">
        <v>-232.889911614</v>
      </c>
      <c r="J15752" s="5">
        <v>301.30358157000001</v>
      </c>
      <c r="K15752" s="5">
        <v>386.78233562999998</v>
      </c>
      <c r="L15752" s="5">
        <v>494.17156053000002</v>
      </c>
      <c r="M15752" s="5">
        <v>150.103310679</v>
      </c>
      <c r="N15752" s="5">
        <v>5.4715536240000002</v>
      </c>
      <c r="O15752" s="5">
        <v>7.0238139159999999</v>
      </c>
      <c r="P15752" s="5">
        <v>0</v>
      </c>
      <c r="Q15752" s="5">
        <v>1.7226829029999999</v>
      </c>
    </row>
    <row r="15753" spans="1:17" x14ac:dyDescent="0.35">
      <c r="A15753">
        <v>2035</v>
      </c>
      <c r="B15753">
        <v>6992</v>
      </c>
      <c r="C15753" s="5">
        <v>-944.26720625999997</v>
      </c>
      <c r="D15753" s="5">
        <v>-849.30731604000005</v>
      </c>
      <c r="E15753" s="5">
        <v>-967.24656540000001</v>
      </c>
      <c r="F15753" s="5">
        <v>-2066.2593808199999</v>
      </c>
      <c r="G15753" s="5">
        <v>-528.05097774000001</v>
      </c>
      <c r="H15753" s="5" t="s">
        <v>8531</v>
      </c>
      <c r="I15753" s="5">
        <v>-270.45280058399999</v>
      </c>
      <c r="J15753" s="5">
        <v>267.82540583999997</v>
      </c>
      <c r="K15753" s="5">
        <v>343.80652056000002</v>
      </c>
      <c r="L15753" s="5">
        <v>439.26360935999998</v>
      </c>
      <c r="M15753" s="5">
        <v>138.98454692499999</v>
      </c>
      <c r="N15753" s="5">
        <v>8.2073304359999995</v>
      </c>
      <c r="O15753" s="5">
        <v>10.535720874000001</v>
      </c>
      <c r="P15753" s="5">
        <v>0</v>
      </c>
      <c r="Q15753" s="5">
        <v>1.7226829029999999</v>
      </c>
    </row>
    <row r="15754" spans="1:17" x14ac:dyDescent="0.35">
      <c r="A15754">
        <v>2035</v>
      </c>
      <c r="B15754">
        <v>6993</v>
      </c>
      <c r="C15754" s="5">
        <v>-1083.13003071</v>
      </c>
      <c r="D15754" s="5">
        <v>-943.67479560000004</v>
      </c>
      <c r="E15754" s="5">
        <v>-1074.718406</v>
      </c>
      <c r="F15754" s="5">
        <v>-2370.1210544700002</v>
      </c>
      <c r="G15754" s="5">
        <v>-592.44743844000004</v>
      </c>
      <c r="H15754" s="5" t="s">
        <v>8531</v>
      </c>
      <c r="I15754" s="5">
        <v>-300.50311176000002</v>
      </c>
      <c r="J15754" s="5">
        <v>267.82540583999997</v>
      </c>
      <c r="K15754" s="5">
        <v>343.80652056000002</v>
      </c>
      <c r="L15754" s="5">
        <v>420.96095896999998</v>
      </c>
      <c r="M15754" s="5">
        <v>133.425165048</v>
      </c>
      <c r="N15754" s="5">
        <v>8.2073304359999995</v>
      </c>
      <c r="O15754" s="5">
        <v>10.535720874000001</v>
      </c>
      <c r="P15754" s="5">
        <v>43.804374420000002</v>
      </c>
      <c r="Q15754" s="5">
        <v>1.7226829029999999</v>
      </c>
    </row>
    <row r="15755" spans="1:17" x14ac:dyDescent="0.35">
      <c r="A15755">
        <v>2035</v>
      </c>
      <c r="B15755">
        <v>6994</v>
      </c>
      <c r="C15755" s="5">
        <v>-1194.2202902700001</v>
      </c>
      <c r="D15755" s="5">
        <v>-1061.6341450499999</v>
      </c>
      <c r="E15755" s="5">
        <v>-1209.05820675</v>
      </c>
      <c r="F15755" s="5">
        <v>-2613.2103933899998</v>
      </c>
      <c r="G15755" s="5">
        <v>-669.72319128000004</v>
      </c>
      <c r="H15755" s="5" t="s">
        <v>8531</v>
      </c>
      <c r="I15755" s="5">
        <v>-338.06600072999998</v>
      </c>
      <c r="J15755" s="5">
        <v>290.14418966</v>
      </c>
      <c r="K15755" s="5">
        <v>372.45706394000001</v>
      </c>
      <c r="L15755" s="5">
        <v>475.86891014000003</v>
      </c>
      <c r="M15755" s="5">
        <v>144.54392880200001</v>
      </c>
      <c r="N15755" s="5">
        <v>8.2073304359999995</v>
      </c>
      <c r="O15755" s="5">
        <v>10.535720874000001</v>
      </c>
      <c r="P15755" s="5">
        <v>43.804374420000002</v>
      </c>
      <c r="Q15755" s="5">
        <v>1.7226829029999999</v>
      </c>
    </row>
    <row r="15756" spans="1:17" x14ac:dyDescent="0.35">
      <c r="A15756">
        <v>2035</v>
      </c>
      <c r="B15756">
        <v>6995</v>
      </c>
      <c r="C15756" s="5">
        <v>-1305.3105498299999</v>
      </c>
      <c r="D15756" s="5">
        <v>-1132.4097547199999</v>
      </c>
      <c r="E15756" s="5">
        <v>-1289.6620872000001</v>
      </c>
      <c r="F15756" s="5">
        <v>-2856.2997323099999</v>
      </c>
      <c r="G15756" s="5">
        <v>-746.99894412000003</v>
      </c>
      <c r="H15756" s="5" t="s">
        <v>8531</v>
      </c>
      <c r="I15756" s="5">
        <v>-360.60373411199998</v>
      </c>
      <c r="J15756" s="5">
        <v>368.25993303000001</v>
      </c>
      <c r="K15756" s="5">
        <v>472.73396577</v>
      </c>
      <c r="L15756" s="5">
        <v>603.98746286999994</v>
      </c>
      <c r="M15756" s="5">
        <v>183.45960194099999</v>
      </c>
      <c r="N15756" s="5">
        <v>8.2073304359999995</v>
      </c>
      <c r="O15756" s="5">
        <v>10.535720874000001</v>
      </c>
      <c r="P15756" s="5">
        <v>43.804374420000002</v>
      </c>
      <c r="Q15756" s="5">
        <v>1.7226829029999999</v>
      </c>
    </row>
    <row r="15757" spans="1:17" x14ac:dyDescent="0.35">
      <c r="A15757">
        <v>2035</v>
      </c>
      <c r="B15757">
        <v>6996</v>
      </c>
      <c r="C15757" s="5">
        <v>-1416.4008093899999</v>
      </c>
      <c r="D15757" s="5">
        <v>-1203.1853643899999</v>
      </c>
      <c r="E15757" s="5">
        <v>-1370.26596765</v>
      </c>
      <c r="F15757" s="5">
        <v>-3099.3890712299999</v>
      </c>
      <c r="G15757" s="5">
        <v>-785.63682054000003</v>
      </c>
      <c r="H15757" s="5" t="s">
        <v>8531</v>
      </c>
      <c r="I15757" s="5">
        <v>-383.14146749399998</v>
      </c>
      <c r="J15757" s="5">
        <v>457.53506830999999</v>
      </c>
      <c r="K15757" s="5">
        <v>587.33613929000001</v>
      </c>
      <c r="L15757" s="5">
        <v>750.40866599000003</v>
      </c>
      <c r="M15757" s="5">
        <v>222.37527507999999</v>
      </c>
      <c r="N15757" s="5">
        <v>8.2073304359999995</v>
      </c>
      <c r="O15757" s="5">
        <v>10.535720874000001</v>
      </c>
      <c r="P15757" s="5">
        <v>43.804374420000002</v>
      </c>
      <c r="Q15757" s="5">
        <v>1.7226829029999999</v>
      </c>
    </row>
    <row r="15758" spans="1:17" x14ac:dyDescent="0.35">
      <c r="A15758">
        <v>2035</v>
      </c>
      <c r="B15758">
        <v>6997</v>
      </c>
      <c r="C15758" s="5">
        <v>-1499.71850406</v>
      </c>
      <c r="D15758" s="5">
        <v>-1250.3691041699999</v>
      </c>
      <c r="E15758" s="5">
        <v>-1424.0018879500001</v>
      </c>
      <c r="F15758" s="5">
        <v>-3281.7060754200002</v>
      </c>
      <c r="G15758" s="5">
        <v>-824.27469696000003</v>
      </c>
      <c r="H15758" s="5" t="s">
        <v>8531</v>
      </c>
      <c r="I15758" s="5">
        <v>-398.166623082</v>
      </c>
      <c r="J15758" s="5">
        <v>502.17263594999997</v>
      </c>
      <c r="K15758" s="5">
        <v>644.63722604999998</v>
      </c>
      <c r="L15758" s="5">
        <v>805.31661715999996</v>
      </c>
      <c r="M15758" s="5">
        <v>255.73156634200001</v>
      </c>
      <c r="N15758" s="5">
        <v>8.2073304359999995</v>
      </c>
      <c r="O15758" s="5">
        <v>10.535720874000001</v>
      </c>
      <c r="P15758" s="5">
        <v>43.804374420000002</v>
      </c>
      <c r="Q15758" s="5">
        <v>1.7226829029999999</v>
      </c>
    </row>
    <row r="15759" spans="1:17" x14ac:dyDescent="0.35">
      <c r="A15759">
        <v>2035</v>
      </c>
      <c r="B15759">
        <v>6998</v>
      </c>
      <c r="C15759" s="5">
        <v>-1610.80876362</v>
      </c>
      <c r="D15759" s="5">
        <v>-1297.5528439499999</v>
      </c>
      <c r="E15759" s="5">
        <v>-1477.7378082499999</v>
      </c>
      <c r="F15759" s="5">
        <v>-3524.7954143400002</v>
      </c>
      <c r="G15759" s="5">
        <v>-862.91257338000003</v>
      </c>
      <c r="H15759" s="5" t="s">
        <v>8531</v>
      </c>
      <c r="I15759" s="5">
        <v>-413.19177867000002</v>
      </c>
      <c r="J15759" s="5">
        <v>546.81020359000001</v>
      </c>
      <c r="K15759" s="5">
        <v>701.93831280999996</v>
      </c>
      <c r="L15759" s="5">
        <v>896.82986911</v>
      </c>
      <c r="M15759" s="5">
        <v>277.96909384999998</v>
      </c>
      <c r="N15759" s="5">
        <v>8.2073304359999995</v>
      </c>
      <c r="O15759" s="5">
        <v>10.535720874000001</v>
      </c>
      <c r="P15759" s="5">
        <v>43.804374420000002</v>
      </c>
      <c r="Q15759" s="5">
        <v>1.7226829029999999</v>
      </c>
    </row>
    <row r="15760" spans="1:17" x14ac:dyDescent="0.35">
      <c r="A15760">
        <v>2035</v>
      </c>
      <c r="B15760">
        <v>6999</v>
      </c>
      <c r="C15760" s="5">
        <v>-1638.58132851</v>
      </c>
      <c r="D15760" s="5">
        <v>-1344.7365837299999</v>
      </c>
      <c r="E15760" s="5">
        <v>-1531.47372855</v>
      </c>
      <c r="F15760" s="5">
        <v>-3585.56774907</v>
      </c>
      <c r="G15760" s="5">
        <v>-888.67115765999995</v>
      </c>
      <c r="H15760" s="5" t="s">
        <v>8531</v>
      </c>
      <c r="I15760" s="5">
        <v>-428.21693425799998</v>
      </c>
      <c r="J15760" s="5">
        <v>312.46297348000002</v>
      </c>
      <c r="K15760" s="5">
        <v>401.10760732</v>
      </c>
      <c r="L15760" s="5">
        <v>512.47421092000002</v>
      </c>
      <c r="M15760" s="5">
        <v>155.662692556</v>
      </c>
      <c r="N15760" s="5">
        <v>8.2073304359999995</v>
      </c>
      <c r="O15760" s="5">
        <v>10.535720874000001</v>
      </c>
      <c r="P15760" s="5">
        <v>65.706561629999996</v>
      </c>
      <c r="Q15760" s="5">
        <v>3.4453658059999999</v>
      </c>
    </row>
    <row r="15761" spans="1:17" x14ac:dyDescent="0.35">
      <c r="A15761">
        <v>2035</v>
      </c>
      <c r="B15761">
        <v>7000</v>
      </c>
      <c r="C15761" s="5">
        <v>-1638.58132851</v>
      </c>
      <c r="D15761" s="5">
        <v>-1368.3284536199999</v>
      </c>
      <c r="E15761" s="5">
        <v>-1558.3416887000001</v>
      </c>
      <c r="F15761" s="5">
        <v>-3585.56774907</v>
      </c>
      <c r="G15761" s="5">
        <v>-901.55044980000002</v>
      </c>
      <c r="H15761" s="5" t="s">
        <v>8531</v>
      </c>
      <c r="I15761" s="5">
        <v>-435.72951205200002</v>
      </c>
      <c r="J15761" s="5">
        <v>357.10054112</v>
      </c>
      <c r="K15761" s="5">
        <v>458.40869407999998</v>
      </c>
      <c r="L15761" s="5">
        <v>585.68481248000001</v>
      </c>
      <c r="M15761" s="5">
        <v>172.340838187</v>
      </c>
      <c r="N15761" s="5">
        <v>5.4715536240000002</v>
      </c>
      <c r="O15761" s="5">
        <v>7.0238139159999999</v>
      </c>
      <c r="P15761" s="5">
        <v>0</v>
      </c>
      <c r="Q15761" s="5">
        <v>1.7226829029999999</v>
      </c>
    </row>
    <row r="15762" spans="1:17" x14ac:dyDescent="0.35">
      <c r="A15762">
        <v>2035</v>
      </c>
      <c r="B15762">
        <v>7001</v>
      </c>
      <c r="C15762" s="5">
        <v>-1555.26363384</v>
      </c>
      <c r="D15762" s="5">
        <v>-1344.7365837299999</v>
      </c>
      <c r="E15762" s="5">
        <v>-1531.47372855</v>
      </c>
      <c r="F15762" s="5">
        <v>-3403.2507448800002</v>
      </c>
      <c r="G15762" s="5">
        <v>-901.55044980000002</v>
      </c>
      <c r="H15762" s="5" t="s">
        <v>8531</v>
      </c>
      <c r="I15762" s="5">
        <v>-428.21693425799998</v>
      </c>
      <c r="J15762" s="5">
        <v>401.73810875999999</v>
      </c>
      <c r="K15762" s="5">
        <v>515.70978084000001</v>
      </c>
      <c r="L15762" s="5">
        <v>658.89541403999999</v>
      </c>
      <c r="M15762" s="5">
        <v>194.578365695</v>
      </c>
      <c r="N15762" s="5">
        <v>-8.2073304359999995</v>
      </c>
      <c r="O15762" s="5">
        <v>-10.535720874000001</v>
      </c>
      <c r="P15762" s="5">
        <v>-21.902187210000001</v>
      </c>
      <c r="Q15762" s="5">
        <v>-5.1680487089999998</v>
      </c>
    </row>
    <row r="15763" spans="1:17" x14ac:dyDescent="0.35">
      <c r="A15763">
        <v>2035</v>
      </c>
      <c r="B15763">
        <v>7002</v>
      </c>
      <c r="C15763" s="5">
        <v>-1444.17337428</v>
      </c>
      <c r="D15763" s="5">
        <v>-1321.1447138399999</v>
      </c>
      <c r="E15763" s="5">
        <v>-1504.6057684</v>
      </c>
      <c r="F15763" s="5">
        <v>-3160.1614059600001</v>
      </c>
      <c r="G15763" s="5">
        <v>-824.27469696000003</v>
      </c>
      <c r="H15763" s="5" t="s">
        <v>8531</v>
      </c>
      <c r="I15763" s="5">
        <v>-420.704356464</v>
      </c>
      <c r="J15763" s="5">
        <v>412.89750067</v>
      </c>
      <c r="K15763" s="5">
        <v>530.03505253000003</v>
      </c>
      <c r="L15763" s="5">
        <v>658.89541403999999</v>
      </c>
      <c r="M15763" s="5">
        <v>200.13774757199999</v>
      </c>
      <c r="N15763" s="5">
        <v>-8.2073304359999995</v>
      </c>
      <c r="O15763" s="5">
        <v>-10.535720874000001</v>
      </c>
      <c r="P15763" s="5">
        <v>-21.902187210000001</v>
      </c>
      <c r="Q15763" s="5">
        <v>-5.1680487089999998</v>
      </c>
    </row>
    <row r="15764" spans="1:17" x14ac:dyDescent="0.35">
      <c r="A15764">
        <v>2035</v>
      </c>
      <c r="B15764">
        <v>7003</v>
      </c>
      <c r="C15764" s="5">
        <v>-1333.0831147199999</v>
      </c>
      <c r="D15764" s="5">
        <v>-1226.7772342799999</v>
      </c>
      <c r="E15764" s="5">
        <v>-1397.1339278</v>
      </c>
      <c r="F15764" s="5">
        <v>-2917.0720670400001</v>
      </c>
      <c r="G15764" s="5">
        <v>-734.11965197999996</v>
      </c>
      <c r="H15764" s="5" t="s">
        <v>8531</v>
      </c>
      <c r="I15764" s="5">
        <v>-390.65404528800002</v>
      </c>
      <c r="J15764" s="5">
        <v>412.89750067</v>
      </c>
      <c r="K15764" s="5">
        <v>530.03505253000003</v>
      </c>
      <c r="L15764" s="5">
        <v>695.50071481999998</v>
      </c>
      <c r="M15764" s="5">
        <v>205.69712944899999</v>
      </c>
      <c r="N15764" s="5">
        <v>-8.2073304359999995</v>
      </c>
      <c r="O15764" s="5">
        <v>-10.535720874000001</v>
      </c>
      <c r="P15764" s="5">
        <v>-43.804374420000002</v>
      </c>
      <c r="Q15764" s="5">
        <v>-6.8907316119999997</v>
      </c>
    </row>
    <row r="15765" spans="1:17" x14ac:dyDescent="0.35">
      <c r="A15765">
        <v>2035</v>
      </c>
      <c r="B15765">
        <v>7004</v>
      </c>
      <c r="C15765" s="5">
        <v>-1249.7654200500001</v>
      </c>
      <c r="D15765" s="5">
        <v>-1156.0016246099999</v>
      </c>
      <c r="E15765" s="5">
        <v>-1316.5300473499999</v>
      </c>
      <c r="F15765" s="5">
        <v>-2734.7550628499998</v>
      </c>
      <c r="G15765" s="5">
        <v>-669.72319128000004</v>
      </c>
      <c r="H15765" s="5" t="s">
        <v>8531</v>
      </c>
      <c r="I15765" s="5">
        <v>-368.11631190600002</v>
      </c>
      <c r="J15765" s="5">
        <v>970.86709616999997</v>
      </c>
      <c r="K15765" s="5">
        <v>1246.29863703</v>
      </c>
      <c r="L15765" s="5">
        <v>1574.02793354</v>
      </c>
      <c r="M15765" s="5">
        <v>483.66622329900002</v>
      </c>
      <c r="N15765" s="5">
        <v>-8.2073304359999995</v>
      </c>
      <c r="O15765" s="5">
        <v>-10.535720874000001</v>
      </c>
      <c r="P15765" s="5">
        <v>-43.804374420000002</v>
      </c>
      <c r="Q15765" s="5">
        <v>-6.8907316119999997</v>
      </c>
    </row>
    <row r="15766" spans="1:17" x14ac:dyDescent="0.35">
      <c r="A15766">
        <v>2035</v>
      </c>
      <c r="B15766">
        <v>7005</v>
      </c>
      <c r="C15766" s="5">
        <v>-1194.2202902700001</v>
      </c>
      <c r="D15766" s="5">
        <v>-1108.8178848299999</v>
      </c>
      <c r="E15766" s="5">
        <v>-1262.79412705</v>
      </c>
      <c r="F15766" s="5">
        <v>-2613.2103933899998</v>
      </c>
      <c r="G15766" s="5">
        <v>-618.20602271999996</v>
      </c>
      <c r="H15766" s="5" t="s">
        <v>8531</v>
      </c>
      <c r="I15766" s="5">
        <v>-353.091156318</v>
      </c>
      <c r="J15766" s="5">
        <v>970.86709616999997</v>
      </c>
      <c r="K15766" s="5">
        <v>1246.29863703</v>
      </c>
      <c r="L15766" s="5">
        <v>1574.02793354</v>
      </c>
      <c r="M15766" s="5">
        <v>483.66622329900002</v>
      </c>
      <c r="N15766" s="5">
        <v>-10.943107248</v>
      </c>
      <c r="O15766" s="5">
        <v>-14.047627832</v>
      </c>
      <c r="P15766" s="5">
        <v>-21.902187210000001</v>
      </c>
      <c r="Q15766" s="5">
        <v>-6.8907316119999997</v>
      </c>
    </row>
    <row r="15767" spans="1:17" x14ac:dyDescent="0.35">
      <c r="A15767">
        <v>2035</v>
      </c>
      <c r="B15767">
        <v>7006</v>
      </c>
      <c r="C15767" s="5">
        <v>-1055.35746582</v>
      </c>
      <c r="D15767" s="5">
        <v>-1014.45040527</v>
      </c>
      <c r="E15767" s="5">
        <v>-1155.3222864500001</v>
      </c>
      <c r="F15767" s="5">
        <v>-2309.34871974</v>
      </c>
      <c r="G15767" s="5">
        <v>-553.80956202000004</v>
      </c>
      <c r="H15767" s="5" t="s">
        <v>8531</v>
      </c>
      <c r="I15767" s="5">
        <v>-323.04084514200002</v>
      </c>
      <c r="J15767" s="5">
        <v>937.38892043999999</v>
      </c>
      <c r="K15767" s="5">
        <v>1203.3228219600001</v>
      </c>
      <c r="L15767" s="5">
        <v>1519.1199823699999</v>
      </c>
      <c r="M15767" s="5">
        <v>466.98807766800002</v>
      </c>
      <c r="N15767" s="5">
        <v>8.2073304359999995</v>
      </c>
      <c r="O15767" s="5">
        <v>10.535720874000001</v>
      </c>
      <c r="P15767" s="5">
        <v>21.902187210000001</v>
      </c>
      <c r="Q15767" s="5">
        <v>1.7226829029999999</v>
      </c>
    </row>
    <row r="15768" spans="1:17" x14ac:dyDescent="0.35">
      <c r="A15768">
        <v>2035</v>
      </c>
      <c r="B15768">
        <v>7007</v>
      </c>
      <c r="C15768" s="5">
        <v>-916.49464136999995</v>
      </c>
      <c r="D15768" s="5">
        <v>-872.89918593000004</v>
      </c>
      <c r="E15768" s="5">
        <v>-994.11452555000005</v>
      </c>
      <c r="F15768" s="5">
        <v>-2005.4870460899999</v>
      </c>
      <c r="G15768" s="5">
        <v>-476.53380917999999</v>
      </c>
      <c r="H15768" s="5" t="s">
        <v>8531</v>
      </c>
      <c r="I15768" s="5">
        <v>-277.96537837800003</v>
      </c>
      <c r="J15768" s="5">
        <v>870.43256898000004</v>
      </c>
      <c r="K15768" s="5">
        <v>1117.3711918199999</v>
      </c>
      <c r="L15768" s="5">
        <v>1427.6067304200001</v>
      </c>
      <c r="M15768" s="5">
        <v>439.19116828300002</v>
      </c>
      <c r="N15768" s="5">
        <v>13.67888406</v>
      </c>
      <c r="O15768" s="5">
        <v>17.559534790000001</v>
      </c>
      <c r="P15768" s="5">
        <v>21.902187210000001</v>
      </c>
      <c r="Q15768" s="5">
        <v>3.4453658059999999</v>
      </c>
    </row>
    <row r="15769" spans="1:17" x14ac:dyDescent="0.35">
      <c r="A15769">
        <v>2035</v>
      </c>
      <c r="B15769">
        <v>7008</v>
      </c>
      <c r="C15769" s="5">
        <v>-777.63181692000001</v>
      </c>
      <c r="D15769" s="5">
        <v>-754.93983648000005</v>
      </c>
      <c r="E15769" s="5">
        <v>-859.77472479999994</v>
      </c>
      <c r="F15769" s="5">
        <v>-1701.6253724400001</v>
      </c>
      <c r="G15769" s="5">
        <v>-386.37876419999998</v>
      </c>
      <c r="H15769" s="5" t="s">
        <v>8531</v>
      </c>
      <c r="I15769" s="5">
        <v>-240.40248940800001</v>
      </c>
      <c r="J15769" s="5">
        <v>769.99804179</v>
      </c>
      <c r="K15769" s="5">
        <v>988.44374660999995</v>
      </c>
      <c r="L15769" s="5">
        <v>1262.88287691</v>
      </c>
      <c r="M15769" s="5">
        <v>389.15673139</v>
      </c>
      <c r="N15769" s="5">
        <v>10.943107248</v>
      </c>
      <c r="O15769" s="5">
        <v>14.047627832</v>
      </c>
      <c r="P15769" s="5">
        <v>21.902187210000001</v>
      </c>
      <c r="Q15769" s="5">
        <v>3.4453658059999999</v>
      </c>
    </row>
    <row r="15770" spans="1:17" x14ac:dyDescent="0.35">
      <c r="A15770">
        <v>2035</v>
      </c>
      <c r="B15770">
        <v>7009</v>
      </c>
      <c r="C15770" s="5">
        <v>-666.54155735999996</v>
      </c>
      <c r="D15770" s="5">
        <v>-660.57235691999995</v>
      </c>
      <c r="E15770" s="5">
        <v>-752.30288419999999</v>
      </c>
      <c r="F15770" s="5">
        <v>-1458.53603352</v>
      </c>
      <c r="G15770" s="5">
        <v>-347.74088777999998</v>
      </c>
      <c r="H15770" s="5" t="s">
        <v>8531</v>
      </c>
      <c r="I15770" s="5">
        <v>-210.352178232</v>
      </c>
      <c r="J15770" s="5">
        <v>691.88229841999998</v>
      </c>
      <c r="K15770" s="5">
        <v>888.16684478000002</v>
      </c>
      <c r="L15770" s="5">
        <v>1116.4616737900001</v>
      </c>
      <c r="M15770" s="5">
        <v>344.68167637400001</v>
      </c>
      <c r="N15770" s="5">
        <v>10.943107248</v>
      </c>
      <c r="O15770" s="5">
        <v>14.047627832</v>
      </c>
      <c r="P15770" s="5">
        <v>21.902187210000001</v>
      </c>
      <c r="Q15770" s="5">
        <v>5.1680487089999998</v>
      </c>
    </row>
    <row r="15771" spans="1:17" x14ac:dyDescent="0.35">
      <c r="A15771">
        <v>2035</v>
      </c>
      <c r="B15771">
        <v>7010</v>
      </c>
      <c r="C15771" s="5">
        <v>-638.76899246999994</v>
      </c>
      <c r="D15771" s="5">
        <v>-636.98048702999995</v>
      </c>
      <c r="E15771" s="5">
        <v>-725.43492404999995</v>
      </c>
      <c r="F15771" s="5">
        <v>-1397.76369879</v>
      </c>
      <c r="G15771" s="5">
        <v>-321.9823035</v>
      </c>
      <c r="H15771" s="5" t="s">
        <v>8531</v>
      </c>
      <c r="I15771" s="5">
        <v>-202.83960043799999</v>
      </c>
      <c r="J15771" s="5">
        <v>613.76655504999997</v>
      </c>
      <c r="K15771" s="5">
        <v>787.88994294999998</v>
      </c>
      <c r="L15771" s="5">
        <v>1006.64577145</v>
      </c>
      <c r="M15771" s="5">
        <v>305.76600323500003</v>
      </c>
      <c r="N15771" s="5">
        <v>8.2073304359999995</v>
      </c>
      <c r="O15771" s="5">
        <v>10.535720874000001</v>
      </c>
      <c r="P15771" s="5">
        <v>21.902187210000001</v>
      </c>
      <c r="Q15771" s="5">
        <v>5.1680487089999998</v>
      </c>
    </row>
    <row r="15772" spans="1:17" x14ac:dyDescent="0.35">
      <c r="A15772">
        <v>2035</v>
      </c>
      <c r="B15772">
        <v>7011</v>
      </c>
      <c r="C15772" s="5">
        <v>-610.99642758000005</v>
      </c>
      <c r="D15772" s="5">
        <v>-613.38861713999995</v>
      </c>
      <c r="E15772" s="5">
        <v>-698.56696390000002</v>
      </c>
      <c r="F15772" s="5">
        <v>-1336.99136406</v>
      </c>
      <c r="G15772" s="5">
        <v>-321.9823035</v>
      </c>
      <c r="H15772" s="5" t="s">
        <v>8531</v>
      </c>
      <c r="I15772" s="5">
        <v>-195.32702264400001</v>
      </c>
      <c r="J15772" s="5">
        <v>535.65081167999995</v>
      </c>
      <c r="K15772" s="5">
        <v>687.61304112000005</v>
      </c>
      <c r="L15772" s="5">
        <v>878.52721871999995</v>
      </c>
      <c r="M15772" s="5">
        <v>266.85033009599999</v>
      </c>
      <c r="N15772" s="5">
        <v>8.2073304359999995</v>
      </c>
      <c r="O15772" s="5">
        <v>10.535720874000001</v>
      </c>
      <c r="P15772" s="5">
        <v>21.902187210000001</v>
      </c>
      <c r="Q15772" s="5">
        <v>5.1680487089999998</v>
      </c>
    </row>
    <row r="15773" spans="1:17" x14ac:dyDescent="0.35">
      <c r="A15773">
        <v>2035</v>
      </c>
      <c r="B15773">
        <v>7012</v>
      </c>
      <c r="C15773" s="5">
        <v>-610.99642758000005</v>
      </c>
      <c r="D15773" s="5">
        <v>-613.38861713999995</v>
      </c>
      <c r="E15773" s="5">
        <v>-698.56696390000002</v>
      </c>
      <c r="F15773" s="5">
        <v>-1336.99136406</v>
      </c>
      <c r="G15773" s="5">
        <v>-321.9823035</v>
      </c>
      <c r="H15773" s="5" t="s">
        <v>8531</v>
      </c>
      <c r="I15773" s="5">
        <v>-195.32702264400001</v>
      </c>
      <c r="J15773" s="5">
        <v>479.85385213000001</v>
      </c>
      <c r="K15773" s="5">
        <v>615.98668267000005</v>
      </c>
      <c r="L15773" s="5">
        <v>787.01396677000002</v>
      </c>
      <c r="M15773" s="5">
        <v>239.053420711</v>
      </c>
      <c r="N15773" s="5">
        <v>8.2073304359999995</v>
      </c>
      <c r="O15773" s="5">
        <v>10.535720874000001</v>
      </c>
      <c r="P15773" s="5">
        <v>0</v>
      </c>
      <c r="Q15773" s="5">
        <v>5.1680487089999998</v>
      </c>
    </row>
    <row r="15774" spans="1:17" x14ac:dyDescent="0.35">
      <c r="A15774">
        <v>2035</v>
      </c>
      <c r="B15774">
        <v>7013</v>
      </c>
      <c r="C15774" s="5">
        <v>-638.76899246999994</v>
      </c>
      <c r="D15774" s="5">
        <v>-613.38861713999995</v>
      </c>
      <c r="E15774" s="5">
        <v>-698.56696390000002</v>
      </c>
      <c r="F15774" s="5">
        <v>-1397.76369879</v>
      </c>
      <c r="G15774" s="5">
        <v>-321.9823035</v>
      </c>
      <c r="H15774" s="5" t="s">
        <v>8531</v>
      </c>
      <c r="I15774" s="5">
        <v>-195.32702264400001</v>
      </c>
      <c r="J15774" s="5">
        <v>424.05689258000001</v>
      </c>
      <c r="K15774" s="5">
        <v>544.36032422000005</v>
      </c>
      <c r="L15774" s="5">
        <v>695.50071481999998</v>
      </c>
      <c r="M15774" s="5">
        <v>211.25651132600001</v>
      </c>
      <c r="N15774" s="5">
        <v>5.4715536240000002</v>
      </c>
      <c r="O15774" s="5">
        <v>7.0238139159999999</v>
      </c>
      <c r="P15774" s="5">
        <v>0</v>
      </c>
      <c r="Q15774" s="5">
        <v>5.1680487089999998</v>
      </c>
    </row>
    <row r="15775" spans="1:17" x14ac:dyDescent="0.35">
      <c r="A15775">
        <v>2035</v>
      </c>
      <c r="B15775">
        <v>7014</v>
      </c>
      <c r="C15775" s="5">
        <v>-694.31412224999997</v>
      </c>
      <c r="D15775" s="5">
        <v>-684.16422680999995</v>
      </c>
      <c r="E15775" s="5">
        <v>-779.17084435000004</v>
      </c>
      <c r="F15775" s="5">
        <v>-1519.3083682500001</v>
      </c>
      <c r="G15775" s="5">
        <v>-360.62017992</v>
      </c>
      <c r="H15775" s="5" t="s">
        <v>8531</v>
      </c>
      <c r="I15775" s="5">
        <v>-217.86475602600001</v>
      </c>
      <c r="J15775" s="5">
        <v>379.41932494000002</v>
      </c>
      <c r="K15775" s="5">
        <v>487.05923746000002</v>
      </c>
      <c r="L15775" s="5">
        <v>622.29011326</v>
      </c>
      <c r="M15775" s="5">
        <v>183.45960194099999</v>
      </c>
      <c r="N15775" s="5">
        <v>5.4715536240000002</v>
      </c>
      <c r="O15775" s="5">
        <v>7.0238139159999999</v>
      </c>
      <c r="P15775" s="5">
        <v>0</v>
      </c>
      <c r="Q15775" s="5">
        <v>5.1680487089999998</v>
      </c>
    </row>
    <row r="15776" spans="1:17" x14ac:dyDescent="0.35">
      <c r="A15776">
        <v>2035</v>
      </c>
      <c r="B15776">
        <v>7015</v>
      </c>
      <c r="C15776" s="5">
        <v>-749.85925202999999</v>
      </c>
      <c r="D15776" s="5">
        <v>-684.16422680999995</v>
      </c>
      <c r="E15776" s="5">
        <v>-779.17084435000004</v>
      </c>
      <c r="F15776" s="5">
        <v>-1640.8530377100001</v>
      </c>
      <c r="G15776" s="5">
        <v>-412.13734848000001</v>
      </c>
      <c r="H15776" s="5" t="s">
        <v>8531</v>
      </c>
      <c r="I15776" s="5">
        <v>-217.86475602600001</v>
      </c>
      <c r="J15776" s="5">
        <v>334.78175729999998</v>
      </c>
      <c r="K15776" s="5">
        <v>429.75815069999999</v>
      </c>
      <c r="L15776" s="5">
        <v>549.07951170000001</v>
      </c>
      <c r="M15776" s="5">
        <v>166.78145631000001</v>
      </c>
      <c r="N15776" s="5">
        <v>8.2073304359999995</v>
      </c>
      <c r="O15776" s="5">
        <v>10.535720874000001</v>
      </c>
      <c r="P15776" s="5">
        <v>21.902187210000001</v>
      </c>
      <c r="Q15776" s="5">
        <v>1.7226829029999999</v>
      </c>
    </row>
    <row r="15777" spans="1:17" x14ac:dyDescent="0.35">
      <c r="A15777">
        <v>2035</v>
      </c>
      <c r="B15777">
        <v>7016</v>
      </c>
      <c r="C15777" s="5">
        <v>-860.94951159000004</v>
      </c>
      <c r="D15777" s="5">
        <v>-754.93983648000005</v>
      </c>
      <c r="E15777" s="5">
        <v>-859.77472479999994</v>
      </c>
      <c r="F15777" s="5">
        <v>-1883.9423766299999</v>
      </c>
      <c r="G15777" s="5">
        <v>-463.65451703999997</v>
      </c>
      <c r="H15777" s="5" t="s">
        <v>8531</v>
      </c>
      <c r="I15777" s="5">
        <v>-240.40248940800001</v>
      </c>
      <c r="J15777" s="5">
        <v>301.30358157000001</v>
      </c>
      <c r="K15777" s="5">
        <v>386.78233562999998</v>
      </c>
      <c r="L15777" s="5">
        <v>494.17156053000002</v>
      </c>
      <c r="M15777" s="5">
        <v>150.103310679</v>
      </c>
      <c r="N15777" s="5">
        <v>8.2073304359999995</v>
      </c>
      <c r="O15777" s="5">
        <v>10.535720874000001</v>
      </c>
      <c r="P15777" s="5">
        <v>21.902187210000001</v>
      </c>
      <c r="Q15777" s="5">
        <v>1.7226829029999999</v>
      </c>
    </row>
    <row r="15778" spans="1:17" x14ac:dyDescent="0.35">
      <c r="A15778">
        <v>2035</v>
      </c>
      <c r="B15778">
        <v>7017</v>
      </c>
      <c r="C15778" s="5">
        <v>-999.81233603999999</v>
      </c>
      <c r="D15778" s="5">
        <v>-849.30731604000005</v>
      </c>
      <c r="E15778" s="5">
        <v>-967.24656540000001</v>
      </c>
      <c r="F15778" s="5">
        <v>-2187.80405028</v>
      </c>
      <c r="G15778" s="5">
        <v>-515.17168560000005</v>
      </c>
      <c r="H15778" s="5" t="s">
        <v>8531</v>
      </c>
      <c r="I15778" s="5">
        <v>-270.45280058399999</v>
      </c>
      <c r="J15778" s="5">
        <v>290.14418966</v>
      </c>
      <c r="K15778" s="5">
        <v>372.45706394000001</v>
      </c>
      <c r="L15778" s="5">
        <v>475.86891014000003</v>
      </c>
      <c r="M15778" s="5">
        <v>150.103310679</v>
      </c>
      <c r="N15778" s="5">
        <v>8.2073304359999995</v>
      </c>
      <c r="O15778" s="5">
        <v>10.535720874000001</v>
      </c>
      <c r="P15778" s="5">
        <v>43.804374420000002</v>
      </c>
      <c r="Q15778" s="5">
        <v>1.7226829029999999</v>
      </c>
    </row>
    <row r="15779" spans="1:17" x14ac:dyDescent="0.35">
      <c r="A15779">
        <v>2035</v>
      </c>
      <c r="B15779">
        <v>7018</v>
      </c>
      <c r="C15779" s="5">
        <v>-1110.9025956</v>
      </c>
      <c r="D15779" s="5">
        <v>-920.08292571000004</v>
      </c>
      <c r="E15779" s="5">
        <v>-1047.8504458499999</v>
      </c>
      <c r="F15779" s="5">
        <v>-2430.8933892</v>
      </c>
      <c r="G15779" s="5">
        <v>-566.68885416000001</v>
      </c>
      <c r="H15779" s="5" t="s">
        <v>8531</v>
      </c>
      <c r="I15779" s="5">
        <v>-292.99053396599999</v>
      </c>
      <c r="J15779" s="5">
        <v>312.46297348000002</v>
      </c>
      <c r="K15779" s="5">
        <v>401.10760732</v>
      </c>
      <c r="L15779" s="5">
        <v>494.17156053000002</v>
      </c>
      <c r="M15779" s="5">
        <v>172.340838187</v>
      </c>
      <c r="N15779" s="5">
        <v>10.943107248</v>
      </c>
      <c r="O15779" s="5">
        <v>14.047627832</v>
      </c>
      <c r="P15779" s="5">
        <v>43.804374420000002</v>
      </c>
      <c r="Q15779" s="5">
        <v>1.7226829029999999</v>
      </c>
    </row>
    <row r="15780" spans="1:17" x14ac:dyDescent="0.35">
      <c r="A15780">
        <v>2035</v>
      </c>
      <c r="B15780">
        <v>7019</v>
      </c>
      <c r="C15780" s="5">
        <v>-1249.7654200500001</v>
      </c>
      <c r="D15780" s="5">
        <v>-967.26666549000004</v>
      </c>
      <c r="E15780" s="5">
        <v>-1101.58636615</v>
      </c>
      <c r="F15780" s="5">
        <v>-2734.7550628499998</v>
      </c>
      <c r="G15780" s="5">
        <v>-605.32673058</v>
      </c>
      <c r="H15780" s="5" t="s">
        <v>8531</v>
      </c>
      <c r="I15780" s="5">
        <v>-308.01568955400001</v>
      </c>
      <c r="J15780" s="5">
        <v>368.25993303000001</v>
      </c>
      <c r="K15780" s="5">
        <v>472.73396577</v>
      </c>
      <c r="L15780" s="5">
        <v>585.68481248000001</v>
      </c>
      <c r="M15780" s="5">
        <v>205.69712944899999</v>
      </c>
      <c r="N15780" s="5">
        <v>8.2073304359999995</v>
      </c>
      <c r="O15780" s="5">
        <v>10.535720874000001</v>
      </c>
      <c r="P15780" s="5">
        <v>43.804374420000002</v>
      </c>
      <c r="Q15780" s="5">
        <v>3.4453658059999999</v>
      </c>
    </row>
    <row r="15781" spans="1:17" x14ac:dyDescent="0.35">
      <c r="A15781">
        <v>2035</v>
      </c>
      <c r="B15781">
        <v>7020</v>
      </c>
      <c r="C15781" s="5">
        <v>-1360.8556796099999</v>
      </c>
      <c r="D15781" s="5">
        <v>-1038.0422751599999</v>
      </c>
      <c r="E15781" s="5">
        <v>-1182.1902465999999</v>
      </c>
      <c r="F15781" s="5">
        <v>-2977.8444017699999</v>
      </c>
      <c r="G15781" s="5">
        <v>-631.08531486000004</v>
      </c>
      <c r="H15781" s="5" t="s">
        <v>8531</v>
      </c>
      <c r="I15781" s="5">
        <v>-330.553422936</v>
      </c>
      <c r="J15781" s="5">
        <v>457.53506830999999</v>
      </c>
      <c r="K15781" s="5">
        <v>587.33613929000001</v>
      </c>
      <c r="L15781" s="5">
        <v>732.10601559999998</v>
      </c>
      <c r="M15781" s="5">
        <v>239.053420711</v>
      </c>
      <c r="N15781" s="5">
        <v>8.2073304359999995</v>
      </c>
      <c r="O15781" s="5">
        <v>10.535720874000001</v>
      </c>
      <c r="P15781" s="5">
        <v>43.804374420000002</v>
      </c>
      <c r="Q15781" s="5">
        <v>3.4453658059999999</v>
      </c>
    </row>
    <row r="15782" spans="1:17" x14ac:dyDescent="0.35">
      <c r="A15782">
        <v>2035</v>
      </c>
      <c r="B15782">
        <v>7021</v>
      </c>
      <c r="C15782" s="5">
        <v>-1444.17337428</v>
      </c>
      <c r="D15782" s="5">
        <v>-1085.2260149399999</v>
      </c>
      <c r="E15782" s="5">
        <v>-1235.9261669</v>
      </c>
      <c r="F15782" s="5">
        <v>-3160.1614059600001</v>
      </c>
      <c r="G15782" s="5">
        <v>-656.84389913999996</v>
      </c>
      <c r="H15782" s="5" t="s">
        <v>8531</v>
      </c>
      <c r="I15782" s="5">
        <v>-345.57857852400002</v>
      </c>
      <c r="J15782" s="5">
        <v>479.85385213000001</v>
      </c>
      <c r="K15782" s="5">
        <v>615.98668267000005</v>
      </c>
      <c r="L15782" s="5">
        <v>787.01396677000002</v>
      </c>
      <c r="M15782" s="5">
        <v>250.17218446499999</v>
      </c>
      <c r="N15782" s="5">
        <v>8.2073304359999995</v>
      </c>
      <c r="O15782" s="5">
        <v>10.535720874000001</v>
      </c>
      <c r="P15782" s="5">
        <v>43.804374420000002</v>
      </c>
      <c r="Q15782" s="5">
        <v>3.4453658059999999</v>
      </c>
    </row>
    <row r="15783" spans="1:17" x14ac:dyDescent="0.35">
      <c r="A15783">
        <v>2035</v>
      </c>
      <c r="B15783">
        <v>7022</v>
      </c>
      <c r="C15783" s="5">
        <v>-1527.49106895</v>
      </c>
      <c r="D15783" s="5">
        <v>-1108.8178848299999</v>
      </c>
      <c r="E15783" s="5">
        <v>-1262.79412705</v>
      </c>
      <c r="F15783" s="5">
        <v>-3342.4784101499999</v>
      </c>
      <c r="G15783" s="5">
        <v>-682.60248342</v>
      </c>
      <c r="H15783" s="5" t="s">
        <v>8531</v>
      </c>
      <c r="I15783" s="5">
        <v>-353.091156318</v>
      </c>
      <c r="J15783" s="5">
        <v>524.49141976999999</v>
      </c>
      <c r="K15783" s="5">
        <v>673.28776943000003</v>
      </c>
      <c r="L15783" s="5">
        <v>860.22456833000001</v>
      </c>
      <c r="M15783" s="5">
        <v>266.85033009599999</v>
      </c>
      <c r="N15783" s="5">
        <v>8.2073304359999995</v>
      </c>
      <c r="O15783" s="5">
        <v>10.535720874000001</v>
      </c>
      <c r="P15783" s="5">
        <v>65.706561629999996</v>
      </c>
      <c r="Q15783" s="5">
        <v>3.4453658059999999</v>
      </c>
    </row>
    <row r="15784" spans="1:17" x14ac:dyDescent="0.35">
      <c r="A15784">
        <v>2035</v>
      </c>
      <c r="B15784">
        <v>7023</v>
      </c>
      <c r="C15784" s="5">
        <v>-1555.26363384</v>
      </c>
      <c r="D15784" s="5">
        <v>-1132.4097547199999</v>
      </c>
      <c r="E15784" s="5">
        <v>-1289.6620872000001</v>
      </c>
      <c r="F15784" s="5">
        <v>-3403.2507448800002</v>
      </c>
      <c r="G15784" s="5">
        <v>-695.48177555999996</v>
      </c>
      <c r="H15784" s="5" t="s">
        <v>8531</v>
      </c>
      <c r="I15784" s="5">
        <v>-360.60373411199998</v>
      </c>
      <c r="J15784" s="5">
        <v>301.30358157000001</v>
      </c>
      <c r="K15784" s="5">
        <v>386.78233562999998</v>
      </c>
      <c r="L15784" s="5">
        <v>494.17156053000002</v>
      </c>
      <c r="M15784" s="5">
        <v>144.54392880200001</v>
      </c>
      <c r="N15784" s="5">
        <v>8.2073304359999995</v>
      </c>
      <c r="O15784" s="5">
        <v>10.535720874000001</v>
      </c>
      <c r="P15784" s="5">
        <v>65.706561629999996</v>
      </c>
      <c r="Q15784" s="5">
        <v>3.4453658059999999</v>
      </c>
    </row>
    <row r="15785" spans="1:17" x14ac:dyDescent="0.35">
      <c r="A15785">
        <v>2035</v>
      </c>
      <c r="B15785">
        <v>7024</v>
      </c>
      <c r="C15785" s="5">
        <v>-1555.26363384</v>
      </c>
      <c r="D15785" s="5">
        <v>-1179.5934944999999</v>
      </c>
      <c r="E15785" s="5">
        <v>-1343.3980074999999</v>
      </c>
      <c r="F15785" s="5">
        <v>-3403.2507448800002</v>
      </c>
      <c r="G15785" s="5">
        <v>-708.36106770000004</v>
      </c>
      <c r="H15785" s="5" t="s">
        <v>8531</v>
      </c>
      <c r="I15785" s="5">
        <v>-375.6288897</v>
      </c>
      <c r="J15785" s="5">
        <v>334.78175729999998</v>
      </c>
      <c r="K15785" s="5">
        <v>429.75815069999999</v>
      </c>
      <c r="L15785" s="5">
        <v>549.07951170000001</v>
      </c>
      <c r="M15785" s="5">
        <v>166.78145631000001</v>
      </c>
      <c r="N15785" s="5">
        <v>5.4715536240000002</v>
      </c>
      <c r="O15785" s="5">
        <v>7.0238139159999999</v>
      </c>
      <c r="P15785" s="5">
        <v>21.902187210000001</v>
      </c>
      <c r="Q15785" s="5">
        <v>1.7226829029999999</v>
      </c>
    </row>
    <row r="15786" spans="1:17" x14ac:dyDescent="0.35">
      <c r="A15786">
        <v>2035</v>
      </c>
      <c r="B15786">
        <v>7025</v>
      </c>
      <c r="C15786" s="5">
        <v>-1527.49106895</v>
      </c>
      <c r="D15786" s="5">
        <v>-1203.1853643899999</v>
      </c>
      <c r="E15786" s="5">
        <v>-1370.26596765</v>
      </c>
      <c r="F15786" s="5">
        <v>-3342.4784101499999</v>
      </c>
      <c r="G15786" s="5">
        <v>-721.24035984</v>
      </c>
      <c r="H15786" s="5" t="s">
        <v>8531</v>
      </c>
      <c r="I15786" s="5">
        <v>-383.14146749399998</v>
      </c>
      <c r="J15786" s="5">
        <v>379.41932494000002</v>
      </c>
      <c r="K15786" s="5">
        <v>487.05923746000002</v>
      </c>
      <c r="L15786" s="5">
        <v>622.29011326</v>
      </c>
      <c r="M15786" s="5">
        <v>194.578365695</v>
      </c>
      <c r="N15786" s="5">
        <v>-8.2073304359999995</v>
      </c>
      <c r="O15786" s="5">
        <v>-10.535720874000001</v>
      </c>
      <c r="P15786" s="5">
        <v>-43.804374420000002</v>
      </c>
      <c r="Q15786" s="5">
        <v>-6.8907316119999997</v>
      </c>
    </row>
    <row r="15787" spans="1:17" x14ac:dyDescent="0.35">
      <c r="A15787">
        <v>2035</v>
      </c>
      <c r="B15787">
        <v>7026</v>
      </c>
      <c r="C15787" s="5">
        <v>-1444.17337428</v>
      </c>
      <c r="D15787" s="5">
        <v>-1250.3691041699999</v>
      </c>
      <c r="E15787" s="5">
        <v>-1424.0018879500001</v>
      </c>
      <c r="F15787" s="5">
        <v>-3160.1614059600001</v>
      </c>
      <c r="G15787" s="5">
        <v>-695.48177555999996</v>
      </c>
      <c r="H15787" s="5" t="s">
        <v>8531</v>
      </c>
      <c r="I15787" s="5">
        <v>-398.166623082</v>
      </c>
      <c r="J15787" s="5">
        <v>390.57871684999998</v>
      </c>
      <c r="K15787" s="5">
        <v>501.38450914999999</v>
      </c>
      <c r="L15787" s="5">
        <v>640.59276365000005</v>
      </c>
      <c r="M15787" s="5">
        <v>200.13774757199999</v>
      </c>
      <c r="N15787" s="5">
        <v>-8.2073304359999995</v>
      </c>
      <c r="O15787" s="5">
        <v>-10.535720874000001</v>
      </c>
      <c r="P15787" s="5">
        <v>-43.804374420000002</v>
      </c>
      <c r="Q15787" s="5">
        <v>-6.8907316119999997</v>
      </c>
    </row>
    <row r="15788" spans="1:17" x14ac:dyDescent="0.35">
      <c r="A15788">
        <v>2035</v>
      </c>
      <c r="B15788">
        <v>7027</v>
      </c>
      <c r="C15788" s="5">
        <v>-1333.0831147199999</v>
      </c>
      <c r="D15788" s="5">
        <v>-1203.1853643899999</v>
      </c>
      <c r="E15788" s="5">
        <v>-1370.26596765</v>
      </c>
      <c r="F15788" s="5">
        <v>-2917.0720670400001</v>
      </c>
      <c r="G15788" s="5">
        <v>-656.84389913999996</v>
      </c>
      <c r="H15788" s="5" t="s">
        <v>8531</v>
      </c>
      <c r="I15788" s="5">
        <v>-383.14146749399998</v>
      </c>
      <c r="J15788" s="5">
        <v>412.89750067</v>
      </c>
      <c r="K15788" s="5">
        <v>530.03505253000003</v>
      </c>
      <c r="L15788" s="5">
        <v>677.19806443000004</v>
      </c>
      <c r="M15788" s="5">
        <v>211.25651132600001</v>
      </c>
      <c r="N15788" s="5">
        <v>-8.2073304359999995</v>
      </c>
      <c r="O15788" s="5">
        <v>-10.535720874000001</v>
      </c>
      <c r="P15788" s="5">
        <v>-43.804374420000002</v>
      </c>
      <c r="Q15788" s="5">
        <v>-6.8907316119999997</v>
      </c>
    </row>
    <row r="15789" spans="1:17" x14ac:dyDescent="0.35">
      <c r="A15789">
        <v>2035</v>
      </c>
      <c r="B15789">
        <v>7028</v>
      </c>
      <c r="C15789" s="5">
        <v>-1277.5379849399999</v>
      </c>
      <c r="D15789" s="5">
        <v>-1156.0016246099999</v>
      </c>
      <c r="E15789" s="5">
        <v>-1316.5300473499999</v>
      </c>
      <c r="F15789" s="5">
        <v>-2795.5273975800001</v>
      </c>
      <c r="G15789" s="5">
        <v>-631.08531486000004</v>
      </c>
      <c r="H15789" s="5" t="s">
        <v>8531</v>
      </c>
      <c r="I15789" s="5">
        <v>-368.11631190600002</v>
      </c>
      <c r="J15789" s="5">
        <v>970.86709616999997</v>
      </c>
      <c r="K15789" s="5">
        <v>1246.29863703</v>
      </c>
      <c r="L15789" s="5">
        <v>1592.3305839300001</v>
      </c>
      <c r="M15789" s="5">
        <v>478.106841422</v>
      </c>
      <c r="N15789" s="5">
        <v>-8.2073304359999995</v>
      </c>
      <c r="O15789" s="5">
        <v>-10.535720874000001</v>
      </c>
      <c r="P15789" s="5">
        <v>-21.902187210000001</v>
      </c>
      <c r="Q15789" s="5">
        <v>-8.6134145150000005</v>
      </c>
    </row>
    <row r="15790" spans="1:17" x14ac:dyDescent="0.35">
      <c r="A15790">
        <v>2035</v>
      </c>
      <c r="B15790">
        <v>7029</v>
      </c>
      <c r="C15790" s="5">
        <v>-1194.2202902700001</v>
      </c>
      <c r="D15790" s="5">
        <v>-1108.8178848299999</v>
      </c>
      <c r="E15790" s="5">
        <v>-1262.79412705</v>
      </c>
      <c r="F15790" s="5">
        <v>-2613.2103933899998</v>
      </c>
      <c r="G15790" s="5">
        <v>-592.44743844000004</v>
      </c>
      <c r="H15790" s="5" t="s">
        <v>8531</v>
      </c>
      <c r="I15790" s="5">
        <v>-353.091156318</v>
      </c>
      <c r="J15790" s="5">
        <v>982.02648808000004</v>
      </c>
      <c r="K15790" s="5">
        <v>1260.6239087199999</v>
      </c>
      <c r="L15790" s="5">
        <v>1610.6332343199999</v>
      </c>
      <c r="M15790" s="5">
        <v>483.66622329900002</v>
      </c>
      <c r="N15790" s="5">
        <v>-10.943107248</v>
      </c>
      <c r="O15790" s="5">
        <v>-14.047627832</v>
      </c>
      <c r="P15790" s="5">
        <v>-21.902187210000001</v>
      </c>
      <c r="Q15790" s="5">
        <v>-8.6134145150000005</v>
      </c>
    </row>
    <row r="15791" spans="1:17" x14ac:dyDescent="0.35">
      <c r="A15791">
        <v>2035</v>
      </c>
      <c r="B15791">
        <v>7030</v>
      </c>
      <c r="C15791" s="5">
        <v>-1055.35746582</v>
      </c>
      <c r="D15791" s="5">
        <v>-990.85853538000003</v>
      </c>
      <c r="E15791" s="5">
        <v>-1128.4543263</v>
      </c>
      <c r="F15791" s="5">
        <v>-2309.34871974</v>
      </c>
      <c r="G15791" s="5">
        <v>-528.05097774000001</v>
      </c>
      <c r="H15791" s="5" t="s">
        <v>8531</v>
      </c>
      <c r="I15791" s="5">
        <v>-315.52826734799999</v>
      </c>
      <c r="J15791" s="5">
        <v>937.38892043999999</v>
      </c>
      <c r="K15791" s="5">
        <v>1203.3228219600001</v>
      </c>
      <c r="L15791" s="5">
        <v>1537.4226327599999</v>
      </c>
      <c r="M15791" s="5">
        <v>461.428695791</v>
      </c>
      <c r="N15791" s="5">
        <v>10.943107248</v>
      </c>
      <c r="O15791" s="5">
        <v>14.047627832</v>
      </c>
      <c r="P15791" s="5">
        <v>0</v>
      </c>
      <c r="Q15791" s="5">
        <v>1.7226829029999999</v>
      </c>
    </row>
    <row r="15792" spans="1:17" x14ac:dyDescent="0.35">
      <c r="A15792">
        <v>2035</v>
      </c>
      <c r="B15792">
        <v>7031</v>
      </c>
      <c r="C15792" s="5">
        <v>-916.49464136999995</v>
      </c>
      <c r="D15792" s="5">
        <v>-872.89918593000004</v>
      </c>
      <c r="E15792" s="5">
        <v>-994.11452555000005</v>
      </c>
      <c r="F15792" s="5">
        <v>-2005.4870460899999</v>
      </c>
      <c r="G15792" s="5">
        <v>-450.77522490000001</v>
      </c>
      <c r="H15792" s="5" t="s">
        <v>8531</v>
      </c>
      <c r="I15792" s="5">
        <v>-277.96537837800003</v>
      </c>
      <c r="J15792" s="5">
        <v>870.43256898000004</v>
      </c>
      <c r="K15792" s="5">
        <v>1117.3711918199999</v>
      </c>
      <c r="L15792" s="5">
        <v>1427.6067304200001</v>
      </c>
      <c r="M15792" s="5">
        <v>428.07240452899998</v>
      </c>
      <c r="N15792" s="5">
        <v>13.67888406</v>
      </c>
      <c r="O15792" s="5">
        <v>17.559534790000001</v>
      </c>
      <c r="P15792" s="5">
        <v>21.902187210000001</v>
      </c>
      <c r="Q15792" s="5">
        <v>3.4453658059999999</v>
      </c>
    </row>
    <row r="15793" spans="1:17" x14ac:dyDescent="0.35">
      <c r="A15793">
        <v>2035</v>
      </c>
      <c r="B15793">
        <v>7032</v>
      </c>
      <c r="C15793" s="5">
        <v>-749.85925202999999</v>
      </c>
      <c r="D15793" s="5">
        <v>-754.93983648000005</v>
      </c>
      <c r="E15793" s="5">
        <v>-859.77472479999994</v>
      </c>
      <c r="F15793" s="5">
        <v>-1640.8530377100001</v>
      </c>
      <c r="G15793" s="5">
        <v>-386.37876419999998</v>
      </c>
      <c r="H15793" s="5" t="s">
        <v>8531</v>
      </c>
      <c r="I15793" s="5">
        <v>-240.40248940800001</v>
      </c>
      <c r="J15793" s="5">
        <v>769.99804179</v>
      </c>
      <c r="K15793" s="5">
        <v>988.44374660999995</v>
      </c>
      <c r="L15793" s="5">
        <v>1244.58022652</v>
      </c>
      <c r="M15793" s="5">
        <v>383.59734951299998</v>
      </c>
      <c r="N15793" s="5">
        <v>10.943107248</v>
      </c>
      <c r="O15793" s="5">
        <v>14.047627832</v>
      </c>
      <c r="P15793" s="5">
        <v>21.902187210000001</v>
      </c>
      <c r="Q15793" s="5">
        <v>3.4453658059999999</v>
      </c>
    </row>
    <row r="15794" spans="1:17" x14ac:dyDescent="0.35">
      <c r="A15794">
        <v>2035</v>
      </c>
      <c r="B15794">
        <v>7033</v>
      </c>
      <c r="C15794" s="5">
        <v>-722.08668713999998</v>
      </c>
      <c r="D15794" s="5">
        <v>-707.75609669999994</v>
      </c>
      <c r="E15794" s="5">
        <v>-806.03880449999997</v>
      </c>
      <c r="F15794" s="5">
        <v>-1580.0807029800001</v>
      </c>
      <c r="G15794" s="5">
        <v>-360.62017992</v>
      </c>
      <c r="H15794" s="5" t="s">
        <v>8531</v>
      </c>
      <c r="I15794" s="5">
        <v>-225.37733381999999</v>
      </c>
      <c r="J15794" s="5">
        <v>680.72290651000003</v>
      </c>
      <c r="K15794" s="5">
        <v>873.84157309</v>
      </c>
      <c r="L15794" s="5">
        <v>1116.4616737900001</v>
      </c>
      <c r="M15794" s="5">
        <v>344.68167637400001</v>
      </c>
      <c r="N15794" s="5">
        <v>8.2073304359999995</v>
      </c>
      <c r="O15794" s="5">
        <v>10.535720874000001</v>
      </c>
      <c r="P15794" s="5">
        <v>21.902187210000001</v>
      </c>
      <c r="Q15794" s="5">
        <v>5.1680487089999998</v>
      </c>
    </row>
    <row r="15795" spans="1:17" x14ac:dyDescent="0.35">
      <c r="A15795">
        <v>2035</v>
      </c>
      <c r="B15795">
        <v>7034</v>
      </c>
      <c r="C15795" s="5">
        <v>-666.54155735999996</v>
      </c>
      <c r="D15795" s="5">
        <v>-660.57235691999995</v>
      </c>
      <c r="E15795" s="5">
        <v>-752.30288419999999</v>
      </c>
      <c r="F15795" s="5">
        <v>-1458.53603352</v>
      </c>
      <c r="G15795" s="5">
        <v>-347.74088777999998</v>
      </c>
      <c r="H15795" s="5" t="s">
        <v>8531</v>
      </c>
      <c r="I15795" s="5">
        <v>-210.352178232</v>
      </c>
      <c r="J15795" s="5">
        <v>613.76655504999997</v>
      </c>
      <c r="K15795" s="5">
        <v>787.88994294999998</v>
      </c>
      <c r="L15795" s="5">
        <v>988.34312106000004</v>
      </c>
      <c r="M15795" s="5">
        <v>305.76600323500003</v>
      </c>
      <c r="N15795" s="5">
        <v>8.2073304359999995</v>
      </c>
      <c r="O15795" s="5">
        <v>10.535720874000001</v>
      </c>
      <c r="P15795" s="5">
        <v>0</v>
      </c>
      <c r="Q15795" s="5">
        <v>5.1680487089999998</v>
      </c>
    </row>
    <row r="15796" spans="1:17" x14ac:dyDescent="0.35">
      <c r="A15796">
        <v>2035</v>
      </c>
      <c r="B15796">
        <v>7035</v>
      </c>
      <c r="C15796" s="5">
        <v>-638.76899246999994</v>
      </c>
      <c r="D15796" s="5">
        <v>-636.98048702999995</v>
      </c>
      <c r="E15796" s="5">
        <v>-725.43492404999995</v>
      </c>
      <c r="F15796" s="5">
        <v>-1397.76369879</v>
      </c>
      <c r="G15796" s="5">
        <v>-334.86159564000002</v>
      </c>
      <c r="H15796" s="5" t="s">
        <v>8531</v>
      </c>
      <c r="I15796" s="5">
        <v>-202.83960043799999</v>
      </c>
      <c r="J15796" s="5">
        <v>524.49141976999999</v>
      </c>
      <c r="K15796" s="5">
        <v>673.28776943000003</v>
      </c>
      <c r="L15796" s="5">
        <v>841.92191793999996</v>
      </c>
      <c r="M15796" s="5">
        <v>261.29094821899997</v>
      </c>
      <c r="N15796" s="5">
        <v>5.4715536240000002</v>
      </c>
      <c r="O15796" s="5">
        <v>7.0238139159999999</v>
      </c>
      <c r="P15796" s="5">
        <v>0</v>
      </c>
      <c r="Q15796" s="5">
        <v>3.4453658059999999</v>
      </c>
    </row>
    <row r="15797" spans="1:17" x14ac:dyDescent="0.35">
      <c r="A15797">
        <v>2035</v>
      </c>
      <c r="B15797">
        <v>7036</v>
      </c>
      <c r="C15797" s="5">
        <v>-666.54155735999996</v>
      </c>
      <c r="D15797" s="5">
        <v>-636.98048702999995</v>
      </c>
      <c r="E15797" s="5">
        <v>-725.43492404999995</v>
      </c>
      <c r="F15797" s="5">
        <v>-1458.53603352</v>
      </c>
      <c r="G15797" s="5">
        <v>-334.86159564000002</v>
      </c>
      <c r="H15797" s="5" t="s">
        <v>8531</v>
      </c>
      <c r="I15797" s="5">
        <v>-202.83960043799999</v>
      </c>
      <c r="J15797" s="5">
        <v>457.53506830999999</v>
      </c>
      <c r="K15797" s="5">
        <v>587.33613929000001</v>
      </c>
      <c r="L15797" s="5">
        <v>750.40866599000003</v>
      </c>
      <c r="M15797" s="5">
        <v>227.93465695699999</v>
      </c>
      <c r="N15797" s="5">
        <v>5.4715536240000002</v>
      </c>
      <c r="O15797" s="5">
        <v>7.0238139159999999</v>
      </c>
      <c r="P15797" s="5">
        <v>0</v>
      </c>
      <c r="Q15797" s="5">
        <v>3.4453658059999999</v>
      </c>
    </row>
    <row r="15798" spans="1:17" x14ac:dyDescent="0.35">
      <c r="A15798">
        <v>2035</v>
      </c>
      <c r="B15798">
        <v>7037</v>
      </c>
      <c r="C15798" s="5">
        <v>-694.31412224999997</v>
      </c>
      <c r="D15798" s="5">
        <v>-660.57235691999995</v>
      </c>
      <c r="E15798" s="5">
        <v>-752.30288419999999</v>
      </c>
      <c r="F15798" s="5">
        <v>-1519.3083682500001</v>
      </c>
      <c r="G15798" s="5">
        <v>-360.62017992</v>
      </c>
      <c r="H15798" s="5" t="s">
        <v>8531</v>
      </c>
      <c r="I15798" s="5">
        <v>-210.352178232</v>
      </c>
      <c r="J15798" s="5">
        <v>401.73810875999999</v>
      </c>
      <c r="K15798" s="5">
        <v>515.70978084000001</v>
      </c>
      <c r="L15798" s="5">
        <v>658.89541403999999</v>
      </c>
      <c r="M15798" s="5">
        <v>200.13774757199999</v>
      </c>
      <c r="N15798" s="5">
        <v>5.4715536240000002</v>
      </c>
      <c r="O15798" s="5">
        <v>7.0238139159999999</v>
      </c>
      <c r="P15798" s="5">
        <v>0</v>
      </c>
      <c r="Q15798" s="5">
        <v>3.4453658059999999</v>
      </c>
    </row>
    <row r="15799" spans="1:17" x14ac:dyDescent="0.35">
      <c r="A15799">
        <v>2035</v>
      </c>
      <c r="B15799">
        <v>7038</v>
      </c>
      <c r="C15799" s="5">
        <v>-833.17694670000003</v>
      </c>
      <c r="D15799" s="5">
        <v>-778.53170637000005</v>
      </c>
      <c r="E15799" s="5">
        <v>-886.64268494999999</v>
      </c>
      <c r="F15799" s="5">
        <v>-1823.1700418999999</v>
      </c>
      <c r="G15799" s="5">
        <v>-437.89593275999999</v>
      </c>
      <c r="H15799" s="5" t="s">
        <v>8531</v>
      </c>
      <c r="I15799" s="5">
        <v>-247.91506720199999</v>
      </c>
      <c r="J15799" s="5">
        <v>334.78175729999998</v>
      </c>
      <c r="K15799" s="5">
        <v>429.75815069999999</v>
      </c>
      <c r="L15799" s="5">
        <v>549.07951170000001</v>
      </c>
      <c r="M15799" s="5">
        <v>166.78145631000001</v>
      </c>
      <c r="N15799" s="5">
        <v>5.4715536240000002</v>
      </c>
      <c r="O15799" s="5">
        <v>7.0238139159999999</v>
      </c>
      <c r="P15799" s="5">
        <v>0</v>
      </c>
      <c r="Q15799" s="5">
        <v>3.4453658059999999</v>
      </c>
    </row>
    <row r="15800" spans="1:17" x14ac:dyDescent="0.35">
      <c r="A15800">
        <v>2035</v>
      </c>
      <c r="B15800">
        <v>7039</v>
      </c>
      <c r="C15800" s="5">
        <v>-1055.35746582</v>
      </c>
      <c r="D15800" s="5">
        <v>-896.49105582000004</v>
      </c>
      <c r="E15800" s="5">
        <v>-1020.9824857</v>
      </c>
      <c r="F15800" s="5">
        <v>-2309.34871974</v>
      </c>
      <c r="G15800" s="5">
        <v>-553.80956202000004</v>
      </c>
      <c r="H15800" s="5" t="s">
        <v>8531</v>
      </c>
      <c r="I15800" s="5">
        <v>-285.47795617200001</v>
      </c>
      <c r="J15800" s="5">
        <v>290.14418966</v>
      </c>
      <c r="K15800" s="5">
        <v>372.45706394000001</v>
      </c>
      <c r="L15800" s="5">
        <v>475.86891014000003</v>
      </c>
      <c r="M15800" s="5">
        <v>138.98454692499999</v>
      </c>
      <c r="N15800" s="5">
        <v>5.4715536240000002</v>
      </c>
      <c r="O15800" s="5">
        <v>7.0238139159999999</v>
      </c>
      <c r="P15800" s="5">
        <v>21.902187210000001</v>
      </c>
      <c r="Q15800" s="5">
        <v>1.7226829029999999</v>
      </c>
    </row>
    <row r="15801" spans="1:17" x14ac:dyDescent="0.35">
      <c r="A15801">
        <v>2035</v>
      </c>
      <c r="B15801">
        <v>7040</v>
      </c>
      <c r="C15801" s="5">
        <v>-1333.0831147199999</v>
      </c>
      <c r="D15801" s="5">
        <v>-1132.4097547199999</v>
      </c>
      <c r="E15801" s="5">
        <v>-1289.6620872000001</v>
      </c>
      <c r="F15801" s="5">
        <v>-2917.0720670400001</v>
      </c>
      <c r="G15801" s="5">
        <v>-682.60248342</v>
      </c>
      <c r="H15801" s="5" t="s">
        <v>8531</v>
      </c>
      <c r="I15801" s="5">
        <v>-360.60373411199998</v>
      </c>
      <c r="J15801" s="5">
        <v>267.82540583999997</v>
      </c>
      <c r="K15801" s="5">
        <v>343.80652056000002</v>
      </c>
      <c r="L15801" s="5">
        <v>457.56625974999997</v>
      </c>
      <c r="M15801" s="5">
        <v>127.865783171</v>
      </c>
      <c r="N15801" s="5">
        <v>5.4715536240000002</v>
      </c>
      <c r="O15801" s="5">
        <v>7.0238139159999999</v>
      </c>
      <c r="P15801" s="5">
        <v>21.902187210000001</v>
      </c>
      <c r="Q15801" s="5">
        <v>1.7226829029999999</v>
      </c>
    </row>
    <row r="15802" spans="1:17" x14ac:dyDescent="0.35">
      <c r="A15802">
        <v>2035</v>
      </c>
      <c r="B15802">
        <v>7041</v>
      </c>
      <c r="C15802" s="5">
        <v>-1583.03619873</v>
      </c>
      <c r="D15802" s="5">
        <v>-1297.5528439499999</v>
      </c>
      <c r="E15802" s="5">
        <v>-1477.7378082499999</v>
      </c>
      <c r="F15802" s="5">
        <v>-3464.02307961</v>
      </c>
      <c r="G15802" s="5">
        <v>-785.63682054000003</v>
      </c>
      <c r="H15802" s="5" t="s">
        <v>8531</v>
      </c>
      <c r="I15802" s="5">
        <v>-413.19177867000002</v>
      </c>
      <c r="J15802" s="5">
        <v>256.66601393000002</v>
      </c>
      <c r="K15802" s="5">
        <v>329.48124887</v>
      </c>
      <c r="L15802" s="5">
        <v>420.96095896999998</v>
      </c>
      <c r="M15802" s="5">
        <v>122.306401294</v>
      </c>
      <c r="N15802" s="5">
        <v>5.4715536240000002</v>
      </c>
      <c r="O15802" s="5">
        <v>7.0238139159999999</v>
      </c>
      <c r="P15802" s="5">
        <v>21.902187210000001</v>
      </c>
      <c r="Q15802" s="5">
        <v>1.7226829029999999</v>
      </c>
    </row>
    <row r="15803" spans="1:17" x14ac:dyDescent="0.35">
      <c r="A15803">
        <v>2035</v>
      </c>
      <c r="B15803">
        <v>7042</v>
      </c>
      <c r="C15803" s="5">
        <v>-1832.9892827399999</v>
      </c>
      <c r="D15803" s="5">
        <v>-1439.1040632900001</v>
      </c>
      <c r="E15803" s="5">
        <v>-1638.94556915</v>
      </c>
      <c r="F15803" s="5">
        <v>-4010.9740921799998</v>
      </c>
      <c r="G15803" s="5">
        <v>-862.91257338000003</v>
      </c>
      <c r="H15803" s="5" t="s">
        <v>8531</v>
      </c>
      <c r="I15803" s="5">
        <v>-458.26724543400002</v>
      </c>
      <c r="J15803" s="5">
        <v>245.50662202000001</v>
      </c>
      <c r="K15803" s="5">
        <v>315.15597717999998</v>
      </c>
      <c r="L15803" s="5">
        <v>402.65830857999998</v>
      </c>
      <c r="M15803" s="5">
        <v>122.306401294</v>
      </c>
      <c r="N15803" s="5">
        <v>8.2073304359999995</v>
      </c>
      <c r="O15803" s="5">
        <v>10.535720874000001</v>
      </c>
      <c r="P15803" s="5">
        <v>21.902187210000001</v>
      </c>
      <c r="Q15803" s="5">
        <v>1.7226829029999999</v>
      </c>
    </row>
    <row r="15804" spans="1:17" x14ac:dyDescent="0.35">
      <c r="A15804">
        <v>2035</v>
      </c>
      <c r="B15804">
        <v>7043</v>
      </c>
      <c r="C15804" s="5">
        <v>-2027.39723697</v>
      </c>
      <c r="D15804" s="5">
        <v>-1580.6552826300001</v>
      </c>
      <c r="E15804" s="5">
        <v>-1800.15333005</v>
      </c>
      <c r="F15804" s="5">
        <v>-4436.3804352899997</v>
      </c>
      <c r="G15804" s="5">
        <v>-927.30903407999995</v>
      </c>
      <c r="H15804" s="5" t="s">
        <v>8531</v>
      </c>
      <c r="I15804" s="5">
        <v>-503.34271219800002</v>
      </c>
      <c r="J15804" s="5">
        <v>256.66601393000002</v>
      </c>
      <c r="K15804" s="5">
        <v>329.48124887</v>
      </c>
      <c r="L15804" s="5">
        <v>439.26360935999998</v>
      </c>
      <c r="M15804" s="5">
        <v>122.306401294</v>
      </c>
      <c r="N15804" s="5">
        <v>8.2073304359999995</v>
      </c>
      <c r="O15804" s="5">
        <v>10.535720874000001</v>
      </c>
      <c r="P15804" s="5">
        <v>21.902187210000001</v>
      </c>
      <c r="Q15804" s="5">
        <v>1.7226829029999999</v>
      </c>
    </row>
    <row r="15805" spans="1:17" x14ac:dyDescent="0.35">
      <c r="A15805">
        <v>2035</v>
      </c>
      <c r="B15805">
        <v>7044</v>
      </c>
      <c r="C15805" s="5">
        <v>-2138.48749653</v>
      </c>
      <c r="D15805" s="5">
        <v>-1651.4308923000001</v>
      </c>
      <c r="E15805" s="5">
        <v>-1880.7572104999999</v>
      </c>
      <c r="F15805" s="5">
        <v>-4679.4697742099997</v>
      </c>
      <c r="G15805" s="5">
        <v>-965.94691049999994</v>
      </c>
      <c r="H15805" s="5" t="s">
        <v>8531</v>
      </c>
      <c r="I15805" s="5">
        <v>-525.88044558000001</v>
      </c>
      <c r="J15805" s="5">
        <v>301.30358157000001</v>
      </c>
      <c r="K15805" s="5">
        <v>386.78233562999998</v>
      </c>
      <c r="L15805" s="5">
        <v>494.17156053000002</v>
      </c>
      <c r="M15805" s="5">
        <v>144.54392880200001</v>
      </c>
      <c r="N15805" s="5">
        <v>8.2073304359999995</v>
      </c>
      <c r="O15805" s="5">
        <v>10.535720874000001</v>
      </c>
      <c r="P15805" s="5">
        <v>21.902187210000001</v>
      </c>
      <c r="Q15805" s="5">
        <v>1.7226829029999999</v>
      </c>
    </row>
    <row r="15806" spans="1:17" x14ac:dyDescent="0.35">
      <c r="A15806">
        <v>2035</v>
      </c>
      <c r="B15806">
        <v>7045</v>
      </c>
      <c r="C15806" s="5">
        <v>-2221.8051912000001</v>
      </c>
      <c r="D15806" s="5">
        <v>-1698.6146320800001</v>
      </c>
      <c r="E15806" s="5">
        <v>-1934.4931308</v>
      </c>
      <c r="F15806" s="5">
        <v>-4861.7867784</v>
      </c>
      <c r="G15806" s="5">
        <v>-978.82620264000002</v>
      </c>
      <c r="H15806" s="5" t="s">
        <v>8531</v>
      </c>
      <c r="I15806" s="5">
        <v>-540.90560116799998</v>
      </c>
      <c r="J15806" s="5">
        <v>323.62236539000003</v>
      </c>
      <c r="K15806" s="5">
        <v>415.43287901000002</v>
      </c>
      <c r="L15806" s="5">
        <v>549.07951170000001</v>
      </c>
      <c r="M15806" s="5">
        <v>155.662692556</v>
      </c>
      <c r="N15806" s="5">
        <v>8.2073304359999995</v>
      </c>
      <c r="O15806" s="5">
        <v>10.535720874000001</v>
      </c>
      <c r="P15806" s="5">
        <v>43.804374420000002</v>
      </c>
      <c r="Q15806" s="5">
        <v>1.7226829029999999</v>
      </c>
    </row>
    <row r="15807" spans="1:17" x14ac:dyDescent="0.35">
      <c r="A15807">
        <v>2035</v>
      </c>
      <c r="B15807">
        <v>7046</v>
      </c>
      <c r="C15807" s="5">
        <v>-2277.3503209800001</v>
      </c>
      <c r="D15807" s="5">
        <v>-1769.3902417500001</v>
      </c>
      <c r="E15807" s="5">
        <v>-2015.0970112499999</v>
      </c>
      <c r="F15807" s="5">
        <v>-4983.3314478599996</v>
      </c>
      <c r="G15807" s="5">
        <v>-991.70549477999998</v>
      </c>
      <c r="H15807" s="5" t="s">
        <v>8531</v>
      </c>
      <c r="I15807" s="5">
        <v>-563.44333455000003</v>
      </c>
      <c r="J15807" s="5">
        <v>368.25993303000001</v>
      </c>
      <c r="K15807" s="5">
        <v>472.73396577</v>
      </c>
      <c r="L15807" s="5">
        <v>622.29011326</v>
      </c>
      <c r="M15807" s="5">
        <v>177.900220064</v>
      </c>
      <c r="N15807" s="5">
        <v>8.2073304359999995</v>
      </c>
      <c r="O15807" s="5">
        <v>10.535720874000001</v>
      </c>
      <c r="P15807" s="5">
        <v>43.804374420000002</v>
      </c>
      <c r="Q15807" s="5">
        <v>1.7226829029999999</v>
      </c>
    </row>
    <row r="15808" spans="1:17" x14ac:dyDescent="0.35">
      <c r="A15808">
        <v>2035</v>
      </c>
      <c r="B15808">
        <v>7047</v>
      </c>
      <c r="C15808" s="5">
        <v>-2277.3503209800001</v>
      </c>
      <c r="D15808" s="5">
        <v>-1769.3902417500001</v>
      </c>
      <c r="E15808" s="5">
        <v>-2015.0970112499999</v>
      </c>
      <c r="F15808" s="5">
        <v>-4983.3314478599996</v>
      </c>
      <c r="G15808" s="5">
        <v>-978.82620264000002</v>
      </c>
      <c r="H15808" s="5" t="s">
        <v>8531</v>
      </c>
      <c r="I15808" s="5">
        <v>-563.44333455000003</v>
      </c>
      <c r="J15808" s="5">
        <v>457.53506830999999</v>
      </c>
      <c r="K15808" s="5">
        <v>587.33613929000001</v>
      </c>
      <c r="L15808" s="5">
        <v>750.40866599000003</v>
      </c>
      <c r="M15808" s="5">
        <v>227.93465695699999</v>
      </c>
      <c r="N15808" s="5">
        <v>10.943107248</v>
      </c>
      <c r="O15808" s="5">
        <v>14.047627832</v>
      </c>
      <c r="P15808" s="5">
        <v>43.804374420000002</v>
      </c>
      <c r="Q15808" s="5">
        <v>1.7226829029999999</v>
      </c>
    </row>
    <row r="15809" spans="1:17" x14ac:dyDescent="0.35">
      <c r="A15809">
        <v>2035</v>
      </c>
      <c r="B15809">
        <v>7048</v>
      </c>
      <c r="C15809" s="5">
        <v>-2221.8051912000001</v>
      </c>
      <c r="D15809" s="5">
        <v>-1745.7983718600001</v>
      </c>
      <c r="E15809" s="5">
        <v>-1988.2290511000001</v>
      </c>
      <c r="F15809" s="5">
        <v>-4861.7867784</v>
      </c>
      <c r="G15809" s="5">
        <v>-953.06761835999998</v>
      </c>
      <c r="H15809" s="5" t="s">
        <v>8531</v>
      </c>
      <c r="I15809" s="5">
        <v>-555.93075675600005</v>
      </c>
      <c r="J15809" s="5">
        <v>323.62236539000003</v>
      </c>
      <c r="K15809" s="5">
        <v>415.43287901000002</v>
      </c>
      <c r="L15809" s="5">
        <v>530.77686130999996</v>
      </c>
      <c r="M15809" s="5">
        <v>161.22207443299999</v>
      </c>
      <c r="N15809" s="5">
        <v>5.4715536240000002</v>
      </c>
      <c r="O15809" s="5">
        <v>7.0238139159999999</v>
      </c>
      <c r="P15809" s="5">
        <v>0</v>
      </c>
      <c r="Q15809" s="5">
        <v>0</v>
      </c>
    </row>
    <row r="15810" spans="1:17" x14ac:dyDescent="0.35">
      <c r="A15810">
        <v>2035</v>
      </c>
      <c r="B15810">
        <v>7049</v>
      </c>
      <c r="C15810" s="5">
        <v>-2110.71493164</v>
      </c>
      <c r="D15810" s="5">
        <v>-1698.6146320800001</v>
      </c>
      <c r="E15810" s="5">
        <v>-1934.4931308</v>
      </c>
      <c r="F15810" s="5">
        <v>-4618.69743948</v>
      </c>
      <c r="G15810" s="5">
        <v>-940.18832622000002</v>
      </c>
      <c r="H15810" s="5" t="s">
        <v>8531</v>
      </c>
      <c r="I15810" s="5">
        <v>-540.90560116799998</v>
      </c>
      <c r="J15810" s="5">
        <v>401.73810875999999</v>
      </c>
      <c r="K15810" s="5">
        <v>515.70978084000001</v>
      </c>
      <c r="L15810" s="5">
        <v>658.89541403999999</v>
      </c>
      <c r="M15810" s="5">
        <v>200.13774757199999</v>
      </c>
      <c r="N15810" s="5">
        <v>-13.67888406</v>
      </c>
      <c r="O15810" s="5">
        <v>-17.559534790000001</v>
      </c>
      <c r="P15810" s="5">
        <v>-43.804374420000002</v>
      </c>
      <c r="Q15810" s="5">
        <v>-6.8907316119999997</v>
      </c>
    </row>
    <row r="15811" spans="1:17" x14ac:dyDescent="0.35">
      <c r="A15811">
        <v>2035</v>
      </c>
      <c r="B15811">
        <v>7050</v>
      </c>
      <c r="C15811" s="5">
        <v>-1944.0795423</v>
      </c>
      <c r="D15811" s="5">
        <v>-1627.8390224100001</v>
      </c>
      <c r="E15811" s="5">
        <v>-1853.8892503500001</v>
      </c>
      <c r="F15811" s="5">
        <v>-4254.0634311000003</v>
      </c>
      <c r="G15811" s="5">
        <v>-875.79186551999999</v>
      </c>
      <c r="H15811" s="5" t="s">
        <v>8531</v>
      </c>
      <c r="I15811" s="5">
        <v>-518.36786778600003</v>
      </c>
      <c r="J15811" s="5">
        <v>457.53506830999999</v>
      </c>
      <c r="K15811" s="5">
        <v>587.33613929000001</v>
      </c>
      <c r="L15811" s="5">
        <v>750.40866599000003</v>
      </c>
      <c r="M15811" s="5">
        <v>233.49403883400001</v>
      </c>
      <c r="N15811" s="5">
        <v>-13.67888406</v>
      </c>
      <c r="O15811" s="5">
        <v>-17.559534790000001</v>
      </c>
      <c r="P15811" s="5">
        <v>-43.804374420000002</v>
      </c>
      <c r="Q15811" s="5">
        <v>-6.8907316119999997</v>
      </c>
    </row>
    <row r="15812" spans="1:17" x14ac:dyDescent="0.35">
      <c r="A15812">
        <v>2035</v>
      </c>
      <c r="B15812">
        <v>7051</v>
      </c>
      <c r="C15812" s="5">
        <v>-1721.8990231800001</v>
      </c>
      <c r="D15812" s="5">
        <v>-1415.5121933999999</v>
      </c>
      <c r="E15812" s="5">
        <v>-1612.0776089999999</v>
      </c>
      <c r="F15812" s="5">
        <v>-3767.8847532599998</v>
      </c>
      <c r="G15812" s="5">
        <v>-785.63682054000003</v>
      </c>
      <c r="H15812" s="5" t="s">
        <v>8531</v>
      </c>
      <c r="I15812" s="5">
        <v>-450.75466763999998</v>
      </c>
      <c r="J15812" s="5">
        <v>502.17263594999997</v>
      </c>
      <c r="K15812" s="5">
        <v>644.63722604999998</v>
      </c>
      <c r="L15812" s="5">
        <v>823.61926755000002</v>
      </c>
      <c r="M15812" s="5">
        <v>250.17218446499999</v>
      </c>
      <c r="N15812" s="5">
        <v>-13.67888406</v>
      </c>
      <c r="O15812" s="5">
        <v>-17.559534790000001</v>
      </c>
      <c r="P15812" s="5">
        <v>-43.804374420000002</v>
      </c>
      <c r="Q15812" s="5">
        <v>-8.6134145150000005</v>
      </c>
    </row>
    <row r="15813" spans="1:17" x14ac:dyDescent="0.35">
      <c r="A15813">
        <v>2035</v>
      </c>
      <c r="B15813">
        <v>7052</v>
      </c>
      <c r="C15813" s="5">
        <v>-1527.49106895</v>
      </c>
      <c r="D15813" s="5">
        <v>-1297.5528439499999</v>
      </c>
      <c r="E15813" s="5">
        <v>-1477.7378082499999</v>
      </c>
      <c r="F15813" s="5">
        <v>-3342.4784101499999</v>
      </c>
      <c r="G15813" s="5">
        <v>-721.24035984</v>
      </c>
      <c r="H15813" s="5" t="s">
        <v>8531</v>
      </c>
      <c r="I15813" s="5">
        <v>-413.19177867000002</v>
      </c>
      <c r="J15813" s="5">
        <v>513.33202786000004</v>
      </c>
      <c r="K15813" s="5">
        <v>658.96249774</v>
      </c>
      <c r="L15813" s="5">
        <v>841.92191793999996</v>
      </c>
      <c r="M15813" s="5">
        <v>255.73156634200001</v>
      </c>
      <c r="N15813" s="5">
        <v>-13.67888406</v>
      </c>
      <c r="O15813" s="5">
        <v>-17.559534790000001</v>
      </c>
      <c r="P15813" s="5">
        <v>-43.804374420000002</v>
      </c>
      <c r="Q15813" s="5">
        <v>-8.6134145150000005</v>
      </c>
    </row>
    <row r="15814" spans="1:17" x14ac:dyDescent="0.35">
      <c r="A15814">
        <v>2035</v>
      </c>
      <c r="B15814">
        <v>7053</v>
      </c>
      <c r="C15814" s="5">
        <v>-1360.8556796099999</v>
      </c>
      <c r="D15814" s="5">
        <v>-1203.1853643899999</v>
      </c>
      <c r="E15814" s="5">
        <v>-1370.26596765</v>
      </c>
      <c r="F15814" s="5">
        <v>-2977.8444017699999</v>
      </c>
      <c r="G15814" s="5">
        <v>-656.84389913999996</v>
      </c>
      <c r="H15814" s="5" t="s">
        <v>8531</v>
      </c>
      <c r="I15814" s="5">
        <v>-383.14146749399998</v>
      </c>
      <c r="J15814" s="5">
        <v>1093.62040718</v>
      </c>
      <c r="K15814" s="5">
        <v>1403.8766256199999</v>
      </c>
      <c r="L15814" s="5">
        <v>1793.65973822</v>
      </c>
      <c r="M15814" s="5">
        <v>544.81942394600003</v>
      </c>
      <c r="N15814" s="5">
        <v>-13.67888406</v>
      </c>
      <c r="O15814" s="5">
        <v>-17.559534790000001</v>
      </c>
      <c r="P15814" s="5">
        <v>-43.804374420000002</v>
      </c>
      <c r="Q15814" s="5">
        <v>-8.6134145150000005</v>
      </c>
    </row>
    <row r="15815" spans="1:17" x14ac:dyDescent="0.35">
      <c r="A15815">
        <v>2035</v>
      </c>
      <c r="B15815">
        <v>7054</v>
      </c>
      <c r="C15815" s="5">
        <v>-1194.2202902700001</v>
      </c>
      <c r="D15815" s="5">
        <v>-1085.2260149399999</v>
      </c>
      <c r="E15815" s="5">
        <v>-1235.9261669</v>
      </c>
      <c r="F15815" s="5">
        <v>-2613.2103933899998</v>
      </c>
      <c r="G15815" s="5">
        <v>-579.56814629999997</v>
      </c>
      <c r="H15815" s="5" t="s">
        <v>8531</v>
      </c>
      <c r="I15815" s="5">
        <v>-345.57857852400002</v>
      </c>
      <c r="J15815" s="5">
        <v>1093.62040718</v>
      </c>
      <c r="K15815" s="5">
        <v>1403.8766256199999</v>
      </c>
      <c r="L15815" s="5">
        <v>1793.65973822</v>
      </c>
      <c r="M15815" s="5">
        <v>550.37880582299999</v>
      </c>
      <c r="N15815" s="5">
        <v>5.4715536240000002</v>
      </c>
      <c r="O15815" s="5">
        <v>7.0238139159999999</v>
      </c>
      <c r="P15815" s="5">
        <v>21.902187210000001</v>
      </c>
      <c r="Q15815" s="5">
        <v>0</v>
      </c>
    </row>
    <row r="15816" spans="1:17" x14ac:dyDescent="0.35">
      <c r="A15816">
        <v>2035</v>
      </c>
      <c r="B15816">
        <v>7055</v>
      </c>
      <c r="C15816" s="5">
        <v>-999.81233603999999</v>
      </c>
      <c r="D15816" s="5">
        <v>-943.67479560000004</v>
      </c>
      <c r="E15816" s="5">
        <v>-1074.718406</v>
      </c>
      <c r="F15816" s="5">
        <v>-2187.80405028</v>
      </c>
      <c r="G15816" s="5">
        <v>-489.41310132000001</v>
      </c>
      <c r="H15816" s="5" t="s">
        <v>8531</v>
      </c>
      <c r="I15816" s="5">
        <v>-300.50311176000002</v>
      </c>
      <c r="J15816" s="5">
        <v>1048.98283954</v>
      </c>
      <c r="K15816" s="5">
        <v>1346.5755388600001</v>
      </c>
      <c r="L15816" s="5">
        <v>1702.14648627</v>
      </c>
      <c r="M15816" s="5">
        <v>522.58189643799994</v>
      </c>
      <c r="N15816" s="5">
        <v>10.943107248</v>
      </c>
      <c r="O15816" s="5">
        <v>14.047627832</v>
      </c>
      <c r="P15816" s="5">
        <v>21.902187210000001</v>
      </c>
      <c r="Q15816" s="5">
        <v>3.4453658059999999</v>
      </c>
    </row>
    <row r="15817" spans="1:17" x14ac:dyDescent="0.35">
      <c r="A15817">
        <v>2035</v>
      </c>
      <c r="B15817">
        <v>7056</v>
      </c>
      <c r="C15817" s="5">
        <v>-833.17694670000003</v>
      </c>
      <c r="D15817" s="5">
        <v>-802.12357626000005</v>
      </c>
      <c r="E15817" s="5">
        <v>-913.51064510000003</v>
      </c>
      <c r="F15817" s="5">
        <v>-1823.1700418999999</v>
      </c>
      <c r="G15817" s="5">
        <v>-412.13734848000001</v>
      </c>
      <c r="H15817" s="5" t="s">
        <v>8531</v>
      </c>
      <c r="I15817" s="5">
        <v>-255.427644996</v>
      </c>
      <c r="J15817" s="5">
        <v>926.22952853000004</v>
      </c>
      <c r="K15817" s="5">
        <v>1188.9975502699999</v>
      </c>
      <c r="L15817" s="5">
        <v>1500.8173319800001</v>
      </c>
      <c r="M15817" s="5">
        <v>455.86931391399997</v>
      </c>
      <c r="N15817" s="5">
        <v>10.943107248</v>
      </c>
      <c r="O15817" s="5">
        <v>14.047627832</v>
      </c>
      <c r="P15817" s="5">
        <v>21.902187210000001</v>
      </c>
      <c r="Q15817" s="5">
        <v>1.7226829029999999</v>
      </c>
    </row>
    <row r="15818" spans="1:17" x14ac:dyDescent="0.35">
      <c r="A15818">
        <v>2035</v>
      </c>
      <c r="B15818">
        <v>7057</v>
      </c>
      <c r="C15818" s="5">
        <v>-722.08668713999998</v>
      </c>
      <c r="D15818" s="5">
        <v>-707.75609669999994</v>
      </c>
      <c r="E15818" s="5">
        <v>-806.03880449999997</v>
      </c>
      <c r="F15818" s="5">
        <v>-1580.0807029800001</v>
      </c>
      <c r="G15818" s="5">
        <v>-360.62017992</v>
      </c>
      <c r="H15818" s="5" t="s">
        <v>8531</v>
      </c>
      <c r="I15818" s="5">
        <v>-225.37733381999999</v>
      </c>
      <c r="J15818" s="5">
        <v>792.31682561000002</v>
      </c>
      <c r="K15818" s="5">
        <v>1017.09428999</v>
      </c>
      <c r="L15818" s="5">
        <v>1299.4881776899999</v>
      </c>
      <c r="M15818" s="5">
        <v>400.27549514399999</v>
      </c>
      <c r="N15818" s="5">
        <v>8.2073304359999995</v>
      </c>
      <c r="O15818" s="5">
        <v>10.535720874000001</v>
      </c>
      <c r="P15818" s="5">
        <v>0</v>
      </c>
      <c r="Q15818" s="5">
        <v>5.1680487089999998</v>
      </c>
    </row>
    <row r="15819" spans="1:17" x14ac:dyDescent="0.35">
      <c r="A15819">
        <v>2035</v>
      </c>
      <c r="B15819">
        <v>7058</v>
      </c>
      <c r="C15819" s="5">
        <v>-666.54155735999996</v>
      </c>
      <c r="D15819" s="5">
        <v>-660.57235691999995</v>
      </c>
      <c r="E15819" s="5">
        <v>-752.30288419999999</v>
      </c>
      <c r="F15819" s="5">
        <v>-1458.53603352</v>
      </c>
      <c r="G15819" s="5">
        <v>-334.86159564000002</v>
      </c>
      <c r="H15819" s="5" t="s">
        <v>8531</v>
      </c>
      <c r="I15819" s="5">
        <v>-210.352178232</v>
      </c>
      <c r="J15819" s="5">
        <v>703.04169033000005</v>
      </c>
      <c r="K15819" s="5">
        <v>902.49211647000004</v>
      </c>
      <c r="L15819" s="5">
        <v>1134.7643241799999</v>
      </c>
      <c r="M15819" s="5">
        <v>355.80044012799999</v>
      </c>
      <c r="N15819" s="5">
        <v>8.2073304359999995</v>
      </c>
      <c r="O15819" s="5">
        <v>10.535720874000001</v>
      </c>
      <c r="P15819" s="5">
        <v>0</v>
      </c>
      <c r="Q15819" s="5">
        <v>5.1680487089999998</v>
      </c>
    </row>
    <row r="15820" spans="1:17" x14ac:dyDescent="0.35">
      <c r="A15820">
        <v>2035</v>
      </c>
      <c r="B15820">
        <v>7059</v>
      </c>
      <c r="C15820" s="5">
        <v>-638.76899246999994</v>
      </c>
      <c r="D15820" s="5">
        <v>-660.57235691999995</v>
      </c>
      <c r="E15820" s="5">
        <v>-752.30288419999999</v>
      </c>
      <c r="F15820" s="5">
        <v>-1397.76369879</v>
      </c>
      <c r="G15820" s="5">
        <v>-334.86159564000002</v>
      </c>
      <c r="H15820" s="5" t="s">
        <v>8531</v>
      </c>
      <c r="I15820" s="5">
        <v>-210.352178232</v>
      </c>
      <c r="J15820" s="5">
        <v>613.76655504999997</v>
      </c>
      <c r="K15820" s="5">
        <v>787.88994294999998</v>
      </c>
      <c r="L15820" s="5">
        <v>988.34312106000004</v>
      </c>
      <c r="M15820" s="5">
        <v>311.32538511199999</v>
      </c>
      <c r="N15820" s="5">
        <v>8.2073304359999995</v>
      </c>
      <c r="O15820" s="5">
        <v>10.535720874000001</v>
      </c>
      <c r="P15820" s="5">
        <v>0</v>
      </c>
      <c r="Q15820" s="5">
        <v>3.4453658059999999</v>
      </c>
    </row>
    <row r="15821" spans="1:17" x14ac:dyDescent="0.35">
      <c r="A15821">
        <v>2035</v>
      </c>
      <c r="B15821">
        <v>7060</v>
      </c>
      <c r="C15821" s="5">
        <v>-666.54155735999996</v>
      </c>
      <c r="D15821" s="5">
        <v>-660.57235691999995</v>
      </c>
      <c r="E15821" s="5">
        <v>-752.30288419999999</v>
      </c>
      <c r="F15821" s="5">
        <v>-1458.53603352</v>
      </c>
      <c r="G15821" s="5">
        <v>-334.86159564000002</v>
      </c>
      <c r="H15821" s="5" t="s">
        <v>8531</v>
      </c>
      <c r="I15821" s="5">
        <v>-210.352178232</v>
      </c>
      <c r="J15821" s="5">
        <v>513.33202786000004</v>
      </c>
      <c r="K15821" s="5">
        <v>658.96249774</v>
      </c>
      <c r="L15821" s="5">
        <v>841.92191793999996</v>
      </c>
      <c r="M15821" s="5">
        <v>261.29094821899997</v>
      </c>
      <c r="N15821" s="5">
        <v>5.4715536240000002</v>
      </c>
      <c r="O15821" s="5">
        <v>7.0238139159999999</v>
      </c>
      <c r="P15821" s="5">
        <v>0</v>
      </c>
      <c r="Q15821" s="5">
        <v>3.4453658059999999</v>
      </c>
    </row>
    <row r="15822" spans="1:17" x14ac:dyDescent="0.35">
      <c r="A15822">
        <v>2035</v>
      </c>
      <c r="B15822">
        <v>7061</v>
      </c>
      <c r="C15822" s="5">
        <v>-694.31412224999997</v>
      </c>
      <c r="D15822" s="5">
        <v>-684.16422680999995</v>
      </c>
      <c r="E15822" s="5">
        <v>-779.17084435000004</v>
      </c>
      <c r="F15822" s="5">
        <v>-1519.3083682500001</v>
      </c>
      <c r="G15822" s="5">
        <v>-360.62017992</v>
      </c>
      <c r="H15822" s="5" t="s">
        <v>8531</v>
      </c>
      <c r="I15822" s="5">
        <v>-217.86475602600001</v>
      </c>
      <c r="J15822" s="5">
        <v>446.37567639999997</v>
      </c>
      <c r="K15822" s="5">
        <v>573.01086759999998</v>
      </c>
      <c r="L15822" s="5">
        <v>732.10601559999998</v>
      </c>
      <c r="M15822" s="5">
        <v>211.25651132600001</v>
      </c>
      <c r="N15822" s="5">
        <v>5.4715536240000002</v>
      </c>
      <c r="O15822" s="5">
        <v>7.0238139159999999</v>
      </c>
      <c r="P15822" s="5">
        <v>0</v>
      </c>
      <c r="Q15822" s="5">
        <v>3.4453658059999999</v>
      </c>
    </row>
    <row r="15823" spans="1:17" x14ac:dyDescent="0.35">
      <c r="A15823">
        <v>2035</v>
      </c>
      <c r="B15823">
        <v>7062</v>
      </c>
      <c r="C15823" s="5">
        <v>-860.94951159000004</v>
      </c>
      <c r="D15823" s="5">
        <v>-778.53170637000005</v>
      </c>
      <c r="E15823" s="5">
        <v>-886.64268494999999</v>
      </c>
      <c r="F15823" s="5">
        <v>-1883.9423766299999</v>
      </c>
      <c r="G15823" s="5">
        <v>-437.89593275999999</v>
      </c>
      <c r="H15823" s="5" t="s">
        <v>8531</v>
      </c>
      <c r="I15823" s="5">
        <v>-247.91506720199999</v>
      </c>
      <c r="J15823" s="5">
        <v>357.10054112</v>
      </c>
      <c r="K15823" s="5">
        <v>458.40869407999998</v>
      </c>
      <c r="L15823" s="5">
        <v>585.68481248000001</v>
      </c>
      <c r="M15823" s="5">
        <v>172.340838187</v>
      </c>
      <c r="N15823" s="5">
        <v>5.4715536240000002</v>
      </c>
      <c r="O15823" s="5">
        <v>7.0238139159999999</v>
      </c>
      <c r="P15823" s="5">
        <v>0</v>
      </c>
      <c r="Q15823" s="5">
        <v>3.4453658059999999</v>
      </c>
    </row>
    <row r="15824" spans="1:17" x14ac:dyDescent="0.35">
      <c r="A15824">
        <v>2035</v>
      </c>
      <c r="B15824">
        <v>7063</v>
      </c>
      <c r="C15824" s="5">
        <v>-1055.35746582</v>
      </c>
      <c r="D15824" s="5">
        <v>-896.49105582000004</v>
      </c>
      <c r="E15824" s="5">
        <v>-1020.9824857</v>
      </c>
      <c r="F15824" s="5">
        <v>-2309.34871974</v>
      </c>
      <c r="G15824" s="5">
        <v>-540.93026987999997</v>
      </c>
      <c r="H15824" s="5" t="s">
        <v>8531</v>
      </c>
      <c r="I15824" s="5">
        <v>-285.47795617200001</v>
      </c>
      <c r="J15824" s="5">
        <v>278.98479774999998</v>
      </c>
      <c r="K15824" s="5">
        <v>358.13179224999999</v>
      </c>
      <c r="L15824" s="5">
        <v>457.56625974999997</v>
      </c>
      <c r="M15824" s="5">
        <v>138.98454692499999</v>
      </c>
      <c r="N15824" s="5">
        <v>5.4715536240000002</v>
      </c>
      <c r="O15824" s="5">
        <v>7.0238139159999999</v>
      </c>
      <c r="P15824" s="5">
        <v>0</v>
      </c>
      <c r="Q15824" s="5">
        <v>1.7226829029999999</v>
      </c>
    </row>
    <row r="15825" spans="1:17" x14ac:dyDescent="0.35">
      <c r="A15825">
        <v>2035</v>
      </c>
      <c r="B15825">
        <v>7064</v>
      </c>
      <c r="C15825" s="5">
        <v>-1333.0831147199999</v>
      </c>
      <c r="D15825" s="5">
        <v>-1108.8178848299999</v>
      </c>
      <c r="E15825" s="5">
        <v>-1262.79412705</v>
      </c>
      <c r="F15825" s="5">
        <v>-2917.0720670400001</v>
      </c>
      <c r="G15825" s="5">
        <v>-669.72319128000004</v>
      </c>
      <c r="H15825" s="5" t="s">
        <v>8531</v>
      </c>
      <c r="I15825" s="5">
        <v>-353.091156318</v>
      </c>
      <c r="J15825" s="5">
        <v>245.50662202000001</v>
      </c>
      <c r="K15825" s="5">
        <v>315.15597717999998</v>
      </c>
      <c r="L15825" s="5">
        <v>420.96095896999998</v>
      </c>
      <c r="M15825" s="5">
        <v>116.747019417</v>
      </c>
      <c r="N15825" s="5">
        <v>8.2073304359999995</v>
      </c>
      <c r="O15825" s="5">
        <v>10.535720874000001</v>
      </c>
      <c r="P15825" s="5">
        <v>0</v>
      </c>
      <c r="Q15825" s="5">
        <v>1.7226829029999999</v>
      </c>
    </row>
    <row r="15826" spans="1:17" x14ac:dyDescent="0.35">
      <c r="A15826">
        <v>2035</v>
      </c>
      <c r="B15826">
        <v>7065</v>
      </c>
      <c r="C15826" s="5">
        <v>-1583.03619873</v>
      </c>
      <c r="D15826" s="5">
        <v>-1297.5528439499999</v>
      </c>
      <c r="E15826" s="5">
        <v>-1477.7378082499999</v>
      </c>
      <c r="F15826" s="5">
        <v>-3464.02307961</v>
      </c>
      <c r="G15826" s="5">
        <v>-772.75752839999996</v>
      </c>
      <c r="H15826" s="5" t="s">
        <v>8531</v>
      </c>
      <c r="I15826" s="5">
        <v>-413.19177867000002</v>
      </c>
      <c r="J15826" s="5">
        <v>223.18783819999999</v>
      </c>
      <c r="K15826" s="5">
        <v>286.50543379999999</v>
      </c>
      <c r="L15826" s="5">
        <v>384.35565818999999</v>
      </c>
      <c r="M15826" s="5">
        <v>111.18763754</v>
      </c>
      <c r="N15826" s="5">
        <v>8.2073304359999995</v>
      </c>
      <c r="O15826" s="5">
        <v>10.535720874000001</v>
      </c>
      <c r="P15826" s="5">
        <v>43.804374420000002</v>
      </c>
      <c r="Q15826" s="5">
        <v>1.7226829029999999</v>
      </c>
    </row>
    <row r="15827" spans="1:17" x14ac:dyDescent="0.35">
      <c r="A15827">
        <v>2035</v>
      </c>
      <c r="B15827">
        <v>7066</v>
      </c>
      <c r="C15827" s="5">
        <v>-1777.4441529600001</v>
      </c>
      <c r="D15827" s="5">
        <v>-1415.5121933999999</v>
      </c>
      <c r="E15827" s="5">
        <v>-1612.0776089999999</v>
      </c>
      <c r="F15827" s="5">
        <v>-3889.4294227199998</v>
      </c>
      <c r="G15827" s="5">
        <v>-837.15398909999999</v>
      </c>
      <c r="H15827" s="5" t="s">
        <v>8531</v>
      </c>
      <c r="I15827" s="5">
        <v>-450.75466763999998</v>
      </c>
      <c r="J15827" s="5">
        <v>212.02844629000001</v>
      </c>
      <c r="K15827" s="5">
        <v>272.18016211000003</v>
      </c>
      <c r="L15827" s="5">
        <v>366.05300779999999</v>
      </c>
      <c r="M15827" s="5">
        <v>111.18763754</v>
      </c>
      <c r="N15827" s="5">
        <v>8.2073304359999995</v>
      </c>
      <c r="O15827" s="5">
        <v>10.535720874000001</v>
      </c>
      <c r="P15827" s="5">
        <v>43.804374420000002</v>
      </c>
      <c r="Q15827" s="5">
        <v>1.7226829029999999</v>
      </c>
    </row>
    <row r="15828" spans="1:17" x14ac:dyDescent="0.35">
      <c r="A15828">
        <v>2035</v>
      </c>
      <c r="B15828">
        <v>7067</v>
      </c>
      <c r="C15828" s="5">
        <v>-1971.85210719</v>
      </c>
      <c r="D15828" s="5">
        <v>-1509.8796729600001</v>
      </c>
      <c r="E15828" s="5">
        <v>-1719.5494495999999</v>
      </c>
      <c r="F15828" s="5">
        <v>-4314.8357658300001</v>
      </c>
      <c r="G15828" s="5">
        <v>-901.55044980000002</v>
      </c>
      <c r="H15828" s="5" t="s">
        <v>8531</v>
      </c>
      <c r="I15828" s="5">
        <v>-480.80497881600002</v>
      </c>
      <c r="J15828" s="5">
        <v>234.34723011</v>
      </c>
      <c r="K15828" s="5">
        <v>300.83070549000001</v>
      </c>
      <c r="L15828" s="5">
        <v>384.35565818999999</v>
      </c>
      <c r="M15828" s="5">
        <v>122.306401294</v>
      </c>
      <c r="N15828" s="5">
        <v>8.2073304359999995</v>
      </c>
      <c r="O15828" s="5">
        <v>10.535720874000001</v>
      </c>
      <c r="P15828" s="5">
        <v>43.804374420000002</v>
      </c>
      <c r="Q15828" s="5">
        <v>1.7226829029999999</v>
      </c>
    </row>
    <row r="15829" spans="1:17" x14ac:dyDescent="0.35">
      <c r="A15829">
        <v>2035</v>
      </c>
      <c r="B15829">
        <v>7068</v>
      </c>
      <c r="C15829" s="5">
        <v>-2055.16980186</v>
      </c>
      <c r="D15829" s="5">
        <v>-1580.6552826300001</v>
      </c>
      <c r="E15829" s="5">
        <v>-1800.15333005</v>
      </c>
      <c r="F15829" s="5">
        <v>-4497.1527700200004</v>
      </c>
      <c r="G15829" s="5">
        <v>-940.18832622000002</v>
      </c>
      <c r="H15829" s="5" t="s">
        <v>8531</v>
      </c>
      <c r="I15829" s="5">
        <v>-503.34271219800002</v>
      </c>
      <c r="J15829" s="5">
        <v>278.98479774999998</v>
      </c>
      <c r="K15829" s="5">
        <v>358.13179224999999</v>
      </c>
      <c r="L15829" s="5">
        <v>457.56625974999997</v>
      </c>
      <c r="M15829" s="5">
        <v>144.54392880200001</v>
      </c>
      <c r="N15829" s="5">
        <v>8.2073304359999995</v>
      </c>
      <c r="O15829" s="5">
        <v>10.535720874000001</v>
      </c>
      <c r="P15829" s="5">
        <v>43.804374420000002</v>
      </c>
      <c r="Q15829" s="5">
        <v>1.7226829029999999</v>
      </c>
    </row>
    <row r="15830" spans="1:17" x14ac:dyDescent="0.35">
      <c r="A15830">
        <v>2035</v>
      </c>
      <c r="B15830">
        <v>7069</v>
      </c>
      <c r="C15830" s="5">
        <v>-2138.48749653</v>
      </c>
      <c r="D15830" s="5">
        <v>-1627.8390224100001</v>
      </c>
      <c r="E15830" s="5">
        <v>-1853.8892503500001</v>
      </c>
      <c r="F15830" s="5">
        <v>-4679.4697742099997</v>
      </c>
      <c r="G15830" s="5">
        <v>-965.94691049999994</v>
      </c>
      <c r="H15830" s="5" t="s">
        <v>8531</v>
      </c>
      <c r="I15830" s="5">
        <v>-518.36786778600003</v>
      </c>
      <c r="J15830" s="5">
        <v>312.46297348000002</v>
      </c>
      <c r="K15830" s="5">
        <v>401.10760732</v>
      </c>
      <c r="L15830" s="5">
        <v>512.47421092000002</v>
      </c>
      <c r="M15830" s="5">
        <v>155.662692556</v>
      </c>
      <c r="N15830" s="5">
        <v>8.2073304359999995</v>
      </c>
      <c r="O15830" s="5">
        <v>10.535720874000001</v>
      </c>
      <c r="P15830" s="5">
        <v>43.804374420000002</v>
      </c>
      <c r="Q15830" s="5">
        <v>1.7226829029999999</v>
      </c>
    </row>
    <row r="15831" spans="1:17" x14ac:dyDescent="0.35">
      <c r="A15831">
        <v>2035</v>
      </c>
      <c r="B15831">
        <v>7070</v>
      </c>
      <c r="C15831" s="5">
        <v>-2166.2600614200001</v>
      </c>
      <c r="D15831" s="5">
        <v>-1675.0227621900001</v>
      </c>
      <c r="E15831" s="5">
        <v>-1907.62517065</v>
      </c>
      <c r="F15831" s="5">
        <v>-4740.2421089400004</v>
      </c>
      <c r="G15831" s="5">
        <v>-991.70549477999998</v>
      </c>
      <c r="H15831" s="5" t="s">
        <v>8531</v>
      </c>
      <c r="I15831" s="5">
        <v>-533.39302337399999</v>
      </c>
      <c r="J15831" s="5">
        <v>357.10054112</v>
      </c>
      <c r="K15831" s="5">
        <v>458.40869407999998</v>
      </c>
      <c r="L15831" s="5">
        <v>585.68481248000001</v>
      </c>
      <c r="M15831" s="5">
        <v>177.900220064</v>
      </c>
      <c r="N15831" s="5">
        <v>8.2073304359999995</v>
      </c>
      <c r="O15831" s="5">
        <v>10.535720874000001</v>
      </c>
      <c r="P15831" s="5">
        <v>43.804374420000002</v>
      </c>
      <c r="Q15831" s="5">
        <v>1.7226829029999999</v>
      </c>
    </row>
    <row r="15832" spans="1:17" x14ac:dyDescent="0.35">
      <c r="A15832">
        <v>2035</v>
      </c>
      <c r="B15832">
        <v>7071</v>
      </c>
      <c r="C15832" s="5">
        <v>-2166.2600614200001</v>
      </c>
      <c r="D15832" s="5">
        <v>-1698.6146320800001</v>
      </c>
      <c r="E15832" s="5">
        <v>-1934.4931308</v>
      </c>
      <c r="F15832" s="5">
        <v>-4740.2421089400004</v>
      </c>
      <c r="G15832" s="5">
        <v>-1004.5847869200001</v>
      </c>
      <c r="H15832" s="5" t="s">
        <v>8531</v>
      </c>
      <c r="I15832" s="5">
        <v>-540.90560116799998</v>
      </c>
      <c r="J15832" s="5">
        <v>446.37567639999997</v>
      </c>
      <c r="K15832" s="5">
        <v>573.01086759999998</v>
      </c>
      <c r="L15832" s="5">
        <v>732.10601559999998</v>
      </c>
      <c r="M15832" s="5">
        <v>222.37527507999999</v>
      </c>
      <c r="N15832" s="5">
        <v>8.2073304359999995</v>
      </c>
      <c r="O15832" s="5">
        <v>10.535720874000001</v>
      </c>
      <c r="P15832" s="5">
        <v>43.804374420000002</v>
      </c>
      <c r="Q15832" s="5">
        <v>1.7226829029999999</v>
      </c>
    </row>
    <row r="15833" spans="1:17" x14ac:dyDescent="0.35">
      <c r="A15833">
        <v>2035</v>
      </c>
      <c r="B15833">
        <v>7072</v>
      </c>
      <c r="C15833" s="5">
        <v>-2110.71493164</v>
      </c>
      <c r="D15833" s="5">
        <v>-1675.0227621900001</v>
      </c>
      <c r="E15833" s="5">
        <v>-1907.62517065</v>
      </c>
      <c r="F15833" s="5">
        <v>-4618.69743948</v>
      </c>
      <c r="G15833" s="5">
        <v>-1004.5847869200001</v>
      </c>
      <c r="H15833" s="5" t="s">
        <v>8531</v>
      </c>
      <c r="I15833" s="5">
        <v>-533.39302337399999</v>
      </c>
      <c r="J15833" s="5">
        <v>312.46297348000002</v>
      </c>
      <c r="K15833" s="5">
        <v>401.10760732</v>
      </c>
      <c r="L15833" s="5">
        <v>512.47421092000002</v>
      </c>
      <c r="M15833" s="5">
        <v>155.662692556</v>
      </c>
      <c r="N15833" s="5">
        <v>5.4715536240000002</v>
      </c>
      <c r="O15833" s="5">
        <v>7.0238139159999999</v>
      </c>
      <c r="P15833" s="5">
        <v>0</v>
      </c>
      <c r="Q15833" s="5">
        <v>0</v>
      </c>
    </row>
    <row r="15834" spans="1:17" x14ac:dyDescent="0.35">
      <c r="A15834">
        <v>2035</v>
      </c>
      <c r="B15834">
        <v>7073</v>
      </c>
      <c r="C15834" s="5">
        <v>-1999.62467208</v>
      </c>
      <c r="D15834" s="5">
        <v>-1651.4308923000001</v>
      </c>
      <c r="E15834" s="5">
        <v>-1880.7572104999999</v>
      </c>
      <c r="F15834" s="5">
        <v>-4375.6081005599999</v>
      </c>
      <c r="G15834" s="5">
        <v>-978.82620264000002</v>
      </c>
      <c r="H15834" s="5" t="s">
        <v>8531</v>
      </c>
      <c r="I15834" s="5">
        <v>-525.88044558000001</v>
      </c>
      <c r="J15834" s="5">
        <v>390.57871684999998</v>
      </c>
      <c r="K15834" s="5">
        <v>501.38450914999999</v>
      </c>
      <c r="L15834" s="5">
        <v>640.59276365000005</v>
      </c>
      <c r="M15834" s="5">
        <v>194.578365695</v>
      </c>
      <c r="N15834" s="5">
        <v>-8.2073304359999995</v>
      </c>
      <c r="O15834" s="5">
        <v>-10.535720874000001</v>
      </c>
      <c r="P15834" s="5">
        <v>-21.902187210000001</v>
      </c>
      <c r="Q15834" s="5">
        <v>-6.8907316119999997</v>
      </c>
    </row>
    <row r="15835" spans="1:17" x14ac:dyDescent="0.35">
      <c r="A15835">
        <v>2035</v>
      </c>
      <c r="B15835">
        <v>7074</v>
      </c>
      <c r="C15835" s="5">
        <v>-1832.9892827399999</v>
      </c>
      <c r="D15835" s="5">
        <v>-1580.6552826300001</v>
      </c>
      <c r="E15835" s="5">
        <v>-1800.15333005</v>
      </c>
      <c r="F15835" s="5">
        <v>-4010.9740921799998</v>
      </c>
      <c r="G15835" s="5">
        <v>-901.55044980000002</v>
      </c>
      <c r="H15835" s="5" t="s">
        <v>8531</v>
      </c>
      <c r="I15835" s="5">
        <v>-503.34271219800002</v>
      </c>
      <c r="J15835" s="5">
        <v>446.37567639999997</v>
      </c>
      <c r="K15835" s="5">
        <v>573.01086759999998</v>
      </c>
      <c r="L15835" s="5">
        <v>732.10601559999998</v>
      </c>
      <c r="M15835" s="5">
        <v>227.93465695699999</v>
      </c>
      <c r="N15835" s="5">
        <v>-10.943107248</v>
      </c>
      <c r="O15835" s="5">
        <v>-14.047627832</v>
      </c>
      <c r="P15835" s="5">
        <v>-21.902187210000001</v>
      </c>
      <c r="Q15835" s="5">
        <v>-6.8907316119999997</v>
      </c>
    </row>
    <row r="15836" spans="1:17" x14ac:dyDescent="0.35">
      <c r="A15836">
        <v>2035</v>
      </c>
      <c r="B15836">
        <v>7075</v>
      </c>
      <c r="C15836" s="5">
        <v>-1638.58132851</v>
      </c>
      <c r="D15836" s="5">
        <v>-1391.9203235099999</v>
      </c>
      <c r="E15836" s="5">
        <v>-1585.2096488499999</v>
      </c>
      <c r="F15836" s="5">
        <v>-3585.56774907</v>
      </c>
      <c r="G15836" s="5">
        <v>-798.51611267999999</v>
      </c>
      <c r="H15836" s="5" t="s">
        <v>8531</v>
      </c>
      <c r="I15836" s="5">
        <v>-443.242089846</v>
      </c>
      <c r="J15836" s="5">
        <v>491.01324404000002</v>
      </c>
      <c r="K15836" s="5">
        <v>630.31195435999996</v>
      </c>
      <c r="L15836" s="5">
        <v>805.31661715999996</v>
      </c>
      <c r="M15836" s="5">
        <v>244.61280258799999</v>
      </c>
      <c r="N15836" s="5">
        <v>-10.943107248</v>
      </c>
      <c r="O15836" s="5">
        <v>-14.047627832</v>
      </c>
      <c r="P15836" s="5">
        <v>-43.804374420000002</v>
      </c>
      <c r="Q15836" s="5">
        <v>-6.8907316119999997</v>
      </c>
    </row>
    <row r="15837" spans="1:17" x14ac:dyDescent="0.35">
      <c r="A15837">
        <v>2035</v>
      </c>
      <c r="B15837">
        <v>7076</v>
      </c>
      <c r="C15837" s="5">
        <v>-1471.94593917</v>
      </c>
      <c r="D15837" s="5">
        <v>-1297.5528439499999</v>
      </c>
      <c r="E15837" s="5">
        <v>-1477.7378082499999</v>
      </c>
      <c r="F15837" s="5">
        <v>-3220.9337406899999</v>
      </c>
      <c r="G15837" s="5">
        <v>-721.24035984</v>
      </c>
      <c r="H15837" s="5" t="s">
        <v>8531</v>
      </c>
      <c r="I15837" s="5">
        <v>-413.19177867000002</v>
      </c>
      <c r="J15837" s="5">
        <v>502.17263594999997</v>
      </c>
      <c r="K15837" s="5">
        <v>644.63722604999998</v>
      </c>
      <c r="L15837" s="5">
        <v>823.61926755000002</v>
      </c>
      <c r="M15837" s="5">
        <v>250.17218446499999</v>
      </c>
      <c r="N15837" s="5">
        <v>-10.943107248</v>
      </c>
      <c r="O15837" s="5">
        <v>-14.047627832</v>
      </c>
      <c r="P15837" s="5">
        <v>-43.804374420000002</v>
      </c>
      <c r="Q15837" s="5">
        <v>-8.6134145150000005</v>
      </c>
    </row>
    <row r="15838" spans="1:17" x14ac:dyDescent="0.35">
      <c r="A15838">
        <v>2035</v>
      </c>
      <c r="B15838">
        <v>7077</v>
      </c>
      <c r="C15838" s="5">
        <v>-1333.0831147199999</v>
      </c>
      <c r="D15838" s="5">
        <v>-1203.1853643899999</v>
      </c>
      <c r="E15838" s="5">
        <v>-1370.26596765</v>
      </c>
      <c r="F15838" s="5">
        <v>-2917.0720670400001</v>
      </c>
      <c r="G15838" s="5">
        <v>-669.72319128000004</v>
      </c>
      <c r="H15838" s="5" t="s">
        <v>8531</v>
      </c>
      <c r="I15838" s="5">
        <v>-383.14146749399998</v>
      </c>
      <c r="J15838" s="5">
        <v>1082.46101527</v>
      </c>
      <c r="K15838" s="5">
        <v>1389.55135393</v>
      </c>
      <c r="L15838" s="5">
        <v>1757.0544374399999</v>
      </c>
      <c r="M15838" s="5">
        <v>550.37880582299999</v>
      </c>
      <c r="N15838" s="5">
        <v>-13.67888406</v>
      </c>
      <c r="O15838" s="5">
        <v>-17.559534790000001</v>
      </c>
      <c r="P15838" s="5">
        <v>-43.804374420000002</v>
      </c>
      <c r="Q15838" s="5">
        <v>-8.6134145150000005</v>
      </c>
    </row>
    <row r="15839" spans="1:17" x14ac:dyDescent="0.35">
      <c r="A15839">
        <v>2035</v>
      </c>
      <c r="B15839">
        <v>7078</v>
      </c>
      <c r="C15839" s="5">
        <v>-1166.4477253800001</v>
      </c>
      <c r="D15839" s="5">
        <v>-1085.2260149399999</v>
      </c>
      <c r="E15839" s="5">
        <v>-1235.9261669</v>
      </c>
      <c r="F15839" s="5">
        <v>-2552.43805866</v>
      </c>
      <c r="G15839" s="5">
        <v>-579.56814629999997</v>
      </c>
      <c r="H15839" s="5" t="s">
        <v>8531</v>
      </c>
      <c r="I15839" s="5">
        <v>-345.57857852400002</v>
      </c>
      <c r="J15839" s="5">
        <v>1082.46101527</v>
      </c>
      <c r="K15839" s="5">
        <v>1389.55135393</v>
      </c>
      <c r="L15839" s="5">
        <v>1757.0544374399999</v>
      </c>
      <c r="M15839" s="5">
        <v>544.81942394600003</v>
      </c>
      <c r="N15839" s="5">
        <v>8.2073304359999995</v>
      </c>
      <c r="O15839" s="5">
        <v>10.535720874000001</v>
      </c>
      <c r="P15839" s="5">
        <v>21.902187210000001</v>
      </c>
      <c r="Q15839" s="5">
        <v>0</v>
      </c>
    </row>
    <row r="15840" spans="1:17" x14ac:dyDescent="0.35">
      <c r="A15840">
        <v>2035</v>
      </c>
      <c r="B15840">
        <v>7079</v>
      </c>
      <c r="C15840" s="5">
        <v>-972.03977114999998</v>
      </c>
      <c r="D15840" s="5">
        <v>-943.67479560000004</v>
      </c>
      <c r="E15840" s="5">
        <v>-1074.718406</v>
      </c>
      <c r="F15840" s="5">
        <v>-2127.0317155500002</v>
      </c>
      <c r="G15840" s="5">
        <v>-489.41310132000001</v>
      </c>
      <c r="H15840" s="5" t="s">
        <v>8531</v>
      </c>
      <c r="I15840" s="5">
        <v>-300.50311176000002</v>
      </c>
      <c r="J15840" s="5">
        <v>1026.6640557200001</v>
      </c>
      <c r="K15840" s="5">
        <v>1317.92499548</v>
      </c>
      <c r="L15840" s="5">
        <v>1665.5411854900001</v>
      </c>
      <c r="M15840" s="5">
        <v>517.02251456099998</v>
      </c>
      <c r="N15840" s="5">
        <v>13.67888406</v>
      </c>
      <c r="O15840" s="5">
        <v>17.559534790000001</v>
      </c>
      <c r="P15840" s="5">
        <v>0</v>
      </c>
      <c r="Q15840" s="5">
        <v>3.4453658059999999</v>
      </c>
    </row>
    <row r="15841" spans="1:17" x14ac:dyDescent="0.35">
      <c r="A15841">
        <v>2035</v>
      </c>
      <c r="B15841">
        <v>7080</v>
      </c>
      <c r="C15841" s="5">
        <v>-833.17694670000003</v>
      </c>
      <c r="D15841" s="5">
        <v>-802.12357626000005</v>
      </c>
      <c r="E15841" s="5">
        <v>-913.51064510000003</v>
      </c>
      <c r="F15841" s="5">
        <v>-1823.1700418999999</v>
      </c>
      <c r="G15841" s="5">
        <v>-412.13734848000001</v>
      </c>
      <c r="H15841" s="5" t="s">
        <v>8531</v>
      </c>
      <c r="I15841" s="5">
        <v>-255.427644996</v>
      </c>
      <c r="J15841" s="5">
        <v>892.75135279999995</v>
      </c>
      <c r="K15841" s="5">
        <v>1146.0217352</v>
      </c>
      <c r="L15841" s="5">
        <v>1445.9093808099999</v>
      </c>
      <c r="M15841" s="5">
        <v>444.75055015999999</v>
      </c>
      <c r="N15841" s="5">
        <v>10.943107248</v>
      </c>
      <c r="O15841" s="5">
        <v>14.047627832</v>
      </c>
      <c r="P15841" s="5">
        <v>0</v>
      </c>
      <c r="Q15841" s="5">
        <v>1.7226829029999999</v>
      </c>
    </row>
    <row r="15842" spans="1:17" x14ac:dyDescent="0.35">
      <c r="A15842">
        <v>2035</v>
      </c>
      <c r="B15842">
        <v>7081</v>
      </c>
      <c r="C15842" s="5">
        <v>-722.08668713999998</v>
      </c>
      <c r="D15842" s="5">
        <v>-707.75609669999994</v>
      </c>
      <c r="E15842" s="5">
        <v>-806.03880449999997</v>
      </c>
      <c r="F15842" s="5">
        <v>-1580.0807029800001</v>
      </c>
      <c r="G15842" s="5">
        <v>-360.62017992</v>
      </c>
      <c r="H15842" s="5" t="s">
        <v>8531</v>
      </c>
      <c r="I15842" s="5">
        <v>-225.37733381999999</v>
      </c>
      <c r="J15842" s="5">
        <v>758.83864988000005</v>
      </c>
      <c r="K15842" s="5">
        <v>974.11847492000004</v>
      </c>
      <c r="L15842" s="5">
        <v>1244.58022652</v>
      </c>
      <c r="M15842" s="5">
        <v>383.59734951299998</v>
      </c>
      <c r="N15842" s="5">
        <v>8.2073304359999995</v>
      </c>
      <c r="O15842" s="5">
        <v>10.535720874000001</v>
      </c>
      <c r="P15842" s="5">
        <v>0</v>
      </c>
      <c r="Q15842" s="5">
        <v>6.8907316119999997</v>
      </c>
    </row>
    <row r="15843" spans="1:17" x14ac:dyDescent="0.35">
      <c r="A15843">
        <v>2035</v>
      </c>
      <c r="B15843">
        <v>7082</v>
      </c>
      <c r="C15843" s="5">
        <v>-666.54155735999996</v>
      </c>
      <c r="D15843" s="5">
        <v>-684.16422680999995</v>
      </c>
      <c r="E15843" s="5">
        <v>-779.17084435000004</v>
      </c>
      <c r="F15843" s="5">
        <v>-1458.53603352</v>
      </c>
      <c r="G15843" s="5">
        <v>-334.86159564000002</v>
      </c>
      <c r="H15843" s="5" t="s">
        <v>8531</v>
      </c>
      <c r="I15843" s="5">
        <v>-217.86475602600001</v>
      </c>
      <c r="J15843" s="5">
        <v>669.56351459999996</v>
      </c>
      <c r="K15843" s="5">
        <v>859.51630139999997</v>
      </c>
      <c r="L15843" s="5">
        <v>1079.85637301</v>
      </c>
      <c r="M15843" s="5">
        <v>339.12229449699998</v>
      </c>
      <c r="N15843" s="5">
        <v>8.2073304359999995</v>
      </c>
      <c r="O15843" s="5">
        <v>10.535720874000001</v>
      </c>
      <c r="P15843" s="5">
        <v>21.902187210000001</v>
      </c>
      <c r="Q15843" s="5">
        <v>5.1680487089999998</v>
      </c>
    </row>
    <row r="15844" spans="1:17" x14ac:dyDescent="0.35">
      <c r="A15844">
        <v>2035</v>
      </c>
      <c r="B15844">
        <v>7083</v>
      </c>
      <c r="C15844" s="5">
        <v>-666.54155735999996</v>
      </c>
      <c r="D15844" s="5">
        <v>-660.57235691999995</v>
      </c>
      <c r="E15844" s="5">
        <v>-752.30288419999999</v>
      </c>
      <c r="F15844" s="5">
        <v>-1458.53603352</v>
      </c>
      <c r="G15844" s="5">
        <v>-334.86159564000002</v>
      </c>
      <c r="H15844" s="5" t="s">
        <v>8531</v>
      </c>
      <c r="I15844" s="5">
        <v>-210.352178232</v>
      </c>
      <c r="J15844" s="5">
        <v>569.12898741000004</v>
      </c>
      <c r="K15844" s="5">
        <v>730.58885619</v>
      </c>
      <c r="L15844" s="5">
        <v>915.13251949999994</v>
      </c>
      <c r="M15844" s="5">
        <v>289.08785760400002</v>
      </c>
      <c r="N15844" s="5">
        <v>8.2073304359999995</v>
      </c>
      <c r="O15844" s="5">
        <v>10.535720874000001</v>
      </c>
      <c r="P15844" s="5">
        <v>0</v>
      </c>
      <c r="Q15844" s="5">
        <v>5.1680487089999998</v>
      </c>
    </row>
    <row r="15845" spans="1:17" x14ac:dyDescent="0.35">
      <c r="A15845">
        <v>2035</v>
      </c>
      <c r="B15845">
        <v>7084</v>
      </c>
      <c r="C15845" s="5">
        <v>-666.54155735999996</v>
      </c>
      <c r="D15845" s="5">
        <v>-660.57235691999995</v>
      </c>
      <c r="E15845" s="5">
        <v>-752.30288419999999</v>
      </c>
      <c r="F15845" s="5">
        <v>-1458.53603352</v>
      </c>
      <c r="G15845" s="5">
        <v>-334.86159564000002</v>
      </c>
      <c r="H15845" s="5" t="s">
        <v>8531</v>
      </c>
      <c r="I15845" s="5">
        <v>-210.352178232</v>
      </c>
      <c r="J15845" s="5">
        <v>479.85385213000001</v>
      </c>
      <c r="K15845" s="5">
        <v>615.98668267000005</v>
      </c>
      <c r="L15845" s="5">
        <v>768.71131637999997</v>
      </c>
      <c r="M15845" s="5">
        <v>239.053420711</v>
      </c>
      <c r="N15845" s="5">
        <v>5.4715536240000002</v>
      </c>
      <c r="O15845" s="5">
        <v>7.0238139159999999</v>
      </c>
      <c r="P15845" s="5">
        <v>0</v>
      </c>
      <c r="Q15845" s="5">
        <v>5.1680487089999998</v>
      </c>
    </row>
    <row r="15846" spans="1:17" x14ac:dyDescent="0.35">
      <c r="A15846">
        <v>2035</v>
      </c>
      <c r="B15846">
        <v>7085</v>
      </c>
      <c r="C15846" s="5">
        <v>-722.08668713999998</v>
      </c>
      <c r="D15846" s="5">
        <v>-684.16422680999995</v>
      </c>
      <c r="E15846" s="5">
        <v>-779.17084435000004</v>
      </c>
      <c r="F15846" s="5">
        <v>-1580.0807029800001</v>
      </c>
      <c r="G15846" s="5">
        <v>-360.62017992</v>
      </c>
      <c r="H15846" s="5" t="s">
        <v>8531</v>
      </c>
      <c r="I15846" s="5">
        <v>-217.86475602600001</v>
      </c>
      <c r="J15846" s="5">
        <v>401.73810875999999</v>
      </c>
      <c r="K15846" s="5">
        <v>515.70978084000001</v>
      </c>
      <c r="L15846" s="5">
        <v>658.89541403999999</v>
      </c>
      <c r="M15846" s="5">
        <v>194.578365695</v>
      </c>
      <c r="N15846" s="5">
        <v>5.4715536240000002</v>
      </c>
      <c r="O15846" s="5">
        <v>7.0238139159999999</v>
      </c>
      <c r="P15846" s="5">
        <v>0</v>
      </c>
      <c r="Q15846" s="5">
        <v>3.4453658059999999</v>
      </c>
    </row>
    <row r="15847" spans="1:17" x14ac:dyDescent="0.35">
      <c r="A15847">
        <v>2035</v>
      </c>
      <c r="B15847">
        <v>7086</v>
      </c>
      <c r="C15847" s="5">
        <v>-860.94951159000004</v>
      </c>
      <c r="D15847" s="5">
        <v>-802.12357626000005</v>
      </c>
      <c r="E15847" s="5">
        <v>-913.51064510000003</v>
      </c>
      <c r="F15847" s="5">
        <v>-1883.9423766299999</v>
      </c>
      <c r="G15847" s="5">
        <v>-437.89593275999999</v>
      </c>
      <c r="H15847" s="5" t="s">
        <v>8531</v>
      </c>
      <c r="I15847" s="5">
        <v>-255.427644996</v>
      </c>
      <c r="J15847" s="5">
        <v>323.62236539000003</v>
      </c>
      <c r="K15847" s="5">
        <v>415.43287901000002</v>
      </c>
      <c r="L15847" s="5">
        <v>530.77686130999996</v>
      </c>
      <c r="M15847" s="5">
        <v>161.22207443299999</v>
      </c>
      <c r="N15847" s="5">
        <v>5.4715536240000002</v>
      </c>
      <c r="O15847" s="5">
        <v>7.0238139159999999</v>
      </c>
      <c r="P15847" s="5">
        <v>0</v>
      </c>
      <c r="Q15847" s="5">
        <v>3.4453658059999999</v>
      </c>
    </row>
    <row r="15848" spans="1:17" x14ac:dyDescent="0.35">
      <c r="A15848">
        <v>2035</v>
      </c>
      <c r="B15848">
        <v>7087</v>
      </c>
      <c r="C15848" s="5">
        <v>-1055.35746582</v>
      </c>
      <c r="D15848" s="5">
        <v>-896.49105582000004</v>
      </c>
      <c r="E15848" s="5">
        <v>-1020.9824857</v>
      </c>
      <c r="F15848" s="5">
        <v>-2309.34871974</v>
      </c>
      <c r="G15848" s="5">
        <v>-540.93026987999997</v>
      </c>
      <c r="H15848" s="5" t="s">
        <v>8531</v>
      </c>
      <c r="I15848" s="5">
        <v>-285.47795617200001</v>
      </c>
      <c r="J15848" s="5">
        <v>256.66601393000002</v>
      </c>
      <c r="K15848" s="5">
        <v>329.48124887</v>
      </c>
      <c r="L15848" s="5">
        <v>420.96095896999998</v>
      </c>
      <c r="M15848" s="5">
        <v>122.306401294</v>
      </c>
      <c r="N15848" s="5">
        <v>5.4715536240000002</v>
      </c>
      <c r="O15848" s="5">
        <v>7.0238139159999999</v>
      </c>
      <c r="P15848" s="5">
        <v>0</v>
      </c>
      <c r="Q15848" s="5">
        <v>1.7226829029999999</v>
      </c>
    </row>
    <row r="15849" spans="1:17" x14ac:dyDescent="0.35">
      <c r="A15849">
        <v>2035</v>
      </c>
      <c r="B15849">
        <v>7088</v>
      </c>
      <c r="C15849" s="5">
        <v>-1333.0831147199999</v>
      </c>
      <c r="D15849" s="5">
        <v>-1132.4097547199999</v>
      </c>
      <c r="E15849" s="5">
        <v>-1289.6620872000001</v>
      </c>
      <c r="F15849" s="5">
        <v>-2917.0720670400001</v>
      </c>
      <c r="G15849" s="5">
        <v>-669.72319128000004</v>
      </c>
      <c r="H15849" s="5" t="s">
        <v>8531</v>
      </c>
      <c r="I15849" s="5">
        <v>-360.60373411199998</v>
      </c>
      <c r="J15849" s="5">
        <v>223.18783819999999</v>
      </c>
      <c r="K15849" s="5">
        <v>286.50543379999999</v>
      </c>
      <c r="L15849" s="5">
        <v>384.35565818999999</v>
      </c>
      <c r="M15849" s="5">
        <v>111.18763754</v>
      </c>
      <c r="N15849" s="5">
        <v>5.4715536240000002</v>
      </c>
      <c r="O15849" s="5">
        <v>7.0238139159999999</v>
      </c>
      <c r="P15849" s="5">
        <v>21.902187210000001</v>
      </c>
      <c r="Q15849" s="5">
        <v>1.7226829029999999</v>
      </c>
    </row>
    <row r="15850" spans="1:17" x14ac:dyDescent="0.35">
      <c r="A15850">
        <v>2035</v>
      </c>
      <c r="B15850">
        <v>7089</v>
      </c>
      <c r="C15850" s="5">
        <v>-1555.26363384</v>
      </c>
      <c r="D15850" s="5">
        <v>-1297.5528439499999</v>
      </c>
      <c r="E15850" s="5">
        <v>-1477.7378082499999</v>
      </c>
      <c r="F15850" s="5">
        <v>-3403.2507448800002</v>
      </c>
      <c r="G15850" s="5">
        <v>-772.75752839999996</v>
      </c>
      <c r="H15850" s="5" t="s">
        <v>8531</v>
      </c>
      <c r="I15850" s="5">
        <v>-413.19177867000002</v>
      </c>
      <c r="J15850" s="5">
        <v>212.02844629000001</v>
      </c>
      <c r="K15850" s="5">
        <v>272.18016211000003</v>
      </c>
      <c r="L15850" s="5">
        <v>347.75035740999999</v>
      </c>
      <c r="M15850" s="5">
        <v>105.628255663</v>
      </c>
      <c r="N15850" s="5">
        <v>5.4715536240000002</v>
      </c>
      <c r="O15850" s="5">
        <v>7.0238139159999999</v>
      </c>
      <c r="P15850" s="5">
        <v>43.804374420000002</v>
      </c>
      <c r="Q15850" s="5">
        <v>1.7226829029999999</v>
      </c>
    </row>
    <row r="15851" spans="1:17" x14ac:dyDescent="0.35">
      <c r="A15851">
        <v>2035</v>
      </c>
      <c r="B15851">
        <v>7090</v>
      </c>
      <c r="C15851" s="5">
        <v>-1721.8990231800001</v>
      </c>
      <c r="D15851" s="5">
        <v>-1415.5121933999999</v>
      </c>
      <c r="E15851" s="5">
        <v>-1612.0776089999999</v>
      </c>
      <c r="F15851" s="5">
        <v>-3767.8847532599998</v>
      </c>
      <c r="G15851" s="5">
        <v>-862.91257338000003</v>
      </c>
      <c r="H15851" s="5" t="s">
        <v>8531</v>
      </c>
      <c r="I15851" s="5">
        <v>-450.75466763999998</v>
      </c>
      <c r="J15851" s="5">
        <v>200.86905437999999</v>
      </c>
      <c r="K15851" s="5">
        <v>257.85489042</v>
      </c>
      <c r="L15851" s="5">
        <v>347.75035740999999</v>
      </c>
      <c r="M15851" s="5">
        <v>105.628255663</v>
      </c>
      <c r="N15851" s="5">
        <v>8.2073304359999995</v>
      </c>
      <c r="O15851" s="5">
        <v>10.535720874000001</v>
      </c>
      <c r="P15851" s="5">
        <v>43.804374420000002</v>
      </c>
      <c r="Q15851" s="5">
        <v>1.7226829029999999</v>
      </c>
    </row>
    <row r="15852" spans="1:17" x14ac:dyDescent="0.35">
      <c r="A15852">
        <v>2035</v>
      </c>
      <c r="B15852">
        <v>7091</v>
      </c>
      <c r="C15852" s="5">
        <v>-1832.9892827399999</v>
      </c>
      <c r="D15852" s="5">
        <v>-1509.8796729600001</v>
      </c>
      <c r="E15852" s="5">
        <v>-1719.5494495999999</v>
      </c>
      <c r="F15852" s="5">
        <v>-4010.9740921799998</v>
      </c>
      <c r="G15852" s="5">
        <v>-927.30903407999995</v>
      </c>
      <c r="H15852" s="5" t="s">
        <v>8531</v>
      </c>
      <c r="I15852" s="5">
        <v>-480.80497881600002</v>
      </c>
      <c r="J15852" s="5">
        <v>223.18783819999999</v>
      </c>
      <c r="K15852" s="5">
        <v>286.50543379999999</v>
      </c>
      <c r="L15852" s="5">
        <v>366.05300779999999</v>
      </c>
      <c r="M15852" s="5">
        <v>116.747019417</v>
      </c>
      <c r="N15852" s="5">
        <v>8.2073304359999995</v>
      </c>
      <c r="O15852" s="5">
        <v>10.535720874000001</v>
      </c>
      <c r="P15852" s="5">
        <v>65.706561629999996</v>
      </c>
      <c r="Q15852" s="5">
        <v>1.7226829029999999</v>
      </c>
    </row>
    <row r="15853" spans="1:17" x14ac:dyDescent="0.35">
      <c r="A15853">
        <v>2035</v>
      </c>
      <c r="B15853">
        <v>7092</v>
      </c>
      <c r="C15853" s="5">
        <v>-1916.3069774099999</v>
      </c>
      <c r="D15853" s="5">
        <v>-1580.6552826300001</v>
      </c>
      <c r="E15853" s="5">
        <v>-1800.15333005</v>
      </c>
      <c r="F15853" s="5">
        <v>-4193.2910963699997</v>
      </c>
      <c r="G15853" s="5">
        <v>-965.94691049999994</v>
      </c>
      <c r="H15853" s="5" t="s">
        <v>8531</v>
      </c>
      <c r="I15853" s="5">
        <v>-503.34271219800002</v>
      </c>
      <c r="J15853" s="5">
        <v>267.82540583999997</v>
      </c>
      <c r="K15853" s="5">
        <v>343.80652056000002</v>
      </c>
      <c r="L15853" s="5">
        <v>439.26360935999998</v>
      </c>
      <c r="M15853" s="5">
        <v>133.425165048</v>
      </c>
      <c r="N15853" s="5">
        <v>8.2073304359999995</v>
      </c>
      <c r="O15853" s="5">
        <v>10.535720874000001</v>
      </c>
      <c r="P15853" s="5">
        <v>65.706561629999996</v>
      </c>
      <c r="Q15853" s="5">
        <v>1.7226829029999999</v>
      </c>
    </row>
    <row r="15854" spans="1:17" x14ac:dyDescent="0.35">
      <c r="A15854">
        <v>2035</v>
      </c>
      <c r="B15854">
        <v>7093</v>
      </c>
      <c r="C15854" s="5">
        <v>-1971.85210719</v>
      </c>
      <c r="D15854" s="5">
        <v>-1604.2471525200001</v>
      </c>
      <c r="E15854" s="5">
        <v>-1827.0212902000001</v>
      </c>
      <c r="F15854" s="5">
        <v>-4314.8357658300001</v>
      </c>
      <c r="G15854" s="5">
        <v>-978.82620264000002</v>
      </c>
      <c r="H15854" s="5" t="s">
        <v>8531</v>
      </c>
      <c r="I15854" s="5">
        <v>-510.855289992</v>
      </c>
      <c r="J15854" s="5">
        <v>301.30358157000001</v>
      </c>
      <c r="K15854" s="5">
        <v>386.78233562999998</v>
      </c>
      <c r="L15854" s="5">
        <v>494.17156053000002</v>
      </c>
      <c r="M15854" s="5">
        <v>150.103310679</v>
      </c>
      <c r="N15854" s="5">
        <v>10.943107248</v>
      </c>
      <c r="O15854" s="5">
        <v>14.047627832</v>
      </c>
      <c r="P15854" s="5">
        <v>65.706561629999996</v>
      </c>
      <c r="Q15854" s="5">
        <v>1.7226829029999999</v>
      </c>
    </row>
    <row r="15855" spans="1:17" x14ac:dyDescent="0.35">
      <c r="A15855">
        <v>2035</v>
      </c>
      <c r="B15855">
        <v>7094</v>
      </c>
      <c r="C15855" s="5">
        <v>-2027.39723697</v>
      </c>
      <c r="D15855" s="5">
        <v>-1651.4308923000001</v>
      </c>
      <c r="E15855" s="5">
        <v>-1880.7572104999999</v>
      </c>
      <c r="F15855" s="5">
        <v>-4436.3804352899997</v>
      </c>
      <c r="G15855" s="5">
        <v>-1004.5847869200001</v>
      </c>
      <c r="H15855" s="5" t="s">
        <v>8531</v>
      </c>
      <c r="I15855" s="5">
        <v>-525.88044558000001</v>
      </c>
      <c r="J15855" s="5">
        <v>345.94114920999999</v>
      </c>
      <c r="K15855" s="5">
        <v>444.08342239000001</v>
      </c>
      <c r="L15855" s="5">
        <v>567.38216208999995</v>
      </c>
      <c r="M15855" s="5">
        <v>172.340838187</v>
      </c>
      <c r="N15855" s="5">
        <v>10.943107248</v>
      </c>
      <c r="O15855" s="5">
        <v>14.047627832</v>
      </c>
      <c r="P15855" s="5">
        <v>65.706561629999996</v>
      </c>
      <c r="Q15855" s="5">
        <v>1.7226829029999999</v>
      </c>
    </row>
    <row r="15856" spans="1:17" x14ac:dyDescent="0.35">
      <c r="A15856">
        <v>2035</v>
      </c>
      <c r="B15856">
        <v>7095</v>
      </c>
      <c r="C15856" s="5">
        <v>-2027.39723697</v>
      </c>
      <c r="D15856" s="5">
        <v>-1651.4308923000001</v>
      </c>
      <c r="E15856" s="5">
        <v>-1880.7572104999999</v>
      </c>
      <c r="F15856" s="5">
        <v>-4436.3804352899997</v>
      </c>
      <c r="G15856" s="5">
        <v>-1017.46407906</v>
      </c>
      <c r="H15856" s="5" t="s">
        <v>8531</v>
      </c>
      <c r="I15856" s="5">
        <v>-525.88044558000001</v>
      </c>
      <c r="J15856" s="5">
        <v>435.21628449000002</v>
      </c>
      <c r="K15856" s="5">
        <v>558.68559590999996</v>
      </c>
      <c r="L15856" s="5">
        <v>713.80336521000004</v>
      </c>
      <c r="M15856" s="5">
        <v>216.815893203</v>
      </c>
      <c r="N15856" s="5">
        <v>10.943107248</v>
      </c>
      <c r="O15856" s="5">
        <v>14.047627832</v>
      </c>
      <c r="P15856" s="5">
        <v>65.706561629999996</v>
      </c>
      <c r="Q15856" s="5">
        <v>3.4453658059999999</v>
      </c>
    </row>
    <row r="15857" spans="1:17" x14ac:dyDescent="0.35">
      <c r="A15857">
        <v>2035</v>
      </c>
      <c r="B15857">
        <v>7096</v>
      </c>
      <c r="C15857" s="5">
        <v>-1971.85210719</v>
      </c>
      <c r="D15857" s="5">
        <v>-1627.8390224100001</v>
      </c>
      <c r="E15857" s="5">
        <v>-1853.8892503500001</v>
      </c>
      <c r="F15857" s="5">
        <v>-4314.8357658300001</v>
      </c>
      <c r="G15857" s="5">
        <v>-1004.5847869200001</v>
      </c>
      <c r="H15857" s="5" t="s">
        <v>8531</v>
      </c>
      <c r="I15857" s="5">
        <v>-518.36786778600003</v>
      </c>
      <c r="J15857" s="5">
        <v>312.46297348000002</v>
      </c>
      <c r="K15857" s="5">
        <v>401.10760732</v>
      </c>
      <c r="L15857" s="5">
        <v>512.47421092000002</v>
      </c>
      <c r="M15857" s="5">
        <v>155.662692556</v>
      </c>
      <c r="N15857" s="5">
        <v>5.4715536240000002</v>
      </c>
      <c r="O15857" s="5">
        <v>7.0238139159999999</v>
      </c>
      <c r="P15857" s="5">
        <v>0</v>
      </c>
      <c r="Q15857" s="5">
        <v>0</v>
      </c>
    </row>
    <row r="15858" spans="1:17" x14ac:dyDescent="0.35">
      <c r="A15858">
        <v>2035</v>
      </c>
      <c r="B15858">
        <v>7097</v>
      </c>
      <c r="C15858" s="5">
        <v>-1860.7618476299999</v>
      </c>
      <c r="D15858" s="5">
        <v>-1580.6552826300001</v>
      </c>
      <c r="E15858" s="5">
        <v>-1800.15333005</v>
      </c>
      <c r="F15858" s="5">
        <v>-4071.7464269100001</v>
      </c>
      <c r="G15858" s="5">
        <v>-991.70549477999998</v>
      </c>
      <c r="H15858" s="5" t="s">
        <v>8531</v>
      </c>
      <c r="I15858" s="5">
        <v>-503.34271219800002</v>
      </c>
      <c r="J15858" s="5">
        <v>390.57871684999998</v>
      </c>
      <c r="K15858" s="5">
        <v>501.38450914999999</v>
      </c>
      <c r="L15858" s="5">
        <v>640.59276365000005</v>
      </c>
      <c r="M15858" s="5">
        <v>194.578365695</v>
      </c>
      <c r="N15858" s="5">
        <v>-10.943107248</v>
      </c>
      <c r="O15858" s="5">
        <v>-14.047627832</v>
      </c>
      <c r="P15858" s="5">
        <v>-43.804374420000002</v>
      </c>
      <c r="Q15858" s="5">
        <v>-8.6134145150000005</v>
      </c>
    </row>
    <row r="15859" spans="1:17" x14ac:dyDescent="0.35">
      <c r="A15859">
        <v>2035</v>
      </c>
      <c r="B15859">
        <v>7098</v>
      </c>
      <c r="C15859" s="5">
        <v>-1721.8990231800001</v>
      </c>
      <c r="D15859" s="5">
        <v>-1557.0634127400001</v>
      </c>
      <c r="E15859" s="5">
        <v>-1773.2853699</v>
      </c>
      <c r="F15859" s="5">
        <v>-3767.8847532599998</v>
      </c>
      <c r="G15859" s="5">
        <v>-914.42974193999999</v>
      </c>
      <c r="H15859" s="5" t="s">
        <v>8531</v>
      </c>
      <c r="I15859" s="5">
        <v>-495.83013440399998</v>
      </c>
      <c r="J15859" s="5">
        <v>446.37567639999997</v>
      </c>
      <c r="K15859" s="5">
        <v>573.01086759999998</v>
      </c>
      <c r="L15859" s="5">
        <v>732.10601559999998</v>
      </c>
      <c r="M15859" s="5">
        <v>227.93465695699999</v>
      </c>
      <c r="N15859" s="5">
        <v>-10.943107248</v>
      </c>
      <c r="O15859" s="5">
        <v>-14.047627832</v>
      </c>
      <c r="P15859" s="5">
        <v>-43.804374420000002</v>
      </c>
      <c r="Q15859" s="5">
        <v>-8.6134145150000005</v>
      </c>
    </row>
    <row r="15860" spans="1:17" x14ac:dyDescent="0.35">
      <c r="A15860">
        <v>2035</v>
      </c>
      <c r="B15860">
        <v>7099</v>
      </c>
      <c r="C15860" s="5">
        <v>-1555.26363384</v>
      </c>
      <c r="D15860" s="5">
        <v>-1391.9203235099999</v>
      </c>
      <c r="E15860" s="5">
        <v>-1585.2096488499999</v>
      </c>
      <c r="F15860" s="5">
        <v>-3403.2507448800002</v>
      </c>
      <c r="G15860" s="5">
        <v>-798.51611267999999</v>
      </c>
      <c r="H15860" s="5" t="s">
        <v>8531</v>
      </c>
      <c r="I15860" s="5">
        <v>-443.242089846</v>
      </c>
      <c r="J15860" s="5">
        <v>491.01324404000002</v>
      </c>
      <c r="K15860" s="5">
        <v>630.31195435999996</v>
      </c>
      <c r="L15860" s="5">
        <v>787.01396677000002</v>
      </c>
      <c r="M15860" s="5">
        <v>244.61280258799999</v>
      </c>
      <c r="N15860" s="5">
        <v>-10.943107248</v>
      </c>
      <c r="O15860" s="5">
        <v>-14.047627832</v>
      </c>
      <c r="P15860" s="5">
        <v>-43.804374420000002</v>
      </c>
      <c r="Q15860" s="5">
        <v>-8.6134145150000005</v>
      </c>
    </row>
    <row r="15861" spans="1:17" x14ac:dyDescent="0.35">
      <c r="A15861">
        <v>2035</v>
      </c>
      <c r="B15861">
        <v>7100</v>
      </c>
      <c r="C15861" s="5">
        <v>-1416.4008093899999</v>
      </c>
      <c r="D15861" s="5">
        <v>-1297.5528439499999</v>
      </c>
      <c r="E15861" s="5">
        <v>-1477.7378082499999</v>
      </c>
      <c r="F15861" s="5">
        <v>-3099.3890712299999</v>
      </c>
      <c r="G15861" s="5">
        <v>-721.24035984</v>
      </c>
      <c r="H15861" s="5" t="s">
        <v>8531</v>
      </c>
      <c r="I15861" s="5">
        <v>-413.19177867000002</v>
      </c>
      <c r="J15861" s="5">
        <v>491.01324404000002</v>
      </c>
      <c r="K15861" s="5">
        <v>630.31195435999996</v>
      </c>
      <c r="L15861" s="5">
        <v>805.31661715999996</v>
      </c>
      <c r="M15861" s="5">
        <v>250.17218446499999</v>
      </c>
      <c r="N15861" s="5">
        <v>-13.67888406</v>
      </c>
      <c r="O15861" s="5">
        <v>-17.559534790000001</v>
      </c>
      <c r="P15861" s="5">
        <v>-43.804374420000002</v>
      </c>
      <c r="Q15861" s="5">
        <v>-8.6134145150000005</v>
      </c>
    </row>
    <row r="15862" spans="1:17" x14ac:dyDescent="0.35">
      <c r="A15862">
        <v>2035</v>
      </c>
      <c r="B15862">
        <v>7101</v>
      </c>
      <c r="C15862" s="5">
        <v>-1305.3105498299999</v>
      </c>
      <c r="D15862" s="5">
        <v>-1203.1853643899999</v>
      </c>
      <c r="E15862" s="5">
        <v>-1370.26596765</v>
      </c>
      <c r="F15862" s="5">
        <v>-2856.2997323099999</v>
      </c>
      <c r="G15862" s="5">
        <v>-656.84389913999996</v>
      </c>
      <c r="H15862" s="5" t="s">
        <v>8531</v>
      </c>
      <c r="I15862" s="5">
        <v>-383.14146749399998</v>
      </c>
      <c r="J15862" s="5">
        <v>1082.46101527</v>
      </c>
      <c r="K15862" s="5">
        <v>1389.55135393</v>
      </c>
      <c r="L15862" s="5">
        <v>1757.0544374399999</v>
      </c>
      <c r="M15862" s="5">
        <v>544.81942394600003</v>
      </c>
      <c r="N15862" s="5">
        <v>-13.67888406</v>
      </c>
      <c r="O15862" s="5">
        <v>-17.559534790000001</v>
      </c>
      <c r="P15862" s="5">
        <v>-43.804374420000002</v>
      </c>
      <c r="Q15862" s="5">
        <v>-8.6134145150000005</v>
      </c>
    </row>
    <row r="15863" spans="1:17" x14ac:dyDescent="0.35">
      <c r="A15863">
        <v>2035</v>
      </c>
      <c r="B15863">
        <v>7102</v>
      </c>
      <c r="C15863" s="5">
        <v>-1138.6751604900001</v>
      </c>
      <c r="D15863" s="5">
        <v>-1085.2260149399999</v>
      </c>
      <c r="E15863" s="5">
        <v>-1235.9261669</v>
      </c>
      <c r="F15863" s="5">
        <v>-2491.6657239299998</v>
      </c>
      <c r="G15863" s="5">
        <v>-579.56814629999997</v>
      </c>
      <c r="H15863" s="5" t="s">
        <v>8531</v>
      </c>
      <c r="I15863" s="5">
        <v>-345.57857852400002</v>
      </c>
      <c r="J15863" s="5">
        <v>1071.3016233599999</v>
      </c>
      <c r="K15863" s="5">
        <v>1375.2260822400001</v>
      </c>
      <c r="L15863" s="5">
        <v>1757.0544374399999</v>
      </c>
      <c r="M15863" s="5">
        <v>539.26004206899995</v>
      </c>
      <c r="N15863" s="5">
        <v>8.2073304359999995</v>
      </c>
      <c r="O15863" s="5">
        <v>10.535720874000001</v>
      </c>
      <c r="P15863" s="5">
        <v>0</v>
      </c>
      <c r="Q15863" s="5">
        <v>0</v>
      </c>
    </row>
    <row r="15864" spans="1:17" x14ac:dyDescent="0.35">
      <c r="A15864">
        <v>2035</v>
      </c>
      <c r="B15864">
        <v>7103</v>
      </c>
      <c r="C15864" s="5">
        <v>-972.03977114999998</v>
      </c>
      <c r="D15864" s="5">
        <v>-943.67479560000004</v>
      </c>
      <c r="E15864" s="5">
        <v>-1074.718406</v>
      </c>
      <c r="F15864" s="5">
        <v>-2127.0317155500002</v>
      </c>
      <c r="G15864" s="5">
        <v>-489.41310132000001</v>
      </c>
      <c r="H15864" s="5" t="s">
        <v>8531</v>
      </c>
      <c r="I15864" s="5">
        <v>-300.50311176000002</v>
      </c>
      <c r="J15864" s="5">
        <v>1015.50466381</v>
      </c>
      <c r="K15864" s="5">
        <v>1303.5997237900001</v>
      </c>
      <c r="L15864" s="5">
        <v>1665.5411854900001</v>
      </c>
      <c r="M15864" s="5">
        <v>511.46313268400002</v>
      </c>
      <c r="N15864" s="5">
        <v>13.67888406</v>
      </c>
      <c r="O15864" s="5">
        <v>17.559534790000001</v>
      </c>
      <c r="P15864" s="5">
        <v>21.902187210000001</v>
      </c>
      <c r="Q15864" s="5">
        <v>3.4453658059999999</v>
      </c>
    </row>
    <row r="15865" spans="1:17" x14ac:dyDescent="0.35">
      <c r="A15865">
        <v>2035</v>
      </c>
      <c r="B15865">
        <v>7104</v>
      </c>
      <c r="C15865" s="5">
        <v>-833.17694670000003</v>
      </c>
      <c r="D15865" s="5">
        <v>-802.12357626000005</v>
      </c>
      <c r="E15865" s="5">
        <v>-913.51064510000003</v>
      </c>
      <c r="F15865" s="5">
        <v>-1823.1700418999999</v>
      </c>
      <c r="G15865" s="5">
        <v>-412.13734848000001</v>
      </c>
      <c r="H15865" s="5" t="s">
        <v>8531</v>
      </c>
      <c r="I15865" s="5">
        <v>-255.427644996</v>
      </c>
      <c r="J15865" s="5">
        <v>881.59196089</v>
      </c>
      <c r="K15865" s="5">
        <v>1131.6964635100001</v>
      </c>
      <c r="L15865" s="5">
        <v>1445.9093808099999</v>
      </c>
      <c r="M15865" s="5">
        <v>444.75055015999999</v>
      </c>
      <c r="N15865" s="5">
        <v>10.943107248</v>
      </c>
      <c r="O15865" s="5">
        <v>14.047627832</v>
      </c>
      <c r="P15865" s="5">
        <v>21.902187210000001</v>
      </c>
      <c r="Q15865" s="5">
        <v>1.7226829029999999</v>
      </c>
    </row>
    <row r="15866" spans="1:17" x14ac:dyDescent="0.35">
      <c r="A15866">
        <v>2035</v>
      </c>
      <c r="B15866">
        <v>7105</v>
      </c>
      <c r="C15866" s="5">
        <v>-722.08668713999998</v>
      </c>
      <c r="D15866" s="5">
        <v>-707.75609669999994</v>
      </c>
      <c r="E15866" s="5">
        <v>-806.03880449999997</v>
      </c>
      <c r="F15866" s="5">
        <v>-1580.0807029800001</v>
      </c>
      <c r="G15866" s="5">
        <v>-360.62017992</v>
      </c>
      <c r="H15866" s="5" t="s">
        <v>8531</v>
      </c>
      <c r="I15866" s="5">
        <v>-225.37733381999999</v>
      </c>
      <c r="J15866" s="5">
        <v>758.83864988000005</v>
      </c>
      <c r="K15866" s="5">
        <v>974.11847492000004</v>
      </c>
      <c r="L15866" s="5">
        <v>1226.2775761299999</v>
      </c>
      <c r="M15866" s="5">
        <v>378.03796763600002</v>
      </c>
      <c r="N15866" s="5">
        <v>8.2073304359999995</v>
      </c>
      <c r="O15866" s="5">
        <v>10.535720874000001</v>
      </c>
      <c r="P15866" s="5">
        <v>0</v>
      </c>
      <c r="Q15866" s="5">
        <v>5.1680487089999998</v>
      </c>
    </row>
    <row r="15867" spans="1:17" x14ac:dyDescent="0.35">
      <c r="A15867">
        <v>2035</v>
      </c>
      <c r="B15867">
        <v>7106</v>
      </c>
      <c r="C15867" s="5">
        <v>-666.54155735999996</v>
      </c>
      <c r="D15867" s="5">
        <v>-684.16422680999995</v>
      </c>
      <c r="E15867" s="5">
        <v>-779.17084435000004</v>
      </c>
      <c r="F15867" s="5">
        <v>-1458.53603352</v>
      </c>
      <c r="G15867" s="5">
        <v>-347.74088777999998</v>
      </c>
      <c r="H15867" s="5" t="s">
        <v>8531</v>
      </c>
      <c r="I15867" s="5">
        <v>-217.86475602600001</v>
      </c>
      <c r="J15867" s="5">
        <v>658.40412269000001</v>
      </c>
      <c r="K15867" s="5">
        <v>845.19102970999995</v>
      </c>
      <c r="L15867" s="5">
        <v>1061.5537226199999</v>
      </c>
      <c r="M15867" s="5">
        <v>333.56291262000002</v>
      </c>
      <c r="N15867" s="5">
        <v>8.2073304359999995</v>
      </c>
      <c r="O15867" s="5">
        <v>10.535720874000001</v>
      </c>
      <c r="P15867" s="5">
        <v>0</v>
      </c>
      <c r="Q15867" s="5">
        <v>5.1680487089999998</v>
      </c>
    </row>
    <row r="15868" spans="1:17" x14ac:dyDescent="0.35">
      <c r="A15868">
        <v>2035</v>
      </c>
      <c r="B15868">
        <v>7107</v>
      </c>
      <c r="C15868" s="5">
        <v>-666.54155735999996</v>
      </c>
      <c r="D15868" s="5">
        <v>-660.57235691999995</v>
      </c>
      <c r="E15868" s="5">
        <v>-752.30288419999999</v>
      </c>
      <c r="F15868" s="5">
        <v>-1458.53603352</v>
      </c>
      <c r="G15868" s="5">
        <v>-334.86159564000002</v>
      </c>
      <c r="H15868" s="5" t="s">
        <v>8531</v>
      </c>
      <c r="I15868" s="5">
        <v>-210.352178232</v>
      </c>
      <c r="J15868" s="5">
        <v>569.12898741000004</v>
      </c>
      <c r="K15868" s="5">
        <v>730.58885619</v>
      </c>
      <c r="L15868" s="5">
        <v>915.13251949999994</v>
      </c>
      <c r="M15868" s="5">
        <v>283.528475727</v>
      </c>
      <c r="N15868" s="5">
        <v>8.2073304359999995</v>
      </c>
      <c r="O15868" s="5">
        <v>10.535720874000001</v>
      </c>
      <c r="P15868" s="5">
        <v>0</v>
      </c>
      <c r="Q15868" s="5">
        <v>3.4453658059999999</v>
      </c>
    </row>
    <row r="15869" spans="1:17" x14ac:dyDescent="0.35">
      <c r="A15869">
        <v>2035</v>
      </c>
      <c r="B15869">
        <v>7108</v>
      </c>
      <c r="C15869" s="5">
        <v>-666.54155735999996</v>
      </c>
      <c r="D15869" s="5">
        <v>-660.57235691999995</v>
      </c>
      <c r="E15869" s="5">
        <v>-752.30288419999999</v>
      </c>
      <c r="F15869" s="5">
        <v>-1458.53603352</v>
      </c>
      <c r="G15869" s="5">
        <v>-347.74088777999998</v>
      </c>
      <c r="H15869" s="5" t="s">
        <v>8531</v>
      </c>
      <c r="I15869" s="5">
        <v>-210.352178232</v>
      </c>
      <c r="J15869" s="5">
        <v>457.53506830999999</v>
      </c>
      <c r="K15869" s="5">
        <v>587.33613929000001</v>
      </c>
      <c r="L15869" s="5">
        <v>750.40866599000003</v>
      </c>
      <c r="M15869" s="5">
        <v>233.49403883400001</v>
      </c>
      <c r="N15869" s="5">
        <v>5.4715536240000002</v>
      </c>
      <c r="O15869" s="5">
        <v>7.0238139159999999</v>
      </c>
      <c r="P15869" s="5">
        <v>0</v>
      </c>
      <c r="Q15869" s="5">
        <v>3.4453658059999999</v>
      </c>
    </row>
    <row r="15870" spans="1:17" x14ac:dyDescent="0.35">
      <c r="A15870">
        <v>2035</v>
      </c>
      <c r="B15870">
        <v>7109</v>
      </c>
      <c r="C15870" s="5">
        <v>-722.08668713999998</v>
      </c>
      <c r="D15870" s="5">
        <v>-684.16422680999995</v>
      </c>
      <c r="E15870" s="5">
        <v>-779.17084435000004</v>
      </c>
      <c r="F15870" s="5">
        <v>-1580.0807029800001</v>
      </c>
      <c r="G15870" s="5">
        <v>-360.62017992</v>
      </c>
      <c r="H15870" s="5" t="s">
        <v>8531</v>
      </c>
      <c r="I15870" s="5">
        <v>-217.86475602600001</v>
      </c>
      <c r="J15870" s="5">
        <v>390.57871684999998</v>
      </c>
      <c r="K15870" s="5">
        <v>501.38450914999999</v>
      </c>
      <c r="L15870" s="5">
        <v>640.59276365000005</v>
      </c>
      <c r="M15870" s="5">
        <v>189.01898381800001</v>
      </c>
      <c r="N15870" s="5">
        <v>5.4715536240000002</v>
      </c>
      <c r="O15870" s="5">
        <v>7.0238139159999999</v>
      </c>
      <c r="P15870" s="5">
        <v>0</v>
      </c>
      <c r="Q15870" s="5">
        <v>3.4453658059999999</v>
      </c>
    </row>
    <row r="15871" spans="1:17" x14ac:dyDescent="0.35">
      <c r="A15871">
        <v>2035</v>
      </c>
      <c r="B15871">
        <v>7110</v>
      </c>
      <c r="C15871" s="5">
        <v>-860.94951159000004</v>
      </c>
      <c r="D15871" s="5">
        <v>-802.12357626000005</v>
      </c>
      <c r="E15871" s="5">
        <v>-913.51064510000003</v>
      </c>
      <c r="F15871" s="5">
        <v>-1883.9423766299999</v>
      </c>
      <c r="G15871" s="5">
        <v>-437.89593275999999</v>
      </c>
      <c r="H15871" s="5" t="s">
        <v>8531</v>
      </c>
      <c r="I15871" s="5">
        <v>-255.427644996</v>
      </c>
      <c r="J15871" s="5">
        <v>312.46297348000002</v>
      </c>
      <c r="K15871" s="5">
        <v>401.10760732</v>
      </c>
      <c r="L15871" s="5">
        <v>512.47421092000002</v>
      </c>
      <c r="M15871" s="5">
        <v>155.662692556</v>
      </c>
      <c r="N15871" s="5">
        <v>5.4715536240000002</v>
      </c>
      <c r="O15871" s="5">
        <v>7.0238139159999999</v>
      </c>
      <c r="P15871" s="5">
        <v>0</v>
      </c>
      <c r="Q15871" s="5">
        <v>3.4453658059999999</v>
      </c>
    </row>
    <row r="15872" spans="1:17" x14ac:dyDescent="0.35">
      <c r="A15872">
        <v>2035</v>
      </c>
      <c r="B15872">
        <v>7111</v>
      </c>
      <c r="C15872" s="5">
        <v>-1027.58490093</v>
      </c>
      <c r="D15872" s="5">
        <v>-896.49105582000004</v>
      </c>
      <c r="E15872" s="5">
        <v>-1020.9824857</v>
      </c>
      <c r="F15872" s="5">
        <v>-2248.5763850100002</v>
      </c>
      <c r="G15872" s="5">
        <v>-540.93026987999997</v>
      </c>
      <c r="H15872" s="5" t="s">
        <v>8531</v>
      </c>
      <c r="I15872" s="5">
        <v>-285.47795617200001</v>
      </c>
      <c r="J15872" s="5">
        <v>245.50662202000001</v>
      </c>
      <c r="K15872" s="5">
        <v>315.15597717999998</v>
      </c>
      <c r="L15872" s="5">
        <v>402.65830857999998</v>
      </c>
      <c r="M15872" s="5">
        <v>116.747019417</v>
      </c>
      <c r="N15872" s="5">
        <v>5.4715536240000002</v>
      </c>
      <c r="O15872" s="5">
        <v>7.0238139159999999</v>
      </c>
      <c r="P15872" s="5">
        <v>0</v>
      </c>
      <c r="Q15872" s="5">
        <v>1.7226829029999999</v>
      </c>
    </row>
    <row r="15873" spans="1:17" x14ac:dyDescent="0.35">
      <c r="A15873">
        <v>2035</v>
      </c>
      <c r="B15873">
        <v>7112</v>
      </c>
      <c r="C15873" s="5">
        <v>-1277.5379849399999</v>
      </c>
      <c r="D15873" s="5">
        <v>-1132.4097547199999</v>
      </c>
      <c r="E15873" s="5">
        <v>-1289.6620872000001</v>
      </c>
      <c r="F15873" s="5">
        <v>-2795.5273975800001</v>
      </c>
      <c r="G15873" s="5">
        <v>-656.84389913999996</v>
      </c>
      <c r="H15873" s="5" t="s">
        <v>8531</v>
      </c>
      <c r="I15873" s="5">
        <v>-360.60373411199998</v>
      </c>
      <c r="J15873" s="5">
        <v>223.18783819999999</v>
      </c>
      <c r="K15873" s="5">
        <v>286.50543379999999</v>
      </c>
      <c r="L15873" s="5">
        <v>384.35565818999999</v>
      </c>
      <c r="M15873" s="5">
        <v>105.628255663</v>
      </c>
      <c r="N15873" s="5">
        <v>8.2073304359999995</v>
      </c>
      <c r="O15873" s="5">
        <v>10.535720874000001</v>
      </c>
      <c r="P15873" s="5">
        <v>0</v>
      </c>
      <c r="Q15873" s="5">
        <v>1.7226829029999999</v>
      </c>
    </row>
    <row r="15874" spans="1:17" x14ac:dyDescent="0.35">
      <c r="A15874">
        <v>2035</v>
      </c>
      <c r="B15874">
        <v>7113</v>
      </c>
      <c r="C15874" s="5">
        <v>-1471.94593917</v>
      </c>
      <c r="D15874" s="5">
        <v>-1297.5528439499999</v>
      </c>
      <c r="E15874" s="5">
        <v>-1477.7378082499999</v>
      </c>
      <c r="F15874" s="5">
        <v>-3220.9337406899999</v>
      </c>
      <c r="G15874" s="5">
        <v>-759.87823625999999</v>
      </c>
      <c r="H15874" s="5" t="s">
        <v>8531</v>
      </c>
      <c r="I15874" s="5">
        <v>-413.19177867000002</v>
      </c>
      <c r="J15874" s="5">
        <v>212.02844629000001</v>
      </c>
      <c r="K15874" s="5">
        <v>272.18016211000003</v>
      </c>
      <c r="L15874" s="5">
        <v>366.05300779999999</v>
      </c>
      <c r="M15874" s="5">
        <v>100.068873786</v>
      </c>
      <c r="N15874" s="5">
        <v>8.2073304359999995</v>
      </c>
      <c r="O15874" s="5">
        <v>10.535720874000001</v>
      </c>
      <c r="P15874" s="5">
        <v>43.804374420000002</v>
      </c>
      <c r="Q15874" s="5">
        <v>1.7226829029999999</v>
      </c>
    </row>
    <row r="15875" spans="1:17" x14ac:dyDescent="0.35">
      <c r="A15875">
        <v>2035</v>
      </c>
      <c r="B15875">
        <v>7114</v>
      </c>
      <c r="C15875" s="5">
        <v>-1638.58132851</v>
      </c>
      <c r="D15875" s="5">
        <v>-1415.5121933999999</v>
      </c>
      <c r="E15875" s="5">
        <v>-1612.0776089999999</v>
      </c>
      <c r="F15875" s="5">
        <v>-3585.56774907</v>
      </c>
      <c r="G15875" s="5">
        <v>-850.03328123999995</v>
      </c>
      <c r="H15875" s="5" t="s">
        <v>8531</v>
      </c>
      <c r="I15875" s="5">
        <v>-450.75466763999998</v>
      </c>
      <c r="J15875" s="5">
        <v>212.02844629000001</v>
      </c>
      <c r="K15875" s="5">
        <v>272.18016211000003</v>
      </c>
      <c r="L15875" s="5">
        <v>347.75035740999999</v>
      </c>
      <c r="M15875" s="5">
        <v>105.628255663</v>
      </c>
      <c r="N15875" s="5">
        <v>8.2073304359999995</v>
      </c>
      <c r="O15875" s="5">
        <v>10.535720874000001</v>
      </c>
      <c r="P15875" s="5">
        <v>43.804374420000002</v>
      </c>
      <c r="Q15875" s="5">
        <v>1.7226829029999999</v>
      </c>
    </row>
    <row r="15876" spans="1:17" x14ac:dyDescent="0.35">
      <c r="A15876">
        <v>2035</v>
      </c>
      <c r="B15876">
        <v>7115</v>
      </c>
      <c r="C15876" s="5">
        <v>-1777.4441529600001</v>
      </c>
      <c r="D15876" s="5">
        <v>-1509.8796729600001</v>
      </c>
      <c r="E15876" s="5">
        <v>-1719.5494495999999</v>
      </c>
      <c r="F15876" s="5">
        <v>-3889.4294227199998</v>
      </c>
      <c r="G15876" s="5">
        <v>-927.30903407999995</v>
      </c>
      <c r="H15876" s="5" t="s">
        <v>8531</v>
      </c>
      <c r="I15876" s="5">
        <v>-480.80497881600002</v>
      </c>
      <c r="J15876" s="5">
        <v>223.18783819999999</v>
      </c>
      <c r="K15876" s="5">
        <v>286.50543379999999</v>
      </c>
      <c r="L15876" s="5">
        <v>366.05300779999999</v>
      </c>
      <c r="M15876" s="5">
        <v>116.747019417</v>
      </c>
      <c r="N15876" s="5">
        <v>8.2073304359999995</v>
      </c>
      <c r="O15876" s="5">
        <v>10.535720874000001</v>
      </c>
      <c r="P15876" s="5">
        <v>43.804374420000002</v>
      </c>
      <c r="Q15876" s="5">
        <v>1.7226829029999999</v>
      </c>
    </row>
    <row r="15877" spans="1:17" x14ac:dyDescent="0.35">
      <c r="A15877">
        <v>2035</v>
      </c>
      <c r="B15877">
        <v>7116</v>
      </c>
      <c r="C15877" s="5">
        <v>-1860.7618476299999</v>
      </c>
      <c r="D15877" s="5">
        <v>-1580.6552826300001</v>
      </c>
      <c r="E15877" s="5">
        <v>-1800.15333005</v>
      </c>
      <c r="F15877" s="5">
        <v>-4071.7464269100001</v>
      </c>
      <c r="G15877" s="5">
        <v>-965.94691049999994</v>
      </c>
      <c r="H15877" s="5" t="s">
        <v>8531</v>
      </c>
      <c r="I15877" s="5">
        <v>-503.34271219800002</v>
      </c>
      <c r="J15877" s="5">
        <v>267.82540583999997</v>
      </c>
      <c r="K15877" s="5">
        <v>343.80652056000002</v>
      </c>
      <c r="L15877" s="5">
        <v>439.26360935999998</v>
      </c>
      <c r="M15877" s="5">
        <v>138.98454692499999</v>
      </c>
      <c r="N15877" s="5">
        <v>8.2073304359999995</v>
      </c>
      <c r="O15877" s="5">
        <v>10.535720874000001</v>
      </c>
      <c r="P15877" s="5">
        <v>43.804374420000002</v>
      </c>
      <c r="Q15877" s="5">
        <v>1.7226829029999999</v>
      </c>
    </row>
    <row r="15878" spans="1:17" x14ac:dyDescent="0.35">
      <c r="A15878">
        <v>2035</v>
      </c>
      <c r="B15878">
        <v>7117</v>
      </c>
      <c r="C15878" s="5">
        <v>-1916.3069774099999</v>
      </c>
      <c r="D15878" s="5">
        <v>-1604.2471525200001</v>
      </c>
      <c r="E15878" s="5">
        <v>-1827.0212902000001</v>
      </c>
      <c r="F15878" s="5">
        <v>-4193.2910963699997</v>
      </c>
      <c r="G15878" s="5">
        <v>-978.82620264000002</v>
      </c>
      <c r="H15878" s="5" t="s">
        <v>8531</v>
      </c>
      <c r="I15878" s="5">
        <v>-510.855289992</v>
      </c>
      <c r="J15878" s="5">
        <v>301.30358157000001</v>
      </c>
      <c r="K15878" s="5">
        <v>386.78233562999998</v>
      </c>
      <c r="L15878" s="5">
        <v>494.17156053000002</v>
      </c>
      <c r="M15878" s="5">
        <v>150.103310679</v>
      </c>
      <c r="N15878" s="5">
        <v>8.2073304359999995</v>
      </c>
      <c r="O15878" s="5">
        <v>10.535720874000001</v>
      </c>
      <c r="P15878" s="5">
        <v>43.804374420000002</v>
      </c>
      <c r="Q15878" s="5">
        <v>1.7226829029999999</v>
      </c>
    </row>
    <row r="15879" spans="1:17" x14ac:dyDescent="0.35">
      <c r="A15879">
        <v>2035</v>
      </c>
      <c r="B15879">
        <v>7118</v>
      </c>
      <c r="C15879" s="5">
        <v>-1971.85210719</v>
      </c>
      <c r="D15879" s="5">
        <v>-1651.4308923000001</v>
      </c>
      <c r="E15879" s="5">
        <v>-1880.7572104999999</v>
      </c>
      <c r="F15879" s="5">
        <v>-4314.8357658300001</v>
      </c>
      <c r="G15879" s="5">
        <v>-1004.5847869200001</v>
      </c>
      <c r="H15879" s="5" t="s">
        <v>8531</v>
      </c>
      <c r="I15879" s="5">
        <v>-525.88044558000001</v>
      </c>
      <c r="J15879" s="5">
        <v>345.94114920999999</v>
      </c>
      <c r="K15879" s="5">
        <v>444.08342239000001</v>
      </c>
      <c r="L15879" s="5">
        <v>567.38216208999995</v>
      </c>
      <c r="M15879" s="5">
        <v>172.340838187</v>
      </c>
      <c r="N15879" s="5">
        <v>8.2073304359999995</v>
      </c>
      <c r="O15879" s="5">
        <v>10.535720874000001</v>
      </c>
      <c r="P15879" s="5">
        <v>43.804374420000002</v>
      </c>
      <c r="Q15879" s="5">
        <v>1.7226829029999999</v>
      </c>
    </row>
    <row r="15880" spans="1:17" x14ac:dyDescent="0.35">
      <c r="A15880">
        <v>2035</v>
      </c>
      <c r="B15880">
        <v>7119</v>
      </c>
      <c r="C15880" s="5">
        <v>-1971.85210719</v>
      </c>
      <c r="D15880" s="5">
        <v>-1675.0227621900001</v>
      </c>
      <c r="E15880" s="5">
        <v>-1907.62517065</v>
      </c>
      <c r="F15880" s="5">
        <v>-4314.8357658300001</v>
      </c>
      <c r="G15880" s="5">
        <v>-1017.46407906</v>
      </c>
      <c r="H15880" s="5" t="s">
        <v>8531</v>
      </c>
      <c r="I15880" s="5">
        <v>-533.39302337399999</v>
      </c>
      <c r="J15880" s="5">
        <v>435.21628449000002</v>
      </c>
      <c r="K15880" s="5">
        <v>558.68559590999996</v>
      </c>
      <c r="L15880" s="5">
        <v>695.50071481999998</v>
      </c>
      <c r="M15880" s="5">
        <v>216.815893203</v>
      </c>
      <c r="N15880" s="5">
        <v>8.2073304359999995</v>
      </c>
      <c r="O15880" s="5">
        <v>10.535720874000001</v>
      </c>
      <c r="P15880" s="5">
        <v>43.804374420000002</v>
      </c>
      <c r="Q15880" s="5">
        <v>1.7226829029999999</v>
      </c>
    </row>
    <row r="15881" spans="1:17" x14ac:dyDescent="0.35">
      <c r="A15881">
        <v>2035</v>
      </c>
      <c r="B15881">
        <v>7120</v>
      </c>
      <c r="C15881" s="5">
        <v>-1944.0795423</v>
      </c>
      <c r="D15881" s="5">
        <v>-1675.0227621900001</v>
      </c>
      <c r="E15881" s="5">
        <v>-1907.62517065</v>
      </c>
      <c r="F15881" s="5">
        <v>-4254.0634311000003</v>
      </c>
      <c r="G15881" s="5">
        <v>-1017.46407906</v>
      </c>
      <c r="H15881" s="5" t="s">
        <v>8531</v>
      </c>
      <c r="I15881" s="5">
        <v>-533.39302337399999</v>
      </c>
      <c r="J15881" s="5">
        <v>312.46297348000002</v>
      </c>
      <c r="K15881" s="5">
        <v>401.10760732</v>
      </c>
      <c r="L15881" s="5">
        <v>512.47421092000002</v>
      </c>
      <c r="M15881" s="5">
        <v>155.662692556</v>
      </c>
      <c r="N15881" s="5">
        <v>5.4715536240000002</v>
      </c>
      <c r="O15881" s="5">
        <v>7.0238139159999999</v>
      </c>
      <c r="P15881" s="5">
        <v>0</v>
      </c>
      <c r="Q15881" s="5">
        <v>0</v>
      </c>
    </row>
    <row r="15882" spans="1:17" x14ac:dyDescent="0.35">
      <c r="A15882">
        <v>2035</v>
      </c>
      <c r="B15882">
        <v>7121</v>
      </c>
      <c r="C15882" s="5">
        <v>-1832.9892827399999</v>
      </c>
      <c r="D15882" s="5">
        <v>-1627.8390224100001</v>
      </c>
      <c r="E15882" s="5">
        <v>-1853.8892503500001</v>
      </c>
      <c r="F15882" s="5">
        <v>-4010.9740921799998</v>
      </c>
      <c r="G15882" s="5">
        <v>-1004.5847869200001</v>
      </c>
      <c r="H15882" s="5" t="s">
        <v>8531</v>
      </c>
      <c r="I15882" s="5">
        <v>-518.36786778600003</v>
      </c>
      <c r="J15882" s="5">
        <v>390.57871684999998</v>
      </c>
      <c r="K15882" s="5">
        <v>501.38450914999999</v>
      </c>
      <c r="L15882" s="5">
        <v>640.59276365000005</v>
      </c>
      <c r="M15882" s="5">
        <v>194.578365695</v>
      </c>
      <c r="N15882" s="5">
        <v>-8.2073304359999995</v>
      </c>
      <c r="O15882" s="5">
        <v>-10.535720874000001</v>
      </c>
      <c r="P15882" s="5">
        <v>-21.902187210000001</v>
      </c>
      <c r="Q15882" s="5">
        <v>-6.8907316119999997</v>
      </c>
    </row>
    <row r="15883" spans="1:17" x14ac:dyDescent="0.35">
      <c r="A15883">
        <v>2035</v>
      </c>
      <c r="B15883">
        <v>7122</v>
      </c>
      <c r="C15883" s="5">
        <v>-1721.8990231800001</v>
      </c>
      <c r="D15883" s="5">
        <v>-1580.6552826300001</v>
      </c>
      <c r="E15883" s="5">
        <v>-1800.15333005</v>
      </c>
      <c r="F15883" s="5">
        <v>-3767.8847532599998</v>
      </c>
      <c r="G15883" s="5">
        <v>-914.42974193999999</v>
      </c>
      <c r="H15883" s="5" t="s">
        <v>8531</v>
      </c>
      <c r="I15883" s="5">
        <v>-503.34271219800002</v>
      </c>
      <c r="J15883" s="5">
        <v>446.37567639999997</v>
      </c>
      <c r="K15883" s="5">
        <v>573.01086759999998</v>
      </c>
      <c r="L15883" s="5">
        <v>732.10601559999998</v>
      </c>
      <c r="M15883" s="5">
        <v>227.93465695699999</v>
      </c>
      <c r="N15883" s="5">
        <v>-8.2073304359999995</v>
      </c>
      <c r="O15883" s="5">
        <v>-10.535720874000001</v>
      </c>
      <c r="P15883" s="5">
        <v>-21.902187210000001</v>
      </c>
      <c r="Q15883" s="5">
        <v>-6.8907316119999997</v>
      </c>
    </row>
    <row r="15884" spans="1:17" x14ac:dyDescent="0.35">
      <c r="A15884">
        <v>2035</v>
      </c>
      <c r="B15884">
        <v>7123</v>
      </c>
      <c r="C15884" s="5">
        <v>-1527.49106895</v>
      </c>
      <c r="D15884" s="5">
        <v>-1391.9203235099999</v>
      </c>
      <c r="E15884" s="5">
        <v>-1585.2096488499999</v>
      </c>
      <c r="F15884" s="5">
        <v>-3342.4784101499999</v>
      </c>
      <c r="G15884" s="5">
        <v>-811.39540481999995</v>
      </c>
      <c r="H15884" s="5" t="s">
        <v>8531</v>
      </c>
      <c r="I15884" s="5">
        <v>-443.242089846</v>
      </c>
      <c r="J15884" s="5">
        <v>491.01324404000002</v>
      </c>
      <c r="K15884" s="5">
        <v>630.31195435999996</v>
      </c>
      <c r="L15884" s="5">
        <v>805.31661715999996</v>
      </c>
      <c r="M15884" s="5">
        <v>244.61280258799999</v>
      </c>
      <c r="N15884" s="5">
        <v>-8.2073304359999995</v>
      </c>
      <c r="O15884" s="5">
        <v>-10.535720874000001</v>
      </c>
      <c r="P15884" s="5">
        <v>-43.804374420000002</v>
      </c>
      <c r="Q15884" s="5">
        <v>-6.8907316119999997</v>
      </c>
    </row>
    <row r="15885" spans="1:17" x14ac:dyDescent="0.35">
      <c r="A15885">
        <v>2035</v>
      </c>
      <c r="B15885">
        <v>7124</v>
      </c>
      <c r="C15885" s="5">
        <v>-1388.6282444999999</v>
      </c>
      <c r="D15885" s="5">
        <v>-1297.5528439499999</v>
      </c>
      <c r="E15885" s="5">
        <v>-1477.7378082499999</v>
      </c>
      <c r="F15885" s="5">
        <v>-3038.6167365000001</v>
      </c>
      <c r="G15885" s="5">
        <v>-734.11965197999996</v>
      </c>
      <c r="H15885" s="5" t="s">
        <v>8531</v>
      </c>
      <c r="I15885" s="5">
        <v>-413.19177867000002</v>
      </c>
      <c r="J15885" s="5">
        <v>491.01324404000002</v>
      </c>
      <c r="K15885" s="5">
        <v>630.31195435999996</v>
      </c>
      <c r="L15885" s="5">
        <v>805.31661715999996</v>
      </c>
      <c r="M15885" s="5">
        <v>250.17218446499999</v>
      </c>
      <c r="N15885" s="5">
        <v>-10.943107248</v>
      </c>
      <c r="O15885" s="5">
        <v>-14.047627832</v>
      </c>
      <c r="P15885" s="5">
        <v>-43.804374420000002</v>
      </c>
      <c r="Q15885" s="5">
        <v>-8.6134145150000005</v>
      </c>
    </row>
    <row r="15886" spans="1:17" x14ac:dyDescent="0.35">
      <c r="A15886">
        <v>2035</v>
      </c>
      <c r="B15886">
        <v>7125</v>
      </c>
      <c r="C15886" s="5">
        <v>-1277.5379849399999</v>
      </c>
      <c r="D15886" s="5">
        <v>-1203.1853643899999</v>
      </c>
      <c r="E15886" s="5">
        <v>-1370.26596765</v>
      </c>
      <c r="F15886" s="5">
        <v>-2795.5273975800001</v>
      </c>
      <c r="G15886" s="5">
        <v>-669.72319128000004</v>
      </c>
      <c r="H15886" s="5" t="s">
        <v>8531</v>
      </c>
      <c r="I15886" s="5">
        <v>-383.14146749399998</v>
      </c>
      <c r="J15886" s="5">
        <v>1071.3016233599999</v>
      </c>
      <c r="K15886" s="5">
        <v>1375.2260822400001</v>
      </c>
      <c r="L15886" s="5">
        <v>1720.44913666</v>
      </c>
      <c r="M15886" s="5">
        <v>539.26004206899995</v>
      </c>
      <c r="N15886" s="5">
        <v>-10.943107248</v>
      </c>
      <c r="O15886" s="5">
        <v>-14.047627832</v>
      </c>
      <c r="P15886" s="5">
        <v>-43.804374420000002</v>
      </c>
      <c r="Q15886" s="5">
        <v>-8.6134145150000005</v>
      </c>
    </row>
    <row r="15887" spans="1:17" x14ac:dyDescent="0.35">
      <c r="A15887">
        <v>2035</v>
      </c>
      <c r="B15887">
        <v>7126</v>
      </c>
      <c r="C15887" s="5">
        <v>-1138.6751604900001</v>
      </c>
      <c r="D15887" s="5">
        <v>-1085.2260149399999</v>
      </c>
      <c r="E15887" s="5">
        <v>-1235.9261669</v>
      </c>
      <c r="F15887" s="5">
        <v>-2491.6657239299998</v>
      </c>
      <c r="G15887" s="5">
        <v>-579.56814629999997</v>
      </c>
      <c r="H15887" s="5" t="s">
        <v>8531</v>
      </c>
      <c r="I15887" s="5">
        <v>-345.57857852400002</v>
      </c>
      <c r="J15887" s="5">
        <v>1060.1422314500001</v>
      </c>
      <c r="K15887" s="5">
        <v>1360.90081055</v>
      </c>
      <c r="L15887" s="5">
        <v>1720.44913666</v>
      </c>
      <c r="M15887" s="5">
        <v>539.26004206899995</v>
      </c>
      <c r="N15887" s="5">
        <v>8.2073304359999995</v>
      </c>
      <c r="O15887" s="5">
        <v>10.535720874000001</v>
      </c>
      <c r="P15887" s="5">
        <v>21.902187210000001</v>
      </c>
      <c r="Q15887" s="5">
        <v>0</v>
      </c>
    </row>
    <row r="15888" spans="1:17" x14ac:dyDescent="0.35">
      <c r="A15888">
        <v>2035</v>
      </c>
      <c r="B15888">
        <v>7127</v>
      </c>
      <c r="C15888" s="5">
        <v>-972.03977114999998</v>
      </c>
      <c r="D15888" s="5">
        <v>-943.67479560000004</v>
      </c>
      <c r="E15888" s="5">
        <v>-1074.718406</v>
      </c>
      <c r="F15888" s="5">
        <v>-2127.0317155500002</v>
      </c>
      <c r="G15888" s="5">
        <v>-489.41310132000001</v>
      </c>
      <c r="H15888" s="5" t="s">
        <v>8531</v>
      </c>
      <c r="I15888" s="5">
        <v>-300.50311176000002</v>
      </c>
      <c r="J15888" s="5">
        <v>1004.3452718999999</v>
      </c>
      <c r="K15888" s="5">
        <v>1289.2744521</v>
      </c>
      <c r="L15888" s="5">
        <v>1628.93588471</v>
      </c>
      <c r="M15888" s="5">
        <v>511.46313268400002</v>
      </c>
      <c r="N15888" s="5">
        <v>13.67888406</v>
      </c>
      <c r="O15888" s="5">
        <v>17.559534790000001</v>
      </c>
      <c r="P15888" s="5">
        <v>0</v>
      </c>
      <c r="Q15888" s="5">
        <v>3.4453658059999999</v>
      </c>
    </row>
    <row r="15889" spans="1:17" x14ac:dyDescent="0.35">
      <c r="A15889">
        <v>2035</v>
      </c>
      <c r="B15889">
        <v>7128</v>
      </c>
      <c r="C15889" s="5">
        <v>-833.17694670000003</v>
      </c>
      <c r="D15889" s="5">
        <v>-802.12357626000005</v>
      </c>
      <c r="E15889" s="5">
        <v>-913.51064510000003</v>
      </c>
      <c r="F15889" s="5">
        <v>-1823.1700418999999</v>
      </c>
      <c r="G15889" s="5">
        <v>-412.13734848000001</v>
      </c>
      <c r="H15889" s="5" t="s">
        <v>8531</v>
      </c>
      <c r="I15889" s="5">
        <v>-255.427644996</v>
      </c>
      <c r="J15889" s="5">
        <v>870.43256898000004</v>
      </c>
      <c r="K15889" s="5">
        <v>1117.3711918199999</v>
      </c>
      <c r="L15889" s="5">
        <v>1409.30408003</v>
      </c>
      <c r="M15889" s="5">
        <v>439.19116828300002</v>
      </c>
      <c r="N15889" s="5">
        <v>10.943107248</v>
      </c>
      <c r="O15889" s="5">
        <v>14.047627832</v>
      </c>
      <c r="P15889" s="5">
        <v>0</v>
      </c>
      <c r="Q15889" s="5">
        <v>1.7226829029999999</v>
      </c>
    </row>
    <row r="15890" spans="1:17" x14ac:dyDescent="0.35">
      <c r="A15890">
        <v>2035</v>
      </c>
      <c r="B15890">
        <v>7129</v>
      </c>
      <c r="C15890" s="5">
        <v>-722.08668713999998</v>
      </c>
      <c r="D15890" s="5">
        <v>-707.75609669999994</v>
      </c>
      <c r="E15890" s="5">
        <v>-806.03880449999997</v>
      </c>
      <c r="F15890" s="5">
        <v>-1580.0807029800001</v>
      </c>
      <c r="G15890" s="5">
        <v>-360.62017992</v>
      </c>
      <c r="H15890" s="5" t="s">
        <v>8531</v>
      </c>
      <c r="I15890" s="5">
        <v>-225.37733381999999</v>
      </c>
      <c r="J15890" s="5">
        <v>747.67925796999998</v>
      </c>
      <c r="K15890" s="5">
        <v>959.79320323000002</v>
      </c>
      <c r="L15890" s="5">
        <v>1207.9749257399999</v>
      </c>
      <c r="M15890" s="5">
        <v>378.03796763600002</v>
      </c>
      <c r="N15890" s="5">
        <v>10.943107248</v>
      </c>
      <c r="O15890" s="5">
        <v>14.047627832</v>
      </c>
      <c r="P15890" s="5">
        <v>0</v>
      </c>
      <c r="Q15890" s="5">
        <v>5.1680487089999998</v>
      </c>
    </row>
    <row r="15891" spans="1:17" x14ac:dyDescent="0.35">
      <c r="A15891">
        <v>2035</v>
      </c>
      <c r="B15891">
        <v>7130</v>
      </c>
      <c r="C15891" s="5">
        <v>-666.54155735999996</v>
      </c>
      <c r="D15891" s="5">
        <v>-684.16422680999995</v>
      </c>
      <c r="E15891" s="5">
        <v>-779.17084435000004</v>
      </c>
      <c r="F15891" s="5">
        <v>-1458.53603352</v>
      </c>
      <c r="G15891" s="5">
        <v>-347.74088777999998</v>
      </c>
      <c r="H15891" s="5" t="s">
        <v>8531</v>
      </c>
      <c r="I15891" s="5">
        <v>-217.86475602600001</v>
      </c>
      <c r="J15891" s="5">
        <v>647.24473078000005</v>
      </c>
      <c r="K15891" s="5">
        <v>830.86575802000004</v>
      </c>
      <c r="L15891" s="5">
        <v>1043.2510722300001</v>
      </c>
      <c r="M15891" s="5">
        <v>328.003530743</v>
      </c>
      <c r="N15891" s="5">
        <v>8.2073304359999995</v>
      </c>
      <c r="O15891" s="5">
        <v>10.535720874000001</v>
      </c>
      <c r="P15891" s="5">
        <v>0</v>
      </c>
      <c r="Q15891" s="5">
        <v>5.1680487089999998</v>
      </c>
    </row>
    <row r="15892" spans="1:17" x14ac:dyDescent="0.35">
      <c r="A15892">
        <v>2035</v>
      </c>
      <c r="B15892">
        <v>7131</v>
      </c>
      <c r="C15892" s="5">
        <v>-666.54155735999996</v>
      </c>
      <c r="D15892" s="5">
        <v>-660.57235691999995</v>
      </c>
      <c r="E15892" s="5">
        <v>-752.30288419999999</v>
      </c>
      <c r="F15892" s="5">
        <v>-1458.53603352</v>
      </c>
      <c r="G15892" s="5">
        <v>-334.86159564000002</v>
      </c>
      <c r="H15892" s="5" t="s">
        <v>8531</v>
      </c>
      <c r="I15892" s="5">
        <v>-210.352178232</v>
      </c>
      <c r="J15892" s="5">
        <v>557.96959549999997</v>
      </c>
      <c r="K15892" s="5">
        <v>716.26358449999998</v>
      </c>
      <c r="L15892" s="5">
        <v>896.82986911</v>
      </c>
      <c r="M15892" s="5">
        <v>283.528475727</v>
      </c>
      <c r="N15892" s="5">
        <v>8.2073304359999995</v>
      </c>
      <c r="O15892" s="5">
        <v>10.535720874000001</v>
      </c>
      <c r="P15892" s="5">
        <v>0</v>
      </c>
      <c r="Q15892" s="5">
        <v>3.4453658059999999</v>
      </c>
    </row>
    <row r="15893" spans="1:17" x14ac:dyDescent="0.35">
      <c r="A15893">
        <v>2035</v>
      </c>
      <c r="B15893">
        <v>7132</v>
      </c>
      <c r="C15893" s="5">
        <v>-666.54155735999996</v>
      </c>
      <c r="D15893" s="5">
        <v>-660.57235691999995</v>
      </c>
      <c r="E15893" s="5">
        <v>-752.30288419999999</v>
      </c>
      <c r="F15893" s="5">
        <v>-1458.53603352</v>
      </c>
      <c r="G15893" s="5">
        <v>-334.86159564000002</v>
      </c>
      <c r="H15893" s="5" t="s">
        <v>8531</v>
      </c>
      <c r="I15893" s="5">
        <v>-210.352178232</v>
      </c>
      <c r="J15893" s="5">
        <v>457.53506830999999</v>
      </c>
      <c r="K15893" s="5">
        <v>587.33613929000001</v>
      </c>
      <c r="L15893" s="5">
        <v>732.10601559999998</v>
      </c>
      <c r="M15893" s="5">
        <v>233.49403883400001</v>
      </c>
      <c r="N15893" s="5">
        <v>5.4715536240000002</v>
      </c>
      <c r="O15893" s="5">
        <v>7.0238139159999999</v>
      </c>
      <c r="P15893" s="5">
        <v>0</v>
      </c>
      <c r="Q15893" s="5">
        <v>3.4453658059999999</v>
      </c>
    </row>
    <row r="15894" spans="1:17" x14ac:dyDescent="0.35">
      <c r="A15894">
        <v>2035</v>
      </c>
      <c r="B15894">
        <v>7133</v>
      </c>
      <c r="C15894" s="5">
        <v>-722.08668713999998</v>
      </c>
      <c r="D15894" s="5">
        <v>-684.16422680999995</v>
      </c>
      <c r="E15894" s="5">
        <v>-779.17084435000004</v>
      </c>
      <c r="F15894" s="5">
        <v>-1580.0807029800001</v>
      </c>
      <c r="G15894" s="5">
        <v>-360.62017992</v>
      </c>
      <c r="H15894" s="5" t="s">
        <v>8531</v>
      </c>
      <c r="I15894" s="5">
        <v>-217.86475602600001</v>
      </c>
      <c r="J15894" s="5">
        <v>390.57871684999998</v>
      </c>
      <c r="K15894" s="5">
        <v>501.38450914999999</v>
      </c>
      <c r="L15894" s="5">
        <v>640.59276365000005</v>
      </c>
      <c r="M15894" s="5">
        <v>189.01898381800001</v>
      </c>
      <c r="N15894" s="5">
        <v>5.4715536240000002</v>
      </c>
      <c r="O15894" s="5">
        <v>7.0238139159999999</v>
      </c>
      <c r="P15894" s="5">
        <v>0</v>
      </c>
      <c r="Q15894" s="5">
        <v>3.4453658059999999</v>
      </c>
    </row>
    <row r="15895" spans="1:17" x14ac:dyDescent="0.35">
      <c r="A15895">
        <v>2035</v>
      </c>
      <c r="B15895">
        <v>7134</v>
      </c>
      <c r="C15895" s="5">
        <v>-860.94951159000004</v>
      </c>
      <c r="D15895" s="5">
        <v>-778.53170637000005</v>
      </c>
      <c r="E15895" s="5">
        <v>-886.64268494999999</v>
      </c>
      <c r="F15895" s="5">
        <v>-1883.9423766299999</v>
      </c>
      <c r="G15895" s="5">
        <v>-437.89593275999999</v>
      </c>
      <c r="H15895" s="5" t="s">
        <v>8531</v>
      </c>
      <c r="I15895" s="5">
        <v>-247.91506720199999</v>
      </c>
      <c r="J15895" s="5">
        <v>312.46297348000002</v>
      </c>
      <c r="K15895" s="5">
        <v>401.10760732</v>
      </c>
      <c r="L15895" s="5">
        <v>512.47421092000002</v>
      </c>
      <c r="M15895" s="5">
        <v>150.103310679</v>
      </c>
      <c r="N15895" s="5">
        <v>5.4715536240000002</v>
      </c>
      <c r="O15895" s="5">
        <v>7.0238139159999999</v>
      </c>
      <c r="P15895" s="5">
        <v>0</v>
      </c>
      <c r="Q15895" s="5">
        <v>3.4453658059999999</v>
      </c>
    </row>
    <row r="15896" spans="1:17" x14ac:dyDescent="0.35">
      <c r="A15896">
        <v>2035</v>
      </c>
      <c r="B15896">
        <v>7135</v>
      </c>
      <c r="C15896" s="5">
        <v>-1027.58490093</v>
      </c>
      <c r="D15896" s="5">
        <v>-896.49105582000004</v>
      </c>
      <c r="E15896" s="5">
        <v>-1020.9824857</v>
      </c>
      <c r="F15896" s="5">
        <v>-2248.5763850100002</v>
      </c>
      <c r="G15896" s="5">
        <v>-540.93026987999997</v>
      </c>
      <c r="H15896" s="5" t="s">
        <v>8531</v>
      </c>
      <c r="I15896" s="5">
        <v>-285.47795617200001</v>
      </c>
      <c r="J15896" s="5">
        <v>234.34723011</v>
      </c>
      <c r="K15896" s="5">
        <v>300.83070549000001</v>
      </c>
      <c r="L15896" s="5">
        <v>402.65830857999998</v>
      </c>
      <c r="M15896" s="5">
        <v>116.747019417</v>
      </c>
      <c r="N15896" s="5">
        <v>5.4715536240000002</v>
      </c>
      <c r="O15896" s="5">
        <v>7.0238139159999999</v>
      </c>
      <c r="P15896" s="5">
        <v>0</v>
      </c>
      <c r="Q15896" s="5">
        <v>1.7226829029999999</v>
      </c>
    </row>
    <row r="15897" spans="1:17" x14ac:dyDescent="0.35">
      <c r="A15897">
        <v>2035</v>
      </c>
      <c r="B15897">
        <v>7136</v>
      </c>
      <c r="C15897" s="5">
        <v>-1277.5379849399999</v>
      </c>
      <c r="D15897" s="5">
        <v>-1108.8178848299999</v>
      </c>
      <c r="E15897" s="5">
        <v>-1262.79412705</v>
      </c>
      <c r="F15897" s="5">
        <v>-2795.5273975800001</v>
      </c>
      <c r="G15897" s="5">
        <v>-656.84389913999996</v>
      </c>
      <c r="H15897" s="5" t="s">
        <v>8531</v>
      </c>
      <c r="I15897" s="5">
        <v>-353.091156318</v>
      </c>
      <c r="J15897" s="5">
        <v>212.02844629000001</v>
      </c>
      <c r="K15897" s="5">
        <v>272.18016211000003</v>
      </c>
      <c r="L15897" s="5">
        <v>366.05300779999999</v>
      </c>
      <c r="M15897" s="5">
        <v>105.628255663</v>
      </c>
      <c r="N15897" s="5">
        <v>5.4715536240000002</v>
      </c>
      <c r="O15897" s="5">
        <v>7.0238139159999999</v>
      </c>
      <c r="P15897" s="5">
        <v>0</v>
      </c>
      <c r="Q15897" s="5">
        <v>1.7226829029999999</v>
      </c>
    </row>
    <row r="15898" spans="1:17" x14ac:dyDescent="0.35">
      <c r="A15898">
        <v>2035</v>
      </c>
      <c r="B15898">
        <v>7137</v>
      </c>
      <c r="C15898" s="5">
        <v>-1499.71850406</v>
      </c>
      <c r="D15898" s="5">
        <v>-1273.9609740599999</v>
      </c>
      <c r="E15898" s="5">
        <v>-1450.8698480999999</v>
      </c>
      <c r="F15898" s="5">
        <v>-3281.7060754200002</v>
      </c>
      <c r="G15898" s="5">
        <v>-759.87823625999999</v>
      </c>
      <c r="H15898" s="5" t="s">
        <v>8531</v>
      </c>
      <c r="I15898" s="5">
        <v>-405.67920087599998</v>
      </c>
      <c r="J15898" s="5">
        <v>200.86905437999999</v>
      </c>
      <c r="K15898" s="5">
        <v>257.85489042</v>
      </c>
      <c r="L15898" s="5">
        <v>347.75035740999999</v>
      </c>
      <c r="M15898" s="5">
        <v>105.628255663</v>
      </c>
      <c r="N15898" s="5">
        <v>8.2073304359999995</v>
      </c>
      <c r="O15898" s="5">
        <v>10.535720874000001</v>
      </c>
      <c r="P15898" s="5">
        <v>43.804374420000002</v>
      </c>
      <c r="Q15898" s="5">
        <v>1.7226829029999999</v>
      </c>
    </row>
    <row r="15899" spans="1:17" x14ac:dyDescent="0.35">
      <c r="A15899">
        <v>2035</v>
      </c>
      <c r="B15899">
        <v>7138</v>
      </c>
      <c r="C15899" s="5">
        <v>-1694.1264582900001</v>
      </c>
      <c r="D15899" s="5">
        <v>-1415.5121933999999</v>
      </c>
      <c r="E15899" s="5">
        <v>-1612.0776089999999</v>
      </c>
      <c r="F15899" s="5">
        <v>-3707.11241853</v>
      </c>
      <c r="G15899" s="5">
        <v>-850.03328123999995</v>
      </c>
      <c r="H15899" s="5" t="s">
        <v>8531</v>
      </c>
      <c r="I15899" s="5">
        <v>-450.75466763999998</v>
      </c>
      <c r="J15899" s="5">
        <v>200.86905437999999</v>
      </c>
      <c r="K15899" s="5">
        <v>257.85489042</v>
      </c>
      <c r="L15899" s="5">
        <v>329.44770702</v>
      </c>
      <c r="M15899" s="5">
        <v>111.18763754</v>
      </c>
      <c r="N15899" s="5">
        <v>8.2073304359999995</v>
      </c>
      <c r="O15899" s="5">
        <v>10.535720874000001</v>
      </c>
      <c r="P15899" s="5">
        <v>43.804374420000002</v>
      </c>
      <c r="Q15899" s="5">
        <v>1.7226829029999999</v>
      </c>
    </row>
    <row r="15900" spans="1:17" x14ac:dyDescent="0.35">
      <c r="A15900">
        <v>2035</v>
      </c>
      <c r="B15900">
        <v>7139</v>
      </c>
      <c r="C15900" s="5">
        <v>-1860.7618476299999</v>
      </c>
      <c r="D15900" s="5">
        <v>-1533.4715428500001</v>
      </c>
      <c r="E15900" s="5">
        <v>-1746.4174097499999</v>
      </c>
      <c r="F15900" s="5">
        <v>-4071.7464269100001</v>
      </c>
      <c r="G15900" s="5">
        <v>-940.18832622000002</v>
      </c>
      <c r="H15900" s="5" t="s">
        <v>8531</v>
      </c>
      <c r="I15900" s="5">
        <v>-488.31755661</v>
      </c>
      <c r="J15900" s="5">
        <v>223.18783819999999</v>
      </c>
      <c r="K15900" s="5">
        <v>286.50543379999999</v>
      </c>
      <c r="L15900" s="5">
        <v>366.05300779999999</v>
      </c>
      <c r="M15900" s="5">
        <v>116.747019417</v>
      </c>
      <c r="N15900" s="5">
        <v>8.2073304359999995</v>
      </c>
      <c r="O15900" s="5">
        <v>10.535720874000001</v>
      </c>
      <c r="P15900" s="5">
        <v>43.804374420000002</v>
      </c>
      <c r="Q15900" s="5">
        <v>1.7226829029999999</v>
      </c>
    </row>
    <row r="15901" spans="1:17" x14ac:dyDescent="0.35">
      <c r="A15901">
        <v>2035</v>
      </c>
      <c r="B15901">
        <v>7140</v>
      </c>
      <c r="C15901" s="5">
        <v>-1971.85210719</v>
      </c>
      <c r="D15901" s="5">
        <v>-1604.2471525200001</v>
      </c>
      <c r="E15901" s="5">
        <v>-1827.0212902000001</v>
      </c>
      <c r="F15901" s="5">
        <v>-4314.8357658300001</v>
      </c>
      <c r="G15901" s="5">
        <v>-978.82620264000002</v>
      </c>
      <c r="H15901" s="5" t="s">
        <v>8531</v>
      </c>
      <c r="I15901" s="5">
        <v>-510.855289992</v>
      </c>
      <c r="J15901" s="5">
        <v>267.82540583999997</v>
      </c>
      <c r="K15901" s="5">
        <v>343.80652056000002</v>
      </c>
      <c r="L15901" s="5">
        <v>457.56625974999997</v>
      </c>
      <c r="M15901" s="5">
        <v>138.98454692499999</v>
      </c>
      <c r="N15901" s="5">
        <v>10.943107248</v>
      </c>
      <c r="O15901" s="5">
        <v>14.047627832</v>
      </c>
      <c r="P15901" s="5">
        <v>43.804374420000002</v>
      </c>
      <c r="Q15901" s="5">
        <v>1.7226829029999999</v>
      </c>
    </row>
    <row r="15902" spans="1:17" x14ac:dyDescent="0.35">
      <c r="A15902">
        <v>2035</v>
      </c>
      <c r="B15902">
        <v>7141</v>
      </c>
      <c r="C15902" s="5">
        <v>-2082.94236675</v>
      </c>
      <c r="D15902" s="5">
        <v>-1651.4308923000001</v>
      </c>
      <c r="E15902" s="5">
        <v>-1880.7572104999999</v>
      </c>
      <c r="F15902" s="5">
        <v>-4557.9251047500002</v>
      </c>
      <c r="G15902" s="5">
        <v>-1017.46407906</v>
      </c>
      <c r="H15902" s="5" t="s">
        <v>8531</v>
      </c>
      <c r="I15902" s="5">
        <v>-525.88044558000001</v>
      </c>
      <c r="J15902" s="5">
        <v>301.30358157000001</v>
      </c>
      <c r="K15902" s="5">
        <v>386.78233562999998</v>
      </c>
      <c r="L15902" s="5">
        <v>512.47421092000002</v>
      </c>
      <c r="M15902" s="5">
        <v>150.103310679</v>
      </c>
      <c r="N15902" s="5">
        <v>10.943107248</v>
      </c>
      <c r="O15902" s="5">
        <v>14.047627832</v>
      </c>
      <c r="P15902" s="5">
        <v>43.804374420000002</v>
      </c>
      <c r="Q15902" s="5">
        <v>1.7226829029999999</v>
      </c>
    </row>
    <row r="15903" spans="1:17" x14ac:dyDescent="0.35">
      <c r="A15903">
        <v>2035</v>
      </c>
      <c r="B15903">
        <v>7142</v>
      </c>
      <c r="C15903" s="5">
        <v>-2166.2600614200001</v>
      </c>
      <c r="D15903" s="5">
        <v>-1698.6146320800001</v>
      </c>
      <c r="E15903" s="5">
        <v>-1934.4931308</v>
      </c>
      <c r="F15903" s="5">
        <v>-4740.2421089400004</v>
      </c>
      <c r="G15903" s="5">
        <v>-1056.10195548</v>
      </c>
      <c r="H15903" s="5" t="s">
        <v>8531</v>
      </c>
      <c r="I15903" s="5">
        <v>-540.90560116799998</v>
      </c>
      <c r="J15903" s="5">
        <v>345.94114920999999</v>
      </c>
      <c r="K15903" s="5">
        <v>444.08342239000001</v>
      </c>
      <c r="L15903" s="5">
        <v>585.68481248000001</v>
      </c>
      <c r="M15903" s="5">
        <v>172.340838187</v>
      </c>
      <c r="N15903" s="5">
        <v>10.943107248</v>
      </c>
      <c r="O15903" s="5">
        <v>14.047627832</v>
      </c>
      <c r="P15903" s="5">
        <v>43.804374420000002</v>
      </c>
      <c r="Q15903" s="5">
        <v>1.7226829029999999</v>
      </c>
    </row>
    <row r="15904" spans="1:17" x14ac:dyDescent="0.35">
      <c r="A15904">
        <v>2035</v>
      </c>
      <c r="B15904">
        <v>7143</v>
      </c>
      <c r="C15904" s="5">
        <v>-2194.0326263100001</v>
      </c>
      <c r="D15904" s="5">
        <v>-1698.6146320800001</v>
      </c>
      <c r="E15904" s="5">
        <v>-1934.4931308</v>
      </c>
      <c r="F15904" s="5">
        <v>-4801.0144436700002</v>
      </c>
      <c r="G15904" s="5">
        <v>-1068.98124762</v>
      </c>
      <c r="H15904" s="5" t="s">
        <v>8531</v>
      </c>
      <c r="I15904" s="5">
        <v>-540.90560116799998</v>
      </c>
      <c r="J15904" s="5">
        <v>435.21628449000002</v>
      </c>
      <c r="K15904" s="5">
        <v>558.68559590999996</v>
      </c>
      <c r="L15904" s="5">
        <v>713.80336521000004</v>
      </c>
      <c r="M15904" s="5">
        <v>222.37527507999999</v>
      </c>
      <c r="N15904" s="5">
        <v>10.943107248</v>
      </c>
      <c r="O15904" s="5">
        <v>14.047627832</v>
      </c>
      <c r="P15904" s="5">
        <v>43.804374420000002</v>
      </c>
      <c r="Q15904" s="5">
        <v>1.7226829029999999</v>
      </c>
    </row>
    <row r="15905" spans="1:17" x14ac:dyDescent="0.35">
      <c r="A15905">
        <v>2035</v>
      </c>
      <c r="B15905">
        <v>7144</v>
      </c>
      <c r="C15905" s="5">
        <v>-2138.48749653</v>
      </c>
      <c r="D15905" s="5">
        <v>-1698.6146320800001</v>
      </c>
      <c r="E15905" s="5">
        <v>-1934.4931308</v>
      </c>
      <c r="F15905" s="5">
        <v>-4679.4697742099997</v>
      </c>
      <c r="G15905" s="5">
        <v>-1056.10195548</v>
      </c>
      <c r="H15905" s="5" t="s">
        <v>8531</v>
      </c>
      <c r="I15905" s="5">
        <v>-540.90560116799998</v>
      </c>
      <c r="J15905" s="5">
        <v>312.46297348000002</v>
      </c>
      <c r="K15905" s="5">
        <v>401.10760732</v>
      </c>
      <c r="L15905" s="5">
        <v>512.47421092000002</v>
      </c>
      <c r="M15905" s="5">
        <v>155.662692556</v>
      </c>
      <c r="N15905" s="5">
        <v>5.4715536240000002</v>
      </c>
      <c r="O15905" s="5">
        <v>7.0238139159999999</v>
      </c>
      <c r="P15905" s="5">
        <v>0</v>
      </c>
      <c r="Q15905" s="5">
        <v>0</v>
      </c>
    </row>
    <row r="15906" spans="1:17" x14ac:dyDescent="0.35">
      <c r="A15906">
        <v>2035</v>
      </c>
      <c r="B15906">
        <v>7145</v>
      </c>
      <c r="C15906" s="5">
        <v>-1999.62467208</v>
      </c>
      <c r="D15906" s="5">
        <v>-1651.4308923000001</v>
      </c>
      <c r="E15906" s="5">
        <v>-1880.7572104999999</v>
      </c>
      <c r="F15906" s="5">
        <v>-4375.6081005599999</v>
      </c>
      <c r="G15906" s="5">
        <v>-1030.3433712000001</v>
      </c>
      <c r="H15906" s="5" t="s">
        <v>8531</v>
      </c>
      <c r="I15906" s="5">
        <v>-525.88044558000001</v>
      </c>
      <c r="J15906" s="5">
        <v>390.57871684999998</v>
      </c>
      <c r="K15906" s="5">
        <v>501.38450914999999</v>
      </c>
      <c r="L15906" s="5">
        <v>640.59276365000005</v>
      </c>
      <c r="M15906" s="5">
        <v>200.13774757199999</v>
      </c>
      <c r="N15906" s="5">
        <v>-8.2073304359999995</v>
      </c>
      <c r="O15906" s="5">
        <v>-10.535720874000001</v>
      </c>
      <c r="P15906" s="5">
        <v>-21.902187210000001</v>
      </c>
      <c r="Q15906" s="5">
        <v>-5.1680487089999998</v>
      </c>
    </row>
    <row r="15907" spans="1:17" x14ac:dyDescent="0.35">
      <c r="A15907">
        <v>2035</v>
      </c>
      <c r="B15907">
        <v>7146</v>
      </c>
      <c r="C15907" s="5">
        <v>-1832.9892827399999</v>
      </c>
      <c r="D15907" s="5">
        <v>-1580.6552826300001</v>
      </c>
      <c r="E15907" s="5">
        <v>-1800.15333005</v>
      </c>
      <c r="F15907" s="5">
        <v>-4010.9740921799998</v>
      </c>
      <c r="G15907" s="5">
        <v>-940.18832622000002</v>
      </c>
      <c r="H15907" s="5" t="s">
        <v>8531</v>
      </c>
      <c r="I15907" s="5">
        <v>-503.34271219800002</v>
      </c>
      <c r="J15907" s="5">
        <v>446.37567639999997</v>
      </c>
      <c r="K15907" s="5">
        <v>573.01086759999998</v>
      </c>
      <c r="L15907" s="5">
        <v>732.10601559999998</v>
      </c>
      <c r="M15907" s="5">
        <v>233.49403883400001</v>
      </c>
      <c r="N15907" s="5">
        <v>-10.943107248</v>
      </c>
      <c r="O15907" s="5">
        <v>-14.047627832</v>
      </c>
      <c r="P15907" s="5">
        <v>-21.902187210000001</v>
      </c>
      <c r="Q15907" s="5">
        <v>-6.8907316119999997</v>
      </c>
    </row>
    <row r="15908" spans="1:17" x14ac:dyDescent="0.35">
      <c r="A15908">
        <v>2035</v>
      </c>
      <c r="B15908">
        <v>7147</v>
      </c>
      <c r="C15908" s="5">
        <v>-1610.80876362</v>
      </c>
      <c r="D15908" s="5">
        <v>-1391.9203235099999</v>
      </c>
      <c r="E15908" s="5">
        <v>-1585.2096488499999</v>
      </c>
      <c r="F15908" s="5">
        <v>-3524.7954143400002</v>
      </c>
      <c r="G15908" s="5">
        <v>-824.27469696000003</v>
      </c>
      <c r="H15908" s="5" t="s">
        <v>8531</v>
      </c>
      <c r="I15908" s="5">
        <v>-443.242089846</v>
      </c>
      <c r="J15908" s="5">
        <v>491.01324404000002</v>
      </c>
      <c r="K15908" s="5">
        <v>630.31195435999996</v>
      </c>
      <c r="L15908" s="5">
        <v>787.01396677000002</v>
      </c>
      <c r="M15908" s="5">
        <v>250.17218446499999</v>
      </c>
      <c r="N15908" s="5">
        <v>-10.943107248</v>
      </c>
      <c r="O15908" s="5">
        <v>-14.047627832</v>
      </c>
      <c r="P15908" s="5">
        <v>-43.804374420000002</v>
      </c>
      <c r="Q15908" s="5">
        <v>-6.8907316119999997</v>
      </c>
    </row>
    <row r="15909" spans="1:17" x14ac:dyDescent="0.35">
      <c r="A15909">
        <v>2035</v>
      </c>
      <c r="B15909">
        <v>7148</v>
      </c>
      <c r="C15909" s="5">
        <v>-1444.17337428</v>
      </c>
      <c r="D15909" s="5">
        <v>-1297.5528439499999</v>
      </c>
      <c r="E15909" s="5">
        <v>-1477.7378082499999</v>
      </c>
      <c r="F15909" s="5">
        <v>-3160.1614059600001</v>
      </c>
      <c r="G15909" s="5">
        <v>-746.99894412000003</v>
      </c>
      <c r="H15909" s="5" t="s">
        <v>8531</v>
      </c>
      <c r="I15909" s="5">
        <v>-413.19177867000002</v>
      </c>
      <c r="J15909" s="5">
        <v>491.01324404000002</v>
      </c>
      <c r="K15909" s="5">
        <v>630.31195435999996</v>
      </c>
      <c r="L15909" s="5">
        <v>805.31661715999996</v>
      </c>
      <c r="M15909" s="5">
        <v>250.17218446499999</v>
      </c>
      <c r="N15909" s="5">
        <v>-10.943107248</v>
      </c>
      <c r="O15909" s="5">
        <v>-14.047627832</v>
      </c>
      <c r="P15909" s="5">
        <v>-43.804374420000002</v>
      </c>
      <c r="Q15909" s="5">
        <v>-6.8907316119999997</v>
      </c>
    </row>
    <row r="15910" spans="1:17" x14ac:dyDescent="0.35">
      <c r="A15910">
        <v>2035</v>
      </c>
      <c r="B15910">
        <v>7149</v>
      </c>
      <c r="C15910" s="5">
        <v>-1333.0831147199999</v>
      </c>
      <c r="D15910" s="5">
        <v>-1203.1853643899999</v>
      </c>
      <c r="E15910" s="5">
        <v>-1370.26596765</v>
      </c>
      <c r="F15910" s="5">
        <v>-2917.0720670400001</v>
      </c>
      <c r="G15910" s="5">
        <v>-682.60248342</v>
      </c>
      <c r="H15910" s="5" t="s">
        <v>8531</v>
      </c>
      <c r="I15910" s="5">
        <v>-383.14146749399998</v>
      </c>
      <c r="J15910" s="5">
        <v>1071.3016233599999</v>
      </c>
      <c r="K15910" s="5">
        <v>1375.2260822400001</v>
      </c>
      <c r="L15910" s="5">
        <v>1757.0544374399999</v>
      </c>
      <c r="M15910" s="5">
        <v>539.26004206899995</v>
      </c>
      <c r="N15910" s="5">
        <v>-10.943107248</v>
      </c>
      <c r="O15910" s="5">
        <v>-14.047627832</v>
      </c>
      <c r="P15910" s="5">
        <v>-43.804374420000002</v>
      </c>
      <c r="Q15910" s="5">
        <v>-8.6134145150000005</v>
      </c>
    </row>
    <row r="15911" spans="1:17" x14ac:dyDescent="0.35">
      <c r="A15911">
        <v>2035</v>
      </c>
      <c r="B15911">
        <v>7150</v>
      </c>
      <c r="C15911" s="5">
        <v>-1166.4477253800001</v>
      </c>
      <c r="D15911" s="5">
        <v>-1085.2260149399999</v>
      </c>
      <c r="E15911" s="5">
        <v>-1235.9261669</v>
      </c>
      <c r="F15911" s="5">
        <v>-2552.43805866</v>
      </c>
      <c r="G15911" s="5">
        <v>-592.44743844000004</v>
      </c>
      <c r="H15911" s="5" t="s">
        <v>8531</v>
      </c>
      <c r="I15911" s="5">
        <v>-345.57857852400002</v>
      </c>
      <c r="J15911" s="5">
        <v>1071.3016233599999</v>
      </c>
      <c r="K15911" s="5">
        <v>1375.2260822400001</v>
      </c>
      <c r="L15911" s="5">
        <v>1738.7517870500001</v>
      </c>
      <c r="M15911" s="5">
        <v>539.26004206899995</v>
      </c>
      <c r="N15911" s="5">
        <v>8.2073304359999995</v>
      </c>
      <c r="O15911" s="5">
        <v>10.535720874000001</v>
      </c>
      <c r="P15911" s="5">
        <v>21.902187210000001</v>
      </c>
      <c r="Q15911" s="5">
        <v>1.7226829029999999</v>
      </c>
    </row>
    <row r="15912" spans="1:17" x14ac:dyDescent="0.35">
      <c r="A15912">
        <v>2035</v>
      </c>
      <c r="B15912">
        <v>7151</v>
      </c>
      <c r="C15912" s="5">
        <v>-999.81233603999999</v>
      </c>
      <c r="D15912" s="5">
        <v>-920.08292571000004</v>
      </c>
      <c r="E15912" s="5">
        <v>-1047.8504458499999</v>
      </c>
      <c r="F15912" s="5">
        <v>-2187.80405028</v>
      </c>
      <c r="G15912" s="5">
        <v>-502.29239346000003</v>
      </c>
      <c r="H15912" s="5" t="s">
        <v>8531</v>
      </c>
      <c r="I15912" s="5">
        <v>-292.99053396599999</v>
      </c>
      <c r="J15912" s="5">
        <v>1015.50466381</v>
      </c>
      <c r="K15912" s="5">
        <v>1303.5997237900001</v>
      </c>
      <c r="L15912" s="5">
        <v>1647.2385351</v>
      </c>
      <c r="M15912" s="5">
        <v>505.90375080699999</v>
      </c>
      <c r="N15912" s="5">
        <v>10.943107248</v>
      </c>
      <c r="O15912" s="5">
        <v>14.047627832</v>
      </c>
      <c r="P15912" s="5">
        <v>21.902187210000001</v>
      </c>
      <c r="Q15912" s="5">
        <v>3.4453658059999999</v>
      </c>
    </row>
    <row r="15913" spans="1:17" x14ac:dyDescent="0.35">
      <c r="A15913">
        <v>2035</v>
      </c>
      <c r="B15913">
        <v>7152</v>
      </c>
      <c r="C15913" s="5">
        <v>-833.17694670000003</v>
      </c>
      <c r="D15913" s="5">
        <v>-802.12357626000005</v>
      </c>
      <c r="E15913" s="5">
        <v>-913.51064510000003</v>
      </c>
      <c r="F15913" s="5">
        <v>-1823.1700418999999</v>
      </c>
      <c r="G15913" s="5">
        <v>-425.01664061999998</v>
      </c>
      <c r="H15913" s="5" t="s">
        <v>8531</v>
      </c>
      <c r="I15913" s="5">
        <v>-255.427644996</v>
      </c>
      <c r="J15913" s="5">
        <v>881.59196089</v>
      </c>
      <c r="K15913" s="5">
        <v>1131.6964635100001</v>
      </c>
      <c r="L15913" s="5">
        <v>1427.6067304200001</v>
      </c>
      <c r="M15913" s="5">
        <v>439.19116828300002</v>
      </c>
      <c r="N15913" s="5">
        <v>10.943107248</v>
      </c>
      <c r="O15913" s="5">
        <v>14.047627832</v>
      </c>
      <c r="P15913" s="5">
        <v>0</v>
      </c>
      <c r="Q15913" s="5">
        <v>1.7226829029999999</v>
      </c>
    </row>
    <row r="15914" spans="1:17" x14ac:dyDescent="0.35">
      <c r="A15914">
        <v>2035</v>
      </c>
      <c r="B15914">
        <v>7153</v>
      </c>
      <c r="C15914" s="5">
        <v>-694.31412224999997</v>
      </c>
      <c r="D15914" s="5">
        <v>-684.16422680999995</v>
      </c>
      <c r="E15914" s="5">
        <v>-779.17084435000004</v>
      </c>
      <c r="F15914" s="5">
        <v>-1519.3083682500001</v>
      </c>
      <c r="G15914" s="5">
        <v>-347.74088777999998</v>
      </c>
      <c r="H15914" s="5" t="s">
        <v>8531</v>
      </c>
      <c r="I15914" s="5">
        <v>-217.86475602600001</v>
      </c>
      <c r="J15914" s="5">
        <v>747.67925796999998</v>
      </c>
      <c r="K15914" s="5">
        <v>959.79320323000002</v>
      </c>
      <c r="L15914" s="5">
        <v>1226.2775761299999</v>
      </c>
      <c r="M15914" s="5">
        <v>372.478585759</v>
      </c>
      <c r="N15914" s="5">
        <v>10.943107248</v>
      </c>
      <c r="O15914" s="5">
        <v>14.047627832</v>
      </c>
      <c r="P15914" s="5">
        <v>0</v>
      </c>
      <c r="Q15914" s="5">
        <v>5.1680487089999998</v>
      </c>
    </row>
    <row r="15915" spans="1:17" x14ac:dyDescent="0.35">
      <c r="A15915">
        <v>2035</v>
      </c>
      <c r="B15915">
        <v>7154</v>
      </c>
      <c r="C15915" s="5">
        <v>-638.76899246999994</v>
      </c>
      <c r="D15915" s="5">
        <v>-636.98048702999995</v>
      </c>
      <c r="E15915" s="5">
        <v>-725.43492404999995</v>
      </c>
      <c r="F15915" s="5">
        <v>-1397.76369879</v>
      </c>
      <c r="G15915" s="5">
        <v>-321.9823035</v>
      </c>
      <c r="H15915" s="5" t="s">
        <v>8531</v>
      </c>
      <c r="I15915" s="5">
        <v>-202.83960043799999</v>
      </c>
      <c r="J15915" s="5">
        <v>658.40412269000001</v>
      </c>
      <c r="K15915" s="5">
        <v>845.19102970999995</v>
      </c>
      <c r="L15915" s="5">
        <v>1061.5537226199999</v>
      </c>
      <c r="M15915" s="5">
        <v>328.003530743</v>
      </c>
      <c r="N15915" s="5">
        <v>8.2073304359999995</v>
      </c>
      <c r="O15915" s="5">
        <v>10.535720874000001</v>
      </c>
      <c r="P15915" s="5">
        <v>0</v>
      </c>
      <c r="Q15915" s="5">
        <v>5.1680487089999998</v>
      </c>
    </row>
    <row r="15916" spans="1:17" x14ac:dyDescent="0.35">
      <c r="A15916">
        <v>2035</v>
      </c>
      <c r="B15916">
        <v>7155</v>
      </c>
      <c r="C15916" s="5">
        <v>-638.76899246999994</v>
      </c>
      <c r="D15916" s="5">
        <v>-636.98048702999995</v>
      </c>
      <c r="E15916" s="5">
        <v>-725.43492404999995</v>
      </c>
      <c r="F15916" s="5">
        <v>-1397.76369879</v>
      </c>
      <c r="G15916" s="5">
        <v>-321.9823035</v>
      </c>
      <c r="H15916" s="5" t="s">
        <v>8531</v>
      </c>
      <c r="I15916" s="5">
        <v>-202.83960043799999</v>
      </c>
      <c r="J15916" s="5">
        <v>557.96959549999997</v>
      </c>
      <c r="K15916" s="5">
        <v>716.26358449999998</v>
      </c>
      <c r="L15916" s="5">
        <v>896.82986911</v>
      </c>
      <c r="M15916" s="5">
        <v>283.528475727</v>
      </c>
      <c r="N15916" s="5">
        <v>8.2073304359999995</v>
      </c>
      <c r="O15916" s="5">
        <v>10.535720874000001</v>
      </c>
      <c r="P15916" s="5">
        <v>0</v>
      </c>
      <c r="Q15916" s="5">
        <v>5.1680487089999998</v>
      </c>
    </row>
    <row r="15917" spans="1:17" x14ac:dyDescent="0.35">
      <c r="A15917">
        <v>2035</v>
      </c>
      <c r="B15917">
        <v>7156</v>
      </c>
      <c r="C15917" s="5">
        <v>-638.76899246999994</v>
      </c>
      <c r="D15917" s="5">
        <v>-636.98048702999995</v>
      </c>
      <c r="E15917" s="5">
        <v>-725.43492404999995</v>
      </c>
      <c r="F15917" s="5">
        <v>-1397.76369879</v>
      </c>
      <c r="G15917" s="5">
        <v>-321.9823035</v>
      </c>
      <c r="H15917" s="5" t="s">
        <v>8531</v>
      </c>
      <c r="I15917" s="5">
        <v>-202.83960043799999</v>
      </c>
      <c r="J15917" s="5">
        <v>468.69446022</v>
      </c>
      <c r="K15917" s="5">
        <v>601.66141098000003</v>
      </c>
      <c r="L15917" s="5">
        <v>750.40866599000003</v>
      </c>
      <c r="M15917" s="5">
        <v>233.49403883400001</v>
      </c>
      <c r="N15917" s="5">
        <v>8.2073304359999995</v>
      </c>
      <c r="O15917" s="5">
        <v>10.535720874000001</v>
      </c>
      <c r="P15917" s="5">
        <v>0</v>
      </c>
      <c r="Q15917" s="5">
        <v>5.1680487089999998</v>
      </c>
    </row>
    <row r="15918" spans="1:17" x14ac:dyDescent="0.35">
      <c r="A15918">
        <v>2035</v>
      </c>
      <c r="B15918">
        <v>7157</v>
      </c>
      <c r="C15918" s="5">
        <v>-666.54155735999996</v>
      </c>
      <c r="D15918" s="5">
        <v>-636.98048702999995</v>
      </c>
      <c r="E15918" s="5">
        <v>-725.43492404999995</v>
      </c>
      <c r="F15918" s="5">
        <v>-1458.53603352</v>
      </c>
      <c r="G15918" s="5">
        <v>-334.86159564000002</v>
      </c>
      <c r="H15918" s="5" t="s">
        <v>8531</v>
      </c>
      <c r="I15918" s="5">
        <v>-202.83960043799999</v>
      </c>
      <c r="J15918" s="5">
        <v>401.73810875999999</v>
      </c>
      <c r="K15918" s="5">
        <v>515.70978084000001</v>
      </c>
      <c r="L15918" s="5">
        <v>658.89541403999999</v>
      </c>
      <c r="M15918" s="5">
        <v>194.578365695</v>
      </c>
      <c r="N15918" s="5">
        <v>8.2073304359999995</v>
      </c>
      <c r="O15918" s="5">
        <v>10.535720874000001</v>
      </c>
      <c r="P15918" s="5">
        <v>0</v>
      </c>
      <c r="Q15918" s="5">
        <v>5.1680487089999998</v>
      </c>
    </row>
    <row r="15919" spans="1:17" x14ac:dyDescent="0.35">
      <c r="A15919">
        <v>2035</v>
      </c>
      <c r="B15919">
        <v>7158</v>
      </c>
      <c r="C15919" s="5">
        <v>-749.85925202999999</v>
      </c>
      <c r="D15919" s="5">
        <v>-707.75609669999994</v>
      </c>
      <c r="E15919" s="5">
        <v>-806.03880449999997</v>
      </c>
      <c r="F15919" s="5">
        <v>-1640.8530377100001</v>
      </c>
      <c r="G15919" s="5">
        <v>-373.49947206000002</v>
      </c>
      <c r="H15919" s="5" t="s">
        <v>8531</v>
      </c>
      <c r="I15919" s="5">
        <v>-225.37733381999999</v>
      </c>
      <c r="J15919" s="5">
        <v>345.94114920999999</v>
      </c>
      <c r="K15919" s="5">
        <v>444.08342239000001</v>
      </c>
      <c r="L15919" s="5">
        <v>567.38216208999995</v>
      </c>
      <c r="M15919" s="5">
        <v>166.78145631000001</v>
      </c>
      <c r="N15919" s="5">
        <v>8.2073304359999995</v>
      </c>
      <c r="O15919" s="5">
        <v>10.535720874000001</v>
      </c>
      <c r="P15919" s="5">
        <v>0</v>
      </c>
      <c r="Q15919" s="5">
        <v>5.1680487089999998</v>
      </c>
    </row>
    <row r="15920" spans="1:17" x14ac:dyDescent="0.35">
      <c r="A15920">
        <v>2035</v>
      </c>
      <c r="B15920">
        <v>7159</v>
      </c>
      <c r="C15920" s="5">
        <v>-833.17694670000003</v>
      </c>
      <c r="D15920" s="5">
        <v>-731.34796659000006</v>
      </c>
      <c r="E15920" s="5">
        <v>-832.90676465000001</v>
      </c>
      <c r="F15920" s="5">
        <v>-1823.1700418999999</v>
      </c>
      <c r="G15920" s="5">
        <v>-450.77522490000001</v>
      </c>
      <c r="H15920" s="5" t="s">
        <v>8531</v>
      </c>
      <c r="I15920" s="5">
        <v>-232.889911614</v>
      </c>
      <c r="J15920" s="5">
        <v>301.30358157000001</v>
      </c>
      <c r="K15920" s="5">
        <v>386.78233562999998</v>
      </c>
      <c r="L15920" s="5">
        <v>494.17156053000002</v>
      </c>
      <c r="M15920" s="5">
        <v>144.54392880200001</v>
      </c>
      <c r="N15920" s="5">
        <v>8.2073304359999995</v>
      </c>
      <c r="O15920" s="5">
        <v>10.535720874000001</v>
      </c>
      <c r="P15920" s="5">
        <v>0</v>
      </c>
      <c r="Q15920" s="5">
        <v>1.7226829029999999</v>
      </c>
    </row>
    <row r="15921" spans="1:17" x14ac:dyDescent="0.35">
      <c r="A15921">
        <v>2035</v>
      </c>
      <c r="B15921">
        <v>7160</v>
      </c>
      <c r="C15921" s="5">
        <v>-972.03977114999998</v>
      </c>
      <c r="D15921" s="5">
        <v>-849.30731604000005</v>
      </c>
      <c r="E15921" s="5">
        <v>-967.24656540000001</v>
      </c>
      <c r="F15921" s="5">
        <v>-2127.0317155500002</v>
      </c>
      <c r="G15921" s="5">
        <v>-528.05097774000001</v>
      </c>
      <c r="H15921" s="5" t="s">
        <v>8531</v>
      </c>
      <c r="I15921" s="5">
        <v>-270.45280058399999</v>
      </c>
      <c r="J15921" s="5">
        <v>278.98479774999998</v>
      </c>
      <c r="K15921" s="5">
        <v>358.13179224999999</v>
      </c>
      <c r="L15921" s="5">
        <v>457.56625974999997</v>
      </c>
      <c r="M15921" s="5">
        <v>138.98454692499999</v>
      </c>
      <c r="N15921" s="5">
        <v>8.2073304359999995</v>
      </c>
      <c r="O15921" s="5">
        <v>10.535720874000001</v>
      </c>
      <c r="P15921" s="5">
        <v>0</v>
      </c>
      <c r="Q15921" s="5">
        <v>1.7226829029999999</v>
      </c>
    </row>
    <row r="15922" spans="1:17" x14ac:dyDescent="0.35">
      <c r="A15922">
        <v>2035</v>
      </c>
      <c r="B15922">
        <v>7161</v>
      </c>
      <c r="C15922" s="5">
        <v>-1110.9025956</v>
      </c>
      <c r="D15922" s="5">
        <v>-943.67479560000004</v>
      </c>
      <c r="E15922" s="5">
        <v>-1074.718406</v>
      </c>
      <c r="F15922" s="5">
        <v>-2430.8933892</v>
      </c>
      <c r="G15922" s="5">
        <v>-592.44743844000004</v>
      </c>
      <c r="H15922" s="5" t="s">
        <v>8531</v>
      </c>
      <c r="I15922" s="5">
        <v>-300.50311176000002</v>
      </c>
      <c r="J15922" s="5">
        <v>267.82540583999997</v>
      </c>
      <c r="K15922" s="5">
        <v>343.80652056000002</v>
      </c>
      <c r="L15922" s="5">
        <v>439.26360935999998</v>
      </c>
      <c r="M15922" s="5">
        <v>133.425165048</v>
      </c>
      <c r="N15922" s="5">
        <v>10.943107248</v>
      </c>
      <c r="O15922" s="5">
        <v>14.047627832</v>
      </c>
      <c r="P15922" s="5">
        <v>43.804374420000002</v>
      </c>
      <c r="Q15922" s="5">
        <v>1.7226829029999999</v>
      </c>
    </row>
    <row r="15923" spans="1:17" x14ac:dyDescent="0.35">
      <c r="A15923">
        <v>2035</v>
      </c>
      <c r="B15923">
        <v>7162</v>
      </c>
      <c r="C15923" s="5">
        <v>-1249.7654200500001</v>
      </c>
      <c r="D15923" s="5">
        <v>-1014.45040527</v>
      </c>
      <c r="E15923" s="5">
        <v>-1155.3222864500001</v>
      </c>
      <c r="F15923" s="5">
        <v>-2734.7550628499998</v>
      </c>
      <c r="G15923" s="5">
        <v>-643.964607</v>
      </c>
      <c r="H15923" s="5" t="s">
        <v>8531</v>
      </c>
      <c r="I15923" s="5">
        <v>-323.04084514200002</v>
      </c>
      <c r="J15923" s="5">
        <v>301.30358157000001</v>
      </c>
      <c r="K15923" s="5">
        <v>386.78233562999998</v>
      </c>
      <c r="L15923" s="5">
        <v>494.17156053000002</v>
      </c>
      <c r="M15923" s="5">
        <v>155.662692556</v>
      </c>
      <c r="N15923" s="5">
        <v>10.943107248</v>
      </c>
      <c r="O15923" s="5">
        <v>14.047627832</v>
      </c>
      <c r="P15923" s="5">
        <v>43.804374420000002</v>
      </c>
      <c r="Q15923" s="5">
        <v>1.7226829029999999</v>
      </c>
    </row>
    <row r="15924" spans="1:17" x14ac:dyDescent="0.35">
      <c r="A15924">
        <v>2035</v>
      </c>
      <c r="B15924">
        <v>7163</v>
      </c>
      <c r="C15924" s="5">
        <v>-1360.8556796099999</v>
      </c>
      <c r="D15924" s="5">
        <v>-1085.2260149399999</v>
      </c>
      <c r="E15924" s="5">
        <v>-1235.9261669</v>
      </c>
      <c r="F15924" s="5">
        <v>-2977.8444017699999</v>
      </c>
      <c r="G15924" s="5">
        <v>-695.48177555999996</v>
      </c>
      <c r="H15924" s="5" t="s">
        <v>8531</v>
      </c>
      <c r="I15924" s="5">
        <v>-345.57857852400002</v>
      </c>
      <c r="J15924" s="5">
        <v>368.25993303000001</v>
      </c>
      <c r="K15924" s="5">
        <v>472.73396577</v>
      </c>
      <c r="L15924" s="5">
        <v>603.98746286999994</v>
      </c>
      <c r="M15924" s="5">
        <v>189.01898381800001</v>
      </c>
      <c r="N15924" s="5">
        <v>10.943107248</v>
      </c>
      <c r="O15924" s="5">
        <v>14.047627832</v>
      </c>
      <c r="P15924" s="5">
        <v>43.804374420000002</v>
      </c>
      <c r="Q15924" s="5">
        <v>1.7226829029999999</v>
      </c>
    </row>
    <row r="15925" spans="1:17" x14ac:dyDescent="0.35">
      <c r="A15925">
        <v>2035</v>
      </c>
      <c r="B15925">
        <v>7164</v>
      </c>
      <c r="C15925" s="5">
        <v>-1471.94593917</v>
      </c>
      <c r="D15925" s="5">
        <v>-1132.4097547199999</v>
      </c>
      <c r="E15925" s="5">
        <v>-1289.6620872000001</v>
      </c>
      <c r="F15925" s="5">
        <v>-3220.9337406899999</v>
      </c>
      <c r="G15925" s="5">
        <v>-734.11965197999996</v>
      </c>
      <c r="H15925" s="5" t="s">
        <v>8531</v>
      </c>
      <c r="I15925" s="5">
        <v>-360.60373411199998</v>
      </c>
      <c r="J15925" s="5">
        <v>446.37567639999997</v>
      </c>
      <c r="K15925" s="5">
        <v>573.01086759999998</v>
      </c>
      <c r="L15925" s="5">
        <v>732.10601559999998</v>
      </c>
      <c r="M15925" s="5">
        <v>222.37527507999999</v>
      </c>
      <c r="N15925" s="5">
        <v>10.943107248</v>
      </c>
      <c r="O15925" s="5">
        <v>14.047627832</v>
      </c>
      <c r="P15925" s="5">
        <v>43.804374420000002</v>
      </c>
      <c r="Q15925" s="5">
        <v>1.7226829029999999</v>
      </c>
    </row>
    <row r="15926" spans="1:17" x14ac:dyDescent="0.35">
      <c r="A15926">
        <v>2035</v>
      </c>
      <c r="B15926">
        <v>7165</v>
      </c>
      <c r="C15926" s="5">
        <v>-1499.71850406</v>
      </c>
      <c r="D15926" s="5">
        <v>-1156.0016246099999</v>
      </c>
      <c r="E15926" s="5">
        <v>-1316.5300473499999</v>
      </c>
      <c r="F15926" s="5">
        <v>-3281.7060754200002</v>
      </c>
      <c r="G15926" s="5">
        <v>-746.99894412000003</v>
      </c>
      <c r="H15926" s="5" t="s">
        <v>8531</v>
      </c>
      <c r="I15926" s="5">
        <v>-368.11631190600002</v>
      </c>
      <c r="J15926" s="5">
        <v>502.17263594999997</v>
      </c>
      <c r="K15926" s="5">
        <v>644.63722604999998</v>
      </c>
      <c r="L15926" s="5">
        <v>823.61926755000002</v>
      </c>
      <c r="M15926" s="5">
        <v>250.17218446499999</v>
      </c>
      <c r="N15926" s="5">
        <v>10.943107248</v>
      </c>
      <c r="O15926" s="5">
        <v>14.047627832</v>
      </c>
      <c r="P15926" s="5">
        <v>43.804374420000002</v>
      </c>
      <c r="Q15926" s="5">
        <v>1.7226829029999999</v>
      </c>
    </row>
    <row r="15927" spans="1:17" x14ac:dyDescent="0.35">
      <c r="A15927">
        <v>2035</v>
      </c>
      <c r="B15927">
        <v>7166</v>
      </c>
      <c r="C15927" s="5">
        <v>-1555.26363384</v>
      </c>
      <c r="D15927" s="5">
        <v>-1179.5934944999999</v>
      </c>
      <c r="E15927" s="5">
        <v>-1343.3980074999999</v>
      </c>
      <c r="F15927" s="5">
        <v>-3403.2507448800002</v>
      </c>
      <c r="G15927" s="5">
        <v>-759.87823625999999</v>
      </c>
      <c r="H15927" s="5" t="s">
        <v>8531</v>
      </c>
      <c r="I15927" s="5">
        <v>-375.6288897</v>
      </c>
      <c r="J15927" s="5">
        <v>546.81020359000001</v>
      </c>
      <c r="K15927" s="5">
        <v>701.93831280999996</v>
      </c>
      <c r="L15927" s="5">
        <v>896.82986911</v>
      </c>
      <c r="M15927" s="5">
        <v>272.40971197300001</v>
      </c>
      <c r="N15927" s="5">
        <v>10.943107248</v>
      </c>
      <c r="O15927" s="5">
        <v>14.047627832</v>
      </c>
      <c r="P15927" s="5">
        <v>43.804374420000002</v>
      </c>
      <c r="Q15927" s="5">
        <v>1.7226829029999999</v>
      </c>
    </row>
    <row r="15928" spans="1:17" x14ac:dyDescent="0.35">
      <c r="A15928">
        <v>2035</v>
      </c>
      <c r="B15928">
        <v>7167</v>
      </c>
      <c r="C15928" s="5">
        <v>-1583.03619873</v>
      </c>
      <c r="D15928" s="5">
        <v>-1203.1853643899999</v>
      </c>
      <c r="E15928" s="5">
        <v>-1370.26596765</v>
      </c>
      <c r="F15928" s="5">
        <v>-3464.02307961</v>
      </c>
      <c r="G15928" s="5">
        <v>-772.75752839999996</v>
      </c>
      <c r="H15928" s="5" t="s">
        <v>8531</v>
      </c>
      <c r="I15928" s="5">
        <v>-383.14146749399998</v>
      </c>
      <c r="J15928" s="5">
        <v>312.46297348000002</v>
      </c>
      <c r="K15928" s="5">
        <v>401.10760732</v>
      </c>
      <c r="L15928" s="5">
        <v>512.47421092000002</v>
      </c>
      <c r="M15928" s="5">
        <v>161.22207443299999</v>
      </c>
      <c r="N15928" s="5">
        <v>10.943107248</v>
      </c>
      <c r="O15928" s="5">
        <v>14.047627832</v>
      </c>
      <c r="P15928" s="5">
        <v>43.804374420000002</v>
      </c>
      <c r="Q15928" s="5">
        <v>1.7226829029999999</v>
      </c>
    </row>
    <row r="15929" spans="1:17" x14ac:dyDescent="0.35">
      <c r="A15929">
        <v>2035</v>
      </c>
      <c r="B15929">
        <v>7168</v>
      </c>
      <c r="C15929" s="5">
        <v>-1583.03619873</v>
      </c>
      <c r="D15929" s="5">
        <v>-1226.7772342799999</v>
      </c>
      <c r="E15929" s="5">
        <v>-1397.1339278</v>
      </c>
      <c r="F15929" s="5">
        <v>-3464.02307961</v>
      </c>
      <c r="G15929" s="5">
        <v>-785.63682054000003</v>
      </c>
      <c r="H15929" s="5" t="s">
        <v>8531</v>
      </c>
      <c r="I15929" s="5">
        <v>-390.65404528800002</v>
      </c>
      <c r="J15929" s="5">
        <v>345.94114920999999</v>
      </c>
      <c r="K15929" s="5">
        <v>444.08342239000001</v>
      </c>
      <c r="L15929" s="5">
        <v>567.38216208999995</v>
      </c>
      <c r="M15929" s="5">
        <v>177.900220064</v>
      </c>
      <c r="N15929" s="5">
        <v>5.4715536240000002</v>
      </c>
      <c r="O15929" s="5">
        <v>7.0238139159999999</v>
      </c>
      <c r="P15929" s="5">
        <v>0</v>
      </c>
      <c r="Q15929" s="5">
        <v>0</v>
      </c>
    </row>
    <row r="15930" spans="1:17" x14ac:dyDescent="0.35">
      <c r="A15930">
        <v>2035</v>
      </c>
      <c r="B15930">
        <v>7169</v>
      </c>
      <c r="C15930" s="5">
        <v>-1499.71850406</v>
      </c>
      <c r="D15930" s="5">
        <v>-1226.7772342799999</v>
      </c>
      <c r="E15930" s="5">
        <v>-1397.1339278</v>
      </c>
      <c r="F15930" s="5">
        <v>-3281.7060754200002</v>
      </c>
      <c r="G15930" s="5">
        <v>-772.75752839999996</v>
      </c>
      <c r="H15930" s="5" t="s">
        <v>8531</v>
      </c>
      <c r="I15930" s="5">
        <v>-390.65404528800002</v>
      </c>
      <c r="J15930" s="5">
        <v>390.57871684999998</v>
      </c>
      <c r="K15930" s="5">
        <v>501.38450914999999</v>
      </c>
      <c r="L15930" s="5">
        <v>622.29011326</v>
      </c>
      <c r="M15930" s="5">
        <v>194.578365695</v>
      </c>
      <c r="N15930" s="5">
        <v>-5.4715536240000002</v>
      </c>
      <c r="O15930" s="5">
        <v>-7.0238139159999999</v>
      </c>
      <c r="P15930" s="5">
        <v>-21.902187210000001</v>
      </c>
      <c r="Q15930" s="5">
        <v>-5.1680487089999998</v>
      </c>
    </row>
    <row r="15931" spans="1:17" x14ac:dyDescent="0.35">
      <c r="A15931">
        <v>2035</v>
      </c>
      <c r="B15931">
        <v>7170</v>
      </c>
      <c r="C15931" s="5">
        <v>-1388.6282444999999</v>
      </c>
      <c r="D15931" s="5">
        <v>-1226.7772342799999</v>
      </c>
      <c r="E15931" s="5">
        <v>-1397.1339278</v>
      </c>
      <c r="F15931" s="5">
        <v>-3038.6167365000001</v>
      </c>
      <c r="G15931" s="5">
        <v>-721.24035984</v>
      </c>
      <c r="H15931" s="5" t="s">
        <v>8531</v>
      </c>
      <c r="I15931" s="5">
        <v>-390.65404528800002</v>
      </c>
      <c r="J15931" s="5">
        <v>401.73810875999999</v>
      </c>
      <c r="K15931" s="5">
        <v>515.70978084000001</v>
      </c>
      <c r="L15931" s="5">
        <v>658.89541403999999</v>
      </c>
      <c r="M15931" s="5">
        <v>205.69712944899999</v>
      </c>
      <c r="N15931" s="5">
        <v>-8.2073304359999995</v>
      </c>
      <c r="O15931" s="5">
        <v>-10.535720874000001</v>
      </c>
      <c r="P15931" s="5">
        <v>-21.902187210000001</v>
      </c>
      <c r="Q15931" s="5">
        <v>-6.8907316119999997</v>
      </c>
    </row>
    <row r="15932" spans="1:17" x14ac:dyDescent="0.35">
      <c r="A15932">
        <v>2035</v>
      </c>
      <c r="B15932">
        <v>7171</v>
      </c>
      <c r="C15932" s="5">
        <v>-1277.5379849399999</v>
      </c>
      <c r="D15932" s="5">
        <v>-1156.0016246099999</v>
      </c>
      <c r="E15932" s="5">
        <v>-1316.5300473499999</v>
      </c>
      <c r="F15932" s="5">
        <v>-2795.5273975800001</v>
      </c>
      <c r="G15932" s="5">
        <v>-669.72319128000004</v>
      </c>
      <c r="H15932" s="5" t="s">
        <v>8531</v>
      </c>
      <c r="I15932" s="5">
        <v>-368.11631190600002</v>
      </c>
      <c r="J15932" s="5">
        <v>412.89750067</v>
      </c>
      <c r="K15932" s="5">
        <v>530.03505253000003</v>
      </c>
      <c r="L15932" s="5">
        <v>677.19806443000004</v>
      </c>
      <c r="M15932" s="5">
        <v>211.25651132600001</v>
      </c>
      <c r="N15932" s="5">
        <v>-8.2073304359999995</v>
      </c>
      <c r="O15932" s="5">
        <v>-10.535720874000001</v>
      </c>
      <c r="P15932" s="5">
        <v>-21.902187210000001</v>
      </c>
      <c r="Q15932" s="5">
        <v>-6.8907316119999997</v>
      </c>
    </row>
    <row r="15933" spans="1:17" x14ac:dyDescent="0.35">
      <c r="A15933">
        <v>2035</v>
      </c>
      <c r="B15933">
        <v>7172</v>
      </c>
      <c r="C15933" s="5">
        <v>-1221.9928551600001</v>
      </c>
      <c r="D15933" s="5">
        <v>-1108.8178848299999</v>
      </c>
      <c r="E15933" s="5">
        <v>-1262.79412705</v>
      </c>
      <c r="F15933" s="5">
        <v>-2673.98272812</v>
      </c>
      <c r="G15933" s="5">
        <v>-643.964607</v>
      </c>
      <c r="H15933" s="5" t="s">
        <v>8531</v>
      </c>
      <c r="I15933" s="5">
        <v>-353.091156318</v>
      </c>
      <c r="J15933" s="5">
        <v>959.70770426000001</v>
      </c>
      <c r="K15933" s="5">
        <v>1231.9733653400001</v>
      </c>
      <c r="L15933" s="5">
        <v>1574.02793354</v>
      </c>
      <c r="M15933" s="5">
        <v>483.66622329900002</v>
      </c>
      <c r="N15933" s="5">
        <v>-8.2073304359999995</v>
      </c>
      <c r="O15933" s="5">
        <v>-10.535720874000001</v>
      </c>
      <c r="P15933" s="5">
        <v>-43.804374420000002</v>
      </c>
      <c r="Q15933" s="5">
        <v>-6.8907316119999997</v>
      </c>
    </row>
    <row r="15934" spans="1:17" x14ac:dyDescent="0.35">
      <c r="A15934">
        <v>2035</v>
      </c>
      <c r="B15934">
        <v>7173</v>
      </c>
      <c r="C15934" s="5">
        <v>-1166.4477253800001</v>
      </c>
      <c r="D15934" s="5">
        <v>-1085.2260149399999</v>
      </c>
      <c r="E15934" s="5">
        <v>-1235.9261669</v>
      </c>
      <c r="F15934" s="5">
        <v>-2552.43805866</v>
      </c>
      <c r="G15934" s="5">
        <v>-605.32673058</v>
      </c>
      <c r="H15934" s="5" t="s">
        <v>8531</v>
      </c>
      <c r="I15934" s="5">
        <v>-345.57857852400002</v>
      </c>
      <c r="J15934" s="5">
        <v>959.70770426000001</v>
      </c>
      <c r="K15934" s="5">
        <v>1231.9733653400001</v>
      </c>
      <c r="L15934" s="5">
        <v>1574.02793354</v>
      </c>
      <c r="M15934" s="5">
        <v>483.66622329900002</v>
      </c>
      <c r="N15934" s="5">
        <v>-8.2073304359999995</v>
      </c>
      <c r="O15934" s="5">
        <v>-10.535720874000001</v>
      </c>
      <c r="P15934" s="5">
        <v>-43.804374420000002</v>
      </c>
      <c r="Q15934" s="5">
        <v>-8.6134145150000005</v>
      </c>
    </row>
    <row r="15935" spans="1:17" x14ac:dyDescent="0.35">
      <c r="A15935">
        <v>2035</v>
      </c>
      <c r="B15935">
        <v>7174</v>
      </c>
      <c r="C15935" s="5">
        <v>-1055.35746582</v>
      </c>
      <c r="D15935" s="5">
        <v>-990.85853538000003</v>
      </c>
      <c r="E15935" s="5">
        <v>-1128.4543263</v>
      </c>
      <c r="F15935" s="5">
        <v>-2309.34871974</v>
      </c>
      <c r="G15935" s="5">
        <v>-540.93026987999997</v>
      </c>
      <c r="H15935" s="5" t="s">
        <v>8531</v>
      </c>
      <c r="I15935" s="5">
        <v>-315.52826734799999</v>
      </c>
      <c r="J15935" s="5">
        <v>937.38892043999999</v>
      </c>
      <c r="K15935" s="5">
        <v>1203.3228219600001</v>
      </c>
      <c r="L15935" s="5">
        <v>1519.1199823699999</v>
      </c>
      <c r="M15935" s="5">
        <v>472.54745954499998</v>
      </c>
      <c r="N15935" s="5">
        <v>8.2073304359999995</v>
      </c>
      <c r="O15935" s="5">
        <v>10.535720874000001</v>
      </c>
      <c r="P15935" s="5">
        <v>21.902187210000001</v>
      </c>
      <c r="Q15935" s="5">
        <v>1.7226829029999999</v>
      </c>
    </row>
    <row r="15936" spans="1:17" x14ac:dyDescent="0.35">
      <c r="A15936">
        <v>2035</v>
      </c>
      <c r="B15936">
        <v>7175</v>
      </c>
      <c r="C15936" s="5">
        <v>-916.49464136999995</v>
      </c>
      <c r="D15936" s="5">
        <v>-872.89918593000004</v>
      </c>
      <c r="E15936" s="5">
        <v>-994.11452555000005</v>
      </c>
      <c r="F15936" s="5">
        <v>-2005.4870460899999</v>
      </c>
      <c r="G15936" s="5">
        <v>-463.65451703999997</v>
      </c>
      <c r="H15936" s="5" t="s">
        <v>8531</v>
      </c>
      <c r="I15936" s="5">
        <v>-277.96537837800003</v>
      </c>
      <c r="J15936" s="5">
        <v>870.43256898000004</v>
      </c>
      <c r="K15936" s="5">
        <v>1117.3711918199999</v>
      </c>
      <c r="L15936" s="5">
        <v>1427.6067304200001</v>
      </c>
      <c r="M15936" s="5">
        <v>439.19116828300002</v>
      </c>
      <c r="N15936" s="5">
        <v>13.67888406</v>
      </c>
      <c r="O15936" s="5">
        <v>17.559534790000001</v>
      </c>
      <c r="P15936" s="5">
        <v>21.902187210000001</v>
      </c>
      <c r="Q15936" s="5">
        <v>3.4453658059999999</v>
      </c>
    </row>
    <row r="15937" spans="1:17" x14ac:dyDescent="0.35">
      <c r="A15937">
        <v>2035</v>
      </c>
      <c r="B15937">
        <v>7176</v>
      </c>
      <c r="C15937" s="5">
        <v>-777.63181692000001</v>
      </c>
      <c r="D15937" s="5">
        <v>-754.93983648000005</v>
      </c>
      <c r="E15937" s="5">
        <v>-859.77472479999994</v>
      </c>
      <c r="F15937" s="5">
        <v>-1701.6253724400001</v>
      </c>
      <c r="G15937" s="5">
        <v>-399.25805634</v>
      </c>
      <c r="H15937" s="5" t="s">
        <v>8531</v>
      </c>
      <c r="I15937" s="5">
        <v>-240.40248940800001</v>
      </c>
      <c r="J15937" s="5">
        <v>769.99804179</v>
      </c>
      <c r="K15937" s="5">
        <v>988.44374660999995</v>
      </c>
      <c r="L15937" s="5">
        <v>1262.88287691</v>
      </c>
      <c r="M15937" s="5">
        <v>389.15673139</v>
      </c>
      <c r="N15937" s="5">
        <v>13.67888406</v>
      </c>
      <c r="O15937" s="5">
        <v>17.559534790000001</v>
      </c>
      <c r="P15937" s="5">
        <v>0</v>
      </c>
      <c r="Q15937" s="5">
        <v>3.4453658059999999</v>
      </c>
    </row>
    <row r="15938" spans="1:17" x14ac:dyDescent="0.35">
      <c r="A15938">
        <v>2035</v>
      </c>
      <c r="B15938">
        <v>7177</v>
      </c>
      <c r="C15938" s="5">
        <v>-694.31412224999997</v>
      </c>
      <c r="D15938" s="5">
        <v>-684.16422680999995</v>
      </c>
      <c r="E15938" s="5">
        <v>-779.17084435000004</v>
      </c>
      <c r="F15938" s="5">
        <v>-1519.3083682500001</v>
      </c>
      <c r="G15938" s="5">
        <v>-360.62017992</v>
      </c>
      <c r="H15938" s="5" t="s">
        <v>8531</v>
      </c>
      <c r="I15938" s="5">
        <v>-217.86475602600001</v>
      </c>
      <c r="J15938" s="5">
        <v>691.88229841999998</v>
      </c>
      <c r="K15938" s="5">
        <v>888.16684478000002</v>
      </c>
      <c r="L15938" s="5">
        <v>1116.4616737900001</v>
      </c>
      <c r="M15938" s="5">
        <v>344.68167637400001</v>
      </c>
      <c r="N15938" s="5">
        <v>10.943107248</v>
      </c>
      <c r="O15938" s="5">
        <v>14.047627832</v>
      </c>
      <c r="P15938" s="5">
        <v>0</v>
      </c>
      <c r="Q15938" s="5">
        <v>5.1680487089999998</v>
      </c>
    </row>
    <row r="15939" spans="1:17" x14ac:dyDescent="0.35">
      <c r="A15939">
        <v>2035</v>
      </c>
      <c r="B15939">
        <v>7178</v>
      </c>
      <c r="C15939" s="5">
        <v>-638.76899246999994</v>
      </c>
      <c r="D15939" s="5">
        <v>-636.98048702999995</v>
      </c>
      <c r="E15939" s="5">
        <v>-725.43492404999995</v>
      </c>
      <c r="F15939" s="5">
        <v>-1397.76369879</v>
      </c>
      <c r="G15939" s="5">
        <v>-334.86159564000002</v>
      </c>
      <c r="H15939" s="5" t="s">
        <v>8531</v>
      </c>
      <c r="I15939" s="5">
        <v>-202.83960043799999</v>
      </c>
      <c r="J15939" s="5">
        <v>613.76655504999997</v>
      </c>
      <c r="K15939" s="5">
        <v>787.88994294999998</v>
      </c>
      <c r="L15939" s="5">
        <v>1006.64577145</v>
      </c>
      <c r="M15939" s="5">
        <v>305.76600323500003</v>
      </c>
      <c r="N15939" s="5">
        <v>8.2073304359999995</v>
      </c>
      <c r="O15939" s="5">
        <v>10.535720874000001</v>
      </c>
      <c r="P15939" s="5">
        <v>21.902187210000001</v>
      </c>
      <c r="Q15939" s="5">
        <v>5.1680487089999998</v>
      </c>
    </row>
    <row r="15940" spans="1:17" x14ac:dyDescent="0.35">
      <c r="A15940">
        <v>2035</v>
      </c>
      <c r="B15940">
        <v>7179</v>
      </c>
      <c r="C15940" s="5">
        <v>-610.99642758000005</v>
      </c>
      <c r="D15940" s="5">
        <v>-613.38861713999995</v>
      </c>
      <c r="E15940" s="5">
        <v>-698.56696390000002</v>
      </c>
      <c r="F15940" s="5">
        <v>-1336.99136406</v>
      </c>
      <c r="G15940" s="5">
        <v>-321.9823035</v>
      </c>
      <c r="H15940" s="5" t="s">
        <v>8531</v>
      </c>
      <c r="I15940" s="5">
        <v>-195.32702264400001</v>
      </c>
      <c r="J15940" s="5">
        <v>535.65081167999995</v>
      </c>
      <c r="K15940" s="5">
        <v>687.61304112000005</v>
      </c>
      <c r="L15940" s="5">
        <v>860.22456833000001</v>
      </c>
      <c r="M15940" s="5">
        <v>266.85033009599999</v>
      </c>
      <c r="N15940" s="5">
        <v>8.2073304359999995</v>
      </c>
      <c r="O15940" s="5">
        <v>10.535720874000001</v>
      </c>
      <c r="P15940" s="5">
        <v>0</v>
      </c>
      <c r="Q15940" s="5">
        <v>5.1680487089999998</v>
      </c>
    </row>
    <row r="15941" spans="1:17" x14ac:dyDescent="0.35">
      <c r="A15941">
        <v>2035</v>
      </c>
      <c r="B15941">
        <v>7180</v>
      </c>
      <c r="C15941" s="5">
        <v>-610.99642758000005</v>
      </c>
      <c r="D15941" s="5">
        <v>-589.79674724999995</v>
      </c>
      <c r="E15941" s="5">
        <v>-671.69900374999997</v>
      </c>
      <c r="F15941" s="5">
        <v>-1336.99136406</v>
      </c>
      <c r="G15941" s="5">
        <v>-321.9823035</v>
      </c>
      <c r="H15941" s="5" t="s">
        <v>8531</v>
      </c>
      <c r="I15941" s="5">
        <v>-187.81444485</v>
      </c>
      <c r="J15941" s="5">
        <v>479.85385213000001</v>
      </c>
      <c r="K15941" s="5">
        <v>615.98668267000005</v>
      </c>
      <c r="L15941" s="5">
        <v>768.71131637999997</v>
      </c>
      <c r="M15941" s="5">
        <v>239.053420711</v>
      </c>
      <c r="N15941" s="5">
        <v>8.2073304359999995</v>
      </c>
      <c r="O15941" s="5">
        <v>10.535720874000001</v>
      </c>
      <c r="P15941" s="5">
        <v>0</v>
      </c>
      <c r="Q15941" s="5">
        <v>3.4453658059999999</v>
      </c>
    </row>
    <row r="15942" spans="1:17" x14ac:dyDescent="0.35">
      <c r="A15942">
        <v>2035</v>
      </c>
      <c r="B15942">
        <v>7181</v>
      </c>
      <c r="C15942" s="5">
        <v>-638.76899246999994</v>
      </c>
      <c r="D15942" s="5">
        <v>-613.38861713999995</v>
      </c>
      <c r="E15942" s="5">
        <v>-698.56696390000002</v>
      </c>
      <c r="F15942" s="5">
        <v>-1397.76369879</v>
      </c>
      <c r="G15942" s="5">
        <v>-321.9823035</v>
      </c>
      <c r="H15942" s="5" t="s">
        <v>8531</v>
      </c>
      <c r="I15942" s="5">
        <v>-195.32702264400001</v>
      </c>
      <c r="J15942" s="5">
        <v>424.05689258000001</v>
      </c>
      <c r="K15942" s="5">
        <v>544.36032422000005</v>
      </c>
      <c r="L15942" s="5">
        <v>695.50071481999998</v>
      </c>
      <c r="M15942" s="5">
        <v>211.25651132600001</v>
      </c>
      <c r="N15942" s="5">
        <v>8.2073304359999995</v>
      </c>
      <c r="O15942" s="5">
        <v>10.535720874000001</v>
      </c>
      <c r="P15942" s="5">
        <v>0</v>
      </c>
      <c r="Q15942" s="5">
        <v>3.4453658059999999</v>
      </c>
    </row>
    <row r="15943" spans="1:17" x14ac:dyDescent="0.35">
      <c r="A15943">
        <v>2035</v>
      </c>
      <c r="B15943">
        <v>7182</v>
      </c>
      <c r="C15943" s="5">
        <v>-694.31412224999997</v>
      </c>
      <c r="D15943" s="5">
        <v>-660.57235691999995</v>
      </c>
      <c r="E15943" s="5">
        <v>-752.30288419999999</v>
      </c>
      <c r="F15943" s="5">
        <v>-1519.3083682500001</v>
      </c>
      <c r="G15943" s="5">
        <v>-360.62017992</v>
      </c>
      <c r="H15943" s="5" t="s">
        <v>8531</v>
      </c>
      <c r="I15943" s="5">
        <v>-210.352178232</v>
      </c>
      <c r="J15943" s="5">
        <v>379.41932494000002</v>
      </c>
      <c r="K15943" s="5">
        <v>487.05923746000002</v>
      </c>
      <c r="L15943" s="5">
        <v>622.29011326</v>
      </c>
      <c r="M15943" s="5">
        <v>183.45960194099999</v>
      </c>
      <c r="N15943" s="5">
        <v>5.4715536240000002</v>
      </c>
      <c r="O15943" s="5">
        <v>7.0238139159999999</v>
      </c>
      <c r="P15943" s="5">
        <v>0</v>
      </c>
      <c r="Q15943" s="5">
        <v>3.4453658059999999</v>
      </c>
    </row>
    <row r="15944" spans="1:17" x14ac:dyDescent="0.35">
      <c r="A15944">
        <v>2035</v>
      </c>
      <c r="B15944">
        <v>7183</v>
      </c>
      <c r="C15944" s="5">
        <v>-749.85925202999999</v>
      </c>
      <c r="D15944" s="5">
        <v>-660.57235691999995</v>
      </c>
      <c r="E15944" s="5">
        <v>-752.30288419999999</v>
      </c>
      <c r="F15944" s="5">
        <v>-1640.8530377100001</v>
      </c>
      <c r="G15944" s="5">
        <v>-412.13734848000001</v>
      </c>
      <c r="H15944" s="5" t="s">
        <v>8531</v>
      </c>
      <c r="I15944" s="5">
        <v>-210.352178232</v>
      </c>
      <c r="J15944" s="5">
        <v>334.78175729999998</v>
      </c>
      <c r="K15944" s="5">
        <v>429.75815069999999</v>
      </c>
      <c r="L15944" s="5">
        <v>549.07951170000001</v>
      </c>
      <c r="M15944" s="5">
        <v>161.22207443299999</v>
      </c>
      <c r="N15944" s="5">
        <v>8.2073304359999995</v>
      </c>
      <c r="O15944" s="5">
        <v>10.535720874000001</v>
      </c>
      <c r="P15944" s="5">
        <v>0</v>
      </c>
      <c r="Q15944" s="5">
        <v>1.7226829029999999</v>
      </c>
    </row>
    <row r="15945" spans="1:17" x14ac:dyDescent="0.35">
      <c r="A15945">
        <v>2035</v>
      </c>
      <c r="B15945">
        <v>7184</v>
      </c>
      <c r="C15945" s="5">
        <v>-860.94951159000004</v>
      </c>
      <c r="D15945" s="5">
        <v>-754.93983648000005</v>
      </c>
      <c r="E15945" s="5">
        <v>-859.77472479999994</v>
      </c>
      <c r="F15945" s="5">
        <v>-1883.9423766299999</v>
      </c>
      <c r="G15945" s="5">
        <v>-463.65451703999997</v>
      </c>
      <c r="H15945" s="5" t="s">
        <v>8531</v>
      </c>
      <c r="I15945" s="5">
        <v>-240.40248940800001</v>
      </c>
      <c r="J15945" s="5">
        <v>312.46297348000002</v>
      </c>
      <c r="K15945" s="5">
        <v>401.10760732</v>
      </c>
      <c r="L15945" s="5">
        <v>512.47421092000002</v>
      </c>
      <c r="M15945" s="5">
        <v>155.662692556</v>
      </c>
      <c r="N15945" s="5">
        <v>8.2073304359999995</v>
      </c>
      <c r="O15945" s="5">
        <v>10.535720874000001</v>
      </c>
      <c r="P15945" s="5">
        <v>0</v>
      </c>
      <c r="Q15945" s="5">
        <v>1.7226829029999999</v>
      </c>
    </row>
    <row r="15946" spans="1:17" x14ac:dyDescent="0.35">
      <c r="A15946">
        <v>2035</v>
      </c>
      <c r="B15946">
        <v>7185</v>
      </c>
      <c r="C15946" s="5">
        <v>-972.03977114999998</v>
      </c>
      <c r="D15946" s="5">
        <v>-849.30731604000005</v>
      </c>
      <c r="E15946" s="5">
        <v>-967.24656540000001</v>
      </c>
      <c r="F15946" s="5">
        <v>-2127.0317155500002</v>
      </c>
      <c r="G15946" s="5">
        <v>-515.17168560000005</v>
      </c>
      <c r="H15946" s="5" t="s">
        <v>8531</v>
      </c>
      <c r="I15946" s="5">
        <v>-270.45280058399999</v>
      </c>
      <c r="J15946" s="5">
        <v>278.98479774999998</v>
      </c>
      <c r="K15946" s="5">
        <v>358.13179224999999</v>
      </c>
      <c r="L15946" s="5">
        <v>457.56625974999997</v>
      </c>
      <c r="M15946" s="5">
        <v>144.54392880200001</v>
      </c>
      <c r="N15946" s="5">
        <v>8.2073304359999995</v>
      </c>
      <c r="O15946" s="5">
        <v>10.535720874000001</v>
      </c>
      <c r="P15946" s="5">
        <v>43.804374420000002</v>
      </c>
      <c r="Q15946" s="5">
        <v>1.7226829029999999</v>
      </c>
    </row>
    <row r="15947" spans="1:17" x14ac:dyDescent="0.35">
      <c r="A15947">
        <v>2035</v>
      </c>
      <c r="B15947">
        <v>7186</v>
      </c>
      <c r="C15947" s="5">
        <v>-1083.13003071</v>
      </c>
      <c r="D15947" s="5">
        <v>-920.08292571000004</v>
      </c>
      <c r="E15947" s="5">
        <v>-1047.8504458499999</v>
      </c>
      <c r="F15947" s="5">
        <v>-2370.1210544700002</v>
      </c>
      <c r="G15947" s="5">
        <v>-566.68885416000001</v>
      </c>
      <c r="H15947" s="5" t="s">
        <v>8531</v>
      </c>
      <c r="I15947" s="5">
        <v>-292.99053396599999</v>
      </c>
      <c r="J15947" s="5">
        <v>301.30358157000001</v>
      </c>
      <c r="K15947" s="5">
        <v>386.78233562999998</v>
      </c>
      <c r="L15947" s="5">
        <v>475.86891014000003</v>
      </c>
      <c r="M15947" s="5">
        <v>155.662692556</v>
      </c>
      <c r="N15947" s="5">
        <v>8.2073304359999995</v>
      </c>
      <c r="O15947" s="5">
        <v>10.535720874000001</v>
      </c>
      <c r="P15947" s="5">
        <v>65.706561629999996</v>
      </c>
      <c r="Q15947" s="5">
        <v>1.7226829029999999</v>
      </c>
    </row>
    <row r="15948" spans="1:17" x14ac:dyDescent="0.35">
      <c r="A15948">
        <v>2035</v>
      </c>
      <c r="B15948">
        <v>7187</v>
      </c>
      <c r="C15948" s="5">
        <v>-1138.6751604900001</v>
      </c>
      <c r="D15948" s="5">
        <v>-967.26666549000004</v>
      </c>
      <c r="E15948" s="5">
        <v>-1101.58636615</v>
      </c>
      <c r="F15948" s="5">
        <v>-2491.6657239299998</v>
      </c>
      <c r="G15948" s="5">
        <v>-605.32673058</v>
      </c>
      <c r="H15948" s="5" t="s">
        <v>8531</v>
      </c>
      <c r="I15948" s="5">
        <v>-308.01568955400001</v>
      </c>
      <c r="J15948" s="5">
        <v>357.10054112</v>
      </c>
      <c r="K15948" s="5">
        <v>458.40869407999998</v>
      </c>
      <c r="L15948" s="5">
        <v>585.68481248000001</v>
      </c>
      <c r="M15948" s="5">
        <v>183.45960194099999</v>
      </c>
      <c r="N15948" s="5">
        <v>10.943107248</v>
      </c>
      <c r="O15948" s="5">
        <v>14.047627832</v>
      </c>
      <c r="P15948" s="5">
        <v>65.706561629999996</v>
      </c>
      <c r="Q15948" s="5">
        <v>1.7226829029999999</v>
      </c>
    </row>
    <row r="15949" spans="1:17" x14ac:dyDescent="0.35">
      <c r="A15949">
        <v>2035</v>
      </c>
      <c r="B15949">
        <v>7188</v>
      </c>
      <c r="C15949" s="5">
        <v>-1194.2202902700001</v>
      </c>
      <c r="D15949" s="5">
        <v>-1014.45040527</v>
      </c>
      <c r="E15949" s="5">
        <v>-1155.3222864500001</v>
      </c>
      <c r="F15949" s="5">
        <v>-2613.2103933899998</v>
      </c>
      <c r="G15949" s="5">
        <v>-643.964607</v>
      </c>
      <c r="H15949" s="5" t="s">
        <v>8531</v>
      </c>
      <c r="I15949" s="5">
        <v>-323.04084514200002</v>
      </c>
      <c r="J15949" s="5">
        <v>446.37567639999997</v>
      </c>
      <c r="K15949" s="5">
        <v>573.01086759999998</v>
      </c>
      <c r="L15949" s="5">
        <v>732.10601559999998</v>
      </c>
      <c r="M15949" s="5">
        <v>227.93465695699999</v>
      </c>
      <c r="N15949" s="5">
        <v>10.943107248</v>
      </c>
      <c r="O15949" s="5">
        <v>14.047627832</v>
      </c>
      <c r="P15949" s="5">
        <v>65.706561629999996</v>
      </c>
      <c r="Q15949" s="5">
        <v>1.7226829029999999</v>
      </c>
    </row>
    <row r="15950" spans="1:17" x14ac:dyDescent="0.35">
      <c r="A15950">
        <v>2035</v>
      </c>
      <c r="B15950">
        <v>7189</v>
      </c>
      <c r="C15950" s="5">
        <v>-1249.7654200500001</v>
      </c>
      <c r="D15950" s="5">
        <v>-1061.6341450499999</v>
      </c>
      <c r="E15950" s="5">
        <v>-1209.05820675</v>
      </c>
      <c r="F15950" s="5">
        <v>-2734.7550628499998</v>
      </c>
      <c r="G15950" s="5">
        <v>-695.48177555999996</v>
      </c>
      <c r="H15950" s="5" t="s">
        <v>8531</v>
      </c>
      <c r="I15950" s="5">
        <v>-338.06600072999998</v>
      </c>
      <c r="J15950" s="5">
        <v>502.17263594999997</v>
      </c>
      <c r="K15950" s="5">
        <v>644.63722604999998</v>
      </c>
      <c r="L15950" s="5">
        <v>823.61926755000002</v>
      </c>
      <c r="M15950" s="5">
        <v>255.73156634200001</v>
      </c>
      <c r="N15950" s="5">
        <v>10.943107248</v>
      </c>
      <c r="O15950" s="5">
        <v>14.047627832</v>
      </c>
      <c r="P15950" s="5">
        <v>65.706561629999996</v>
      </c>
      <c r="Q15950" s="5">
        <v>1.7226829029999999</v>
      </c>
    </row>
    <row r="15951" spans="1:17" x14ac:dyDescent="0.35">
      <c r="A15951">
        <v>2035</v>
      </c>
      <c r="B15951">
        <v>7190</v>
      </c>
      <c r="C15951" s="5">
        <v>-1277.5379849399999</v>
      </c>
      <c r="D15951" s="5">
        <v>-1085.2260149399999</v>
      </c>
      <c r="E15951" s="5">
        <v>-1235.9261669</v>
      </c>
      <c r="F15951" s="5">
        <v>-2795.5273975800001</v>
      </c>
      <c r="G15951" s="5">
        <v>-721.24035984</v>
      </c>
      <c r="H15951" s="5" t="s">
        <v>8531</v>
      </c>
      <c r="I15951" s="5">
        <v>-345.57857852400002</v>
      </c>
      <c r="J15951" s="5">
        <v>557.96959549999997</v>
      </c>
      <c r="K15951" s="5">
        <v>716.26358449999998</v>
      </c>
      <c r="L15951" s="5">
        <v>896.82986911</v>
      </c>
      <c r="M15951" s="5">
        <v>277.96909384999998</v>
      </c>
      <c r="N15951" s="5">
        <v>10.943107248</v>
      </c>
      <c r="O15951" s="5">
        <v>14.047627832</v>
      </c>
      <c r="P15951" s="5">
        <v>65.706561629999996</v>
      </c>
      <c r="Q15951" s="5">
        <v>1.7226829029999999</v>
      </c>
    </row>
    <row r="15952" spans="1:17" x14ac:dyDescent="0.35">
      <c r="A15952">
        <v>2035</v>
      </c>
      <c r="B15952">
        <v>7191</v>
      </c>
      <c r="C15952" s="5">
        <v>-1277.5379849399999</v>
      </c>
      <c r="D15952" s="5">
        <v>-1108.8178848299999</v>
      </c>
      <c r="E15952" s="5">
        <v>-1262.79412705</v>
      </c>
      <c r="F15952" s="5">
        <v>-2795.5273975800001</v>
      </c>
      <c r="G15952" s="5">
        <v>-734.11965197999996</v>
      </c>
      <c r="H15952" s="5" t="s">
        <v>8531</v>
      </c>
      <c r="I15952" s="5">
        <v>-353.091156318</v>
      </c>
      <c r="J15952" s="5">
        <v>301.30358157000001</v>
      </c>
      <c r="K15952" s="5">
        <v>386.78233562999998</v>
      </c>
      <c r="L15952" s="5">
        <v>494.17156053000002</v>
      </c>
      <c r="M15952" s="5">
        <v>144.54392880200001</v>
      </c>
      <c r="N15952" s="5">
        <v>10.943107248</v>
      </c>
      <c r="O15952" s="5">
        <v>14.047627832</v>
      </c>
      <c r="P15952" s="5">
        <v>65.706561629999996</v>
      </c>
      <c r="Q15952" s="5">
        <v>1.7226829029999999</v>
      </c>
    </row>
    <row r="15953" spans="1:17" x14ac:dyDescent="0.35">
      <c r="A15953">
        <v>2035</v>
      </c>
      <c r="B15953">
        <v>7192</v>
      </c>
      <c r="C15953" s="5">
        <v>-1221.9928551600001</v>
      </c>
      <c r="D15953" s="5">
        <v>-1085.2260149399999</v>
      </c>
      <c r="E15953" s="5">
        <v>-1235.9261669</v>
      </c>
      <c r="F15953" s="5">
        <v>-2673.98272812</v>
      </c>
      <c r="G15953" s="5">
        <v>-746.99894412000003</v>
      </c>
      <c r="H15953" s="5" t="s">
        <v>8531</v>
      </c>
      <c r="I15953" s="5">
        <v>-345.57857852400002</v>
      </c>
      <c r="J15953" s="5">
        <v>334.78175729999998</v>
      </c>
      <c r="K15953" s="5">
        <v>429.75815069999999</v>
      </c>
      <c r="L15953" s="5">
        <v>549.07951170000001</v>
      </c>
      <c r="M15953" s="5">
        <v>166.78145631000001</v>
      </c>
      <c r="N15953" s="5">
        <v>8.2073304359999995</v>
      </c>
      <c r="O15953" s="5">
        <v>10.535720874000001</v>
      </c>
      <c r="P15953" s="5">
        <v>0</v>
      </c>
      <c r="Q15953" s="5">
        <v>0</v>
      </c>
    </row>
    <row r="15954" spans="1:17" x14ac:dyDescent="0.35">
      <c r="A15954">
        <v>2035</v>
      </c>
      <c r="B15954">
        <v>7193</v>
      </c>
      <c r="C15954" s="5">
        <v>-1166.4477253800001</v>
      </c>
      <c r="D15954" s="5">
        <v>-1061.6341450499999</v>
      </c>
      <c r="E15954" s="5">
        <v>-1209.05820675</v>
      </c>
      <c r="F15954" s="5">
        <v>-2552.43805866</v>
      </c>
      <c r="G15954" s="5">
        <v>-721.24035984</v>
      </c>
      <c r="H15954" s="5" t="s">
        <v>8531</v>
      </c>
      <c r="I15954" s="5">
        <v>-338.06600072999998</v>
      </c>
      <c r="J15954" s="5">
        <v>368.25993303000001</v>
      </c>
      <c r="K15954" s="5">
        <v>472.73396577</v>
      </c>
      <c r="L15954" s="5">
        <v>603.98746286999994</v>
      </c>
      <c r="M15954" s="5">
        <v>183.45960194099999</v>
      </c>
      <c r="N15954" s="5">
        <v>-8.2073304359999995</v>
      </c>
      <c r="O15954" s="5">
        <v>-10.535720874000001</v>
      </c>
      <c r="P15954" s="5">
        <v>-21.902187210000001</v>
      </c>
      <c r="Q15954" s="5">
        <v>-5.1680487089999998</v>
      </c>
    </row>
    <row r="15955" spans="1:17" x14ac:dyDescent="0.35">
      <c r="A15955">
        <v>2035</v>
      </c>
      <c r="B15955">
        <v>7194</v>
      </c>
      <c r="C15955" s="5">
        <v>-1166.4477253800001</v>
      </c>
      <c r="D15955" s="5">
        <v>-1132.4097547199999</v>
      </c>
      <c r="E15955" s="5">
        <v>-1289.6620872000001</v>
      </c>
      <c r="F15955" s="5">
        <v>-2552.43805866</v>
      </c>
      <c r="G15955" s="5">
        <v>-682.60248342</v>
      </c>
      <c r="H15955" s="5" t="s">
        <v>8531</v>
      </c>
      <c r="I15955" s="5">
        <v>-360.60373411199998</v>
      </c>
      <c r="J15955" s="5">
        <v>379.41932494000002</v>
      </c>
      <c r="K15955" s="5">
        <v>487.05923746000002</v>
      </c>
      <c r="L15955" s="5">
        <v>622.29011326</v>
      </c>
      <c r="M15955" s="5">
        <v>194.578365695</v>
      </c>
      <c r="N15955" s="5">
        <v>-8.2073304359999995</v>
      </c>
      <c r="O15955" s="5">
        <v>-10.535720874000001</v>
      </c>
      <c r="P15955" s="5">
        <v>-21.902187210000001</v>
      </c>
      <c r="Q15955" s="5">
        <v>-5.1680487089999998</v>
      </c>
    </row>
    <row r="15956" spans="1:17" x14ac:dyDescent="0.35">
      <c r="A15956">
        <v>2035</v>
      </c>
      <c r="B15956">
        <v>7195</v>
      </c>
      <c r="C15956" s="5">
        <v>-1166.4477253800001</v>
      </c>
      <c r="D15956" s="5">
        <v>-1108.8178848299999</v>
      </c>
      <c r="E15956" s="5">
        <v>-1262.79412705</v>
      </c>
      <c r="F15956" s="5">
        <v>-2552.43805866</v>
      </c>
      <c r="G15956" s="5">
        <v>-656.84389913999996</v>
      </c>
      <c r="H15956" s="5" t="s">
        <v>8531</v>
      </c>
      <c r="I15956" s="5">
        <v>-353.091156318</v>
      </c>
      <c r="J15956" s="5">
        <v>390.57871684999998</v>
      </c>
      <c r="K15956" s="5">
        <v>501.38450914999999</v>
      </c>
      <c r="L15956" s="5">
        <v>640.59276365000005</v>
      </c>
      <c r="M15956" s="5">
        <v>194.578365695</v>
      </c>
      <c r="N15956" s="5">
        <v>-8.2073304359999995</v>
      </c>
      <c r="O15956" s="5">
        <v>-10.535720874000001</v>
      </c>
      <c r="P15956" s="5">
        <v>-21.902187210000001</v>
      </c>
      <c r="Q15956" s="5">
        <v>-6.8907316119999997</v>
      </c>
    </row>
    <row r="15957" spans="1:17" x14ac:dyDescent="0.35">
      <c r="A15957">
        <v>2035</v>
      </c>
      <c r="B15957">
        <v>7196</v>
      </c>
      <c r="C15957" s="5">
        <v>-1138.6751604900001</v>
      </c>
      <c r="D15957" s="5">
        <v>-1108.8178848299999</v>
      </c>
      <c r="E15957" s="5">
        <v>-1262.79412705</v>
      </c>
      <c r="F15957" s="5">
        <v>-2491.6657239299998</v>
      </c>
      <c r="G15957" s="5">
        <v>-643.964607</v>
      </c>
      <c r="H15957" s="5" t="s">
        <v>8531</v>
      </c>
      <c r="I15957" s="5">
        <v>-353.091156318</v>
      </c>
      <c r="J15957" s="5">
        <v>948.54831234999995</v>
      </c>
      <c r="K15957" s="5">
        <v>1217.64809365</v>
      </c>
      <c r="L15957" s="5">
        <v>1555.72528315</v>
      </c>
      <c r="M15957" s="5">
        <v>472.54745954499998</v>
      </c>
      <c r="N15957" s="5">
        <v>-8.2073304359999995</v>
      </c>
      <c r="O15957" s="5">
        <v>-10.535720874000001</v>
      </c>
      <c r="P15957" s="5">
        <v>-21.902187210000001</v>
      </c>
      <c r="Q15957" s="5">
        <v>-6.8907316119999997</v>
      </c>
    </row>
    <row r="15958" spans="1:17" x14ac:dyDescent="0.35">
      <c r="A15958">
        <v>2035</v>
      </c>
      <c r="B15958">
        <v>7197</v>
      </c>
      <c r="C15958" s="5">
        <v>-1110.9025956</v>
      </c>
      <c r="D15958" s="5">
        <v>-1061.6341450499999</v>
      </c>
      <c r="E15958" s="5">
        <v>-1209.05820675</v>
      </c>
      <c r="F15958" s="5">
        <v>-2430.8933892</v>
      </c>
      <c r="G15958" s="5">
        <v>-605.32673058</v>
      </c>
      <c r="H15958" s="5" t="s">
        <v>8531</v>
      </c>
      <c r="I15958" s="5">
        <v>-338.06600072999998</v>
      </c>
      <c r="J15958" s="5">
        <v>959.70770426000001</v>
      </c>
      <c r="K15958" s="5">
        <v>1231.9733653400001</v>
      </c>
      <c r="L15958" s="5">
        <v>1555.72528315</v>
      </c>
      <c r="M15958" s="5">
        <v>478.106841422</v>
      </c>
      <c r="N15958" s="5">
        <v>-8.2073304359999995</v>
      </c>
      <c r="O15958" s="5">
        <v>-10.535720874000001</v>
      </c>
      <c r="P15958" s="5">
        <v>-21.902187210000001</v>
      </c>
      <c r="Q15958" s="5">
        <v>-8.6134145150000005</v>
      </c>
    </row>
    <row r="15959" spans="1:17" x14ac:dyDescent="0.35">
      <c r="A15959">
        <v>2035</v>
      </c>
      <c r="B15959">
        <v>7198</v>
      </c>
      <c r="C15959" s="5">
        <v>-1027.58490093</v>
      </c>
      <c r="D15959" s="5">
        <v>-990.85853538000003</v>
      </c>
      <c r="E15959" s="5">
        <v>-1128.4543263</v>
      </c>
      <c r="F15959" s="5">
        <v>-2248.5763850100002</v>
      </c>
      <c r="G15959" s="5">
        <v>-540.93026987999997</v>
      </c>
      <c r="H15959" s="5" t="s">
        <v>8531</v>
      </c>
      <c r="I15959" s="5">
        <v>-315.52826734799999</v>
      </c>
      <c r="J15959" s="5">
        <v>926.22952853000004</v>
      </c>
      <c r="K15959" s="5">
        <v>1188.9975502699999</v>
      </c>
      <c r="L15959" s="5">
        <v>1500.8173319800001</v>
      </c>
      <c r="M15959" s="5">
        <v>461.428695791</v>
      </c>
      <c r="N15959" s="5">
        <v>8.2073304359999995</v>
      </c>
      <c r="O15959" s="5">
        <v>10.535720874000001</v>
      </c>
      <c r="P15959" s="5">
        <v>0</v>
      </c>
      <c r="Q15959" s="5">
        <v>1.7226829029999999</v>
      </c>
    </row>
    <row r="15960" spans="1:17" x14ac:dyDescent="0.35">
      <c r="A15960">
        <v>2035</v>
      </c>
      <c r="B15960">
        <v>7199</v>
      </c>
      <c r="C15960" s="5">
        <v>-888.72207648000006</v>
      </c>
      <c r="D15960" s="5">
        <v>-872.89918593000004</v>
      </c>
      <c r="E15960" s="5">
        <v>-994.11452555000005</v>
      </c>
      <c r="F15960" s="5">
        <v>-1944.7147113599999</v>
      </c>
      <c r="G15960" s="5">
        <v>-463.65451703999997</v>
      </c>
      <c r="H15960" s="5" t="s">
        <v>8531</v>
      </c>
      <c r="I15960" s="5">
        <v>-277.96537837800003</v>
      </c>
      <c r="J15960" s="5">
        <v>859.27317706999997</v>
      </c>
      <c r="K15960" s="5">
        <v>1103.04592013</v>
      </c>
      <c r="L15960" s="5">
        <v>1391.00142964</v>
      </c>
      <c r="M15960" s="5">
        <v>428.07240452899998</v>
      </c>
      <c r="N15960" s="5">
        <v>13.67888406</v>
      </c>
      <c r="O15960" s="5">
        <v>17.559534790000001</v>
      </c>
      <c r="P15960" s="5">
        <v>21.902187210000001</v>
      </c>
      <c r="Q15960" s="5">
        <v>3.4453658059999999</v>
      </c>
    </row>
    <row r="15961" spans="1:17" x14ac:dyDescent="0.35">
      <c r="A15961">
        <v>2035</v>
      </c>
      <c r="B15961">
        <v>7200</v>
      </c>
      <c r="C15961" s="5">
        <v>-749.85925202999999</v>
      </c>
      <c r="D15961" s="5">
        <v>-754.93983648000005</v>
      </c>
      <c r="E15961" s="5">
        <v>-859.77472479999994</v>
      </c>
      <c r="F15961" s="5">
        <v>-1640.8530377100001</v>
      </c>
      <c r="G15961" s="5">
        <v>-386.37876419999998</v>
      </c>
      <c r="H15961" s="5" t="s">
        <v>8531</v>
      </c>
      <c r="I15961" s="5">
        <v>-240.40248940800001</v>
      </c>
      <c r="J15961" s="5">
        <v>758.83864988000005</v>
      </c>
      <c r="K15961" s="5">
        <v>974.11847492000004</v>
      </c>
      <c r="L15961" s="5">
        <v>1244.58022652</v>
      </c>
      <c r="M15961" s="5">
        <v>383.59734951299998</v>
      </c>
      <c r="N15961" s="5">
        <v>10.943107248</v>
      </c>
      <c r="O15961" s="5">
        <v>14.047627832</v>
      </c>
      <c r="P15961" s="5">
        <v>21.902187210000001</v>
      </c>
      <c r="Q15961" s="5">
        <v>3.4453658059999999</v>
      </c>
    </row>
    <row r="15962" spans="1:17" x14ac:dyDescent="0.35">
      <c r="A15962">
        <v>2035</v>
      </c>
      <c r="B15962">
        <v>7201</v>
      </c>
      <c r="C15962" s="5">
        <v>-722.08668713999998</v>
      </c>
      <c r="D15962" s="5">
        <v>-684.16422680999995</v>
      </c>
      <c r="E15962" s="5">
        <v>-779.17084435000004</v>
      </c>
      <c r="F15962" s="5">
        <v>-1580.0807029800001</v>
      </c>
      <c r="G15962" s="5">
        <v>-360.62017992</v>
      </c>
      <c r="H15962" s="5" t="s">
        <v>8531</v>
      </c>
      <c r="I15962" s="5">
        <v>-217.86475602600001</v>
      </c>
      <c r="J15962" s="5">
        <v>680.72290651000003</v>
      </c>
      <c r="K15962" s="5">
        <v>873.84157309</v>
      </c>
      <c r="L15962" s="5">
        <v>1098.1590234</v>
      </c>
      <c r="M15962" s="5">
        <v>339.12229449699998</v>
      </c>
      <c r="N15962" s="5">
        <v>8.2073304359999995</v>
      </c>
      <c r="O15962" s="5">
        <v>10.535720874000001</v>
      </c>
      <c r="P15962" s="5">
        <v>0</v>
      </c>
      <c r="Q15962" s="5">
        <v>5.1680487089999998</v>
      </c>
    </row>
    <row r="15963" spans="1:17" x14ac:dyDescent="0.35">
      <c r="A15963">
        <v>2035</v>
      </c>
      <c r="B15963">
        <v>7202</v>
      </c>
      <c r="C15963" s="5">
        <v>-666.54155735999996</v>
      </c>
      <c r="D15963" s="5">
        <v>-636.98048702999995</v>
      </c>
      <c r="E15963" s="5">
        <v>-725.43492404999995</v>
      </c>
      <c r="F15963" s="5">
        <v>-1458.53603352</v>
      </c>
      <c r="G15963" s="5">
        <v>-334.86159564000002</v>
      </c>
      <c r="H15963" s="5" t="s">
        <v>8531</v>
      </c>
      <c r="I15963" s="5">
        <v>-202.83960043799999</v>
      </c>
      <c r="J15963" s="5">
        <v>613.76655504999997</v>
      </c>
      <c r="K15963" s="5">
        <v>787.88994294999998</v>
      </c>
      <c r="L15963" s="5">
        <v>988.34312106000004</v>
      </c>
      <c r="M15963" s="5">
        <v>305.76600323500003</v>
      </c>
      <c r="N15963" s="5">
        <v>8.2073304359999995</v>
      </c>
      <c r="O15963" s="5">
        <v>10.535720874000001</v>
      </c>
      <c r="P15963" s="5">
        <v>0</v>
      </c>
      <c r="Q15963" s="5">
        <v>5.1680487089999998</v>
      </c>
    </row>
    <row r="15964" spans="1:17" x14ac:dyDescent="0.35">
      <c r="A15964">
        <v>2035</v>
      </c>
      <c r="B15964">
        <v>7203</v>
      </c>
      <c r="C15964" s="5">
        <v>-638.76899246999994</v>
      </c>
      <c r="D15964" s="5">
        <v>-636.98048702999995</v>
      </c>
      <c r="E15964" s="5">
        <v>-725.43492404999995</v>
      </c>
      <c r="F15964" s="5">
        <v>-1397.76369879</v>
      </c>
      <c r="G15964" s="5">
        <v>-334.86159564000002</v>
      </c>
      <c r="H15964" s="5" t="s">
        <v>8531</v>
      </c>
      <c r="I15964" s="5">
        <v>-202.83960043799999</v>
      </c>
      <c r="J15964" s="5">
        <v>524.49141976999999</v>
      </c>
      <c r="K15964" s="5">
        <v>673.28776943000003</v>
      </c>
      <c r="L15964" s="5">
        <v>860.22456833000001</v>
      </c>
      <c r="M15964" s="5">
        <v>261.29094821899997</v>
      </c>
      <c r="N15964" s="5">
        <v>8.2073304359999995</v>
      </c>
      <c r="O15964" s="5">
        <v>10.535720874000001</v>
      </c>
      <c r="P15964" s="5">
        <v>0</v>
      </c>
      <c r="Q15964" s="5">
        <v>3.4453658059999999</v>
      </c>
    </row>
    <row r="15965" spans="1:17" x14ac:dyDescent="0.35">
      <c r="A15965">
        <v>2035</v>
      </c>
      <c r="B15965">
        <v>7204</v>
      </c>
      <c r="C15965" s="5">
        <v>-638.76899246999994</v>
      </c>
      <c r="D15965" s="5">
        <v>-636.98048702999995</v>
      </c>
      <c r="E15965" s="5">
        <v>-725.43492404999995</v>
      </c>
      <c r="F15965" s="5">
        <v>-1397.76369879</v>
      </c>
      <c r="G15965" s="5">
        <v>-334.86159564000002</v>
      </c>
      <c r="H15965" s="5" t="s">
        <v>8531</v>
      </c>
      <c r="I15965" s="5">
        <v>-202.83960043799999</v>
      </c>
      <c r="J15965" s="5">
        <v>468.69446022</v>
      </c>
      <c r="K15965" s="5">
        <v>601.66141098000003</v>
      </c>
      <c r="L15965" s="5">
        <v>750.40866599000003</v>
      </c>
      <c r="M15965" s="5">
        <v>227.93465695699999</v>
      </c>
      <c r="N15965" s="5">
        <v>5.4715536240000002</v>
      </c>
      <c r="O15965" s="5">
        <v>7.0238139159999999</v>
      </c>
      <c r="P15965" s="5">
        <v>0</v>
      </c>
      <c r="Q15965" s="5">
        <v>3.4453658059999999</v>
      </c>
    </row>
    <row r="15966" spans="1:17" x14ac:dyDescent="0.35">
      <c r="A15966">
        <v>2035</v>
      </c>
      <c r="B15966">
        <v>7205</v>
      </c>
      <c r="C15966" s="5">
        <v>-694.31412224999997</v>
      </c>
      <c r="D15966" s="5">
        <v>-660.57235691999995</v>
      </c>
      <c r="E15966" s="5">
        <v>-752.30288419999999</v>
      </c>
      <c r="F15966" s="5">
        <v>-1519.3083682500001</v>
      </c>
      <c r="G15966" s="5">
        <v>-347.74088777999998</v>
      </c>
      <c r="H15966" s="5" t="s">
        <v>8531</v>
      </c>
      <c r="I15966" s="5">
        <v>-210.352178232</v>
      </c>
      <c r="J15966" s="5">
        <v>401.73810875999999</v>
      </c>
      <c r="K15966" s="5">
        <v>515.70978084000001</v>
      </c>
      <c r="L15966" s="5">
        <v>658.89541403999999</v>
      </c>
      <c r="M15966" s="5">
        <v>200.13774757199999</v>
      </c>
      <c r="N15966" s="5">
        <v>5.4715536240000002</v>
      </c>
      <c r="O15966" s="5">
        <v>7.0238139159999999</v>
      </c>
      <c r="P15966" s="5">
        <v>0</v>
      </c>
      <c r="Q15966" s="5">
        <v>3.4453658059999999</v>
      </c>
    </row>
    <row r="15967" spans="1:17" x14ac:dyDescent="0.35">
      <c r="A15967">
        <v>2035</v>
      </c>
      <c r="B15967">
        <v>7206</v>
      </c>
      <c r="C15967" s="5">
        <v>-805.40438181000002</v>
      </c>
      <c r="D15967" s="5">
        <v>-778.53170637000005</v>
      </c>
      <c r="E15967" s="5">
        <v>-886.64268494999999</v>
      </c>
      <c r="F15967" s="5">
        <v>-1762.3977071700001</v>
      </c>
      <c r="G15967" s="5">
        <v>-412.13734848000001</v>
      </c>
      <c r="H15967" s="5" t="s">
        <v>8531</v>
      </c>
      <c r="I15967" s="5">
        <v>-247.91506720199999</v>
      </c>
      <c r="J15967" s="5">
        <v>345.94114920999999</v>
      </c>
      <c r="K15967" s="5">
        <v>444.08342239000001</v>
      </c>
      <c r="L15967" s="5">
        <v>567.38216208999995</v>
      </c>
      <c r="M15967" s="5">
        <v>166.78145631000001</v>
      </c>
      <c r="N15967" s="5">
        <v>5.4715536240000002</v>
      </c>
      <c r="O15967" s="5">
        <v>7.0238139159999999</v>
      </c>
      <c r="P15967" s="5">
        <v>0</v>
      </c>
      <c r="Q15967" s="5">
        <v>3.4453658059999999</v>
      </c>
    </row>
    <row r="15968" spans="1:17" x14ac:dyDescent="0.35">
      <c r="A15968">
        <v>2035</v>
      </c>
      <c r="B15968">
        <v>7207</v>
      </c>
      <c r="C15968" s="5">
        <v>-999.81233603999999</v>
      </c>
      <c r="D15968" s="5">
        <v>-872.89918593000004</v>
      </c>
      <c r="E15968" s="5">
        <v>-994.11452555000005</v>
      </c>
      <c r="F15968" s="5">
        <v>-2187.80405028</v>
      </c>
      <c r="G15968" s="5">
        <v>-528.05097774000001</v>
      </c>
      <c r="H15968" s="5" t="s">
        <v>8531</v>
      </c>
      <c r="I15968" s="5">
        <v>-277.96537837800003</v>
      </c>
      <c r="J15968" s="5">
        <v>290.14418966</v>
      </c>
      <c r="K15968" s="5">
        <v>372.45706394000001</v>
      </c>
      <c r="L15968" s="5">
        <v>494.17156053000002</v>
      </c>
      <c r="M15968" s="5">
        <v>138.98454692499999</v>
      </c>
      <c r="N15968" s="5">
        <v>5.4715536240000002</v>
      </c>
      <c r="O15968" s="5">
        <v>7.0238139159999999</v>
      </c>
      <c r="P15968" s="5">
        <v>0</v>
      </c>
      <c r="Q15968" s="5">
        <v>1.7226829029999999</v>
      </c>
    </row>
    <row r="15969" spans="1:17" x14ac:dyDescent="0.35">
      <c r="A15969">
        <v>2035</v>
      </c>
      <c r="B15969">
        <v>7208</v>
      </c>
      <c r="C15969" s="5">
        <v>-1249.7654200500001</v>
      </c>
      <c r="D15969" s="5">
        <v>-1085.2260149399999</v>
      </c>
      <c r="E15969" s="5">
        <v>-1235.9261669</v>
      </c>
      <c r="F15969" s="5">
        <v>-2734.7550628499998</v>
      </c>
      <c r="G15969" s="5">
        <v>-669.72319128000004</v>
      </c>
      <c r="H15969" s="5" t="s">
        <v>8531</v>
      </c>
      <c r="I15969" s="5">
        <v>-345.57857852400002</v>
      </c>
      <c r="J15969" s="5">
        <v>267.82540583999997</v>
      </c>
      <c r="K15969" s="5">
        <v>343.80652056000002</v>
      </c>
      <c r="L15969" s="5">
        <v>457.56625974999997</v>
      </c>
      <c r="M15969" s="5">
        <v>133.425165048</v>
      </c>
      <c r="N15969" s="5">
        <v>8.2073304359999995</v>
      </c>
      <c r="O15969" s="5">
        <v>10.535720874000001</v>
      </c>
      <c r="P15969" s="5">
        <v>0</v>
      </c>
      <c r="Q15969" s="5">
        <v>1.7226829029999999</v>
      </c>
    </row>
    <row r="15970" spans="1:17" x14ac:dyDescent="0.35">
      <c r="A15970">
        <v>2035</v>
      </c>
      <c r="B15970">
        <v>7209</v>
      </c>
      <c r="C15970" s="5">
        <v>-1444.17337428</v>
      </c>
      <c r="D15970" s="5">
        <v>-1273.9609740599999</v>
      </c>
      <c r="E15970" s="5">
        <v>-1450.8698480999999</v>
      </c>
      <c r="F15970" s="5">
        <v>-3160.1614059600001</v>
      </c>
      <c r="G15970" s="5">
        <v>-785.63682054000003</v>
      </c>
      <c r="H15970" s="5" t="s">
        <v>8531</v>
      </c>
      <c r="I15970" s="5">
        <v>-405.67920087599998</v>
      </c>
      <c r="J15970" s="5">
        <v>256.66601393000002</v>
      </c>
      <c r="K15970" s="5">
        <v>329.48124887</v>
      </c>
      <c r="L15970" s="5">
        <v>439.26360935999998</v>
      </c>
      <c r="M15970" s="5">
        <v>127.865783171</v>
      </c>
      <c r="N15970" s="5">
        <v>8.2073304359999995</v>
      </c>
      <c r="O15970" s="5">
        <v>10.535720874000001</v>
      </c>
      <c r="P15970" s="5">
        <v>43.804374420000002</v>
      </c>
      <c r="Q15970" s="5">
        <v>1.7226829029999999</v>
      </c>
    </row>
    <row r="15971" spans="1:17" x14ac:dyDescent="0.35">
      <c r="A15971">
        <v>2035</v>
      </c>
      <c r="B15971">
        <v>7210</v>
      </c>
      <c r="C15971" s="5">
        <v>-1610.80876362</v>
      </c>
      <c r="D15971" s="5">
        <v>-1439.1040632900001</v>
      </c>
      <c r="E15971" s="5">
        <v>-1638.94556915</v>
      </c>
      <c r="F15971" s="5">
        <v>-3524.7954143400002</v>
      </c>
      <c r="G15971" s="5">
        <v>-888.67115765999995</v>
      </c>
      <c r="H15971" s="5" t="s">
        <v>8531</v>
      </c>
      <c r="I15971" s="5">
        <v>-458.26724543400002</v>
      </c>
      <c r="J15971" s="5">
        <v>245.50662202000001</v>
      </c>
      <c r="K15971" s="5">
        <v>315.15597717999998</v>
      </c>
      <c r="L15971" s="5">
        <v>402.65830857999998</v>
      </c>
      <c r="M15971" s="5">
        <v>127.865783171</v>
      </c>
      <c r="N15971" s="5">
        <v>8.2073304359999995</v>
      </c>
      <c r="O15971" s="5">
        <v>10.535720874000001</v>
      </c>
      <c r="P15971" s="5">
        <v>43.804374420000002</v>
      </c>
      <c r="Q15971" s="5">
        <v>1.7226829029999999</v>
      </c>
    </row>
    <row r="15972" spans="1:17" x14ac:dyDescent="0.35">
      <c r="A15972">
        <v>2035</v>
      </c>
      <c r="B15972">
        <v>7211</v>
      </c>
      <c r="C15972" s="5">
        <v>-1721.8990231800001</v>
      </c>
      <c r="D15972" s="5">
        <v>-1557.0634127400001</v>
      </c>
      <c r="E15972" s="5">
        <v>-1773.2853699</v>
      </c>
      <c r="F15972" s="5">
        <v>-3767.8847532599998</v>
      </c>
      <c r="G15972" s="5">
        <v>-953.06761835999998</v>
      </c>
      <c r="H15972" s="5" t="s">
        <v>8531</v>
      </c>
      <c r="I15972" s="5">
        <v>-495.83013440399998</v>
      </c>
      <c r="J15972" s="5">
        <v>256.66601393000002</v>
      </c>
      <c r="K15972" s="5">
        <v>329.48124887</v>
      </c>
      <c r="L15972" s="5">
        <v>420.96095896999998</v>
      </c>
      <c r="M15972" s="5">
        <v>133.425165048</v>
      </c>
      <c r="N15972" s="5">
        <v>8.2073304359999995</v>
      </c>
      <c r="O15972" s="5">
        <v>10.535720874000001</v>
      </c>
      <c r="P15972" s="5">
        <v>43.804374420000002</v>
      </c>
      <c r="Q15972" s="5">
        <v>1.7226829029999999</v>
      </c>
    </row>
    <row r="15973" spans="1:17" x14ac:dyDescent="0.35">
      <c r="A15973">
        <v>2035</v>
      </c>
      <c r="B15973">
        <v>7212</v>
      </c>
      <c r="C15973" s="5">
        <v>-1777.4441529600001</v>
      </c>
      <c r="D15973" s="5">
        <v>-1627.8390224100001</v>
      </c>
      <c r="E15973" s="5">
        <v>-1853.8892503500001</v>
      </c>
      <c r="F15973" s="5">
        <v>-3889.4294227199998</v>
      </c>
      <c r="G15973" s="5">
        <v>-991.70549477999998</v>
      </c>
      <c r="H15973" s="5" t="s">
        <v>8531</v>
      </c>
      <c r="I15973" s="5">
        <v>-518.36786778600003</v>
      </c>
      <c r="J15973" s="5">
        <v>301.30358157000001</v>
      </c>
      <c r="K15973" s="5">
        <v>386.78233562999998</v>
      </c>
      <c r="L15973" s="5">
        <v>475.86891014000003</v>
      </c>
      <c r="M15973" s="5">
        <v>155.662692556</v>
      </c>
      <c r="N15973" s="5">
        <v>8.2073304359999995</v>
      </c>
      <c r="O15973" s="5">
        <v>10.535720874000001</v>
      </c>
      <c r="P15973" s="5">
        <v>43.804374420000002</v>
      </c>
      <c r="Q15973" s="5">
        <v>1.7226829029999999</v>
      </c>
    </row>
    <row r="15974" spans="1:17" x14ac:dyDescent="0.35">
      <c r="A15974">
        <v>2035</v>
      </c>
      <c r="B15974">
        <v>7213</v>
      </c>
      <c r="C15974" s="5">
        <v>-1832.9892827399999</v>
      </c>
      <c r="D15974" s="5">
        <v>-1675.0227621900001</v>
      </c>
      <c r="E15974" s="5">
        <v>-1907.62517065</v>
      </c>
      <c r="F15974" s="5">
        <v>-4010.9740921799998</v>
      </c>
      <c r="G15974" s="5">
        <v>-1017.46407906</v>
      </c>
      <c r="H15974" s="5" t="s">
        <v>8531</v>
      </c>
      <c r="I15974" s="5">
        <v>-533.39302337399999</v>
      </c>
      <c r="J15974" s="5">
        <v>323.62236539000003</v>
      </c>
      <c r="K15974" s="5">
        <v>415.43287901000002</v>
      </c>
      <c r="L15974" s="5">
        <v>530.77686130999996</v>
      </c>
      <c r="M15974" s="5">
        <v>161.22207443299999</v>
      </c>
      <c r="N15974" s="5">
        <v>8.2073304359999995</v>
      </c>
      <c r="O15974" s="5">
        <v>10.535720874000001</v>
      </c>
      <c r="P15974" s="5">
        <v>43.804374420000002</v>
      </c>
      <c r="Q15974" s="5">
        <v>1.7226829029999999</v>
      </c>
    </row>
    <row r="15975" spans="1:17" x14ac:dyDescent="0.35">
      <c r="A15975">
        <v>2035</v>
      </c>
      <c r="B15975">
        <v>7214</v>
      </c>
      <c r="C15975" s="5">
        <v>-1832.9892827399999</v>
      </c>
      <c r="D15975" s="5">
        <v>-1722.2065019700001</v>
      </c>
      <c r="E15975" s="5">
        <v>-1961.3610909500001</v>
      </c>
      <c r="F15975" s="5">
        <v>-4010.9740921799998</v>
      </c>
      <c r="G15975" s="5">
        <v>-1017.46407906</v>
      </c>
      <c r="H15975" s="5" t="s">
        <v>8531</v>
      </c>
      <c r="I15975" s="5">
        <v>-548.41817896199996</v>
      </c>
      <c r="J15975" s="5">
        <v>368.25993303000001</v>
      </c>
      <c r="K15975" s="5">
        <v>472.73396577</v>
      </c>
      <c r="L15975" s="5">
        <v>603.98746286999994</v>
      </c>
      <c r="M15975" s="5">
        <v>183.45960194099999</v>
      </c>
      <c r="N15975" s="5">
        <v>8.2073304359999995</v>
      </c>
      <c r="O15975" s="5">
        <v>10.535720874000001</v>
      </c>
      <c r="P15975" s="5">
        <v>43.804374420000002</v>
      </c>
      <c r="Q15975" s="5">
        <v>1.7226829029999999</v>
      </c>
    </row>
    <row r="15976" spans="1:17" x14ac:dyDescent="0.35">
      <c r="A15976">
        <v>2035</v>
      </c>
      <c r="B15976">
        <v>7215</v>
      </c>
      <c r="C15976" s="5">
        <v>-1805.2167178499999</v>
      </c>
      <c r="D15976" s="5">
        <v>-1745.7983718600001</v>
      </c>
      <c r="E15976" s="5">
        <v>-1988.2290511000001</v>
      </c>
      <c r="F15976" s="5">
        <v>-3950.2017574500001</v>
      </c>
      <c r="G15976" s="5">
        <v>-1017.46407906</v>
      </c>
      <c r="H15976" s="5" t="s">
        <v>8531</v>
      </c>
      <c r="I15976" s="5">
        <v>-555.93075675600005</v>
      </c>
      <c r="J15976" s="5">
        <v>446.37567639999997</v>
      </c>
      <c r="K15976" s="5">
        <v>573.01086759999998</v>
      </c>
      <c r="L15976" s="5">
        <v>732.10601559999998</v>
      </c>
      <c r="M15976" s="5">
        <v>227.93465695699999</v>
      </c>
      <c r="N15976" s="5">
        <v>8.2073304359999995</v>
      </c>
      <c r="O15976" s="5">
        <v>10.535720874000001</v>
      </c>
      <c r="P15976" s="5">
        <v>43.804374420000002</v>
      </c>
      <c r="Q15976" s="5">
        <v>1.7226829029999999</v>
      </c>
    </row>
    <row r="15977" spans="1:17" x14ac:dyDescent="0.35">
      <c r="A15977">
        <v>2035</v>
      </c>
      <c r="B15977">
        <v>7216</v>
      </c>
      <c r="C15977" s="5">
        <v>-1721.8990231800001</v>
      </c>
      <c r="D15977" s="5">
        <v>-1675.0227621900001</v>
      </c>
      <c r="E15977" s="5">
        <v>-1907.62517065</v>
      </c>
      <c r="F15977" s="5">
        <v>-3767.8847532599998</v>
      </c>
      <c r="G15977" s="5">
        <v>-991.70549477999998</v>
      </c>
      <c r="H15977" s="5" t="s">
        <v>8531</v>
      </c>
      <c r="I15977" s="5">
        <v>-533.39302337399999</v>
      </c>
      <c r="J15977" s="5">
        <v>323.62236539000003</v>
      </c>
      <c r="K15977" s="5">
        <v>415.43287901000002</v>
      </c>
      <c r="L15977" s="5">
        <v>530.77686130999996</v>
      </c>
      <c r="M15977" s="5">
        <v>161.22207443299999</v>
      </c>
      <c r="N15977" s="5">
        <v>5.4715536240000002</v>
      </c>
      <c r="O15977" s="5">
        <v>7.0238139159999999</v>
      </c>
      <c r="P15977" s="5">
        <v>0</v>
      </c>
      <c r="Q15977" s="5">
        <v>0</v>
      </c>
    </row>
    <row r="15978" spans="1:17" x14ac:dyDescent="0.35">
      <c r="A15978">
        <v>2035</v>
      </c>
      <c r="B15978">
        <v>7217</v>
      </c>
      <c r="C15978" s="5">
        <v>-1610.80876362</v>
      </c>
      <c r="D15978" s="5">
        <v>-1580.6552826300001</v>
      </c>
      <c r="E15978" s="5">
        <v>-1800.15333005</v>
      </c>
      <c r="F15978" s="5">
        <v>-3524.7954143400002</v>
      </c>
      <c r="G15978" s="5">
        <v>-953.06761835999998</v>
      </c>
      <c r="H15978" s="5" t="s">
        <v>8531</v>
      </c>
      <c r="I15978" s="5">
        <v>-503.34271219800002</v>
      </c>
      <c r="J15978" s="5">
        <v>401.73810875999999</v>
      </c>
      <c r="K15978" s="5">
        <v>515.70978084000001</v>
      </c>
      <c r="L15978" s="5">
        <v>658.89541403999999</v>
      </c>
      <c r="M15978" s="5">
        <v>200.13774757199999</v>
      </c>
      <c r="N15978" s="5">
        <v>-8.2073304359999995</v>
      </c>
      <c r="O15978" s="5">
        <v>-10.535720874000001</v>
      </c>
      <c r="P15978" s="5">
        <v>-21.902187210000001</v>
      </c>
      <c r="Q15978" s="5">
        <v>-6.8907316119999997</v>
      </c>
    </row>
    <row r="15979" spans="1:17" x14ac:dyDescent="0.35">
      <c r="A15979">
        <v>2035</v>
      </c>
      <c r="B15979">
        <v>7218</v>
      </c>
      <c r="C15979" s="5">
        <v>-1527.49106895</v>
      </c>
      <c r="D15979" s="5">
        <v>-1509.8796729600001</v>
      </c>
      <c r="E15979" s="5">
        <v>-1719.5494495999999</v>
      </c>
      <c r="F15979" s="5">
        <v>-3342.4784101499999</v>
      </c>
      <c r="G15979" s="5">
        <v>-888.67115765999995</v>
      </c>
      <c r="H15979" s="5" t="s">
        <v>8531</v>
      </c>
      <c r="I15979" s="5">
        <v>-480.80497881600002</v>
      </c>
      <c r="J15979" s="5">
        <v>468.69446022</v>
      </c>
      <c r="K15979" s="5">
        <v>601.66141098000003</v>
      </c>
      <c r="L15979" s="5">
        <v>768.71131637999997</v>
      </c>
      <c r="M15979" s="5">
        <v>233.49403883400001</v>
      </c>
      <c r="N15979" s="5">
        <v>-8.2073304359999995</v>
      </c>
      <c r="O15979" s="5">
        <v>-10.535720874000001</v>
      </c>
      <c r="P15979" s="5">
        <v>-21.902187210000001</v>
      </c>
      <c r="Q15979" s="5">
        <v>-6.8907316119999997</v>
      </c>
    </row>
    <row r="15980" spans="1:17" x14ac:dyDescent="0.35">
      <c r="A15980">
        <v>2035</v>
      </c>
      <c r="B15980">
        <v>7219</v>
      </c>
      <c r="C15980" s="5">
        <v>-1388.6282444999999</v>
      </c>
      <c r="D15980" s="5">
        <v>-1344.7365837299999</v>
      </c>
      <c r="E15980" s="5">
        <v>-1531.47372855</v>
      </c>
      <c r="F15980" s="5">
        <v>-3038.6167365000001</v>
      </c>
      <c r="G15980" s="5">
        <v>-772.75752839999996</v>
      </c>
      <c r="H15980" s="5" t="s">
        <v>8531</v>
      </c>
      <c r="I15980" s="5">
        <v>-428.21693425799998</v>
      </c>
      <c r="J15980" s="5">
        <v>513.33202786000004</v>
      </c>
      <c r="K15980" s="5">
        <v>658.96249774</v>
      </c>
      <c r="L15980" s="5">
        <v>823.61926755000002</v>
      </c>
      <c r="M15980" s="5">
        <v>255.73156634200001</v>
      </c>
      <c r="N15980" s="5">
        <v>-8.2073304359999995</v>
      </c>
      <c r="O15980" s="5">
        <v>-10.535720874000001</v>
      </c>
      <c r="P15980" s="5">
        <v>-43.804374420000002</v>
      </c>
      <c r="Q15980" s="5">
        <v>-6.8907316119999997</v>
      </c>
    </row>
    <row r="15981" spans="1:17" x14ac:dyDescent="0.35">
      <c r="A15981">
        <v>2035</v>
      </c>
      <c r="B15981">
        <v>7220</v>
      </c>
      <c r="C15981" s="5">
        <v>-1305.3105498299999</v>
      </c>
      <c r="D15981" s="5">
        <v>-1250.3691041699999</v>
      </c>
      <c r="E15981" s="5">
        <v>-1424.0018879500001</v>
      </c>
      <c r="F15981" s="5">
        <v>-2856.2997323099999</v>
      </c>
      <c r="G15981" s="5">
        <v>-708.36106770000004</v>
      </c>
      <c r="H15981" s="5" t="s">
        <v>8531</v>
      </c>
      <c r="I15981" s="5">
        <v>-398.166623082</v>
      </c>
      <c r="J15981" s="5">
        <v>513.33202786000004</v>
      </c>
      <c r="K15981" s="5">
        <v>658.96249774</v>
      </c>
      <c r="L15981" s="5">
        <v>841.92191793999996</v>
      </c>
      <c r="M15981" s="5">
        <v>261.29094821899997</v>
      </c>
      <c r="N15981" s="5">
        <v>-10.943107248</v>
      </c>
      <c r="O15981" s="5">
        <v>-14.047627832</v>
      </c>
      <c r="P15981" s="5">
        <v>-43.804374420000002</v>
      </c>
      <c r="Q15981" s="5">
        <v>-8.6134145150000005</v>
      </c>
    </row>
    <row r="15982" spans="1:17" x14ac:dyDescent="0.35">
      <c r="A15982">
        <v>2035</v>
      </c>
      <c r="B15982">
        <v>7221</v>
      </c>
      <c r="C15982" s="5">
        <v>-1221.9928551600001</v>
      </c>
      <c r="D15982" s="5">
        <v>-1179.5934944999999</v>
      </c>
      <c r="E15982" s="5">
        <v>-1343.3980074999999</v>
      </c>
      <c r="F15982" s="5">
        <v>-2673.98272812</v>
      </c>
      <c r="G15982" s="5">
        <v>-656.84389913999996</v>
      </c>
      <c r="H15982" s="5" t="s">
        <v>8531</v>
      </c>
      <c r="I15982" s="5">
        <v>-375.6288897</v>
      </c>
      <c r="J15982" s="5">
        <v>1104.7797990900001</v>
      </c>
      <c r="K15982" s="5">
        <v>1418.20189731</v>
      </c>
      <c r="L15982" s="5">
        <v>1793.65973822</v>
      </c>
      <c r="M15982" s="5">
        <v>555.93818769999996</v>
      </c>
      <c r="N15982" s="5">
        <v>-10.943107248</v>
      </c>
      <c r="O15982" s="5">
        <v>-14.047627832</v>
      </c>
      <c r="P15982" s="5">
        <v>-43.804374420000002</v>
      </c>
      <c r="Q15982" s="5">
        <v>-8.6134145150000005</v>
      </c>
    </row>
    <row r="15983" spans="1:17" x14ac:dyDescent="0.35">
      <c r="A15983">
        <v>2035</v>
      </c>
      <c r="B15983">
        <v>7222</v>
      </c>
      <c r="C15983" s="5">
        <v>-1110.9025956</v>
      </c>
      <c r="D15983" s="5">
        <v>-1061.6341450499999</v>
      </c>
      <c r="E15983" s="5">
        <v>-1209.05820675</v>
      </c>
      <c r="F15983" s="5">
        <v>-2430.8933892</v>
      </c>
      <c r="G15983" s="5">
        <v>-579.56814629999997</v>
      </c>
      <c r="H15983" s="5" t="s">
        <v>8531</v>
      </c>
      <c r="I15983" s="5">
        <v>-338.06600072999998</v>
      </c>
      <c r="J15983" s="5">
        <v>1104.7797990900001</v>
      </c>
      <c r="K15983" s="5">
        <v>1418.20189731</v>
      </c>
      <c r="L15983" s="5">
        <v>1793.65973822</v>
      </c>
      <c r="M15983" s="5">
        <v>550.37880582299999</v>
      </c>
      <c r="N15983" s="5">
        <v>8.2073304359999995</v>
      </c>
      <c r="O15983" s="5">
        <v>10.535720874000001</v>
      </c>
      <c r="P15983" s="5">
        <v>21.902187210000001</v>
      </c>
      <c r="Q15983" s="5">
        <v>0</v>
      </c>
    </row>
    <row r="15984" spans="1:17" x14ac:dyDescent="0.35">
      <c r="A15984">
        <v>2035</v>
      </c>
      <c r="B15984">
        <v>7223</v>
      </c>
      <c r="C15984" s="5">
        <v>-944.26720625999997</v>
      </c>
      <c r="D15984" s="5">
        <v>-920.08292571000004</v>
      </c>
      <c r="E15984" s="5">
        <v>-1047.8504458499999</v>
      </c>
      <c r="F15984" s="5">
        <v>-2066.2593808199999</v>
      </c>
      <c r="G15984" s="5">
        <v>-489.41310132000001</v>
      </c>
      <c r="H15984" s="5" t="s">
        <v>8531</v>
      </c>
      <c r="I15984" s="5">
        <v>-292.99053396599999</v>
      </c>
      <c r="J15984" s="5">
        <v>1048.98283954</v>
      </c>
      <c r="K15984" s="5">
        <v>1346.5755388600001</v>
      </c>
      <c r="L15984" s="5">
        <v>1702.14648627</v>
      </c>
      <c r="M15984" s="5">
        <v>522.58189643799994</v>
      </c>
      <c r="N15984" s="5">
        <v>13.67888406</v>
      </c>
      <c r="O15984" s="5">
        <v>17.559534790000001</v>
      </c>
      <c r="P15984" s="5">
        <v>21.902187210000001</v>
      </c>
      <c r="Q15984" s="5">
        <v>3.4453658059999999</v>
      </c>
    </row>
    <row r="15985" spans="1:17" x14ac:dyDescent="0.35">
      <c r="A15985">
        <v>2035</v>
      </c>
      <c r="B15985">
        <v>7224</v>
      </c>
      <c r="C15985" s="5">
        <v>-805.40438181000002</v>
      </c>
      <c r="D15985" s="5">
        <v>-802.12357626000005</v>
      </c>
      <c r="E15985" s="5">
        <v>-913.51064510000003</v>
      </c>
      <c r="F15985" s="5">
        <v>-1762.3977071700001</v>
      </c>
      <c r="G15985" s="5">
        <v>-425.01664061999998</v>
      </c>
      <c r="H15985" s="5" t="s">
        <v>8531</v>
      </c>
      <c r="I15985" s="5">
        <v>-255.427644996</v>
      </c>
      <c r="J15985" s="5">
        <v>926.22952853000004</v>
      </c>
      <c r="K15985" s="5">
        <v>1188.9975502699999</v>
      </c>
      <c r="L15985" s="5">
        <v>1500.8173319800001</v>
      </c>
      <c r="M15985" s="5">
        <v>461.428695791</v>
      </c>
      <c r="N15985" s="5">
        <v>10.943107248</v>
      </c>
      <c r="O15985" s="5">
        <v>14.047627832</v>
      </c>
      <c r="P15985" s="5">
        <v>21.902187210000001</v>
      </c>
      <c r="Q15985" s="5">
        <v>1.7226829029999999</v>
      </c>
    </row>
    <row r="15986" spans="1:17" x14ac:dyDescent="0.35">
      <c r="A15986">
        <v>2035</v>
      </c>
      <c r="B15986">
        <v>7225</v>
      </c>
      <c r="C15986" s="5">
        <v>-722.08668713999998</v>
      </c>
      <c r="D15986" s="5">
        <v>-707.75609669999994</v>
      </c>
      <c r="E15986" s="5">
        <v>-806.03880449999997</v>
      </c>
      <c r="F15986" s="5">
        <v>-1580.0807029800001</v>
      </c>
      <c r="G15986" s="5">
        <v>-360.62017992</v>
      </c>
      <c r="H15986" s="5" t="s">
        <v>8531</v>
      </c>
      <c r="I15986" s="5">
        <v>-225.37733381999999</v>
      </c>
      <c r="J15986" s="5">
        <v>792.31682561000002</v>
      </c>
      <c r="K15986" s="5">
        <v>1017.09428999</v>
      </c>
      <c r="L15986" s="5">
        <v>1299.4881776899999</v>
      </c>
      <c r="M15986" s="5">
        <v>400.27549514399999</v>
      </c>
      <c r="N15986" s="5">
        <v>8.2073304359999995</v>
      </c>
      <c r="O15986" s="5">
        <v>10.535720874000001</v>
      </c>
      <c r="P15986" s="5">
        <v>0</v>
      </c>
      <c r="Q15986" s="5">
        <v>3.4453658059999999</v>
      </c>
    </row>
    <row r="15987" spans="1:17" x14ac:dyDescent="0.35">
      <c r="A15987">
        <v>2035</v>
      </c>
      <c r="B15987">
        <v>7226</v>
      </c>
      <c r="C15987" s="5">
        <v>-666.54155735999996</v>
      </c>
      <c r="D15987" s="5">
        <v>-660.57235691999995</v>
      </c>
      <c r="E15987" s="5">
        <v>-752.30288419999999</v>
      </c>
      <c r="F15987" s="5">
        <v>-1458.53603352</v>
      </c>
      <c r="G15987" s="5">
        <v>-334.86159564000002</v>
      </c>
      <c r="H15987" s="5" t="s">
        <v>8531</v>
      </c>
      <c r="I15987" s="5">
        <v>-210.352178232</v>
      </c>
      <c r="J15987" s="5">
        <v>703.04169033000005</v>
      </c>
      <c r="K15987" s="5">
        <v>902.49211647000004</v>
      </c>
      <c r="L15987" s="5">
        <v>1134.7643241799999</v>
      </c>
      <c r="M15987" s="5">
        <v>355.80044012799999</v>
      </c>
      <c r="N15987" s="5">
        <v>8.2073304359999995</v>
      </c>
      <c r="O15987" s="5">
        <v>10.535720874000001</v>
      </c>
      <c r="P15987" s="5">
        <v>0</v>
      </c>
      <c r="Q15987" s="5">
        <v>5.1680487089999998</v>
      </c>
    </row>
    <row r="15988" spans="1:17" x14ac:dyDescent="0.35">
      <c r="A15988">
        <v>2035</v>
      </c>
      <c r="B15988">
        <v>7227</v>
      </c>
      <c r="C15988" s="5">
        <v>-638.76899246999994</v>
      </c>
      <c r="D15988" s="5">
        <v>-636.98048702999995</v>
      </c>
      <c r="E15988" s="5">
        <v>-725.43492404999995</v>
      </c>
      <c r="F15988" s="5">
        <v>-1397.76369879</v>
      </c>
      <c r="G15988" s="5">
        <v>-321.9823035</v>
      </c>
      <c r="H15988" s="5" t="s">
        <v>8531</v>
      </c>
      <c r="I15988" s="5">
        <v>-202.83960043799999</v>
      </c>
      <c r="J15988" s="5">
        <v>613.76655504999997</v>
      </c>
      <c r="K15988" s="5">
        <v>787.88994294999998</v>
      </c>
      <c r="L15988" s="5">
        <v>988.34312106000004</v>
      </c>
      <c r="M15988" s="5">
        <v>311.32538511199999</v>
      </c>
      <c r="N15988" s="5">
        <v>5.4715536240000002</v>
      </c>
      <c r="O15988" s="5">
        <v>7.0238139159999999</v>
      </c>
      <c r="P15988" s="5">
        <v>0</v>
      </c>
      <c r="Q15988" s="5">
        <v>3.4453658059999999</v>
      </c>
    </row>
    <row r="15989" spans="1:17" x14ac:dyDescent="0.35">
      <c r="A15989">
        <v>2035</v>
      </c>
      <c r="B15989">
        <v>7228</v>
      </c>
      <c r="C15989" s="5">
        <v>-666.54155735999996</v>
      </c>
      <c r="D15989" s="5">
        <v>-636.98048702999995</v>
      </c>
      <c r="E15989" s="5">
        <v>-725.43492404999995</v>
      </c>
      <c r="F15989" s="5">
        <v>-1458.53603352</v>
      </c>
      <c r="G15989" s="5">
        <v>-334.86159564000002</v>
      </c>
      <c r="H15989" s="5" t="s">
        <v>8531</v>
      </c>
      <c r="I15989" s="5">
        <v>-202.83960043799999</v>
      </c>
      <c r="J15989" s="5">
        <v>524.49141976999999</v>
      </c>
      <c r="K15989" s="5">
        <v>673.28776943000003</v>
      </c>
      <c r="L15989" s="5">
        <v>841.92191793999996</v>
      </c>
      <c r="M15989" s="5">
        <v>261.29094821899997</v>
      </c>
      <c r="N15989" s="5">
        <v>5.4715536240000002</v>
      </c>
      <c r="O15989" s="5">
        <v>7.0238139159999999</v>
      </c>
      <c r="P15989" s="5">
        <v>0</v>
      </c>
      <c r="Q15989" s="5">
        <v>3.4453658059999999</v>
      </c>
    </row>
    <row r="15990" spans="1:17" x14ac:dyDescent="0.35">
      <c r="A15990">
        <v>2035</v>
      </c>
      <c r="B15990">
        <v>7229</v>
      </c>
      <c r="C15990" s="5">
        <v>-694.31412224999997</v>
      </c>
      <c r="D15990" s="5">
        <v>-660.57235691999995</v>
      </c>
      <c r="E15990" s="5">
        <v>-752.30288419999999</v>
      </c>
      <c r="F15990" s="5">
        <v>-1519.3083682500001</v>
      </c>
      <c r="G15990" s="5">
        <v>-347.74088777999998</v>
      </c>
      <c r="H15990" s="5" t="s">
        <v>8531</v>
      </c>
      <c r="I15990" s="5">
        <v>-210.352178232</v>
      </c>
      <c r="J15990" s="5">
        <v>446.37567639999997</v>
      </c>
      <c r="K15990" s="5">
        <v>573.01086759999998</v>
      </c>
      <c r="L15990" s="5">
        <v>732.10601559999998</v>
      </c>
      <c r="M15990" s="5">
        <v>216.815893203</v>
      </c>
      <c r="N15990" s="5">
        <v>5.4715536240000002</v>
      </c>
      <c r="O15990" s="5">
        <v>7.0238139159999999</v>
      </c>
      <c r="P15990" s="5">
        <v>0</v>
      </c>
      <c r="Q15990" s="5">
        <v>3.4453658059999999</v>
      </c>
    </row>
    <row r="15991" spans="1:17" x14ac:dyDescent="0.35">
      <c r="A15991">
        <v>2035</v>
      </c>
      <c r="B15991">
        <v>7230</v>
      </c>
      <c r="C15991" s="5">
        <v>-805.40438181000002</v>
      </c>
      <c r="D15991" s="5">
        <v>-778.53170637000005</v>
      </c>
      <c r="E15991" s="5">
        <v>-886.64268494999999</v>
      </c>
      <c r="F15991" s="5">
        <v>-1762.3977071700001</v>
      </c>
      <c r="G15991" s="5">
        <v>-412.13734848000001</v>
      </c>
      <c r="H15991" s="5" t="s">
        <v>8531</v>
      </c>
      <c r="I15991" s="5">
        <v>-247.91506720199999</v>
      </c>
      <c r="J15991" s="5">
        <v>368.25993303000001</v>
      </c>
      <c r="K15991" s="5">
        <v>472.73396577</v>
      </c>
      <c r="L15991" s="5">
        <v>603.98746286999994</v>
      </c>
      <c r="M15991" s="5">
        <v>177.900220064</v>
      </c>
      <c r="N15991" s="5">
        <v>5.4715536240000002</v>
      </c>
      <c r="O15991" s="5">
        <v>7.0238139159999999</v>
      </c>
      <c r="P15991" s="5">
        <v>0</v>
      </c>
      <c r="Q15991" s="5">
        <v>3.4453658059999999</v>
      </c>
    </row>
    <row r="15992" spans="1:17" x14ac:dyDescent="0.35">
      <c r="A15992">
        <v>2035</v>
      </c>
      <c r="B15992">
        <v>7231</v>
      </c>
      <c r="C15992" s="5">
        <v>-999.81233603999999</v>
      </c>
      <c r="D15992" s="5">
        <v>-872.89918593000004</v>
      </c>
      <c r="E15992" s="5">
        <v>-994.11452555000005</v>
      </c>
      <c r="F15992" s="5">
        <v>-2187.80405028</v>
      </c>
      <c r="G15992" s="5">
        <v>-528.05097774000001</v>
      </c>
      <c r="H15992" s="5" t="s">
        <v>8531</v>
      </c>
      <c r="I15992" s="5">
        <v>-277.96537837800003</v>
      </c>
      <c r="J15992" s="5">
        <v>278.98479774999998</v>
      </c>
      <c r="K15992" s="5">
        <v>358.13179224999999</v>
      </c>
      <c r="L15992" s="5">
        <v>475.86891014000003</v>
      </c>
      <c r="M15992" s="5">
        <v>133.425165048</v>
      </c>
      <c r="N15992" s="5">
        <v>5.4715536240000002</v>
      </c>
      <c r="O15992" s="5">
        <v>7.0238139159999999</v>
      </c>
      <c r="P15992" s="5">
        <v>0</v>
      </c>
      <c r="Q15992" s="5">
        <v>1.7226829029999999</v>
      </c>
    </row>
    <row r="15993" spans="1:17" x14ac:dyDescent="0.35">
      <c r="A15993">
        <v>2035</v>
      </c>
      <c r="B15993">
        <v>7232</v>
      </c>
      <c r="C15993" s="5">
        <v>-1221.9928551600001</v>
      </c>
      <c r="D15993" s="5">
        <v>-1085.2260149399999</v>
      </c>
      <c r="E15993" s="5">
        <v>-1235.9261669</v>
      </c>
      <c r="F15993" s="5">
        <v>-2673.98272812</v>
      </c>
      <c r="G15993" s="5">
        <v>-669.72319128000004</v>
      </c>
      <c r="H15993" s="5" t="s">
        <v>8531</v>
      </c>
      <c r="I15993" s="5">
        <v>-345.57857852400002</v>
      </c>
      <c r="J15993" s="5">
        <v>245.50662202000001</v>
      </c>
      <c r="K15993" s="5">
        <v>315.15597717999998</v>
      </c>
      <c r="L15993" s="5">
        <v>420.96095896999998</v>
      </c>
      <c r="M15993" s="5">
        <v>116.747019417</v>
      </c>
      <c r="N15993" s="5">
        <v>8.2073304359999995</v>
      </c>
      <c r="O15993" s="5">
        <v>10.535720874000001</v>
      </c>
      <c r="P15993" s="5">
        <v>0</v>
      </c>
      <c r="Q15993" s="5">
        <v>1.7226829029999999</v>
      </c>
    </row>
    <row r="15994" spans="1:17" x14ac:dyDescent="0.35">
      <c r="A15994">
        <v>2035</v>
      </c>
      <c r="B15994">
        <v>7233</v>
      </c>
      <c r="C15994" s="5">
        <v>-1444.17337428</v>
      </c>
      <c r="D15994" s="5">
        <v>-1273.9609740599999</v>
      </c>
      <c r="E15994" s="5">
        <v>-1450.8698480999999</v>
      </c>
      <c r="F15994" s="5">
        <v>-3160.1614059600001</v>
      </c>
      <c r="G15994" s="5">
        <v>-785.63682054000003</v>
      </c>
      <c r="H15994" s="5" t="s">
        <v>8531</v>
      </c>
      <c r="I15994" s="5">
        <v>-405.67920087599998</v>
      </c>
      <c r="J15994" s="5">
        <v>223.18783819999999</v>
      </c>
      <c r="K15994" s="5">
        <v>286.50543379999999</v>
      </c>
      <c r="L15994" s="5">
        <v>384.35565818999999</v>
      </c>
      <c r="M15994" s="5">
        <v>111.18763754</v>
      </c>
      <c r="N15994" s="5">
        <v>8.2073304359999995</v>
      </c>
      <c r="O15994" s="5">
        <v>10.535720874000001</v>
      </c>
      <c r="P15994" s="5">
        <v>43.804374420000002</v>
      </c>
      <c r="Q15994" s="5">
        <v>1.7226829029999999</v>
      </c>
    </row>
    <row r="15995" spans="1:17" x14ac:dyDescent="0.35">
      <c r="A15995">
        <v>2035</v>
      </c>
      <c r="B15995">
        <v>7234</v>
      </c>
      <c r="C15995" s="5">
        <v>-1583.03619873</v>
      </c>
      <c r="D15995" s="5">
        <v>-1439.1040632900001</v>
      </c>
      <c r="E15995" s="5">
        <v>-1638.94556915</v>
      </c>
      <c r="F15995" s="5">
        <v>-3464.02307961</v>
      </c>
      <c r="G15995" s="5">
        <v>-875.79186551999999</v>
      </c>
      <c r="H15995" s="5" t="s">
        <v>8531</v>
      </c>
      <c r="I15995" s="5">
        <v>-458.26724543400002</v>
      </c>
      <c r="J15995" s="5">
        <v>212.02844629000001</v>
      </c>
      <c r="K15995" s="5">
        <v>272.18016211000003</v>
      </c>
      <c r="L15995" s="5">
        <v>347.75035740999999</v>
      </c>
      <c r="M15995" s="5">
        <v>111.18763754</v>
      </c>
      <c r="N15995" s="5">
        <v>8.2073304359999995</v>
      </c>
      <c r="O15995" s="5">
        <v>10.535720874000001</v>
      </c>
      <c r="P15995" s="5">
        <v>43.804374420000002</v>
      </c>
      <c r="Q15995" s="5">
        <v>1.7226829029999999</v>
      </c>
    </row>
    <row r="15996" spans="1:17" x14ac:dyDescent="0.35">
      <c r="A15996">
        <v>2035</v>
      </c>
      <c r="B15996">
        <v>7235</v>
      </c>
      <c r="C15996" s="5">
        <v>-1721.8990231800001</v>
      </c>
      <c r="D15996" s="5">
        <v>-1557.0634127400001</v>
      </c>
      <c r="E15996" s="5">
        <v>-1773.2853699</v>
      </c>
      <c r="F15996" s="5">
        <v>-3767.8847532599998</v>
      </c>
      <c r="G15996" s="5">
        <v>-940.18832622000002</v>
      </c>
      <c r="H15996" s="5" t="s">
        <v>8531</v>
      </c>
      <c r="I15996" s="5">
        <v>-495.83013440399998</v>
      </c>
      <c r="J15996" s="5">
        <v>234.34723011</v>
      </c>
      <c r="K15996" s="5">
        <v>300.83070549000001</v>
      </c>
      <c r="L15996" s="5">
        <v>384.35565818999999</v>
      </c>
      <c r="M15996" s="5">
        <v>116.747019417</v>
      </c>
      <c r="N15996" s="5">
        <v>8.2073304359999995</v>
      </c>
      <c r="O15996" s="5">
        <v>10.535720874000001</v>
      </c>
      <c r="P15996" s="5">
        <v>43.804374420000002</v>
      </c>
      <c r="Q15996" s="5">
        <v>1.7226829029999999</v>
      </c>
    </row>
    <row r="15997" spans="1:17" x14ac:dyDescent="0.35">
      <c r="A15997">
        <v>2035</v>
      </c>
      <c r="B15997">
        <v>7236</v>
      </c>
      <c r="C15997" s="5">
        <v>-1777.4441529600001</v>
      </c>
      <c r="D15997" s="5">
        <v>-1651.4308923000001</v>
      </c>
      <c r="E15997" s="5">
        <v>-1880.7572104999999</v>
      </c>
      <c r="F15997" s="5">
        <v>-3889.4294227199998</v>
      </c>
      <c r="G15997" s="5">
        <v>-978.82620264000002</v>
      </c>
      <c r="H15997" s="5" t="s">
        <v>8531</v>
      </c>
      <c r="I15997" s="5">
        <v>-525.88044558000001</v>
      </c>
      <c r="J15997" s="5">
        <v>278.98479774999998</v>
      </c>
      <c r="K15997" s="5">
        <v>358.13179224999999</v>
      </c>
      <c r="L15997" s="5">
        <v>457.56625974999997</v>
      </c>
      <c r="M15997" s="5">
        <v>138.98454692499999</v>
      </c>
      <c r="N15997" s="5">
        <v>8.2073304359999995</v>
      </c>
      <c r="O15997" s="5">
        <v>10.535720874000001</v>
      </c>
      <c r="P15997" s="5">
        <v>43.804374420000002</v>
      </c>
      <c r="Q15997" s="5">
        <v>1.7226829029999999</v>
      </c>
    </row>
    <row r="15998" spans="1:17" x14ac:dyDescent="0.35">
      <c r="A15998">
        <v>2035</v>
      </c>
      <c r="B15998">
        <v>7237</v>
      </c>
      <c r="C15998" s="5">
        <v>-1832.9892827399999</v>
      </c>
      <c r="D15998" s="5">
        <v>-1722.2065019700001</v>
      </c>
      <c r="E15998" s="5">
        <v>-1961.3610909500001</v>
      </c>
      <c r="F15998" s="5">
        <v>-4010.9740921799998</v>
      </c>
      <c r="G15998" s="5">
        <v>-1017.46407906</v>
      </c>
      <c r="H15998" s="5" t="s">
        <v>8531</v>
      </c>
      <c r="I15998" s="5">
        <v>-548.41817896199996</v>
      </c>
      <c r="J15998" s="5">
        <v>301.30358157000001</v>
      </c>
      <c r="K15998" s="5">
        <v>386.78233562999998</v>
      </c>
      <c r="L15998" s="5">
        <v>512.47421092000002</v>
      </c>
      <c r="M15998" s="5">
        <v>150.103310679</v>
      </c>
      <c r="N15998" s="5">
        <v>8.2073304359999995</v>
      </c>
      <c r="O15998" s="5">
        <v>10.535720874000001</v>
      </c>
      <c r="P15998" s="5">
        <v>43.804374420000002</v>
      </c>
      <c r="Q15998" s="5">
        <v>1.7226829029999999</v>
      </c>
    </row>
    <row r="15999" spans="1:17" x14ac:dyDescent="0.35">
      <c r="A15999">
        <v>2035</v>
      </c>
      <c r="B15999">
        <v>7238</v>
      </c>
      <c r="C15999" s="5">
        <v>-1832.9892827399999</v>
      </c>
      <c r="D15999" s="5">
        <v>-1769.3902417500001</v>
      </c>
      <c r="E15999" s="5">
        <v>-2015.0970112499999</v>
      </c>
      <c r="F15999" s="5">
        <v>-4010.9740921799998</v>
      </c>
      <c r="G15999" s="5">
        <v>-1017.46407906</v>
      </c>
      <c r="H15999" s="5" t="s">
        <v>8531</v>
      </c>
      <c r="I15999" s="5">
        <v>-563.44333455000003</v>
      </c>
      <c r="J15999" s="5">
        <v>357.10054112</v>
      </c>
      <c r="K15999" s="5">
        <v>458.40869407999998</v>
      </c>
      <c r="L15999" s="5">
        <v>585.68481248000001</v>
      </c>
      <c r="M15999" s="5">
        <v>172.340838187</v>
      </c>
      <c r="N15999" s="5">
        <v>8.2073304359999995</v>
      </c>
      <c r="O15999" s="5">
        <v>10.535720874000001</v>
      </c>
      <c r="P15999" s="5">
        <v>43.804374420000002</v>
      </c>
      <c r="Q15999" s="5">
        <v>1.7226829029999999</v>
      </c>
    </row>
    <row r="16000" spans="1:17" x14ac:dyDescent="0.35">
      <c r="A16000">
        <v>2035</v>
      </c>
      <c r="B16000">
        <v>7239</v>
      </c>
      <c r="C16000" s="5">
        <v>-1832.9892827399999</v>
      </c>
      <c r="D16000" s="5">
        <v>-1745.7983718600001</v>
      </c>
      <c r="E16000" s="5">
        <v>-1988.2290511000001</v>
      </c>
      <c r="F16000" s="5">
        <v>-4010.9740921799998</v>
      </c>
      <c r="G16000" s="5">
        <v>-1017.46407906</v>
      </c>
      <c r="H16000" s="5" t="s">
        <v>8531</v>
      </c>
      <c r="I16000" s="5">
        <v>-555.93075675600005</v>
      </c>
      <c r="J16000" s="5">
        <v>435.21628449000002</v>
      </c>
      <c r="K16000" s="5">
        <v>558.68559590999996</v>
      </c>
      <c r="L16000" s="5">
        <v>713.80336521000004</v>
      </c>
      <c r="M16000" s="5">
        <v>216.815893203</v>
      </c>
      <c r="N16000" s="5">
        <v>8.2073304359999995</v>
      </c>
      <c r="O16000" s="5">
        <v>10.535720874000001</v>
      </c>
      <c r="P16000" s="5">
        <v>43.804374420000002</v>
      </c>
      <c r="Q16000" s="5">
        <v>1.7226829029999999</v>
      </c>
    </row>
    <row r="16001" spans="1:17" x14ac:dyDescent="0.35">
      <c r="A16001">
        <v>2035</v>
      </c>
      <c r="B16001">
        <v>7240</v>
      </c>
      <c r="C16001" s="5">
        <v>-1749.6715880700001</v>
      </c>
      <c r="D16001" s="5">
        <v>-1698.6146320800001</v>
      </c>
      <c r="E16001" s="5">
        <v>-1934.4931308</v>
      </c>
      <c r="F16001" s="5">
        <v>-3828.65708799</v>
      </c>
      <c r="G16001" s="5">
        <v>-991.70549477999998</v>
      </c>
      <c r="H16001" s="5" t="s">
        <v>8531</v>
      </c>
      <c r="I16001" s="5">
        <v>-540.90560116799998</v>
      </c>
      <c r="J16001" s="5">
        <v>312.46297348000002</v>
      </c>
      <c r="K16001" s="5">
        <v>401.10760732</v>
      </c>
      <c r="L16001" s="5">
        <v>512.47421092000002</v>
      </c>
      <c r="M16001" s="5">
        <v>155.662692556</v>
      </c>
      <c r="N16001" s="5">
        <v>5.4715536240000002</v>
      </c>
      <c r="O16001" s="5">
        <v>7.0238139159999999</v>
      </c>
      <c r="P16001" s="5">
        <v>0</v>
      </c>
      <c r="Q16001" s="5">
        <v>0</v>
      </c>
    </row>
    <row r="16002" spans="1:17" x14ac:dyDescent="0.35">
      <c r="A16002">
        <v>2035</v>
      </c>
      <c r="B16002">
        <v>7241</v>
      </c>
      <c r="C16002" s="5">
        <v>-1638.58132851</v>
      </c>
      <c r="D16002" s="5">
        <v>-1604.2471525200001</v>
      </c>
      <c r="E16002" s="5">
        <v>-1827.0212902000001</v>
      </c>
      <c r="F16002" s="5">
        <v>-3585.56774907</v>
      </c>
      <c r="G16002" s="5">
        <v>-940.18832622000002</v>
      </c>
      <c r="H16002" s="5" t="s">
        <v>8531</v>
      </c>
      <c r="I16002" s="5">
        <v>-510.855289992</v>
      </c>
      <c r="J16002" s="5">
        <v>390.57871684999998</v>
      </c>
      <c r="K16002" s="5">
        <v>501.38450914999999</v>
      </c>
      <c r="L16002" s="5">
        <v>640.59276365000005</v>
      </c>
      <c r="M16002" s="5">
        <v>194.578365695</v>
      </c>
      <c r="N16002" s="5">
        <v>-8.2073304359999995</v>
      </c>
      <c r="O16002" s="5">
        <v>-10.535720874000001</v>
      </c>
      <c r="P16002" s="5">
        <v>-21.902187210000001</v>
      </c>
      <c r="Q16002" s="5">
        <v>-8.6134145150000005</v>
      </c>
    </row>
    <row r="16003" spans="1:17" x14ac:dyDescent="0.35">
      <c r="A16003">
        <v>2035</v>
      </c>
      <c r="B16003">
        <v>7242</v>
      </c>
      <c r="C16003" s="5">
        <v>-1555.26363384</v>
      </c>
      <c r="D16003" s="5">
        <v>-1557.0634127400001</v>
      </c>
      <c r="E16003" s="5">
        <v>-1773.2853699</v>
      </c>
      <c r="F16003" s="5">
        <v>-3403.2507448800002</v>
      </c>
      <c r="G16003" s="5">
        <v>-875.79186551999999</v>
      </c>
      <c r="H16003" s="5" t="s">
        <v>8531</v>
      </c>
      <c r="I16003" s="5">
        <v>-495.83013440399998</v>
      </c>
      <c r="J16003" s="5">
        <v>446.37567639999997</v>
      </c>
      <c r="K16003" s="5">
        <v>573.01086759999998</v>
      </c>
      <c r="L16003" s="5">
        <v>732.10601559999998</v>
      </c>
      <c r="M16003" s="5">
        <v>222.37527507999999</v>
      </c>
      <c r="N16003" s="5">
        <v>-10.943107248</v>
      </c>
      <c r="O16003" s="5">
        <v>-14.047627832</v>
      </c>
      <c r="P16003" s="5">
        <v>-43.804374420000002</v>
      </c>
      <c r="Q16003" s="5">
        <v>-8.6134145150000005</v>
      </c>
    </row>
    <row r="16004" spans="1:17" x14ac:dyDescent="0.35">
      <c r="A16004">
        <v>2035</v>
      </c>
      <c r="B16004">
        <v>7243</v>
      </c>
      <c r="C16004" s="5">
        <v>-1416.4008093899999</v>
      </c>
      <c r="D16004" s="5">
        <v>-1391.9203235099999</v>
      </c>
      <c r="E16004" s="5">
        <v>-1585.2096488499999</v>
      </c>
      <c r="F16004" s="5">
        <v>-3099.3890712299999</v>
      </c>
      <c r="G16004" s="5">
        <v>-772.75752839999996</v>
      </c>
      <c r="H16004" s="5" t="s">
        <v>8531</v>
      </c>
      <c r="I16004" s="5">
        <v>-443.242089846</v>
      </c>
      <c r="J16004" s="5">
        <v>491.01324404000002</v>
      </c>
      <c r="K16004" s="5">
        <v>630.31195435999996</v>
      </c>
      <c r="L16004" s="5">
        <v>805.31661715999996</v>
      </c>
      <c r="M16004" s="5">
        <v>244.61280258799999</v>
      </c>
      <c r="N16004" s="5">
        <v>-10.943107248</v>
      </c>
      <c r="O16004" s="5">
        <v>-14.047627832</v>
      </c>
      <c r="P16004" s="5">
        <v>-43.804374420000002</v>
      </c>
      <c r="Q16004" s="5">
        <v>-8.6134145150000005</v>
      </c>
    </row>
    <row r="16005" spans="1:17" x14ac:dyDescent="0.35">
      <c r="A16005">
        <v>2035</v>
      </c>
      <c r="B16005">
        <v>7244</v>
      </c>
      <c r="C16005" s="5">
        <v>-1333.0831147199999</v>
      </c>
      <c r="D16005" s="5">
        <v>-1273.9609740599999</v>
      </c>
      <c r="E16005" s="5">
        <v>-1450.8698480999999</v>
      </c>
      <c r="F16005" s="5">
        <v>-2917.0720670400001</v>
      </c>
      <c r="G16005" s="5">
        <v>-708.36106770000004</v>
      </c>
      <c r="H16005" s="5" t="s">
        <v>8531</v>
      </c>
      <c r="I16005" s="5">
        <v>-405.67920087599998</v>
      </c>
      <c r="J16005" s="5">
        <v>502.17263594999997</v>
      </c>
      <c r="K16005" s="5">
        <v>644.63722604999998</v>
      </c>
      <c r="L16005" s="5">
        <v>823.61926755000002</v>
      </c>
      <c r="M16005" s="5">
        <v>244.61280258799999</v>
      </c>
      <c r="N16005" s="5">
        <v>-10.943107248</v>
      </c>
      <c r="O16005" s="5">
        <v>-14.047627832</v>
      </c>
      <c r="P16005" s="5">
        <v>-43.804374420000002</v>
      </c>
      <c r="Q16005" s="5">
        <v>-8.6134145150000005</v>
      </c>
    </row>
    <row r="16006" spans="1:17" x14ac:dyDescent="0.35">
      <c r="A16006">
        <v>2035</v>
      </c>
      <c r="B16006">
        <v>7245</v>
      </c>
      <c r="C16006" s="5">
        <v>-1249.7654200500001</v>
      </c>
      <c r="D16006" s="5">
        <v>-1203.1853643899999</v>
      </c>
      <c r="E16006" s="5">
        <v>-1370.26596765</v>
      </c>
      <c r="F16006" s="5">
        <v>-2734.7550628499998</v>
      </c>
      <c r="G16006" s="5">
        <v>-643.964607</v>
      </c>
      <c r="H16006" s="5" t="s">
        <v>8531</v>
      </c>
      <c r="I16006" s="5">
        <v>-383.14146749399998</v>
      </c>
      <c r="J16006" s="5">
        <v>1082.46101527</v>
      </c>
      <c r="K16006" s="5">
        <v>1389.55135393</v>
      </c>
      <c r="L16006" s="5">
        <v>1757.0544374399999</v>
      </c>
      <c r="M16006" s="5">
        <v>544.81942394600003</v>
      </c>
      <c r="N16006" s="5">
        <v>-13.67888406</v>
      </c>
      <c r="O16006" s="5">
        <v>-17.559534790000001</v>
      </c>
      <c r="P16006" s="5">
        <v>-43.804374420000002</v>
      </c>
      <c r="Q16006" s="5">
        <v>-8.6134145150000005</v>
      </c>
    </row>
    <row r="16007" spans="1:17" x14ac:dyDescent="0.35">
      <c r="A16007">
        <v>2035</v>
      </c>
      <c r="B16007">
        <v>7246</v>
      </c>
      <c r="C16007" s="5">
        <v>-1110.9025956</v>
      </c>
      <c r="D16007" s="5">
        <v>-1061.6341450499999</v>
      </c>
      <c r="E16007" s="5">
        <v>-1209.05820675</v>
      </c>
      <c r="F16007" s="5">
        <v>-2430.8933892</v>
      </c>
      <c r="G16007" s="5">
        <v>-579.56814629999997</v>
      </c>
      <c r="H16007" s="5" t="s">
        <v>8531</v>
      </c>
      <c r="I16007" s="5">
        <v>-338.06600072999998</v>
      </c>
      <c r="J16007" s="5">
        <v>1071.3016233599999</v>
      </c>
      <c r="K16007" s="5">
        <v>1375.2260822400001</v>
      </c>
      <c r="L16007" s="5">
        <v>1757.0544374399999</v>
      </c>
      <c r="M16007" s="5">
        <v>539.26004206899995</v>
      </c>
      <c r="N16007" s="5">
        <v>8.2073304359999995</v>
      </c>
      <c r="O16007" s="5">
        <v>10.535720874000001</v>
      </c>
      <c r="P16007" s="5">
        <v>21.902187210000001</v>
      </c>
      <c r="Q16007" s="5">
        <v>0</v>
      </c>
    </row>
    <row r="16008" spans="1:17" x14ac:dyDescent="0.35">
      <c r="A16008">
        <v>2035</v>
      </c>
      <c r="B16008">
        <v>7247</v>
      </c>
      <c r="C16008" s="5">
        <v>-944.26720625999997</v>
      </c>
      <c r="D16008" s="5">
        <v>-920.08292571000004</v>
      </c>
      <c r="E16008" s="5">
        <v>-1047.8504458499999</v>
      </c>
      <c r="F16008" s="5">
        <v>-2066.2593808199999</v>
      </c>
      <c r="G16008" s="5">
        <v>-489.41310132000001</v>
      </c>
      <c r="H16008" s="5" t="s">
        <v>8531</v>
      </c>
      <c r="I16008" s="5">
        <v>-292.99053396599999</v>
      </c>
      <c r="J16008" s="5">
        <v>1015.50466381</v>
      </c>
      <c r="K16008" s="5">
        <v>1303.5997237900001</v>
      </c>
      <c r="L16008" s="5">
        <v>1665.5411854900001</v>
      </c>
      <c r="M16008" s="5">
        <v>511.46313268400002</v>
      </c>
      <c r="N16008" s="5">
        <v>13.67888406</v>
      </c>
      <c r="O16008" s="5">
        <v>17.559534790000001</v>
      </c>
      <c r="P16008" s="5">
        <v>21.902187210000001</v>
      </c>
      <c r="Q16008" s="5">
        <v>1.7226829029999999</v>
      </c>
    </row>
    <row r="16009" spans="1:17" x14ac:dyDescent="0.35">
      <c r="A16009">
        <v>2035</v>
      </c>
      <c r="B16009">
        <v>7248</v>
      </c>
      <c r="C16009" s="5">
        <v>-805.40438181000002</v>
      </c>
      <c r="D16009" s="5">
        <v>-802.12357626000005</v>
      </c>
      <c r="E16009" s="5">
        <v>-913.51064510000003</v>
      </c>
      <c r="F16009" s="5">
        <v>-1762.3977071700001</v>
      </c>
      <c r="G16009" s="5">
        <v>-412.13734848000001</v>
      </c>
      <c r="H16009" s="5" t="s">
        <v>8531</v>
      </c>
      <c r="I16009" s="5">
        <v>-255.427644996</v>
      </c>
      <c r="J16009" s="5">
        <v>926.22952853000004</v>
      </c>
      <c r="K16009" s="5">
        <v>1188.9975502699999</v>
      </c>
      <c r="L16009" s="5">
        <v>1519.1199823699999</v>
      </c>
      <c r="M16009" s="5">
        <v>466.98807766800002</v>
      </c>
      <c r="N16009" s="5">
        <v>10.943107248</v>
      </c>
      <c r="O16009" s="5">
        <v>14.047627832</v>
      </c>
      <c r="P16009" s="5">
        <v>21.902187210000001</v>
      </c>
      <c r="Q16009" s="5">
        <v>1.7226829029999999</v>
      </c>
    </row>
    <row r="16010" spans="1:17" x14ac:dyDescent="0.35">
      <c r="A16010">
        <v>2035</v>
      </c>
      <c r="B16010">
        <v>7249</v>
      </c>
      <c r="C16010" s="5">
        <v>-694.31412224999997</v>
      </c>
      <c r="D16010" s="5">
        <v>-707.75609669999994</v>
      </c>
      <c r="E16010" s="5">
        <v>-806.03880449999997</v>
      </c>
      <c r="F16010" s="5">
        <v>-1519.3083682500001</v>
      </c>
      <c r="G16010" s="5">
        <v>-360.62017992</v>
      </c>
      <c r="H16010" s="5" t="s">
        <v>8531</v>
      </c>
      <c r="I16010" s="5">
        <v>-225.37733381999999</v>
      </c>
      <c r="J16010" s="5">
        <v>836.95439324999995</v>
      </c>
      <c r="K16010" s="5">
        <v>1074.39537675</v>
      </c>
      <c r="L16010" s="5">
        <v>1354.3961288600001</v>
      </c>
      <c r="M16010" s="5">
        <v>422.51302265200002</v>
      </c>
      <c r="N16010" s="5">
        <v>8.2073304359999995</v>
      </c>
      <c r="O16010" s="5">
        <v>10.535720874000001</v>
      </c>
      <c r="P16010" s="5">
        <v>0</v>
      </c>
      <c r="Q16010" s="5">
        <v>5.1680487089999998</v>
      </c>
    </row>
    <row r="16011" spans="1:17" x14ac:dyDescent="0.35">
      <c r="A16011">
        <v>2035</v>
      </c>
      <c r="B16011">
        <v>7250</v>
      </c>
      <c r="C16011" s="5">
        <v>-666.54155735999996</v>
      </c>
      <c r="D16011" s="5">
        <v>-660.57235691999995</v>
      </c>
      <c r="E16011" s="5">
        <v>-752.30288419999999</v>
      </c>
      <c r="F16011" s="5">
        <v>-1458.53603352</v>
      </c>
      <c r="G16011" s="5">
        <v>-334.86159564000002</v>
      </c>
      <c r="H16011" s="5" t="s">
        <v>8531</v>
      </c>
      <c r="I16011" s="5">
        <v>-210.352178232</v>
      </c>
      <c r="J16011" s="5">
        <v>725.36047414999996</v>
      </c>
      <c r="K16011" s="5">
        <v>931.14265984999997</v>
      </c>
      <c r="L16011" s="5">
        <v>1189.6722753500001</v>
      </c>
      <c r="M16011" s="5">
        <v>361.35982200500001</v>
      </c>
      <c r="N16011" s="5">
        <v>8.2073304359999995</v>
      </c>
      <c r="O16011" s="5">
        <v>10.535720874000001</v>
      </c>
      <c r="P16011" s="5">
        <v>0</v>
      </c>
      <c r="Q16011" s="5">
        <v>5.1680487089999998</v>
      </c>
    </row>
    <row r="16012" spans="1:17" x14ac:dyDescent="0.35">
      <c r="A16012">
        <v>2035</v>
      </c>
      <c r="B16012">
        <v>7251</v>
      </c>
      <c r="C16012" s="5">
        <v>-638.76899246999994</v>
      </c>
      <c r="D16012" s="5">
        <v>-636.98048702999995</v>
      </c>
      <c r="E16012" s="5">
        <v>-725.43492404999995</v>
      </c>
      <c r="F16012" s="5">
        <v>-1397.76369879</v>
      </c>
      <c r="G16012" s="5">
        <v>-321.9823035</v>
      </c>
      <c r="H16012" s="5" t="s">
        <v>8531</v>
      </c>
      <c r="I16012" s="5">
        <v>-202.83960043799999</v>
      </c>
      <c r="J16012" s="5">
        <v>613.76655504999997</v>
      </c>
      <c r="K16012" s="5">
        <v>787.88994294999998</v>
      </c>
      <c r="L16012" s="5">
        <v>1006.64577145</v>
      </c>
      <c r="M16012" s="5">
        <v>305.76600323500003</v>
      </c>
      <c r="N16012" s="5">
        <v>5.4715536240000002</v>
      </c>
      <c r="O16012" s="5">
        <v>7.0238139159999999</v>
      </c>
      <c r="P16012" s="5">
        <v>0</v>
      </c>
      <c r="Q16012" s="5">
        <v>3.4453658059999999</v>
      </c>
    </row>
    <row r="16013" spans="1:17" x14ac:dyDescent="0.35">
      <c r="A16013">
        <v>2035</v>
      </c>
      <c r="B16013">
        <v>7252</v>
      </c>
      <c r="C16013" s="5">
        <v>-638.76899246999994</v>
      </c>
      <c r="D16013" s="5">
        <v>-636.98048702999995</v>
      </c>
      <c r="E16013" s="5">
        <v>-725.43492404999995</v>
      </c>
      <c r="F16013" s="5">
        <v>-1397.76369879</v>
      </c>
      <c r="G16013" s="5">
        <v>-321.9823035</v>
      </c>
      <c r="H16013" s="5" t="s">
        <v>8531</v>
      </c>
      <c r="I16013" s="5">
        <v>-202.83960043799999</v>
      </c>
      <c r="J16013" s="5">
        <v>513.33202786000004</v>
      </c>
      <c r="K16013" s="5">
        <v>658.96249774</v>
      </c>
      <c r="L16013" s="5">
        <v>841.92191793999996</v>
      </c>
      <c r="M16013" s="5">
        <v>250.17218446499999</v>
      </c>
      <c r="N16013" s="5">
        <v>5.4715536240000002</v>
      </c>
      <c r="O16013" s="5">
        <v>7.0238139159999999</v>
      </c>
      <c r="P16013" s="5">
        <v>0</v>
      </c>
      <c r="Q16013" s="5">
        <v>3.4453658059999999</v>
      </c>
    </row>
    <row r="16014" spans="1:17" x14ac:dyDescent="0.35">
      <c r="A16014">
        <v>2035</v>
      </c>
      <c r="B16014">
        <v>7253</v>
      </c>
      <c r="C16014" s="5">
        <v>-694.31412224999997</v>
      </c>
      <c r="D16014" s="5">
        <v>-660.57235691999995</v>
      </c>
      <c r="E16014" s="5">
        <v>-752.30288419999999</v>
      </c>
      <c r="F16014" s="5">
        <v>-1519.3083682500001</v>
      </c>
      <c r="G16014" s="5">
        <v>-347.74088777999998</v>
      </c>
      <c r="H16014" s="5" t="s">
        <v>8531</v>
      </c>
      <c r="I16014" s="5">
        <v>-210.352178232</v>
      </c>
      <c r="J16014" s="5">
        <v>424.05689258000001</v>
      </c>
      <c r="K16014" s="5">
        <v>544.36032422000005</v>
      </c>
      <c r="L16014" s="5">
        <v>695.50071481999998</v>
      </c>
      <c r="M16014" s="5">
        <v>205.69712944899999</v>
      </c>
      <c r="N16014" s="5">
        <v>5.4715536240000002</v>
      </c>
      <c r="O16014" s="5">
        <v>7.0238139159999999</v>
      </c>
      <c r="P16014" s="5">
        <v>0</v>
      </c>
      <c r="Q16014" s="5">
        <v>3.4453658059999999</v>
      </c>
    </row>
    <row r="16015" spans="1:17" x14ac:dyDescent="0.35">
      <c r="A16015">
        <v>2035</v>
      </c>
      <c r="B16015">
        <v>7254</v>
      </c>
      <c r="C16015" s="5">
        <v>-805.40438181000002</v>
      </c>
      <c r="D16015" s="5">
        <v>-778.53170637000005</v>
      </c>
      <c r="E16015" s="5">
        <v>-886.64268494999999</v>
      </c>
      <c r="F16015" s="5">
        <v>-1762.3977071700001</v>
      </c>
      <c r="G16015" s="5">
        <v>-412.13734848000001</v>
      </c>
      <c r="H16015" s="5" t="s">
        <v>8531</v>
      </c>
      <c r="I16015" s="5">
        <v>-247.91506720199999</v>
      </c>
      <c r="J16015" s="5">
        <v>345.94114920999999</v>
      </c>
      <c r="K16015" s="5">
        <v>444.08342239000001</v>
      </c>
      <c r="L16015" s="5">
        <v>567.38216208999995</v>
      </c>
      <c r="M16015" s="5">
        <v>166.78145631000001</v>
      </c>
      <c r="N16015" s="5">
        <v>5.4715536240000002</v>
      </c>
      <c r="O16015" s="5">
        <v>7.0238139159999999</v>
      </c>
      <c r="P16015" s="5">
        <v>0</v>
      </c>
      <c r="Q16015" s="5">
        <v>3.4453658059999999</v>
      </c>
    </row>
    <row r="16016" spans="1:17" x14ac:dyDescent="0.35">
      <c r="A16016">
        <v>2035</v>
      </c>
      <c r="B16016">
        <v>7255</v>
      </c>
      <c r="C16016" s="5">
        <v>-999.81233603999999</v>
      </c>
      <c r="D16016" s="5">
        <v>-872.89918593000004</v>
      </c>
      <c r="E16016" s="5">
        <v>-994.11452555000005</v>
      </c>
      <c r="F16016" s="5">
        <v>-2187.80405028</v>
      </c>
      <c r="G16016" s="5">
        <v>-515.17168560000005</v>
      </c>
      <c r="H16016" s="5" t="s">
        <v>8531</v>
      </c>
      <c r="I16016" s="5">
        <v>-277.96537837800003</v>
      </c>
      <c r="J16016" s="5">
        <v>267.82540583999997</v>
      </c>
      <c r="K16016" s="5">
        <v>343.80652056000002</v>
      </c>
      <c r="L16016" s="5">
        <v>439.26360935999998</v>
      </c>
      <c r="M16016" s="5">
        <v>138.98454692499999</v>
      </c>
      <c r="N16016" s="5">
        <v>5.4715536240000002</v>
      </c>
      <c r="O16016" s="5">
        <v>7.0238139159999999</v>
      </c>
      <c r="P16016" s="5">
        <v>0</v>
      </c>
      <c r="Q16016" s="5">
        <v>1.7226829029999999</v>
      </c>
    </row>
    <row r="16017" spans="1:17" x14ac:dyDescent="0.35">
      <c r="A16017">
        <v>2035</v>
      </c>
      <c r="B16017">
        <v>7256</v>
      </c>
      <c r="C16017" s="5">
        <v>-1221.9928551600001</v>
      </c>
      <c r="D16017" s="5">
        <v>-1108.8178848299999</v>
      </c>
      <c r="E16017" s="5">
        <v>-1262.79412705</v>
      </c>
      <c r="F16017" s="5">
        <v>-2673.98272812</v>
      </c>
      <c r="G16017" s="5">
        <v>-643.964607</v>
      </c>
      <c r="H16017" s="5" t="s">
        <v>8531</v>
      </c>
      <c r="I16017" s="5">
        <v>-353.091156318</v>
      </c>
      <c r="J16017" s="5">
        <v>245.50662202000001</v>
      </c>
      <c r="K16017" s="5">
        <v>315.15597717999998</v>
      </c>
      <c r="L16017" s="5">
        <v>384.35565818999999</v>
      </c>
      <c r="M16017" s="5">
        <v>127.865783171</v>
      </c>
      <c r="N16017" s="5">
        <v>8.2073304359999995</v>
      </c>
      <c r="O16017" s="5">
        <v>10.535720874000001</v>
      </c>
      <c r="P16017" s="5">
        <v>0</v>
      </c>
      <c r="Q16017" s="5">
        <v>1.7226829029999999</v>
      </c>
    </row>
    <row r="16018" spans="1:17" x14ac:dyDescent="0.35">
      <c r="A16018">
        <v>2035</v>
      </c>
      <c r="B16018">
        <v>7257</v>
      </c>
      <c r="C16018" s="5">
        <v>-1444.17337428</v>
      </c>
      <c r="D16018" s="5">
        <v>-1297.5528439499999</v>
      </c>
      <c r="E16018" s="5">
        <v>-1477.7378082499999</v>
      </c>
      <c r="F16018" s="5">
        <v>-3160.1614059600001</v>
      </c>
      <c r="G16018" s="5">
        <v>-759.87823625999999</v>
      </c>
      <c r="H16018" s="5" t="s">
        <v>8531</v>
      </c>
      <c r="I16018" s="5">
        <v>-413.19177867000002</v>
      </c>
      <c r="J16018" s="5">
        <v>212.02844629000001</v>
      </c>
      <c r="K16018" s="5">
        <v>272.18016211000003</v>
      </c>
      <c r="L16018" s="5">
        <v>347.75035740999999</v>
      </c>
      <c r="M16018" s="5">
        <v>105.628255663</v>
      </c>
      <c r="N16018" s="5">
        <v>8.2073304359999995</v>
      </c>
      <c r="O16018" s="5">
        <v>10.535720874000001</v>
      </c>
      <c r="P16018" s="5">
        <v>43.804374420000002</v>
      </c>
      <c r="Q16018" s="5">
        <v>1.7226829029999999</v>
      </c>
    </row>
    <row r="16019" spans="1:17" x14ac:dyDescent="0.35">
      <c r="A16019">
        <v>2035</v>
      </c>
      <c r="B16019">
        <v>7258</v>
      </c>
      <c r="C16019" s="5">
        <v>-1638.58132851</v>
      </c>
      <c r="D16019" s="5">
        <v>-1462.6959331800001</v>
      </c>
      <c r="E16019" s="5">
        <v>-1665.8135293</v>
      </c>
      <c r="F16019" s="5">
        <v>-3585.56774907</v>
      </c>
      <c r="G16019" s="5">
        <v>-862.91257338000003</v>
      </c>
      <c r="H16019" s="5" t="s">
        <v>8531</v>
      </c>
      <c r="I16019" s="5">
        <v>-465.779823228</v>
      </c>
      <c r="J16019" s="5">
        <v>200.86905437999999</v>
      </c>
      <c r="K16019" s="5">
        <v>257.85489042</v>
      </c>
      <c r="L16019" s="5">
        <v>347.75035740999999</v>
      </c>
      <c r="M16019" s="5">
        <v>105.628255663</v>
      </c>
      <c r="N16019" s="5">
        <v>8.2073304359999995</v>
      </c>
      <c r="O16019" s="5">
        <v>10.535720874000001</v>
      </c>
      <c r="P16019" s="5">
        <v>43.804374420000002</v>
      </c>
      <c r="Q16019" s="5">
        <v>1.7226829029999999</v>
      </c>
    </row>
    <row r="16020" spans="1:17" x14ac:dyDescent="0.35">
      <c r="A16020">
        <v>2035</v>
      </c>
      <c r="B16020">
        <v>7259</v>
      </c>
      <c r="C16020" s="5">
        <v>-1777.4441529600001</v>
      </c>
      <c r="D16020" s="5">
        <v>-1604.2471525200001</v>
      </c>
      <c r="E16020" s="5">
        <v>-1827.0212902000001</v>
      </c>
      <c r="F16020" s="5">
        <v>-3889.4294227199998</v>
      </c>
      <c r="G16020" s="5">
        <v>-927.30903407999995</v>
      </c>
      <c r="H16020" s="5" t="s">
        <v>8531</v>
      </c>
      <c r="I16020" s="5">
        <v>-510.855289992</v>
      </c>
      <c r="J16020" s="5">
        <v>212.02844629000001</v>
      </c>
      <c r="K16020" s="5">
        <v>272.18016211000003</v>
      </c>
      <c r="L16020" s="5">
        <v>347.75035740999999</v>
      </c>
      <c r="M16020" s="5">
        <v>111.18763754</v>
      </c>
      <c r="N16020" s="5">
        <v>8.2073304359999995</v>
      </c>
      <c r="O16020" s="5">
        <v>10.535720874000001</v>
      </c>
      <c r="P16020" s="5">
        <v>43.804374420000002</v>
      </c>
      <c r="Q16020" s="5">
        <v>1.7226829029999999</v>
      </c>
    </row>
    <row r="16021" spans="1:17" x14ac:dyDescent="0.35">
      <c r="A16021">
        <v>2035</v>
      </c>
      <c r="B16021">
        <v>7260</v>
      </c>
      <c r="C16021" s="5">
        <v>-1860.7618476299999</v>
      </c>
      <c r="D16021" s="5">
        <v>-1722.2065019700001</v>
      </c>
      <c r="E16021" s="5">
        <v>-1961.3610909500001</v>
      </c>
      <c r="F16021" s="5">
        <v>-4071.7464269100001</v>
      </c>
      <c r="G16021" s="5">
        <v>-978.82620264000002</v>
      </c>
      <c r="H16021" s="5" t="s">
        <v>8531</v>
      </c>
      <c r="I16021" s="5">
        <v>-548.41817896199996</v>
      </c>
      <c r="J16021" s="5">
        <v>278.98479774999998</v>
      </c>
      <c r="K16021" s="5">
        <v>358.13179224999999</v>
      </c>
      <c r="L16021" s="5">
        <v>457.56625974999997</v>
      </c>
      <c r="M16021" s="5">
        <v>133.425165048</v>
      </c>
      <c r="N16021" s="5">
        <v>8.2073304359999995</v>
      </c>
      <c r="O16021" s="5">
        <v>10.535720874000001</v>
      </c>
      <c r="P16021" s="5">
        <v>43.804374420000002</v>
      </c>
      <c r="Q16021" s="5">
        <v>1.7226829029999999</v>
      </c>
    </row>
    <row r="16022" spans="1:17" x14ac:dyDescent="0.35">
      <c r="A16022">
        <v>2035</v>
      </c>
      <c r="B16022">
        <v>7261</v>
      </c>
      <c r="C16022" s="5">
        <v>-1944.0795423</v>
      </c>
      <c r="D16022" s="5">
        <v>-1816.5739815300001</v>
      </c>
      <c r="E16022" s="5">
        <v>-2068.83293155</v>
      </c>
      <c r="F16022" s="5">
        <v>-4254.0634311000003</v>
      </c>
      <c r="G16022" s="5">
        <v>-991.70549477999998</v>
      </c>
      <c r="H16022" s="5" t="s">
        <v>8531</v>
      </c>
      <c r="I16022" s="5">
        <v>-578.46849013799999</v>
      </c>
      <c r="J16022" s="5">
        <v>312.46297348000002</v>
      </c>
      <c r="K16022" s="5">
        <v>401.10760732</v>
      </c>
      <c r="L16022" s="5">
        <v>494.17156053000002</v>
      </c>
      <c r="M16022" s="5">
        <v>161.22207443299999</v>
      </c>
      <c r="N16022" s="5">
        <v>8.2073304359999995</v>
      </c>
      <c r="O16022" s="5">
        <v>10.535720874000001</v>
      </c>
      <c r="P16022" s="5">
        <v>43.804374420000002</v>
      </c>
      <c r="Q16022" s="5">
        <v>1.7226829029999999</v>
      </c>
    </row>
    <row r="16023" spans="1:17" x14ac:dyDescent="0.35">
      <c r="A16023">
        <v>2035</v>
      </c>
      <c r="B16023">
        <v>7262</v>
      </c>
      <c r="C16023" s="5">
        <v>-1971.85210719</v>
      </c>
      <c r="D16023" s="5">
        <v>-1887.3495912000001</v>
      </c>
      <c r="E16023" s="5">
        <v>-2149.4368119999999</v>
      </c>
      <c r="F16023" s="5">
        <v>-4314.8357658300001</v>
      </c>
      <c r="G16023" s="5">
        <v>-1004.5847869200001</v>
      </c>
      <c r="H16023" s="5" t="s">
        <v>8531</v>
      </c>
      <c r="I16023" s="5">
        <v>-601.00622352000005</v>
      </c>
      <c r="J16023" s="5">
        <v>345.94114920999999</v>
      </c>
      <c r="K16023" s="5">
        <v>444.08342239000001</v>
      </c>
      <c r="L16023" s="5">
        <v>567.38216208999995</v>
      </c>
      <c r="M16023" s="5">
        <v>183.45960194099999</v>
      </c>
      <c r="N16023" s="5">
        <v>8.2073304359999995</v>
      </c>
      <c r="O16023" s="5">
        <v>10.535720874000001</v>
      </c>
      <c r="P16023" s="5">
        <v>43.804374420000002</v>
      </c>
      <c r="Q16023" s="5">
        <v>1.7226829029999999</v>
      </c>
    </row>
    <row r="16024" spans="1:17" x14ac:dyDescent="0.35">
      <c r="A16024">
        <v>2035</v>
      </c>
      <c r="B16024">
        <v>7263</v>
      </c>
      <c r="C16024" s="5">
        <v>-1944.0795423</v>
      </c>
      <c r="D16024" s="5">
        <v>-1887.3495912000001</v>
      </c>
      <c r="E16024" s="5">
        <v>-2149.4368119999999</v>
      </c>
      <c r="F16024" s="5">
        <v>-4254.0634311000003</v>
      </c>
      <c r="G16024" s="5">
        <v>-1004.5847869200001</v>
      </c>
      <c r="H16024" s="5" t="s">
        <v>8531</v>
      </c>
      <c r="I16024" s="5">
        <v>-601.00622352000005</v>
      </c>
      <c r="J16024" s="5">
        <v>435.21628449000002</v>
      </c>
      <c r="K16024" s="5">
        <v>558.68559590999996</v>
      </c>
      <c r="L16024" s="5">
        <v>695.50071481999998</v>
      </c>
      <c r="M16024" s="5">
        <v>227.93465695699999</v>
      </c>
      <c r="N16024" s="5">
        <v>8.2073304359999995</v>
      </c>
      <c r="O16024" s="5">
        <v>10.535720874000001</v>
      </c>
      <c r="P16024" s="5">
        <v>43.804374420000002</v>
      </c>
      <c r="Q16024" s="5">
        <v>1.7226829029999999</v>
      </c>
    </row>
    <row r="16025" spans="1:17" x14ac:dyDescent="0.35">
      <c r="A16025">
        <v>2035</v>
      </c>
      <c r="B16025">
        <v>7264</v>
      </c>
      <c r="C16025" s="5">
        <v>-1860.7618476299999</v>
      </c>
      <c r="D16025" s="5">
        <v>-1840.1658514200001</v>
      </c>
      <c r="E16025" s="5">
        <v>-2095.7008916999998</v>
      </c>
      <c r="F16025" s="5">
        <v>-4071.7464269100001</v>
      </c>
      <c r="G16025" s="5">
        <v>-991.70549477999998</v>
      </c>
      <c r="H16025" s="5" t="s">
        <v>8531</v>
      </c>
      <c r="I16025" s="5">
        <v>-585.98106793199997</v>
      </c>
      <c r="J16025" s="5">
        <v>245.50662202000001</v>
      </c>
      <c r="K16025" s="5">
        <v>315.15597717999998</v>
      </c>
      <c r="L16025" s="5">
        <v>402.65830857999998</v>
      </c>
      <c r="M16025" s="5">
        <v>122.306401294</v>
      </c>
      <c r="N16025" s="5">
        <v>5.4715536240000002</v>
      </c>
      <c r="O16025" s="5">
        <v>7.0238139159999999</v>
      </c>
      <c r="P16025" s="5">
        <v>0</v>
      </c>
      <c r="Q16025" s="5">
        <v>0</v>
      </c>
    </row>
    <row r="16026" spans="1:17" x14ac:dyDescent="0.35">
      <c r="A16026">
        <v>2035</v>
      </c>
      <c r="B16026">
        <v>7265</v>
      </c>
      <c r="C16026" s="5">
        <v>-1721.8990231800001</v>
      </c>
      <c r="D16026" s="5">
        <v>-1722.2065019700001</v>
      </c>
      <c r="E16026" s="5">
        <v>-1961.3610909500001</v>
      </c>
      <c r="F16026" s="5">
        <v>-3767.8847532599998</v>
      </c>
      <c r="G16026" s="5">
        <v>-953.06761835999998</v>
      </c>
      <c r="H16026" s="5" t="s">
        <v>8531</v>
      </c>
      <c r="I16026" s="5">
        <v>-548.41817896199996</v>
      </c>
      <c r="J16026" s="5">
        <v>312.46297348000002</v>
      </c>
      <c r="K16026" s="5">
        <v>401.10760732</v>
      </c>
      <c r="L16026" s="5">
        <v>512.47421092000002</v>
      </c>
      <c r="M16026" s="5">
        <v>150.103310679</v>
      </c>
      <c r="N16026" s="5">
        <v>-8.2073304359999995</v>
      </c>
      <c r="O16026" s="5">
        <v>-10.535720874000001</v>
      </c>
      <c r="P16026" s="5">
        <v>-21.902187210000001</v>
      </c>
      <c r="Q16026" s="5">
        <v>-6.8907316119999997</v>
      </c>
    </row>
    <row r="16027" spans="1:17" x14ac:dyDescent="0.35">
      <c r="A16027">
        <v>2035</v>
      </c>
      <c r="B16027">
        <v>7266</v>
      </c>
      <c r="C16027" s="5">
        <v>-1638.58132851</v>
      </c>
      <c r="D16027" s="5">
        <v>-1651.4308923000001</v>
      </c>
      <c r="E16027" s="5">
        <v>-1880.7572104999999</v>
      </c>
      <c r="F16027" s="5">
        <v>-3585.56774907</v>
      </c>
      <c r="G16027" s="5">
        <v>-888.67115765999995</v>
      </c>
      <c r="H16027" s="5" t="s">
        <v>8531</v>
      </c>
      <c r="I16027" s="5">
        <v>-525.88044558000001</v>
      </c>
      <c r="J16027" s="5">
        <v>357.10054112</v>
      </c>
      <c r="K16027" s="5">
        <v>458.40869407999998</v>
      </c>
      <c r="L16027" s="5">
        <v>585.68481248000001</v>
      </c>
      <c r="M16027" s="5">
        <v>172.340838187</v>
      </c>
      <c r="N16027" s="5">
        <v>-8.2073304359999995</v>
      </c>
      <c r="O16027" s="5">
        <v>-10.535720874000001</v>
      </c>
      <c r="P16027" s="5">
        <v>-43.804374420000002</v>
      </c>
      <c r="Q16027" s="5">
        <v>-6.8907316119999997</v>
      </c>
    </row>
    <row r="16028" spans="1:17" x14ac:dyDescent="0.35">
      <c r="A16028">
        <v>2035</v>
      </c>
      <c r="B16028">
        <v>7267</v>
      </c>
      <c r="C16028" s="5">
        <v>-1471.94593917</v>
      </c>
      <c r="D16028" s="5">
        <v>-1439.1040632900001</v>
      </c>
      <c r="E16028" s="5">
        <v>-1638.94556915</v>
      </c>
      <c r="F16028" s="5">
        <v>-3220.9337406899999</v>
      </c>
      <c r="G16028" s="5">
        <v>-798.51611267999999</v>
      </c>
      <c r="H16028" s="5" t="s">
        <v>8531</v>
      </c>
      <c r="I16028" s="5">
        <v>-458.26724543400002</v>
      </c>
      <c r="J16028" s="5">
        <v>379.41932494000002</v>
      </c>
      <c r="K16028" s="5">
        <v>487.05923746000002</v>
      </c>
      <c r="L16028" s="5">
        <v>640.59276365000005</v>
      </c>
      <c r="M16028" s="5">
        <v>189.01898381800001</v>
      </c>
      <c r="N16028" s="5">
        <v>-10.943107248</v>
      </c>
      <c r="O16028" s="5">
        <v>-14.047627832</v>
      </c>
      <c r="P16028" s="5">
        <v>-43.804374420000002</v>
      </c>
      <c r="Q16028" s="5">
        <v>-6.8907316119999997</v>
      </c>
    </row>
    <row r="16029" spans="1:17" x14ac:dyDescent="0.35">
      <c r="A16029">
        <v>2035</v>
      </c>
      <c r="B16029">
        <v>7268</v>
      </c>
      <c r="C16029" s="5">
        <v>-1360.8556796099999</v>
      </c>
      <c r="D16029" s="5">
        <v>-1297.5528439499999</v>
      </c>
      <c r="E16029" s="5">
        <v>-1477.7378082499999</v>
      </c>
      <c r="F16029" s="5">
        <v>-2977.8444017699999</v>
      </c>
      <c r="G16029" s="5">
        <v>-721.24035984</v>
      </c>
      <c r="H16029" s="5" t="s">
        <v>8531</v>
      </c>
      <c r="I16029" s="5">
        <v>-413.19177867000002</v>
      </c>
      <c r="J16029" s="5">
        <v>379.41932494000002</v>
      </c>
      <c r="K16029" s="5">
        <v>487.05923746000002</v>
      </c>
      <c r="L16029" s="5">
        <v>622.29011326</v>
      </c>
      <c r="M16029" s="5">
        <v>183.45960194099999</v>
      </c>
      <c r="N16029" s="5">
        <v>-10.943107248</v>
      </c>
      <c r="O16029" s="5">
        <v>-14.047627832</v>
      </c>
      <c r="P16029" s="5">
        <v>-43.804374420000002</v>
      </c>
      <c r="Q16029" s="5">
        <v>-8.6134145150000005</v>
      </c>
    </row>
    <row r="16030" spans="1:17" x14ac:dyDescent="0.35">
      <c r="A16030">
        <v>2035</v>
      </c>
      <c r="B16030">
        <v>7269</v>
      </c>
      <c r="C16030" s="5">
        <v>-1249.7654200500001</v>
      </c>
      <c r="D16030" s="5">
        <v>-1203.1853643899999</v>
      </c>
      <c r="E16030" s="5">
        <v>-1370.26596765</v>
      </c>
      <c r="F16030" s="5">
        <v>-2734.7550628499998</v>
      </c>
      <c r="G16030" s="5">
        <v>-656.84389913999996</v>
      </c>
      <c r="H16030" s="5" t="s">
        <v>8531</v>
      </c>
      <c r="I16030" s="5">
        <v>-383.14146749399998</v>
      </c>
      <c r="J16030" s="5">
        <v>1082.46101527</v>
      </c>
      <c r="K16030" s="5">
        <v>1389.55135393</v>
      </c>
      <c r="L16030" s="5">
        <v>1757.0544374399999</v>
      </c>
      <c r="M16030" s="5">
        <v>539.26004206899995</v>
      </c>
      <c r="N16030" s="5">
        <v>-13.67888406</v>
      </c>
      <c r="O16030" s="5">
        <v>-17.559534790000001</v>
      </c>
      <c r="P16030" s="5">
        <v>-43.804374420000002</v>
      </c>
      <c r="Q16030" s="5">
        <v>-8.6134145150000005</v>
      </c>
    </row>
    <row r="16031" spans="1:17" x14ac:dyDescent="0.35">
      <c r="A16031">
        <v>2035</v>
      </c>
      <c r="B16031">
        <v>7270</v>
      </c>
      <c r="C16031" s="5">
        <v>-1138.6751604900001</v>
      </c>
      <c r="D16031" s="5">
        <v>-1085.2260149399999</v>
      </c>
      <c r="E16031" s="5">
        <v>-1235.9261669</v>
      </c>
      <c r="F16031" s="5">
        <v>-2491.6657239299998</v>
      </c>
      <c r="G16031" s="5">
        <v>-579.56814629999997</v>
      </c>
      <c r="H16031" s="5" t="s">
        <v>8531</v>
      </c>
      <c r="I16031" s="5">
        <v>-345.57857852400002</v>
      </c>
      <c r="J16031" s="5">
        <v>1082.46101527</v>
      </c>
      <c r="K16031" s="5">
        <v>1389.55135393</v>
      </c>
      <c r="L16031" s="5">
        <v>1757.0544374399999</v>
      </c>
      <c r="M16031" s="5">
        <v>539.26004206899995</v>
      </c>
      <c r="N16031" s="5">
        <v>8.2073304359999995</v>
      </c>
      <c r="O16031" s="5">
        <v>10.535720874000001</v>
      </c>
      <c r="P16031" s="5">
        <v>21.902187210000001</v>
      </c>
      <c r="Q16031" s="5">
        <v>0</v>
      </c>
    </row>
    <row r="16032" spans="1:17" x14ac:dyDescent="0.35">
      <c r="A16032">
        <v>2035</v>
      </c>
      <c r="B16032">
        <v>7271</v>
      </c>
      <c r="C16032" s="5">
        <v>-972.03977114999998</v>
      </c>
      <c r="D16032" s="5">
        <v>-920.08292571000004</v>
      </c>
      <c r="E16032" s="5">
        <v>-1047.8504458499999</v>
      </c>
      <c r="F16032" s="5">
        <v>-2127.0317155500002</v>
      </c>
      <c r="G16032" s="5">
        <v>-489.41310132000001</v>
      </c>
      <c r="H16032" s="5" t="s">
        <v>8531</v>
      </c>
      <c r="I16032" s="5">
        <v>-292.99053396599999</v>
      </c>
      <c r="J16032" s="5">
        <v>1015.50466381</v>
      </c>
      <c r="K16032" s="5">
        <v>1303.5997237900001</v>
      </c>
      <c r="L16032" s="5">
        <v>1665.5411854900001</v>
      </c>
      <c r="M16032" s="5">
        <v>505.90375080699999</v>
      </c>
      <c r="N16032" s="5">
        <v>10.943107248</v>
      </c>
      <c r="O16032" s="5">
        <v>14.047627832</v>
      </c>
      <c r="P16032" s="5">
        <v>0</v>
      </c>
      <c r="Q16032" s="5">
        <v>3.4453658059999999</v>
      </c>
    </row>
    <row r="16033" spans="1:17" x14ac:dyDescent="0.35">
      <c r="A16033">
        <v>2035</v>
      </c>
      <c r="B16033">
        <v>7272</v>
      </c>
      <c r="C16033" s="5">
        <v>-805.40438181000002</v>
      </c>
      <c r="D16033" s="5">
        <v>-802.12357626000005</v>
      </c>
      <c r="E16033" s="5">
        <v>-913.51064510000003</v>
      </c>
      <c r="F16033" s="5">
        <v>-1762.3977071700001</v>
      </c>
      <c r="G16033" s="5">
        <v>-412.13734848000001</v>
      </c>
      <c r="H16033" s="5" t="s">
        <v>8531</v>
      </c>
      <c r="I16033" s="5">
        <v>-255.427644996</v>
      </c>
      <c r="J16033" s="5">
        <v>926.22952853000004</v>
      </c>
      <c r="K16033" s="5">
        <v>1188.9975502699999</v>
      </c>
      <c r="L16033" s="5">
        <v>1519.1199823699999</v>
      </c>
      <c r="M16033" s="5">
        <v>461.428695791</v>
      </c>
      <c r="N16033" s="5">
        <v>10.943107248</v>
      </c>
      <c r="O16033" s="5">
        <v>14.047627832</v>
      </c>
      <c r="P16033" s="5">
        <v>0</v>
      </c>
      <c r="Q16033" s="5">
        <v>1.7226829029999999</v>
      </c>
    </row>
    <row r="16034" spans="1:17" x14ac:dyDescent="0.35">
      <c r="A16034">
        <v>2035</v>
      </c>
      <c r="B16034">
        <v>7273</v>
      </c>
      <c r="C16034" s="5">
        <v>-722.08668713999998</v>
      </c>
      <c r="D16034" s="5">
        <v>-707.75609669999994</v>
      </c>
      <c r="E16034" s="5">
        <v>-806.03880449999997</v>
      </c>
      <c r="F16034" s="5">
        <v>-1580.0807029800001</v>
      </c>
      <c r="G16034" s="5">
        <v>-360.62017992</v>
      </c>
      <c r="H16034" s="5" t="s">
        <v>8531</v>
      </c>
      <c r="I16034" s="5">
        <v>-225.37733381999999</v>
      </c>
      <c r="J16034" s="5">
        <v>836.95439324999995</v>
      </c>
      <c r="K16034" s="5">
        <v>1074.39537675</v>
      </c>
      <c r="L16034" s="5">
        <v>1354.3961288600001</v>
      </c>
      <c r="M16034" s="5">
        <v>416.953640775</v>
      </c>
      <c r="N16034" s="5">
        <v>10.943107248</v>
      </c>
      <c r="O16034" s="5">
        <v>14.047627832</v>
      </c>
      <c r="P16034" s="5">
        <v>21.902187210000001</v>
      </c>
      <c r="Q16034" s="5">
        <v>6.8907316119999997</v>
      </c>
    </row>
    <row r="16035" spans="1:17" x14ac:dyDescent="0.35">
      <c r="A16035">
        <v>2035</v>
      </c>
      <c r="B16035">
        <v>7274</v>
      </c>
      <c r="C16035" s="5">
        <v>-666.54155735999996</v>
      </c>
      <c r="D16035" s="5">
        <v>-660.57235691999995</v>
      </c>
      <c r="E16035" s="5">
        <v>-752.30288419999999</v>
      </c>
      <c r="F16035" s="5">
        <v>-1458.53603352</v>
      </c>
      <c r="G16035" s="5">
        <v>-334.86159564000002</v>
      </c>
      <c r="H16035" s="5" t="s">
        <v>8531</v>
      </c>
      <c r="I16035" s="5">
        <v>-210.352178232</v>
      </c>
      <c r="J16035" s="5">
        <v>725.36047414999996</v>
      </c>
      <c r="K16035" s="5">
        <v>931.14265984999997</v>
      </c>
      <c r="L16035" s="5">
        <v>1189.6722753500001</v>
      </c>
      <c r="M16035" s="5">
        <v>355.80044012799999</v>
      </c>
      <c r="N16035" s="5">
        <v>8.2073304359999995</v>
      </c>
      <c r="O16035" s="5">
        <v>10.535720874000001</v>
      </c>
      <c r="P16035" s="5">
        <v>0</v>
      </c>
      <c r="Q16035" s="5">
        <v>5.1680487089999998</v>
      </c>
    </row>
    <row r="16036" spans="1:17" x14ac:dyDescent="0.35">
      <c r="A16036">
        <v>2035</v>
      </c>
      <c r="B16036">
        <v>7275</v>
      </c>
      <c r="C16036" s="5">
        <v>-638.76899246999994</v>
      </c>
      <c r="D16036" s="5">
        <v>-636.98048702999995</v>
      </c>
      <c r="E16036" s="5">
        <v>-725.43492404999995</v>
      </c>
      <c r="F16036" s="5">
        <v>-1397.76369879</v>
      </c>
      <c r="G16036" s="5">
        <v>-321.9823035</v>
      </c>
      <c r="H16036" s="5" t="s">
        <v>8531</v>
      </c>
      <c r="I16036" s="5">
        <v>-202.83960043799999</v>
      </c>
      <c r="J16036" s="5">
        <v>613.76655504999997</v>
      </c>
      <c r="K16036" s="5">
        <v>787.88994294999998</v>
      </c>
      <c r="L16036" s="5">
        <v>1006.64577145</v>
      </c>
      <c r="M16036" s="5">
        <v>300.20662135800001</v>
      </c>
      <c r="N16036" s="5">
        <v>8.2073304359999995</v>
      </c>
      <c r="O16036" s="5">
        <v>10.535720874000001</v>
      </c>
      <c r="P16036" s="5">
        <v>0</v>
      </c>
      <c r="Q16036" s="5">
        <v>5.1680487089999998</v>
      </c>
    </row>
    <row r="16037" spans="1:17" x14ac:dyDescent="0.35">
      <c r="A16037">
        <v>2035</v>
      </c>
      <c r="B16037">
        <v>7276</v>
      </c>
      <c r="C16037" s="5">
        <v>-638.76899246999994</v>
      </c>
      <c r="D16037" s="5">
        <v>-636.98048702999995</v>
      </c>
      <c r="E16037" s="5">
        <v>-725.43492404999995</v>
      </c>
      <c r="F16037" s="5">
        <v>-1397.76369879</v>
      </c>
      <c r="G16037" s="5">
        <v>-321.9823035</v>
      </c>
      <c r="H16037" s="5" t="s">
        <v>8531</v>
      </c>
      <c r="I16037" s="5">
        <v>-202.83960043799999</v>
      </c>
      <c r="J16037" s="5">
        <v>502.17263594999997</v>
      </c>
      <c r="K16037" s="5">
        <v>644.63722604999998</v>
      </c>
      <c r="L16037" s="5">
        <v>823.61926755000002</v>
      </c>
      <c r="M16037" s="5">
        <v>244.61280258799999</v>
      </c>
      <c r="N16037" s="5">
        <v>8.2073304359999995</v>
      </c>
      <c r="O16037" s="5">
        <v>10.535720874000001</v>
      </c>
      <c r="P16037" s="5">
        <v>0</v>
      </c>
      <c r="Q16037" s="5">
        <v>3.4453658059999999</v>
      </c>
    </row>
    <row r="16038" spans="1:17" x14ac:dyDescent="0.35">
      <c r="A16038">
        <v>2035</v>
      </c>
      <c r="B16038">
        <v>7277</v>
      </c>
      <c r="C16038" s="5">
        <v>-694.31412224999997</v>
      </c>
      <c r="D16038" s="5">
        <v>-660.57235691999995</v>
      </c>
      <c r="E16038" s="5">
        <v>-752.30288419999999</v>
      </c>
      <c r="F16038" s="5">
        <v>-1519.3083682500001</v>
      </c>
      <c r="G16038" s="5">
        <v>-347.74088777999998</v>
      </c>
      <c r="H16038" s="5" t="s">
        <v>8531</v>
      </c>
      <c r="I16038" s="5">
        <v>-210.352178232</v>
      </c>
      <c r="J16038" s="5">
        <v>412.89750067</v>
      </c>
      <c r="K16038" s="5">
        <v>530.03505253000003</v>
      </c>
      <c r="L16038" s="5">
        <v>677.19806443000004</v>
      </c>
      <c r="M16038" s="5">
        <v>200.13774757199999</v>
      </c>
      <c r="N16038" s="5">
        <v>5.4715536240000002</v>
      </c>
      <c r="O16038" s="5">
        <v>7.0238139159999999</v>
      </c>
      <c r="P16038" s="5">
        <v>0</v>
      </c>
      <c r="Q16038" s="5">
        <v>3.4453658059999999</v>
      </c>
    </row>
    <row r="16039" spans="1:17" x14ac:dyDescent="0.35">
      <c r="A16039">
        <v>2035</v>
      </c>
      <c r="B16039">
        <v>7278</v>
      </c>
      <c r="C16039" s="5">
        <v>-805.40438181000002</v>
      </c>
      <c r="D16039" s="5">
        <v>-754.93983648000005</v>
      </c>
      <c r="E16039" s="5">
        <v>-859.77472479999994</v>
      </c>
      <c r="F16039" s="5">
        <v>-1762.3977071700001</v>
      </c>
      <c r="G16039" s="5">
        <v>-412.13734848000001</v>
      </c>
      <c r="H16039" s="5" t="s">
        <v>8531</v>
      </c>
      <c r="I16039" s="5">
        <v>-240.40248940800001</v>
      </c>
      <c r="J16039" s="5">
        <v>334.78175729999998</v>
      </c>
      <c r="K16039" s="5">
        <v>429.75815069999999</v>
      </c>
      <c r="L16039" s="5">
        <v>549.07951170000001</v>
      </c>
      <c r="M16039" s="5">
        <v>161.22207443299999</v>
      </c>
      <c r="N16039" s="5">
        <v>5.4715536240000002</v>
      </c>
      <c r="O16039" s="5">
        <v>7.0238139159999999</v>
      </c>
      <c r="P16039" s="5">
        <v>0</v>
      </c>
      <c r="Q16039" s="5">
        <v>3.4453658059999999</v>
      </c>
    </row>
    <row r="16040" spans="1:17" x14ac:dyDescent="0.35">
      <c r="A16040">
        <v>2035</v>
      </c>
      <c r="B16040">
        <v>7279</v>
      </c>
      <c r="C16040" s="5">
        <v>-999.81233603999999</v>
      </c>
      <c r="D16040" s="5">
        <v>-849.30731604000005</v>
      </c>
      <c r="E16040" s="5">
        <v>-967.24656540000001</v>
      </c>
      <c r="F16040" s="5">
        <v>-2187.80405028</v>
      </c>
      <c r="G16040" s="5">
        <v>-515.17168560000005</v>
      </c>
      <c r="H16040" s="5" t="s">
        <v>8531</v>
      </c>
      <c r="I16040" s="5">
        <v>-270.45280058399999</v>
      </c>
      <c r="J16040" s="5">
        <v>267.82540583999997</v>
      </c>
      <c r="K16040" s="5">
        <v>343.80652056000002</v>
      </c>
      <c r="L16040" s="5">
        <v>439.26360935999998</v>
      </c>
      <c r="M16040" s="5">
        <v>133.425165048</v>
      </c>
      <c r="N16040" s="5">
        <v>5.4715536240000002</v>
      </c>
      <c r="O16040" s="5">
        <v>7.0238139159999999</v>
      </c>
      <c r="P16040" s="5">
        <v>0</v>
      </c>
      <c r="Q16040" s="5">
        <v>1.7226829029999999</v>
      </c>
    </row>
    <row r="16041" spans="1:17" x14ac:dyDescent="0.35">
      <c r="A16041">
        <v>2035</v>
      </c>
      <c r="B16041">
        <v>7280</v>
      </c>
      <c r="C16041" s="5">
        <v>-1249.7654200500001</v>
      </c>
      <c r="D16041" s="5">
        <v>-1085.2260149399999</v>
      </c>
      <c r="E16041" s="5">
        <v>-1235.9261669</v>
      </c>
      <c r="F16041" s="5">
        <v>-2734.7550628499998</v>
      </c>
      <c r="G16041" s="5">
        <v>-643.964607</v>
      </c>
      <c r="H16041" s="5" t="s">
        <v>8531</v>
      </c>
      <c r="I16041" s="5">
        <v>-345.57857852400002</v>
      </c>
      <c r="J16041" s="5">
        <v>234.34723011</v>
      </c>
      <c r="K16041" s="5">
        <v>300.83070549000001</v>
      </c>
      <c r="L16041" s="5">
        <v>384.35565818999999</v>
      </c>
      <c r="M16041" s="5">
        <v>122.306401294</v>
      </c>
      <c r="N16041" s="5">
        <v>5.4715536240000002</v>
      </c>
      <c r="O16041" s="5">
        <v>7.0238139159999999</v>
      </c>
      <c r="P16041" s="5">
        <v>0</v>
      </c>
      <c r="Q16041" s="5">
        <v>1.7226829029999999</v>
      </c>
    </row>
    <row r="16042" spans="1:17" x14ac:dyDescent="0.35">
      <c r="A16042">
        <v>2035</v>
      </c>
      <c r="B16042">
        <v>7281</v>
      </c>
      <c r="C16042" s="5">
        <v>-1471.94593917</v>
      </c>
      <c r="D16042" s="5">
        <v>-1297.5528439499999</v>
      </c>
      <c r="E16042" s="5">
        <v>-1477.7378082499999</v>
      </c>
      <c r="F16042" s="5">
        <v>-3220.9337406899999</v>
      </c>
      <c r="G16042" s="5">
        <v>-759.87823625999999</v>
      </c>
      <c r="H16042" s="5" t="s">
        <v>8531</v>
      </c>
      <c r="I16042" s="5">
        <v>-413.19177867000002</v>
      </c>
      <c r="J16042" s="5">
        <v>200.86905437999999</v>
      </c>
      <c r="K16042" s="5">
        <v>257.85489042</v>
      </c>
      <c r="L16042" s="5">
        <v>329.44770702</v>
      </c>
      <c r="M16042" s="5">
        <v>105.628255663</v>
      </c>
      <c r="N16042" s="5">
        <v>8.2073304359999995</v>
      </c>
      <c r="O16042" s="5">
        <v>10.535720874000001</v>
      </c>
      <c r="P16042" s="5">
        <v>43.804374420000002</v>
      </c>
      <c r="Q16042" s="5">
        <v>1.7226829029999999</v>
      </c>
    </row>
    <row r="16043" spans="1:17" x14ac:dyDescent="0.35">
      <c r="A16043">
        <v>2035</v>
      </c>
      <c r="B16043">
        <v>7282</v>
      </c>
      <c r="C16043" s="5">
        <v>-1666.3538934000001</v>
      </c>
      <c r="D16043" s="5">
        <v>-1486.2878030700001</v>
      </c>
      <c r="E16043" s="5">
        <v>-1692.6814894500001</v>
      </c>
      <c r="F16043" s="5">
        <v>-3646.3400837999998</v>
      </c>
      <c r="G16043" s="5">
        <v>-850.03328123999995</v>
      </c>
      <c r="H16043" s="5" t="s">
        <v>8531</v>
      </c>
      <c r="I16043" s="5">
        <v>-473.29240102199998</v>
      </c>
      <c r="J16043" s="5">
        <v>200.86905437999999</v>
      </c>
      <c r="K16043" s="5">
        <v>257.85489042</v>
      </c>
      <c r="L16043" s="5">
        <v>329.44770702</v>
      </c>
      <c r="M16043" s="5">
        <v>105.628255663</v>
      </c>
      <c r="N16043" s="5">
        <v>8.2073304359999995</v>
      </c>
      <c r="O16043" s="5">
        <v>10.535720874000001</v>
      </c>
      <c r="P16043" s="5">
        <v>43.804374420000002</v>
      </c>
      <c r="Q16043" s="5">
        <v>1.7226829029999999</v>
      </c>
    </row>
    <row r="16044" spans="1:17" x14ac:dyDescent="0.35">
      <c r="A16044">
        <v>2035</v>
      </c>
      <c r="B16044">
        <v>7283</v>
      </c>
      <c r="C16044" s="5">
        <v>-1832.9892827399999</v>
      </c>
      <c r="D16044" s="5">
        <v>-1627.8390224100001</v>
      </c>
      <c r="E16044" s="5">
        <v>-1853.8892503500001</v>
      </c>
      <c r="F16044" s="5">
        <v>-4010.9740921799998</v>
      </c>
      <c r="G16044" s="5">
        <v>-914.42974193999999</v>
      </c>
      <c r="H16044" s="5" t="s">
        <v>8531</v>
      </c>
      <c r="I16044" s="5">
        <v>-518.36786778600003</v>
      </c>
      <c r="J16044" s="5">
        <v>212.02844629000001</v>
      </c>
      <c r="K16044" s="5">
        <v>272.18016211000003</v>
      </c>
      <c r="L16044" s="5">
        <v>347.75035740999999</v>
      </c>
      <c r="M16044" s="5">
        <v>111.18763754</v>
      </c>
      <c r="N16044" s="5">
        <v>10.943107248</v>
      </c>
      <c r="O16044" s="5">
        <v>14.047627832</v>
      </c>
      <c r="P16044" s="5">
        <v>43.804374420000002</v>
      </c>
      <c r="Q16044" s="5">
        <v>1.7226829029999999</v>
      </c>
    </row>
    <row r="16045" spans="1:17" x14ac:dyDescent="0.35">
      <c r="A16045">
        <v>2035</v>
      </c>
      <c r="B16045">
        <v>7284</v>
      </c>
      <c r="C16045" s="5">
        <v>-1888.5344125199999</v>
      </c>
      <c r="D16045" s="5">
        <v>-1722.2065019700001</v>
      </c>
      <c r="E16045" s="5">
        <v>-1961.3610909500001</v>
      </c>
      <c r="F16045" s="5">
        <v>-4132.5187616399999</v>
      </c>
      <c r="G16045" s="5">
        <v>-978.82620264000002</v>
      </c>
      <c r="H16045" s="5" t="s">
        <v>8531</v>
      </c>
      <c r="I16045" s="5">
        <v>-548.41817896199996</v>
      </c>
      <c r="J16045" s="5">
        <v>267.82540583999997</v>
      </c>
      <c r="K16045" s="5">
        <v>343.80652056000002</v>
      </c>
      <c r="L16045" s="5">
        <v>439.26360935999998</v>
      </c>
      <c r="M16045" s="5">
        <v>138.98454692499999</v>
      </c>
      <c r="N16045" s="5">
        <v>10.943107248</v>
      </c>
      <c r="O16045" s="5">
        <v>14.047627832</v>
      </c>
      <c r="P16045" s="5">
        <v>43.804374420000002</v>
      </c>
      <c r="Q16045" s="5">
        <v>1.7226829029999999</v>
      </c>
    </row>
    <row r="16046" spans="1:17" x14ac:dyDescent="0.35">
      <c r="A16046">
        <v>2035</v>
      </c>
      <c r="B16046">
        <v>7285</v>
      </c>
      <c r="C16046" s="5">
        <v>-1944.0795423</v>
      </c>
      <c r="D16046" s="5">
        <v>-1816.5739815300001</v>
      </c>
      <c r="E16046" s="5">
        <v>-2068.83293155</v>
      </c>
      <c r="F16046" s="5">
        <v>-4254.0634311000003</v>
      </c>
      <c r="G16046" s="5">
        <v>-1017.46407906</v>
      </c>
      <c r="H16046" s="5" t="s">
        <v>8531</v>
      </c>
      <c r="I16046" s="5">
        <v>-578.46849013799999</v>
      </c>
      <c r="J16046" s="5">
        <v>301.30358157000001</v>
      </c>
      <c r="K16046" s="5">
        <v>386.78233562999998</v>
      </c>
      <c r="L16046" s="5">
        <v>494.17156053000002</v>
      </c>
      <c r="M16046" s="5">
        <v>161.22207443299999</v>
      </c>
      <c r="N16046" s="5">
        <v>10.943107248</v>
      </c>
      <c r="O16046" s="5">
        <v>14.047627832</v>
      </c>
      <c r="P16046" s="5">
        <v>43.804374420000002</v>
      </c>
      <c r="Q16046" s="5">
        <v>1.7226829029999999</v>
      </c>
    </row>
    <row r="16047" spans="1:17" x14ac:dyDescent="0.35">
      <c r="A16047">
        <v>2035</v>
      </c>
      <c r="B16047">
        <v>7286</v>
      </c>
      <c r="C16047" s="5">
        <v>-1944.0795423</v>
      </c>
      <c r="D16047" s="5">
        <v>-1863.7577213100001</v>
      </c>
      <c r="E16047" s="5">
        <v>-2122.5688518500001</v>
      </c>
      <c r="F16047" s="5">
        <v>-4254.0634311000003</v>
      </c>
      <c r="G16047" s="5">
        <v>-1030.3433712000001</v>
      </c>
      <c r="H16047" s="5" t="s">
        <v>8531</v>
      </c>
      <c r="I16047" s="5">
        <v>-593.49364572599995</v>
      </c>
      <c r="J16047" s="5">
        <v>345.94114920999999</v>
      </c>
      <c r="K16047" s="5">
        <v>444.08342239000001</v>
      </c>
      <c r="L16047" s="5">
        <v>567.38216208999995</v>
      </c>
      <c r="M16047" s="5">
        <v>189.01898381800001</v>
      </c>
      <c r="N16047" s="5">
        <v>10.943107248</v>
      </c>
      <c r="O16047" s="5">
        <v>14.047627832</v>
      </c>
      <c r="P16047" s="5">
        <v>65.706561629999996</v>
      </c>
      <c r="Q16047" s="5">
        <v>1.7226829029999999</v>
      </c>
    </row>
    <row r="16048" spans="1:17" x14ac:dyDescent="0.35">
      <c r="A16048">
        <v>2035</v>
      </c>
      <c r="B16048">
        <v>7287</v>
      </c>
      <c r="C16048" s="5">
        <v>-1916.3069774099999</v>
      </c>
      <c r="D16048" s="5">
        <v>-1887.3495912000001</v>
      </c>
      <c r="E16048" s="5">
        <v>-2149.4368119999999</v>
      </c>
      <c r="F16048" s="5">
        <v>-4193.2910963699997</v>
      </c>
      <c r="G16048" s="5">
        <v>-1030.3433712000001</v>
      </c>
      <c r="H16048" s="5" t="s">
        <v>8531</v>
      </c>
      <c r="I16048" s="5">
        <v>-601.00622352000005</v>
      </c>
      <c r="J16048" s="5">
        <v>435.21628449000002</v>
      </c>
      <c r="K16048" s="5">
        <v>558.68559590999996</v>
      </c>
      <c r="L16048" s="5">
        <v>695.50071481999998</v>
      </c>
      <c r="M16048" s="5">
        <v>233.49403883400001</v>
      </c>
      <c r="N16048" s="5">
        <v>10.943107248</v>
      </c>
      <c r="O16048" s="5">
        <v>14.047627832</v>
      </c>
      <c r="P16048" s="5">
        <v>65.706561629999996</v>
      </c>
      <c r="Q16048" s="5">
        <v>1.7226829029999999</v>
      </c>
    </row>
    <row r="16049" spans="1:17" x14ac:dyDescent="0.35">
      <c r="A16049">
        <v>2035</v>
      </c>
      <c r="B16049">
        <v>7288</v>
      </c>
      <c r="C16049" s="5">
        <v>-1832.9892827399999</v>
      </c>
      <c r="D16049" s="5">
        <v>-1840.1658514200001</v>
      </c>
      <c r="E16049" s="5">
        <v>-2095.7008916999998</v>
      </c>
      <c r="F16049" s="5">
        <v>-4010.9740921799998</v>
      </c>
      <c r="G16049" s="5">
        <v>-1004.5847869200001</v>
      </c>
      <c r="H16049" s="5" t="s">
        <v>8531</v>
      </c>
      <c r="I16049" s="5">
        <v>-585.98106793199997</v>
      </c>
      <c r="J16049" s="5">
        <v>245.50662202000001</v>
      </c>
      <c r="K16049" s="5">
        <v>315.15597717999998</v>
      </c>
      <c r="L16049" s="5">
        <v>402.65830857999998</v>
      </c>
      <c r="M16049" s="5">
        <v>127.865783171</v>
      </c>
      <c r="N16049" s="5">
        <v>8.2073304359999995</v>
      </c>
      <c r="O16049" s="5">
        <v>10.535720874000001</v>
      </c>
      <c r="P16049" s="5">
        <v>0</v>
      </c>
      <c r="Q16049" s="5">
        <v>0</v>
      </c>
    </row>
    <row r="16050" spans="1:17" x14ac:dyDescent="0.35">
      <c r="A16050">
        <v>2035</v>
      </c>
      <c r="B16050">
        <v>7289</v>
      </c>
      <c r="C16050" s="5">
        <v>-1721.8990231800001</v>
      </c>
      <c r="D16050" s="5">
        <v>-1722.2065019700001</v>
      </c>
      <c r="E16050" s="5">
        <v>-1961.3610909500001</v>
      </c>
      <c r="F16050" s="5">
        <v>-3767.8847532599998</v>
      </c>
      <c r="G16050" s="5">
        <v>-965.94691049999994</v>
      </c>
      <c r="H16050" s="5" t="s">
        <v>8531</v>
      </c>
      <c r="I16050" s="5">
        <v>-548.41817896199996</v>
      </c>
      <c r="J16050" s="5">
        <v>312.46297348000002</v>
      </c>
      <c r="K16050" s="5">
        <v>401.10760732</v>
      </c>
      <c r="L16050" s="5">
        <v>512.47421092000002</v>
      </c>
      <c r="M16050" s="5">
        <v>155.662692556</v>
      </c>
      <c r="N16050" s="5">
        <v>-8.2073304359999995</v>
      </c>
      <c r="O16050" s="5">
        <v>-10.535720874000001</v>
      </c>
      <c r="P16050" s="5">
        <v>-43.804374420000002</v>
      </c>
      <c r="Q16050" s="5">
        <v>-6.8907316119999997</v>
      </c>
    </row>
    <row r="16051" spans="1:17" x14ac:dyDescent="0.35">
      <c r="A16051">
        <v>2035</v>
      </c>
      <c r="B16051">
        <v>7290</v>
      </c>
      <c r="C16051" s="5">
        <v>-1610.80876362</v>
      </c>
      <c r="D16051" s="5">
        <v>-1651.4308923000001</v>
      </c>
      <c r="E16051" s="5">
        <v>-1880.7572104999999</v>
      </c>
      <c r="F16051" s="5">
        <v>-3524.7954143400002</v>
      </c>
      <c r="G16051" s="5">
        <v>-901.55044980000002</v>
      </c>
      <c r="H16051" s="5" t="s">
        <v>8531</v>
      </c>
      <c r="I16051" s="5">
        <v>-525.88044558000001</v>
      </c>
      <c r="J16051" s="5">
        <v>368.25993303000001</v>
      </c>
      <c r="K16051" s="5">
        <v>472.73396577</v>
      </c>
      <c r="L16051" s="5">
        <v>603.98746286999994</v>
      </c>
      <c r="M16051" s="5">
        <v>177.900220064</v>
      </c>
      <c r="N16051" s="5">
        <v>-8.2073304359999995</v>
      </c>
      <c r="O16051" s="5">
        <v>-10.535720874000001</v>
      </c>
      <c r="P16051" s="5">
        <v>-43.804374420000002</v>
      </c>
      <c r="Q16051" s="5">
        <v>-6.8907316119999997</v>
      </c>
    </row>
    <row r="16052" spans="1:17" x14ac:dyDescent="0.35">
      <c r="A16052">
        <v>2035</v>
      </c>
      <c r="B16052">
        <v>7291</v>
      </c>
      <c r="C16052" s="5">
        <v>-1471.94593917</v>
      </c>
      <c r="D16052" s="5">
        <v>-1462.6959331800001</v>
      </c>
      <c r="E16052" s="5">
        <v>-1665.8135293</v>
      </c>
      <c r="F16052" s="5">
        <v>-3220.9337406899999</v>
      </c>
      <c r="G16052" s="5">
        <v>-798.51611267999999</v>
      </c>
      <c r="H16052" s="5" t="s">
        <v>8531</v>
      </c>
      <c r="I16052" s="5">
        <v>-465.779823228</v>
      </c>
      <c r="J16052" s="5">
        <v>390.57871684999998</v>
      </c>
      <c r="K16052" s="5">
        <v>501.38450914999999</v>
      </c>
      <c r="L16052" s="5">
        <v>640.59276365000005</v>
      </c>
      <c r="M16052" s="5">
        <v>189.01898381800001</v>
      </c>
      <c r="N16052" s="5">
        <v>-10.943107248</v>
      </c>
      <c r="O16052" s="5">
        <v>-14.047627832</v>
      </c>
      <c r="P16052" s="5">
        <v>-43.804374420000002</v>
      </c>
      <c r="Q16052" s="5">
        <v>-6.8907316119999997</v>
      </c>
    </row>
    <row r="16053" spans="1:17" x14ac:dyDescent="0.35">
      <c r="A16053">
        <v>2035</v>
      </c>
      <c r="B16053">
        <v>7292</v>
      </c>
      <c r="C16053" s="5">
        <v>-1360.8556796099999</v>
      </c>
      <c r="D16053" s="5">
        <v>-1344.7365837299999</v>
      </c>
      <c r="E16053" s="5">
        <v>-1531.47372855</v>
      </c>
      <c r="F16053" s="5">
        <v>-2977.8444017699999</v>
      </c>
      <c r="G16053" s="5">
        <v>-721.24035984</v>
      </c>
      <c r="H16053" s="5" t="s">
        <v>8531</v>
      </c>
      <c r="I16053" s="5">
        <v>-428.21693425799998</v>
      </c>
      <c r="J16053" s="5">
        <v>379.41932494000002</v>
      </c>
      <c r="K16053" s="5">
        <v>487.05923746000002</v>
      </c>
      <c r="L16053" s="5">
        <v>640.59276365000005</v>
      </c>
      <c r="M16053" s="5">
        <v>189.01898381800001</v>
      </c>
      <c r="N16053" s="5">
        <v>-10.943107248</v>
      </c>
      <c r="O16053" s="5">
        <v>-14.047627832</v>
      </c>
      <c r="P16053" s="5">
        <v>-43.804374420000002</v>
      </c>
      <c r="Q16053" s="5">
        <v>-8.6134145150000005</v>
      </c>
    </row>
    <row r="16054" spans="1:17" x14ac:dyDescent="0.35">
      <c r="A16054">
        <v>2035</v>
      </c>
      <c r="B16054">
        <v>7293</v>
      </c>
      <c r="C16054" s="5">
        <v>-1249.7654200500001</v>
      </c>
      <c r="D16054" s="5">
        <v>-1250.3691041699999</v>
      </c>
      <c r="E16054" s="5">
        <v>-1424.0018879500001</v>
      </c>
      <c r="F16054" s="5">
        <v>-2734.7550628499998</v>
      </c>
      <c r="G16054" s="5">
        <v>-656.84389913999996</v>
      </c>
      <c r="H16054" s="5" t="s">
        <v>8531</v>
      </c>
      <c r="I16054" s="5">
        <v>-398.166623082</v>
      </c>
      <c r="J16054" s="5">
        <v>1071.3016233599999</v>
      </c>
      <c r="K16054" s="5">
        <v>1375.2260822400001</v>
      </c>
      <c r="L16054" s="5">
        <v>1757.0544374399999</v>
      </c>
      <c r="M16054" s="5">
        <v>539.26004206899995</v>
      </c>
      <c r="N16054" s="5">
        <v>-10.943107248</v>
      </c>
      <c r="O16054" s="5">
        <v>-14.047627832</v>
      </c>
      <c r="P16054" s="5">
        <v>-43.804374420000002</v>
      </c>
      <c r="Q16054" s="5">
        <v>-8.6134145150000005</v>
      </c>
    </row>
    <row r="16055" spans="1:17" x14ac:dyDescent="0.35">
      <c r="A16055">
        <v>2035</v>
      </c>
      <c r="B16055">
        <v>7294</v>
      </c>
      <c r="C16055" s="5">
        <v>-1138.6751604900001</v>
      </c>
      <c r="D16055" s="5">
        <v>-1108.8178848299999</v>
      </c>
      <c r="E16055" s="5">
        <v>-1262.79412705</v>
      </c>
      <c r="F16055" s="5">
        <v>-2491.6657239299998</v>
      </c>
      <c r="G16055" s="5">
        <v>-579.56814629999997</v>
      </c>
      <c r="H16055" s="5" t="s">
        <v>8531</v>
      </c>
      <c r="I16055" s="5">
        <v>-353.091156318</v>
      </c>
      <c r="J16055" s="5">
        <v>1071.3016233599999</v>
      </c>
      <c r="K16055" s="5">
        <v>1375.2260822400001</v>
      </c>
      <c r="L16055" s="5">
        <v>1757.0544374399999</v>
      </c>
      <c r="M16055" s="5">
        <v>539.26004206899995</v>
      </c>
      <c r="N16055" s="5">
        <v>8.2073304359999995</v>
      </c>
      <c r="O16055" s="5">
        <v>10.535720874000001</v>
      </c>
      <c r="P16055" s="5">
        <v>0</v>
      </c>
      <c r="Q16055" s="5">
        <v>0</v>
      </c>
    </row>
    <row r="16056" spans="1:17" x14ac:dyDescent="0.35">
      <c r="A16056">
        <v>2035</v>
      </c>
      <c r="B16056">
        <v>7295</v>
      </c>
      <c r="C16056" s="5">
        <v>-972.03977114999998</v>
      </c>
      <c r="D16056" s="5">
        <v>-967.26666549000004</v>
      </c>
      <c r="E16056" s="5">
        <v>-1101.58636615</v>
      </c>
      <c r="F16056" s="5">
        <v>-2127.0317155500002</v>
      </c>
      <c r="G16056" s="5">
        <v>-489.41310132000001</v>
      </c>
      <c r="H16056" s="5" t="s">
        <v>8531</v>
      </c>
      <c r="I16056" s="5">
        <v>-308.01568955400001</v>
      </c>
      <c r="J16056" s="5">
        <v>1015.50466381</v>
      </c>
      <c r="K16056" s="5">
        <v>1303.5997237900001</v>
      </c>
      <c r="L16056" s="5">
        <v>1647.2385351</v>
      </c>
      <c r="M16056" s="5">
        <v>511.46313268400002</v>
      </c>
      <c r="N16056" s="5">
        <v>13.67888406</v>
      </c>
      <c r="O16056" s="5">
        <v>17.559534790000001</v>
      </c>
      <c r="P16056" s="5">
        <v>21.902187210000001</v>
      </c>
      <c r="Q16056" s="5">
        <v>3.4453658059999999</v>
      </c>
    </row>
    <row r="16057" spans="1:17" x14ac:dyDescent="0.35">
      <c r="A16057">
        <v>2035</v>
      </c>
      <c r="B16057">
        <v>7296</v>
      </c>
      <c r="C16057" s="5">
        <v>-833.17694670000003</v>
      </c>
      <c r="D16057" s="5">
        <v>-825.71544615000005</v>
      </c>
      <c r="E16057" s="5">
        <v>-940.37860524999996</v>
      </c>
      <c r="F16057" s="5">
        <v>-1823.1700418999999</v>
      </c>
      <c r="G16057" s="5">
        <v>-412.13734848000001</v>
      </c>
      <c r="H16057" s="5" t="s">
        <v>8531</v>
      </c>
      <c r="I16057" s="5">
        <v>-262.94022279000001</v>
      </c>
      <c r="J16057" s="5">
        <v>926.22952853000004</v>
      </c>
      <c r="K16057" s="5">
        <v>1188.9975502699999</v>
      </c>
      <c r="L16057" s="5">
        <v>1500.8173319800001</v>
      </c>
      <c r="M16057" s="5">
        <v>461.428695791</v>
      </c>
      <c r="N16057" s="5">
        <v>10.943107248</v>
      </c>
      <c r="O16057" s="5">
        <v>14.047627832</v>
      </c>
      <c r="P16057" s="5">
        <v>21.902187210000001</v>
      </c>
      <c r="Q16057" s="5">
        <v>1.7226829029999999</v>
      </c>
    </row>
    <row r="16058" spans="1:17" x14ac:dyDescent="0.35">
      <c r="A16058">
        <v>2035</v>
      </c>
      <c r="B16058">
        <v>7297</v>
      </c>
      <c r="C16058" s="5">
        <v>-722.08668713999998</v>
      </c>
      <c r="D16058" s="5">
        <v>-707.75609669999994</v>
      </c>
      <c r="E16058" s="5">
        <v>-806.03880449999997</v>
      </c>
      <c r="F16058" s="5">
        <v>-1580.0807029800001</v>
      </c>
      <c r="G16058" s="5">
        <v>-360.62017992</v>
      </c>
      <c r="H16058" s="5" t="s">
        <v>8531</v>
      </c>
      <c r="I16058" s="5">
        <v>-225.37733381999999</v>
      </c>
      <c r="J16058" s="5">
        <v>825.79500134</v>
      </c>
      <c r="K16058" s="5">
        <v>1060.0701050600001</v>
      </c>
      <c r="L16058" s="5">
        <v>1354.3961288600001</v>
      </c>
      <c r="M16058" s="5">
        <v>416.953640775</v>
      </c>
      <c r="N16058" s="5">
        <v>8.2073304359999995</v>
      </c>
      <c r="O16058" s="5">
        <v>10.535720874000001</v>
      </c>
      <c r="P16058" s="5">
        <v>0</v>
      </c>
      <c r="Q16058" s="5">
        <v>3.4453658059999999</v>
      </c>
    </row>
    <row r="16059" spans="1:17" x14ac:dyDescent="0.35">
      <c r="A16059">
        <v>2035</v>
      </c>
      <c r="B16059">
        <v>7298</v>
      </c>
      <c r="C16059" s="5">
        <v>-666.54155735999996</v>
      </c>
      <c r="D16059" s="5">
        <v>-660.57235691999995</v>
      </c>
      <c r="E16059" s="5">
        <v>-752.30288419999999</v>
      </c>
      <c r="F16059" s="5">
        <v>-1458.53603352</v>
      </c>
      <c r="G16059" s="5">
        <v>-334.86159564000002</v>
      </c>
      <c r="H16059" s="5" t="s">
        <v>8531</v>
      </c>
      <c r="I16059" s="5">
        <v>-210.352178232</v>
      </c>
      <c r="J16059" s="5">
        <v>714.20108224000001</v>
      </c>
      <c r="K16059" s="5">
        <v>916.81738815999995</v>
      </c>
      <c r="L16059" s="5">
        <v>1171.36962496</v>
      </c>
      <c r="M16059" s="5">
        <v>355.80044012799999</v>
      </c>
      <c r="N16059" s="5">
        <v>8.2073304359999995</v>
      </c>
      <c r="O16059" s="5">
        <v>10.535720874000001</v>
      </c>
      <c r="P16059" s="5">
        <v>0</v>
      </c>
      <c r="Q16059" s="5">
        <v>3.4453658059999999</v>
      </c>
    </row>
    <row r="16060" spans="1:17" x14ac:dyDescent="0.35">
      <c r="A16060">
        <v>2035</v>
      </c>
      <c r="B16060">
        <v>7299</v>
      </c>
      <c r="C16060" s="5">
        <v>-638.76899246999994</v>
      </c>
      <c r="D16060" s="5">
        <v>-636.98048702999995</v>
      </c>
      <c r="E16060" s="5">
        <v>-725.43492404999995</v>
      </c>
      <c r="F16060" s="5">
        <v>-1397.76369879</v>
      </c>
      <c r="G16060" s="5">
        <v>-321.9823035</v>
      </c>
      <c r="H16060" s="5" t="s">
        <v>8531</v>
      </c>
      <c r="I16060" s="5">
        <v>-202.83960043799999</v>
      </c>
      <c r="J16060" s="5">
        <v>602.60716314000001</v>
      </c>
      <c r="K16060" s="5">
        <v>773.56467125999995</v>
      </c>
      <c r="L16060" s="5">
        <v>988.34312106000004</v>
      </c>
      <c r="M16060" s="5">
        <v>300.20662135800001</v>
      </c>
      <c r="N16060" s="5">
        <v>8.2073304359999995</v>
      </c>
      <c r="O16060" s="5">
        <v>10.535720874000001</v>
      </c>
      <c r="P16060" s="5">
        <v>0</v>
      </c>
      <c r="Q16060" s="5">
        <v>3.4453658059999999</v>
      </c>
    </row>
    <row r="16061" spans="1:17" x14ac:dyDescent="0.35">
      <c r="A16061">
        <v>2035</v>
      </c>
      <c r="B16061">
        <v>7300</v>
      </c>
      <c r="C16061" s="5">
        <v>-666.54155735999996</v>
      </c>
      <c r="D16061" s="5">
        <v>-636.98048702999995</v>
      </c>
      <c r="E16061" s="5">
        <v>-725.43492404999995</v>
      </c>
      <c r="F16061" s="5">
        <v>-1458.53603352</v>
      </c>
      <c r="G16061" s="5">
        <v>-334.86159564000002</v>
      </c>
      <c r="H16061" s="5" t="s">
        <v>8531</v>
      </c>
      <c r="I16061" s="5">
        <v>-202.83960043799999</v>
      </c>
      <c r="J16061" s="5">
        <v>502.17263594999997</v>
      </c>
      <c r="K16061" s="5">
        <v>644.63722604999998</v>
      </c>
      <c r="L16061" s="5">
        <v>805.31661715999996</v>
      </c>
      <c r="M16061" s="5">
        <v>244.61280258799999</v>
      </c>
      <c r="N16061" s="5">
        <v>8.2073304359999995</v>
      </c>
      <c r="O16061" s="5">
        <v>10.535720874000001</v>
      </c>
      <c r="P16061" s="5">
        <v>0</v>
      </c>
      <c r="Q16061" s="5">
        <v>3.4453658059999999</v>
      </c>
    </row>
    <row r="16062" spans="1:17" x14ac:dyDescent="0.35">
      <c r="A16062">
        <v>2035</v>
      </c>
      <c r="B16062">
        <v>7301</v>
      </c>
      <c r="C16062" s="5">
        <v>-694.31412224999997</v>
      </c>
      <c r="D16062" s="5">
        <v>-660.57235691999995</v>
      </c>
      <c r="E16062" s="5">
        <v>-752.30288419999999</v>
      </c>
      <c r="F16062" s="5">
        <v>-1519.3083682500001</v>
      </c>
      <c r="G16062" s="5">
        <v>-347.74088777999998</v>
      </c>
      <c r="H16062" s="5" t="s">
        <v>8531</v>
      </c>
      <c r="I16062" s="5">
        <v>-210.352178232</v>
      </c>
      <c r="J16062" s="5">
        <v>412.89750067</v>
      </c>
      <c r="K16062" s="5">
        <v>530.03505253000003</v>
      </c>
      <c r="L16062" s="5">
        <v>677.19806443000004</v>
      </c>
      <c r="M16062" s="5">
        <v>200.13774757199999</v>
      </c>
      <c r="N16062" s="5">
        <v>8.2073304359999995</v>
      </c>
      <c r="O16062" s="5">
        <v>10.535720874000001</v>
      </c>
      <c r="P16062" s="5">
        <v>0</v>
      </c>
      <c r="Q16062" s="5">
        <v>3.4453658059999999</v>
      </c>
    </row>
    <row r="16063" spans="1:17" x14ac:dyDescent="0.35">
      <c r="A16063">
        <v>2035</v>
      </c>
      <c r="B16063">
        <v>7302</v>
      </c>
      <c r="C16063" s="5">
        <v>-805.40438181000002</v>
      </c>
      <c r="D16063" s="5">
        <v>-778.53170637000005</v>
      </c>
      <c r="E16063" s="5">
        <v>-886.64268494999999</v>
      </c>
      <c r="F16063" s="5">
        <v>-1762.3977071700001</v>
      </c>
      <c r="G16063" s="5">
        <v>-412.13734848000001</v>
      </c>
      <c r="H16063" s="5" t="s">
        <v>8531</v>
      </c>
      <c r="I16063" s="5">
        <v>-247.91506720199999</v>
      </c>
      <c r="J16063" s="5">
        <v>334.78175729999998</v>
      </c>
      <c r="K16063" s="5">
        <v>429.75815069999999</v>
      </c>
      <c r="L16063" s="5">
        <v>549.07951170000001</v>
      </c>
      <c r="M16063" s="5">
        <v>161.22207443299999</v>
      </c>
      <c r="N16063" s="5">
        <v>8.2073304359999995</v>
      </c>
      <c r="O16063" s="5">
        <v>10.535720874000001</v>
      </c>
      <c r="P16063" s="5">
        <v>0</v>
      </c>
      <c r="Q16063" s="5">
        <v>3.4453658059999999</v>
      </c>
    </row>
    <row r="16064" spans="1:17" x14ac:dyDescent="0.35">
      <c r="A16064">
        <v>2035</v>
      </c>
      <c r="B16064">
        <v>7303</v>
      </c>
      <c r="C16064" s="5">
        <v>-999.81233603999999</v>
      </c>
      <c r="D16064" s="5">
        <v>-872.89918593000004</v>
      </c>
      <c r="E16064" s="5">
        <v>-994.11452555000005</v>
      </c>
      <c r="F16064" s="5">
        <v>-2187.80405028</v>
      </c>
      <c r="G16064" s="5">
        <v>-502.29239346000003</v>
      </c>
      <c r="H16064" s="5" t="s">
        <v>8531</v>
      </c>
      <c r="I16064" s="5">
        <v>-277.96537837800003</v>
      </c>
      <c r="J16064" s="5">
        <v>267.82540583999997</v>
      </c>
      <c r="K16064" s="5">
        <v>343.80652056000002</v>
      </c>
      <c r="L16064" s="5">
        <v>439.26360935999998</v>
      </c>
      <c r="M16064" s="5">
        <v>138.98454692499999</v>
      </c>
      <c r="N16064" s="5">
        <v>8.2073304359999995</v>
      </c>
      <c r="O16064" s="5">
        <v>10.535720874000001</v>
      </c>
      <c r="P16064" s="5">
        <v>21.902187210000001</v>
      </c>
      <c r="Q16064" s="5">
        <v>3.4453658059999999</v>
      </c>
    </row>
    <row r="16065" spans="1:17" x14ac:dyDescent="0.35">
      <c r="A16065">
        <v>2035</v>
      </c>
      <c r="B16065">
        <v>7304</v>
      </c>
      <c r="C16065" s="5">
        <v>-1221.9928551600001</v>
      </c>
      <c r="D16065" s="5">
        <v>-1061.6341450499999</v>
      </c>
      <c r="E16065" s="5">
        <v>-1209.05820675</v>
      </c>
      <c r="F16065" s="5">
        <v>-2673.98272812</v>
      </c>
      <c r="G16065" s="5">
        <v>-618.20602271999996</v>
      </c>
      <c r="H16065" s="5" t="s">
        <v>8531</v>
      </c>
      <c r="I16065" s="5">
        <v>-338.06600072999998</v>
      </c>
      <c r="J16065" s="5">
        <v>234.34723011</v>
      </c>
      <c r="K16065" s="5">
        <v>300.83070549000001</v>
      </c>
      <c r="L16065" s="5">
        <v>384.35565818999999</v>
      </c>
      <c r="M16065" s="5">
        <v>127.865783171</v>
      </c>
      <c r="N16065" s="5">
        <v>10.943107248</v>
      </c>
      <c r="O16065" s="5">
        <v>14.047627832</v>
      </c>
      <c r="P16065" s="5">
        <v>21.902187210000001</v>
      </c>
      <c r="Q16065" s="5">
        <v>3.4453658059999999</v>
      </c>
    </row>
    <row r="16066" spans="1:17" x14ac:dyDescent="0.35">
      <c r="A16066">
        <v>2035</v>
      </c>
      <c r="B16066">
        <v>7305</v>
      </c>
      <c r="C16066" s="5">
        <v>-1444.17337428</v>
      </c>
      <c r="D16066" s="5">
        <v>-1250.3691041699999</v>
      </c>
      <c r="E16066" s="5">
        <v>-1424.0018879500001</v>
      </c>
      <c r="F16066" s="5">
        <v>-3160.1614059600001</v>
      </c>
      <c r="G16066" s="5">
        <v>-708.36106770000004</v>
      </c>
      <c r="H16066" s="5" t="s">
        <v>8531</v>
      </c>
      <c r="I16066" s="5">
        <v>-398.166623082</v>
      </c>
      <c r="J16066" s="5">
        <v>200.86905437999999</v>
      </c>
      <c r="K16066" s="5">
        <v>257.85489042</v>
      </c>
      <c r="L16066" s="5">
        <v>329.44770702</v>
      </c>
      <c r="M16066" s="5">
        <v>105.628255663</v>
      </c>
      <c r="N16066" s="5">
        <v>10.943107248</v>
      </c>
      <c r="O16066" s="5">
        <v>14.047627832</v>
      </c>
      <c r="P16066" s="5">
        <v>65.706561629999996</v>
      </c>
      <c r="Q16066" s="5">
        <v>3.4453658059999999</v>
      </c>
    </row>
    <row r="16067" spans="1:17" x14ac:dyDescent="0.35">
      <c r="A16067">
        <v>2035</v>
      </c>
      <c r="B16067">
        <v>7306</v>
      </c>
      <c r="C16067" s="5">
        <v>-1638.58132851</v>
      </c>
      <c r="D16067" s="5">
        <v>-1368.3284536199999</v>
      </c>
      <c r="E16067" s="5">
        <v>-1558.3416887000001</v>
      </c>
      <c r="F16067" s="5">
        <v>-3585.56774907</v>
      </c>
      <c r="G16067" s="5">
        <v>-798.51611267999999</v>
      </c>
      <c r="H16067" s="5" t="s">
        <v>8531</v>
      </c>
      <c r="I16067" s="5">
        <v>-435.72951205200002</v>
      </c>
      <c r="J16067" s="5">
        <v>200.86905437999999</v>
      </c>
      <c r="K16067" s="5">
        <v>257.85489042</v>
      </c>
      <c r="L16067" s="5">
        <v>329.44770702</v>
      </c>
      <c r="M16067" s="5">
        <v>100.068873786</v>
      </c>
      <c r="N16067" s="5">
        <v>10.943107248</v>
      </c>
      <c r="O16067" s="5">
        <v>14.047627832</v>
      </c>
      <c r="P16067" s="5">
        <v>43.804374420000002</v>
      </c>
      <c r="Q16067" s="5">
        <v>5.1680487089999998</v>
      </c>
    </row>
    <row r="16068" spans="1:17" x14ac:dyDescent="0.35">
      <c r="A16068">
        <v>2035</v>
      </c>
      <c r="B16068">
        <v>7307</v>
      </c>
      <c r="C16068" s="5">
        <v>-1777.4441529600001</v>
      </c>
      <c r="D16068" s="5">
        <v>-1462.6959331800001</v>
      </c>
      <c r="E16068" s="5">
        <v>-1665.8135293</v>
      </c>
      <c r="F16068" s="5">
        <v>-3889.4294227199998</v>
      </c>
      <c r="G16068" s="5">
        <v>-875.79186551999999</v>
      </c>
      <c r="H16068" s="5" t="s">
        <v>8531</v>
      </c>
      <c r="I16068" s="5">
        <v>-465.779823228</v>
      </c>
      <c r="J16068" s="5">
        <v>212.02844629000001</v>
      </c>
      <c r="K16068" s="5">
        <v>272.18016211000003</v>
      </c>
      <c r="L16068" s="5">
        <v>347.75035740999999</v>
      </c>
      <c r="M16068" s="5">
        <v>111.18763754</v>
      </c>
      <c r="N16068" s="5">
        <v>10.943107248</v>
      </c>
      <c r="O16068" s="5">
        <v>14.047627832</v>
      </c>
      <c r="P16068" s="5">
        <v>43.804374420000002</v>
      </c>
      <c r="Q16068" s="5">
        <v>5.1680487089999998</v>
      </c>
    </row>
    <row r="16069" spans="1:17" x14ac:dyDescent="0.35">
      <c r="A16069">
        <v>2035</v>
      </c>
      <c r="B16069">
        <v>7308</v>
      </c>
      <c r="C16069" s="5">
        <v>-1888.5344125199999</v>
      </c>
      <c r="D16069" s="5">
        <v>-1509.8796729600001</v>
      </c>
      <c r="E16069" s="5">
        <v>-1719.5494495999999</v>
      </c>
      <c r="F16069" s="5">
        <v>-4132.5187616399999</v>
      </c>
      <c r="G16069" s="5">
        <v>-927.30903407999995</v>
      </c>
      <c r="H16069" s="5" t="s">
        <v>8531</v>
      </c>
      <c r="I16069" s="5">
        <v>-480.80497881600002</v>
      </c>
      <c r="J16069" s="5">
        <v>267.82540583999997</v>
      </c>
      <c r="K16069" s="5">
        <v>343.80652056000002</v>
      </c>
      <c r="L16069" s="5">
        <v>439.26360935999998</v>
      </c>
      <c r="M16069" s="5">
        <v>133.425165048</v>
      </c>
      <c r="N16069" s="5">
        <v>8.2073304359999995</v>
      </c>
      <c r="O16069" s="5">
        <v>10.535720874000001</v>
      </c>
      <c r="P16069" s="5">
        <v>43.804374420000002</v>
      </c>
      <c r="Q16069" s="5">
        <v>5.1680487089999998</v>
      </c>
    </row>
    <row r="16070" spans="1:17" x14ac:dyDescent="0.35">
      <c r="A16070">
        <v>2035</v>
      </c>
      <c r="B16070">
        <v>7309</v>
      </c>
      <c r="C16070" s="5">
        <v>-1971.85210719</v>
      </c>
      <c r="D16070" s="5">
        <v>-1557.0634127400001</v>
      </c>
      <c r="E16070" s="5">
        <v>-1773.2853699</v>
      </c>
      <c r="F16070" s="5">
        <v>-4314.8357658300001</v>
      </c>
      <c r="G16070" s="5">
        <v>-965.94691049999994</v>
      </c>
      <c r="H16070" s="5" t="s">
        <v>8531</v>
      </c>
      <c r="I16070" s="5">
        <v>-495.83013440399998</v>
      </c>
      <c r="J16070" s="5">
        <v>301.30358157000001</v>
      </c>
      <c r="K16070" s="5">
        <v>386.78233562999998</v>
      </c>
      <c r="L16070" s="5">
        <v>494.17156053000002</v>
      </c>
      <c r="M16070" s="5">
        <v>155.662692556</v>
      </c>
      <c r="N16070" s="5">
        <v>8.2073304359999995</v>
      </c>
      <c r="O16070" s="5">
        <v>10.535720874000001</v>
      </c>
      <c r="P16070" s="5">
        <v>43.804374420000002</v>
      </c>
      <c r="Q16070" s="5">
        <v>5.1680487089999998</v>
      </c>
    </row>
    <row r="16071" spans="1:17" x14ac:dyDescent="0.35">
      <c r="A16071">
        <v>2035</v>
      </c>
      <c r="B16071">
        <v>7310</v>
      </c>
      <c r="C16071" s="5">
        <v>-1999.62467208</v>
      </c>
      <c r="D16071" s="5">
        <v>-1580.6552826300001</v>
      </c>
      <c r="E16071" s="5">
        <v>-1800.15333005</v>
      </c>
      <c r="F16071" s="5">
        <v>-4375.6081005599999</v>
      </c>
      <c r="G16071" s="5">
        <v>-978.82620264000002</v>
      </c>
      <c r="H16071" s="5" t="s">
        <v>8531</v>
      </c>
      <c r="I16071" s="5">
        <v>-503.34271219800002</v>
      </c>
      <c r="J16071" s="5">
        <v>345.94114920999999</v>
      </c>
      <c r="K16071" s="5">
        <v>444.08342239000001</v>
      </c>
      <c r="L16071" s="5">
        <v>567.38216208999995</v>
      </c>
      <c r="M16071" s="5">
        <v>183.45960194099999</v>
      </c>
      <c r="N16071" s="5">
        <v>8.2073304359999995</v>
      </c>
      <c r="O16071" s="5">
        <v>10.535720874000001</v>
      </c>
      <c r="P16071" s="5">
        <v>43.804374420000002</v>
      </c>
      <c r="Q16071" s="5">
        <v>5.1680487089999998</v>
      </c>
    </row>
    <row r="16072" spans="1:17" x14ac:dyDescent="0.35">
      <c r="A16072">
        <v>2035</v>
      </c>
      <c r="B16072">
        <v>7311</v>
      </c>
      <c r="C16072" s="5">
        <v>-1944.0795423</v>
      </c>
      <c r="D16072" s="5">
        <v>-1557.0634127400001</v>
      </c>
      <c r="E16072" s="5">
        <v>-1773.2853699</v>
      </c>
      <c r="F16072" s="5">
        <v>-4254.0634311000003</v>
      </c>
      <c r="G16072" s="5">
        <v>-978.82620264000002</v>
      </c>
      <c r="H16072" s="5" t="s">
        <v>8531</v>
      </c>
      <c r="I16072" s="5">
        <v>-495.83013440399998</v>
      </c>
      <c r="J16072" s="5">
        <v>435.21628449000002</v>
      </c>
      <c r="K16072" s="5">
        <v>558.68559590999996</v>
      </c>
      <c r="L16072" s="5">
        <v>695.50071481999998</v>
      </c>
      <c r="M16072" s="5">
        <v>227.93465695699999</v>
      </c>
      <c r="N16072" s="5">
        <v>8.2073304359999995</v>
      </c>
      <c r="O16072" s="5">
        <v>10.535720874000001</v>
      </c>
      <c r="P16072" s="5">
        <v>43.804374420000002</v>
      </c>
      <c r="Q16072" s="5">
        <v>1.7226829029999999</v>
      </c>
    </row>
    <row r="16073" spans="1:17" x14ac:dyDescent="0.35">
      <c r="A16073">
        <v>2035</v>
      </c>
      <c r="B16073">
        <v>7312</v>
      </c>
      <c r="C16073" s="5">
        <v>-1860.7618476299999</v>
      </c>
      <c r="D16073" s="5">
        <v>-1509.8796729600001</v>
      </c>
      <c r="E16073" s="5">
        <v>-1719.5494495999999</v>
      </c>
      <c r="F16073" s="5">
        <v>-4071.7464269100001</v>
      </c>
      <c r="G16073" s="5">
        <v>-953.06761835999998</v>
      </c>
      <c r="H16073" s="5" t="s">
        <v>8531</v>
      </c>
      <c r="I16073" s="5">
        <v>-480.80497881600002</v>
      </c>
      <c r="J16073" s="5">
        <v>256.66601393000002</v>
      </c>
      <c r="K16073" s="5">
        <v>329.48124887</v>
      </c>
      <c r="L16073" s="5">
        <v>402.65830857999998</v>
      </c>
      <c r="M16073" s="5">
        <v>127.865783171</v>
      </c>
      <c r="N16073" s="5">
        <v>5.4715536240000002</v>
      </c>
      <c r="O16073" s="5">
        <v>7.0238139159999999</v>
      </c>
      <c r="P16073" s="5">
        <v>0</v>
      </c>
      <c r="Q16073" s="5">
        <v>1.7226829029999999</v>
      </c>
    </row>
    <row r="16074" spans="1:17" x14ac:dyDescent="0.35">
      <c r="A16074">
        <v>2035</v>
      </c>
      <c r="B16074">
        <v>7313</v>
      </c>
      <c r="C16074" s="5">
        <v>-1749.6715880700001</v>
      </c>
      <c r="D16074" s="5">
        <v>-1439.1040632900001</v>
      </c>
      <c r="E16074" s="5">
        <v>-1638.94556915</v>
      </c>
      <c r="F16074" s="5">
        <v>-3828.65708799</v>
      </c>
      <c r="G16074" s="5">
        <v>-901.55044980000002</v>
      </c>
      <c r="H16074" s="5" t="s">
        <v>8531</v>
      </c>
      <c r="I16074" s="5">
        <v>-458.26724543400002</v>
      </c>
      <c r="J16074" s="5">
        <v>312.46297348000002</v>
      </c>
      <c r="K16074" s="5">
        <v>401.10760732</v>
      </c>
      <c r="L16074" s="5">
        <v>512.47421092000002</v>
      </c>
      <c r="M16074" s="5">
        <v>155.662692556</v>
      </c>
      <c r="N16074" s="5">
        <v>-8.2073304359999995</v>
      </c>
      <c r="O16074" s="5">
        <v>-10.535720874000001</v>
      </c>
      <c r="P16074" s="5">
        <v>-21.902187210000001</v>
      </c>
      <c r="Q16074" s="5">
        <v>-6.8907316119999997</v>
      </c>
    </row>
    <row r="16075" spans="1:17" x14ac:dyDescent="0.35">
      <c r="A16075">
        <v>2035</v>
      </c>
      <c r="B16075">
        <v>7314</v>
      </c>
      <c r="C16075" s="5">
        <v>-1666.3538934000001</v>
      </c>
      <c r="D16075" s="5">
        <v>-1439.1040632900001</v>
      </c>
      <c r="E16075" s="5">
        <v>-1638.94556915</v>
      </c>
      <c r="F16075" s="5">
        <v>-3646.3400837999998</v>
      </c>
      <c r="G16075" s="5">
        <v>-837.15398909999999</v>
      </c>
      <c r="H16075" s="5" t="s">
        <v>8531</v>
      </c>
      <c r="I16075" s="5">
        <v>-458.26724543400002</v>
      </c>
      <c r="J16075" s="5">
        <v>368.25993303000001</v>
      </c>
      <c r="K16075" s="5">
        <v>472.73396577</v>
      </c>
      <c r="L16075" s="5">
        <v>603.98746286999994</v>
      </c>
      <c r="M16075" s="5">
        <v>183.45960194099999</v>
      </c>
      <c r="N16075" s="5">
        <v>-10.943107248</v>
      </c>
      <c r="O16075" s="5">
        <v>-14.047627832</v>
      </c>
      <c r="P16075" s="5">
        <v>-43.804374420000002</v>
      </c>
      <c r="Q16075" s="5">
        <v>-8.6134145150000005</v>
      </c>
    </row>
    <row r="16076" spans="1:17" x14ac:dyDescent="0.35">
      <c r="A16076">
        <v>2035</v>
      </c>
      <c r="B16076">
        <v>7315</v>
      </c>
      <c r="C16076" s="5">
        <v>-1499.71850406</v>
      </c>
      <c r="D16076" s="5">
        <v>-1321.1447138399999</v>
      </c>
      <c r="E16076" s="5">
        <v>-1504.6057684</v>
      </c>
      <c r="F16076" s="5">
        <v>-3281.7060754200002</v>
      </c>
      <c r="G16076" s="5">
        <v>-759.87823625999999</v>
      </c>
      <c r="H16076" s="5" t="s">
        <v>8531</v>
      </c>
      <c r="I16076" s="5">
        <v>-420.704356464</v>
      </c>
      <c r="J16076" s="5">
        <v>390.57871684999998</v>
      </c>
      <c r="K16076" s="5">
        <v>501.38450914999999</v>
      </c>
      <c r="L16076" s="5">
        <v>658.89541403999999</v>
      </c>
      <c r="M16076" s="5">
        <v>194.578365695</v>
      </c>
      <c r="N16076" s="5">
        <v>-13.67888406</v>
      </c>
      <c r="O16076" s="5">
        <v>-17.559534790000001</v>
      </c>
      <c r="P16076" s="5">
        <v>-43.804374420000002</v>
      </c>
      <c r="Q16076" s="5">
        <v>-8.6134145150000005</v>
      </c>
    </row>
    <row r="16077" spans="1:17" x14ac:dyDescent="0.35">
      <c r="A16077">
        <v>2035</v>
      </c>
      <c r="B16077">
        <v>7316</v>
      </c>
      <c r="C16077" s="5">
        <v>-1360.8556796099999</v>
      </c>
      <c r="D16077" s="5">
        <v>-1226.7772342799999</v>
      </c>
      <c r="E16077" s="5">
        <v>-1397.1339278</v>
      </c>
      <c r="F16077" s="5">
        <v>-2977.8444017699999</v>
      </c>
      <c r="G16077" s="5">
        <v>-695.48177555999996</v>
      </c>
      <c r="H16077" s="5" t="s">
        <v>8531</v>
      </c>
      <c r="I16077" s="5">
        <v>-390.65404528800002</v>
      </c>
      <c r="J16077" s="5">
        <v>390.57871684999998</v>
      </c>
      <c r="K16077" s="5">
        <v>501.38450914999999</v>
      </c>
      <c r="L16077" s="5">
        <v>640.59276365000005</v>
      </c>
      <c r="M16077" s="5">
        <v>189.01898381800001</v>
      </c>
      <c r="N16077" s="5">
        <v>-13.67888406</v>
      </c>
      <c r="O16077" s="5">
        <v>-17.559534790000001</v>
      </c>
      <c r="P16077" s="5">
        <v>-43.804374420000002</v>
      </c>
      <c r="Q16077" s="5">
        <v>-8.6134145150000005</v>
      </c>
    </row>
    <row r="16078" spans="1:17" x14ac:dyDescent="0.35">
      <c r="A16078">
        <v>2035</v>
      </c>
      <c r="B16078">
        <v>7317</v>
      </c>
      <c r="C16078" s="5">
        <v>-1277.5379849399999</v>
      </c>
      <c r="D16078" s="5">
        <v>-1156.0016246099999</v>
      </c>
      <c r="E16078" s="5">
        <v>-1316.5300473499999</v>
      </c>
      <c r="F16078" s="5">
        <v>-2795.5273975800001</v>
      </c>
      <c r="G16078" s="5">
        <v>-643.964607</v>
      </c>
      <c r="H16078" s="5" t="s">
        <v>8531</v>
      </c>
      <c r="I16078" s="5">
        <v>-368.11631190600002</v>
      </c>
      <c r="J16078" s="5">
        <v>1071.3016233599999</v>
      </c>
      <c r="K16078" s="5">
        <v>1375.2260822400001</v>
      </c>
      <c r="L16078" s="5">
        <v>1757.0544374399999</v>
      </c>
      <c r="M16078" s="5">
        <v>533.70066019199999</v>
      </c>
      <c r="N16078" s="5">
        <v>-13.67888406</v>
      </c>
      <c r="O16078" s="5">
        <v>-17.559534790000001</v>
      </c>
      <c r="P16078" s="5">
        <v>-43.804374420000002</v>
      </c>
      <c r="Q16078" s="5">
        <v>-8.6134145150000005</v>
      </c>
    </row>
    <row r="16079" spans="1:17" x14ac:dyDescent="0.35">
      <c r="A16079">
        <v>2035</v>
      </c>
      <c r="B16079">
        <v>7318</v>
      </c>
      <c r="C16079" s="5">
        <v>-1138.6751604900001</v>
      </c>
      <c r="D16079" s="5">
        <v>-1061.6341450499999</v>
      </c>
      <c r="E16079" s="5">
        <v>-1209.05820675</v>
      </c>
      <c r="F16079" s="5">
        <v>-2491.6657239299998</v>
      </c>
      <c r="G16079" s="5">
        <v>-579.56814629999997</v>
      </c>
      <c r="H16079" s="5" t="s">
        <v>8531</v>
      </c>
      <c r="I16079" s="5">
        <v>-338.06600072999998</v>
      </c>
      <c r="J16079" s="5">
        <v>1071.3016233599999</v>
      </c>
      <c r="K16079" s="5">
        <v>1375.2260822400001</v>
      </c>
      <c r="L16079" s="5">
        <v>1757.0544374399999</v>
      </c>
      <c r="M16079" s="5">
        <v>533.70066019199999</v>
      </c>
      <c r="N16079" s="5">
        <v>8.2073304359999995</v>
      </c>
      <c r="O16079" s="5">
        <v>10.535720874000001</v>
      </c>
      <c r="P16079" s="5">
        <v>21.902187210000001</v>
      </c>
      <c r="Q16079" s="5">
        <v>0</v>
      </c>
    </row>
    <row r="16080" spans="1:17" x14ac:dyDescent="0.35">
      <c r="A16080">
        <v>2035</v>
      </c>
      <c r="B16080">
        <v>7319</v>
      </c>
      <c r="C16080" s="5">
        <v>-972.03977114999998</v>
      </c>
      <c r="D16080" s="5">
        <v>-920.08292571000004</v>
      </c>
      <c r="E16080" s="5">
        <v>-1047.8504458499999</v>
      </c>
      <c r="F16080" s="5">
        <v>-2127.0317155500002</v>
      </c>
      <c r="G16080" s="5">
        <v>-489.41310132000001</v>
      </c>
      <c r="H16080" s="5" t="s">
        <v>8531</v>
      </c>
      <c r="I16080" s="5">
        <v>-292.99053396599999</v>
      </c>
      <c r="J16080" s="5">
        <v>1015.50466381</v>
      </c>
      <c r="K16080" s="5">
        <v>1303.5997237900001</v>
      </c>
      <c r="L16080" s="5">
        <v>1647.2385351</v>
      </c>
      <c r="M16080" s="5">
        <v>505.90375080699999</v>
      </c>
      <c r="N16080" s="5">
        <v>10.943107248</v>
      </c>
      <c r="O16080" s="5">
        <v>14.047627832</v>
      </c>
      <c r="P16080" s="5">
        <v>21.902187210000001</v>
      </c>
      <c r="Q16080" s="5">
        <v>1.7226829029999999</v>
      </c>
    </row>
    <row r="16081" spans="1:17" x14ac:dyDescent="0.35">
      <c r="A16081">
        <v>2035</v>
      </c>
      <c r="B16081">
        <v>7320</v>
      </c>
      <c r="C16081" s="5">
        <v>-833.17694670000003</v>
      </c>
      <c r="D16081" s="5">
        <v>-802.12357626000005</v>
      </c>
      <c r="E16081" s="5">
        <v>-913.51064510000003</v>
      </c>
      <c r="F16081" s="5">
        <v>-1823.1700418999999</v>
      </c>
      <c r="G16081" s="5">
        <v>-412.13734848000001</v>
      </c>
      <c r="H16081" s="5" t="s">
        <v>8531</v>
      </c>
      <c r="I16081" s="5">
        <v>-255.427644996</v>
      </c>
      <c r="J16081" s="5">
        <v>926.22952853000004</v>
      </c>
      <c r="K16081" s="5">
        <v>1188.9975502699999</v>
      </c>
      <c r="L16081" s="5">
        <v>1500.8173319800001</v>
      </c>
      <c r="M16081" s="5">
        <v>461.428695791</v>
      </c>
      <c r="N16081" s="5">
        <v>10.943107248</v>
      </c>
      <c r="O16081" s="5">
        <v>14.047627832</v>
      </c>
      <c r="P16081" s="5">
        <v>0</v>
      </c>
      <c r="Q16081" s="5">
        <v>1.7226829029999999</v>
      </c>
    </row>
    <row r="16082" spans="1:17" x14ac:dyDescent="0.35">
      <c r="A16082">
        <v>2035</v>
      </c>
      <c r="B16082">
        <v>7321</v>
      </c>
      <c r="C16082" s="5">
        <v>-666.54155735999996</v>
      </c>
      <c r="D16082" s="5">
        <v>-684.16422680999995</v>
      </c>
      <c r="E16082" s="5">
        <v>-779.17084435000004</v>
      </c>
      <c r="F16082" s="5">
        <v>-1458.53603352</v>
      </c>
      <c r="G16082" s="5">
        <v>-334.86159564000002</v>
      </c>
      <c r="H16082" s="5" t="s">
        <v>8531</v>
      </c>
      <c r="I16082" s="5">
        <v>-217.86475602600001</v>
      </c>
      <c r="J16082" s="5">
        <v>825.79500134</v>
      </c>
      <c r="K16082" s="5">
        <v>1060.0701050600001</v>
      </c>
      <c r="L16082" s="5">
        <v>1354.3961288600001</v>
      </c>
      <c r="M16082" s="5">
        <v>416.953640775</v>
      </c>
      <c r="N16082" s="5">
        <v>10.943107248</v>
      </c>
      <c r="O16082" s="5">
        <v>14.047627832</v>
      </c>
      <c r="P16082" s="5">
        <v>21.902187210000001</v>
      </c>
      <c r="Q16082" s="5">
        <v>3.4453658059999999</v>
      </c>
    </row>
    <row r="16083" spans="1:17" x14ac:dyDescent="0.35">
      <c r="A16083">
        <v>2035</v>
      </c>
      <c r="B16083">
        <v>7322</v>
      </c>
      <c r="C16083" s="5">
        <v>-638.76899246999994</v>
      </c>
      <c r="D16083" s="5">
        <v>-636.98048702999995</v>
      </c>
      <c r="E16083" s="5">
        <v>-725.43492404999995</v>
      </c>
      <c r="F16083" s="5">
        <v>-1397.76369879</v>
      </c>
      <c r="G16083" s="5">
        <v>-321.9823035</v>
      </c>
      <c r="H16083" s="5" t="s">
        <v>8531</v>
      </c>
      <c r="I16083" s="5">
        <v>-202.83960043799999</v>
      </c>
      <c r="J16083" s="5">
        <v>714.20108224000001</v>
      </c>
      <c r="K16083" s="5">
        <v>916.81738815999995</v>
      </c>
      <c r="L16083" s="5">
        <v>1171.36962496</v>
      </c>
      <c r="M16083" s="5">
        <v>355.80044012799999</v>
      </c>
      <c r="N16083" s="5">
        <v>8.2073304359999995</v>
      </c>
      <c r="O16083" s="5">
        <v>10.535720874000001</v>
      </c>
      <c r="P16083" s="5">
        <v>0</v>
      </c>
      <c r="Q16083" s="5">
        <v>3.4453658059999999</v>
      </c>
    </row>
    <row r="16084" spans="1:17" x14ac:dyDescent="0.35">
      <c r="A16084">
        <v>2035</v>
      </c>
      <c r="B16084">
        <v>7323</v>
      </c>
      <c r="C16084" s="5">
        <v>-610.99642758000005</v>
      </c>
      <c r="D16084" s="5">
        <v>-613.38861713999995</v>
      </c>
      <c r="E16084" s="5">
        <v>-698.56696390000002</v>
      </c>
      <c r="F16084" s="5">
        <v>-1336.99136406</v>
      </c>
      <c r="G16084" s="5">
        <v>-309.10301135999998</v>
      </c>
      <c r="H16084" s="5" t="s">
        <v>8531</v>
      </c>
      <c r="I16084" s="5">
        <v>-195.32702264400001</v>
      </c>
      <c r="J16084" s="5">
        <v>602.60716314000001</v>
      </c>
      <c r="K16084" s="5">
        <v>773.56467125999995</v>
      </c>
      <c r="L16084" s="5">
        <v>988.34312106000004</v>
      </c>
      <c r="M16084" s="5">
        <v>300.20662135800001</v>
      </c>
      <c r="N16084" s="5">
        <v>8.2073304359999995</v>
      </c>
      <c r="O16084" s="5">
        <v>10.535720874000001</v>
      </c>
      <c r="P16084" s="5">
        <v>0</v>
      </c>
      <c r="Q16084" s="5">
        <v>3.4453658059999999</v>
      </c>
    </row>
    <row r="16085" spans="1:17" x14ac:dyDescent="0.35">
      <c r="A16085">
        <v>2035</v>
      </c>
      <c r="B16085">
        <v>7324</v>
      </c>
      <c r="C16085" s="5">
        <v>-610.99642758000005</v>
      </c>
      <c r="D16085" s="5">
        <v>-613.38861713999995</v>
      </c>
      <c r="E16085" s="5">
        <v>-698.56696390000002</v>
      </c>
      <c r="F16085" s="5">
        <v>-1336.99136406</v>
      </c>
      <c r="G16085" s="5">
        <v>-309.10301135999998</v>
      </c>
      <c r="H16085" s="5" t="s">
        <v>8531</v>
      </c>
      <c r="I16085" s="5">
        <v>-195.32702264400001</v>
      </c>
      <c r="J16085" s="5">
        <v>502.17263594999997</v>
      </c>
      <c r="K16085" s="5">
        <v>644.63722604999998</v>
      </c>
      <c r="L16085" s="5">
        <v>823.61926755000002</v>
      </c>
      <c r="M16085" s="5">
        <v>250.17218446499999</v>
      </c>
      <c r="N16085" s="5">
        <v>8.2073304359999995</v>
      </c>
      <c r="O16085" s="5">
        <v>10.535720874000001</v>
      </c>
      <c r="P16085" s="5">
        <v>0</v>
      </c>
      <c r="Q16085" s="5">
        <v>3.4453658059999999</v>
      </c>
    </row>
    <row r="16086" spans="1:17" x14ac:dyDescent="0.35">
      <c r="A16086">
        <v>2035</v>
      </c>
      <c r="B16086">
        <v>7325</v>
      </c>
      <c r="C16086" s="5">
        <v>-638.76899246999994</v>
      </c>
      <c r="D16086" s="5">
        <v>-636.98048702999995</v>
      </c>
      <c r="E16086" s="5">
        <v>-725.43492404999995</v>
      </c>
      <c r="F16086" s="5">
        <v>-1397.76369879</v>
      </c>
      <c r="G16086" s="5">
        <v>-321.9823035</v>
      </c>
      <c r="H16086" s="5" t="s">
        <v>8531</v>
      </c>
      <c r="I16086" s="5">
        <v>-202.83960043799999</v>
      </c>
      <c r="J16086" s="5">
        <v>424.05689258000001</v>
      </c>
      <c r="K16086" s="5">
        <v>544.36032422000005</v>
      </c>
      <c r="L16086" s="5">
        <v>695.50071481999998</v>
      </c>
      <c r="M16086" s="5">
        <v>205.69712944899999</v>
      </c>
      <c r="N16086" s="5">
        <v>8.2073304359999995</v>
      </c>
      <c r="O16086" s="5">
        <v>10.535720874000001</v>
      </c>
      <c r="P16086" s="5">
        <v>0</v>
      </c>
      <c r="Q16086" s="5">
        <v>3.4453658059999999</v>
      </c>
    </row>
    <row r="16087" spans="1:17" x14ac:dyDescent="0.35">
      <c r="A16087">
        <v>2035</v>
      </c>
      <c r="B16087">
        <v>7326</v>
      </c>
      <c r="C16087" s="5">
        <v>-694.31412224999997</v>
      </c>
      <c r="D16087" s="5">
        <v>-684.16422680999995</v>
      </c>
      <c r="E16087" s="5">
        <v>-779.17084435000004</v>
      </c>
      <c r="F16087" s="5">
        <v>-1519.3083682500001</v>
      </c>
      <c r="G16087" s="5">
        <v>-347.74088777999998</v>
      </c>
      <c r="H16087" s="5" t="s">
        <v>8531</v>
      </c>
      <c r="I16087" s="5">
        <v>-217.86475602600001</v>
      </c>
      <c r="J16087" s="5">
        <v>368.25993303000001</v>
      </c>
      <c r="K16087" s="5">
        <v>472.73396577</v>
      </c>
      <c r="L16087" s="5">
        <v>603.98746286999994</v>
      </c>
      <c r="M16087" s="5">
        <v>177.900220064</v>
      </c>
      <c r="N16087" s="5">
        <v>8.2073304359999995</v>
      </c>
      <c r="O16087" s="5">
        <v>10.535720874000001</v>
      </c>
      <c r="P16087" s="5">
        <v>0</v>
      </c>
      <c r="Q16087" s="5">
        <v>3.4453658059999999</v>
      </c>
    </row>
    <row r="16088" spans="1:17" x14ac:dyDescent="0.35">
      <c r="A16088">
        <v>2035</v>
      </c>
      <c r="B16088">
        <v>7327</v>
      </c>
      <c r="C16088" s="5">
        <v>-777.63181692000001</v>
      </c>
      <c r="D16088" s="5">
        <v>-707.75609669999994</v>
      </c>
      <c r="E16088" s="5">
        <v>-806.03880449999997</v>
      </c>
      <c r="F16088" s="5">
        <v>-1701.6253724400001</v>
      </c>
      <c r="G16088" s="5">
        <v>-412.13734848000001</v>
      </c>
      <c r="H16088" s="5" t="s">
        <v>8531</v>
      </c>
      <c r="I16088" s="5">
        <v>-225.37733381999999</v>
      </c>
      <c r="J16088" s="5">
        <v>323.62236539000003</v>
      </c>
      <c r="K16088" s="5">
        <v>415.43287901000002</v>
      </c>
      <c r="L16088" s="5">
        <v>530.77686130999996</v>
      </c>
      <c r="M16088" s="5">
        <v>155.662692556</v>
      </c>
      <c r="N16088" s="5">
        <v>10.943107248</v>
      </c>
      <c r="O16088" s="5">
        <v>14.047627832</v>
      </c>
      <c r="P16088" s="5">
        <v>21.902187210000001</v>
      </c>
      <c r="Q16088" s="5">
        <v>3.4453658059999999</v>
      </c>
    </row>
    <row r="16089" spans="1:17" x14ac:dyDescent="0.35">
      <c r="A16089">
        <v>2035</v>
      </c>
      <c r="B16089">
        <v>7328</v>
      </c>
      <c r="C16089" s="5">
        <v>-944.26720625999997</v>
      </c>
      <c r="D16089" s="5">
        <v>-849.30731604000005</v>
      </c>
      <c r="E16089" s="5">
        <v>-967.24656540000001</v>
      </c>
      <c r="F16089" s="5">
        <v>-2066.2593808199999</v>
      </c>
      <c r="G16089" s="5">
        <v>-476.53380917999999</v>
      </c>
      <c r="H16089" s="5" t="s">
        <v>8531</v>
      </c>
      <c r="I16089" s="5">
        <v>-270.45280058399999</v>
      </c>
      <c r="J16089" s="5">
        <v>290.14418966</v>
      </c>
      <c r="K16089" s="5">
        <v>372.45706394000001</v>
      </c>
      <c r="L16089" s="5">
        <v>475.86891014000003</v>
      </c>
      <c r="M16089" s="5">
        <v>138.98454692499999</v>
      </c>
      <c r="N16089" s="5">
        <v>13.67888406</v>
      </c>
      <c r="O16089" s="5">
        <v>17.559534790000001</v>
      </c>
      <c r="P16089" s="5">
        <v>21.902187210000001</v>
      </c>
      <c r="Q16089" s="5">
        <v>3.4453658059999999</v>
      </c>
    </row>
    <row r="16090" spans="1:17" x14ac:dyDescent="0.35">
      <c r="A16090">
        <v>2035</v>
      </c>
      <c r="B16090">
        <v>7329</v>
      </c>
      <c r="C16090" s="5">
        <v>-1110.9025956</v>
      </c>
      <c r="D16090" s="5">
        <v>-943.67479560000004</v>
      </c>
      <c r="E16090" s="5">
        <v>-1074.718406</v>
      </c>
      <c r="F16090" s="5">
        <v>-2430.8933892</v>
      </c>
      <c r="G16090" s="5">
        <v>-528.05097774000001</v>
      </c>
      <c r="H16090" s="5" t="s">
        <v>8531</v>
      </c>
      <c r="I16090" s="5">
        <v>-300.50311176000002</v>
      </c>
      <c r="J16090" s="5">
        <v>267.82540583999997</v>
      </c>
      <c r="K16090" s="5">
        <v>343.80652056000002</v>
      </c>
      <c r="L16090" s="5">
        <v>457.56625974999997</v>
      </c>
      <c r="M16090" s="5">
        <v>122.306401294</v>
      </c>
      <c r="N16090" s="5">
        <v>13.67888406</v>
      </c>
      <c r="O16090" s="5">
        <v>17.559534790000001</v>
      </c>
      <c r="P16090" s="5">
        <v>65.706561629999996</v>
      </c>
      <c r="Q16090" s="5">
        <v>5.1680487089999998</v>
      </c>
    </row>
    <row r="16091" spans="1:17" x14ac:dyDescent="0.35">
      <c r="A16091">
        <v>2035</v>
      </c>
      <c r="B16091">
        <v>7330</v>
      </c>
      <c r="C16091" s="5">
        <v>-1221.9928551600001</v>
      </c>
      <c r="D16091" s="5">
        <v>-1014.45040527</v>
      </c>
      <c r="E16091" s="5">
        <v>-1155.3222864500001</v>
      </c>
      <c r="F16091" s="5">
        <v>-2673.98272812</v>
      </c>
      <c r="G16091" s="5">
        <v>-579.56814629999997</v>
      </c>
      <c r="H16091" s="5" t="s">
        <v>8531</v>
      </c>
      <c r="I16091" s="5">
        <v>-323.04084514200002</v>
      </c>
      <c r="J16091" s="5">
        <v>312.46297348000002</v>
      </c>
      <c r="K16091" s="5">
        <v>401.10760732</v>
      </c>
      <c r="L16091" s="5">
        <v>512.47421092000002</v>
      </c>
      <c r="M16091" s="5">
        <v>150.103310679</v>
      </c>
      <c r="N16091" s="5">
        <v>10.943107248</v>
      </c>
      <c r="O16091" s="5">
        <v>14.047627832</v>
      </c>
      <c r="P16091" s="5">
        <v>65.706561629999996</v>
      </c>
      <c r="Q16091" s="5">
        <v>5.1680487089999998</v>
      </c>
    </row>
    <row r="16092" spans="1:17" x14ac:dyDescent="0.35">
      <c r="A16092">
        <v>2035</v>
      </c>
      <c r="B16092">
        <v>7331</v>
      </c>
      <c r="C16092" s="5">
        <v>-1333.0831147199999</v>
      </c>
      <c r="D16092" s="5">
        <v>-1085.2260149399999</v>
      </c>
      <c r="E16092" s="5">
        <v>-1235.9261669</v>
      </c>
      <c r="F16092" s="5">
        <v>-2917.0720670400001</v>
      </c>
      <c r="G16092" s="5">
        <v>-618.20602271999996</v>
      </c>
      <c r="H16092" s="5" t="s">
        <v>8531</v>
      </c>
      <c r="I16092" s="5">
        <v>-345.57857852400002</v>
      </c>
      <c r="J16092" s="5">
        <v>368.25993303000001</v>
      </c>
      <c r="K16092" s="5">
        <v>472.73396577</v>
      </c>
      <c r="L16092" s="5">
        <v>603.98746286999994</v>
      </c>
      <c r="M16092" s="5">
        <v>183.45960194099999</v>
      </c>
      <c r="N16092" s="5">
        <v>10.943107248</v>
      </c>
      <c r="O16092" s="5">
        <v>14.047627832</v>
      </c>
      <c r="P16092" s="5">
        <v>65.706561629999996</v>
      </c>
      <c r="Q16092" s="5">
        <v>5.1680487089999998</v>
      </c>
    </row>
    <row r="16093" spans="1:17" x14ac:dyDescent="0.35">
      <c r="A16093">
        <v>2035</v>
      </c>
      <c r="B16093">
        <v>7332</v>
      </c>
      <c r="C16093" s="5">
        <v>-1388.6282444999999</v>
      </c>
      <c r="D16093" s="5">
        <v>-1132.4097547199999</v>
      </c>
      <c r="E16093" s="5">
        <v>-1289.6620872000001</v>
      </c>
      <c r="F16093" s="5">
        <v>-3038.6167365000001</v>
      </c>
      <c r="G16093" s="5">
        <v>-656.84389913999996</v>
      </c>
      <c r="H16093" s="5" t="s">
        <v>8531</v>
      </c>
      <c r="I16093" s="5">
        <v>-360.60373411199998</v>
      </c>
      <c r="J16093" s="5">
        <v>457.53506830999999</v>
      </c>
      <c r="K16093" s="5">
        <v>587.33613929000001</v>
      </c>
      <c r="L16093" s="5">
        <v>750.40866599000003</v>
      </c>
      <c r="M16093" s="5">
        <v>227.93465695699999</v>
      </c>
      <c r="N16093" s="5">
        <v>10.943107248</v>
      </c>
      <c r="O16093" s="5">
        <v>14.047627832</v>
      </c>
      <c r="P16093" s="5">
        <v>65.706561629999996</v>
      </c>
      <c r="Q16093" s="5">
        <v>5.1680487089999998</v>
      </c>
    </row>
    <row r="16094" spans="1:17" x14ac:dyDescent="0.35">
      <c r="A16094">
        <v>2035</v>
      </c>
      <c r="B16094">
        <v>7333</v>
      </c>
      <c r="C16094" s="5">
        <v>-1444.17337428</v>
      </c>
      <c r="D16094" s="5">
        <v>-1156.0016246099999</v>
      </c>
      <c r="E16094" s="5">
        <v>-1316.5300473499999</v>
      </c>
      <c r="F16094" s="5">
        <v>-3160.1614059600001</v>
      </c>
      <c r="G16094" s="5">
        <v>-695.48177555999996</v>
      </c>
      <c r="H16094" s="5" t="s">
        <v>8531</v>
      </c>
      <c r="I16094" s="5">
        <v>-368.11631190600002</v>
      </c>
      <c r="J16094" s="5">
        <v>502.17263594999997</v>
      </c>
      <c r="K16094" s="5">
        <v>644.63722604999998</v>
      </c>
      <c r="L16094" s="5">
        <v>823.61926755000002</v>
      </c>
      <c r="M16094" s="5">
        <v>250.17218446499999</v>
      </c>
      <c r="N16094" s="5">
        <v>10.943107248</v>
      </c>
      <c r="O16094" s="5">
        <v>14.047627832</v>
      </c>
      <c r="P16094" s="5">
        <v>65.706561629999996</v>
      </c>
      <c r="Q16094" s="5">
        <v>5.1680487089999998</v>
      </c>
    </row>
    <row r="16095" spans="1:17" x14ac:dyDescent="0.35">
      <c r="A16095">
        <v>2035</v>
      </c>
      <c r="B16095">
        <v>7334</v>
      </c>
      <c r="C16095" s="5">
        <v>-1471.94593917</v>
      </c>
      <c r="D16095" s="5">
        <v>-1179.5934944999999</v>
      </c>
      <c r="E16095" s="5">
        <v>-1343.3980074999999</v>
      </c>
      <c r="F16095" s="5">
        <v>-3220.9337406899999</v>
      </c>
      <c r="G16095" s="5">
        <v>-721.24035984</v>
      </c>
      <c r="H16095" s="5" t="s">
        <v>8531</v>
      </c>
      <c r="I16095" s="5">
        <v>-375.6288897</v>
      </c>
      <c r="J16095" s="5">
        <v>535.65081167999995</v>
      </c>
      <c r="K16095" s="5">
        <v>687.61304112000005</v>
      </c>
      <c r="L16095" s="5">
        <v>878.52721871999995</v>
      </c>
      <c r="M16095" s="5">
        <v>266.85033009599999</v>
      </c>
      <c r="N16095" s="5">
        <v>10.943107248</v>
      </c>
      <c r="O16095" s="5">
        <v>14.047627832</v>
      </c>
      <c r="P16095" s="5">
        <v>65.706561629999996</v>
      </c>
      <c r="Q16095" s="5">
        <v>5.1680487089999998</v>
      </c>
    </row>
    <row r="16096" spans="1:17" x14ac:dyDescent="0.35">
      <c r="A16096">
        <v>2035</v>
      </c>
      <c r="B16096">
        <v>7335</v>
      </c>
      <c r="C16096" s="5">
        <v>-1471.94593917</v>
      </c>
      <c r="D16096" s="5">
        <v>-1156.0016246099999</v>
      </c>
      <c r="E16096" s="5">
        <v>-1316.5300473499999</v>
      </c>
      <c r="F16096" s="5">
        <v>-3220.9337406899999</v>
      </c>
      <c r="G16096" s="5">
        <v>-721.24035984</v>
      </c>
      <c r="H16096" s="5" t="s">
        <v>8531</v>
      </c>
      <c r="I16096" s="5">
        <v>-368.11631190600002</v>
      </c>
      <c r="J16096" s="5">
        <v>234.34723011</v>
      </c>
      <c r="K16096" s="5">
        <v>300.83070549000001</v>
      </c>
      <c r="L16096" s="5">
        <v>384.35565818999999</v>
      </c>
      <c r="M16096" s="5">
        <v>116.747019417</v>
      </c>
      <c r="N16096" s="5">
        <v>10.943107248</v>
      </c>
      <c r="O16096" s="5">
        <v>14.047627832</v>
      </c>
      <c r="P16096" s="5">
        <v>65.706561629999996</v>
      </c>
      <c r="Q16096" s="5">
        <v>1.7226829029999999</v>
      </c>
    </row>
    <row r="16097" spans="1:17" x14ac:dyDescent="0.35">
      <c r="A16097">
        <v>2035</v>
      </c>
      <c r="B16097">
        <v>7336</v>
      </c>
      <c r="C16097" s="5">
        <v>-1416.4008093899999</v>
      </c>
      <c r="D16097" s="5">
        <v>-1108.8178848299999</v>
      </c>
      <c r="E16097" s="5">
        <v>-1262.79412705</v>
      </c>
      <c r="F16097" s="5">
        <v>-3099.3890712299999</v>
      </c>
      <c r="G16097" s="5">
        <v>-708.36106770000004</v>
      </c>
      <c r="H16097" s="5" t="s">
        <v>8531</v>
      </c>
      <c r="I16097" s="5">
        <v>-353.091156318</v>
      </c>
      <c r="J16097" s="5">
        <v>267.82540583999997</v>
      </c>
      <c r="K16097" s="5">
        <v>343.80652056000002</v>
      </c>
      <c r="L16097" s="5">
        <v>439.26360935999998</v>
      </c>
      <c r="M16097" s="5">
        <v>133.425165048</v>
      </c>
      <c r="N16097" s="5">
        <v>5.4715536240000002</v>
      </c>
      <c r="O16097" s="5">
        <v>7.0238139159999999</v>
      </c>
      <c r="P16097" s="5">
        <v>0</v>
      </c>
      <c r="Q16097" s="5">
        <v>1.7226829029999999</v>
      </c>
    </row>
    <row r="16098" spans="1:17" x14ac:dyDescent="0.35">
      <c r="A16098">
        <v>2035</v>
      </c>
      <c r="B16098">
        <v>7337</v>
      </c>
      <c r="C16098" s="5">
        <v>-1333.0831147199999</v>
      </c>
      <c r="D16098" s="5">
        <v>-1085.2260149399999</v>
      </c>
      <c r="E16098" s="5">
        <v>-1235.9261669</v>
      </c>
      <c r="F16098" s="5">
        <v>-2917.0720670400001</v>
      </c>
      <c r="G16098" s="5">
        <v>-682.60248342</v>
      </c>
      <c r="H16098" s="5" t="s">
        <v>8531</v>
      </c>
      <c r="I16098" s="5">
        <v>-345.57857852400002</v>
      </c>
      <c r="J16098" s="5">
        <v>290.14418966</v>
      </c>
      <c r="K16098" s="5">
        <v>372.45706394000001</v>
      </c>
      <c r="L16098" s="5">
        <v>475.86891014000003</v>
      </c>
      <c r="M16098" s="5">
        <v>138.98454692499999</v>
      </c>
      <c r="N16098" s="5">
        <v>-8.2073304359999995</v>
      </c>
      <c r="O16098" s="5">
        <v>-10.535720874000001</v>
      </c>
      <c r="P16098" s="5">
        <v>-21.902187210000001</v>
      </c>
      <c r="Q16098" s="5">
        <v>-6.8907316119999997</v>
      </c>
    </row>
    <row r="16099" spans="1:17" x14ac:dyDescent="0.35">
      <c r="A16099">
        <v>2035</v>
      </c>
      <c r="B16099">
        <v>7338</v>
      </c>
      <c r="C16099" s="5">
        <v>-1305.3105498299999</v>
      </c>
      <c r="D16099" s="5">
        <v>-1156.0016246099999</v>
      </c>
      <c r="E16099" s="5">
        <v>-1316.5300473499999</v>
      </c>
      <c r="F16099" s="5">
        <v>-2856.2997323099999</v>
      </c>
      <c r="G16099" s="5">
        <v>-656.84389913999996</v>
      </c>
      <c r="H16099" s="5" t="s">
        <v>8531</v>
      </c>
      <c r="I16099" s="5">
        <v>-368.11631190600002</v>
      </c>
      <c r="J16099" s="5">
        <v>290.14418966</v>
      </c>
      <c r="K16099" s="5">
        <v>372.45706394000001</v>
      </c>
      <c r="L16099" s="5">
        <v>475.86891014000003</v>
      </c>
      <c r="M16099" s="5">
        <v>138.98454692499999</v>
      </c>
      <c r="N16099" s="5">
        <v>-10.943107248</v>
      </c>
      <c r="O16099" s="5">
        <v>-14.047627832</v>
      </c>
      <c r="P16099" s="5">
        <v>-21.902187210000001</v>
      </c>
      <c r="Q16099" s="5">
        <v>-6.8907316119999997</v>
      </c>
    </row>
    <row r="16100" spans="1:17" x14ac:dyDescent="0.35">
      <c r="A16100">
        <v>2035</v>
      </c>
      <c r="B16100">
        <v>7339</v>
      </c>
      <c r="C16100" s="5">
        <v>-1249.7654200500001</v>
      </c>
      <c r="D16100" s="5">
        <v>-1108.8178848299999</v>
      </c>
      <c r="E16100" s="5">
        <v>-1262.79412705</v>
      </c>
      <c r="F16100" s="5">
        <v>-2734.7550628499998</v>
      </c>
      <c r="G16100" s="5">
        <v>-618.20602271999996</v>
      </c>
      <c r="H16100" s="5" t="s">
        <v>8531</v>
      </c>
      <c r="I16100" s="5">
        <v>-353.091156318</v>
      </c>
      <c r="J16100" s="5">
        <v>278.98479774999998</v>
      </c>
      <c r="K16100" s="5">
        <v>358.13179224999999</v>
      </c>
      <c r="L16100" s="5">
        <v>475.86891014000003</v>
      </c>
      <c r="M16100" s="5">
        <v>138.98454692499999</v>
      </c>
      <c r="N16100" s="5">
        <v>-10.943107248</v>
      </c>
      <c r="O16100" s="5">
        <v>-14.047627832</v>
      </c>
      <c r="P16100" s="5">
        <v>-21.902187210000001</v>
      </c>
      <c r="Q16100" s="5">
        <v>-8.6134145150000005</v>
      </c>
    </row>
    <row r="16101" spans="1:17" x14ac:dyDescent="0.35">
      <c r="A16101">
        <v>2035</v>
      </c>
      <c r="B16101">
        <v>7340</v>
      </c>
      <c r="C16101" s="5">
        <v>-1194.2202902700001</v>
      </c>
      <c r="D16101" s="5">
        <v>-1085.2260149399999</v>
      </c>
      <c r="E16101" s="5">
        <v>-1235.9261669</v>
      </c>
      <c r="F16101" s="5">
        <v>-2613.2103933899998</v>
      </c>
      <c r="G16101" s="5">
        <v>-605.32673058</v>
      </c>
      <c r="H16101" s="5" t="s">
        <v>8531</v>
      </c>
      <c r="I16101" s="5">
        <v>-345.57857852400002</v>
      </c>
      <c r="J16101" s="5">
        <v>948.54831234999995</v>
      </c>
      <c r="K16101" s="5">
        <v>1217.64809365</v>
      </c>
      <c r="L16101" s="5">
        <v>1555.72528315</v>
      </c>
      <c r="M16101" s="5">
        <v>472.54745954499998</v>
      </c>
      <c r="N16101" s="5">
        <v>-10.943107248</v>
      </c>
      <c r="O16101" s="5">
        <v>-14.047627832</v>
      </c>
      <c r="P16101" s="5">
        <v>-21.902187210000001</v>
      </c>
      <c r="Q16101" s="5">
        <v>-6.8907316119999997</v>
      </c>
    </row>
    <row r="16102" spans="1:17" x14ac:dyDescent="0.35">
      <c r="A16102">
        <v>2035</v>
      </c>
      <c r="B16102">
        <v>7341</v>
      </c>
      <c r="C16102" s="5">
        <v>-1138.6751604900001</v>
      </c>
      <c r="D16102" s="5">
        <v>-1061.6341450499999</v>
      </c>
      <c r="E16102" s="5">
        <v>-1209.05820675</v>
      </c>
      <c r="F16102" s="5">
        <v>-2491.6657239299998</v>
      </c>
      <c r="G16102" s="5">
        <v>-579.56814629999997</v>
      </c>
      <c r="H16102" s="5" t="s">
        <v>8531</v>
      </c>
      <c r="I16102" s="5">
        <v>-338.06600072999998</v>
      </c>
      <c r="J16102" s="5">
        <v>948.54831234999995</v>
      </c>
      <c r="K16102" s="5">
        <v>1217.64809365</v>
      </c>
      <c r="L16102" s="5">
        <v>1555.72528315</v>
      </c>
      <c r="M16102" s="5">
        <v>472.54745954499998</v>
      </c>
      <c r="N16102" s="5">
        <v>-10.943107248</v>
      </c>
      <c r="O16102" s="5">
        <v>-14.047627832</v>
      </c>
      <c r="P16102" s="5">
        <v>-21.902187210000001</v>
      </c>
      <c r="Q16102" s="5">
        <v>-6.8907316119999997</v>
      </c>
    </row>
    <row r="16103" spans="1:17" x14ac:dyDescent="0.35">
      <c r="A16103">
        <v>2035</v>
      </c>
      <c r="B16103">
        <v>7342</v>
      </c>
      <c r="C16103" s="5">
        <v>-1027.58490093</v>
      </c>
      <c r="D16103" s="5">
        <v>-990.85853538000003</v>
      </c>
      <c r="E16103" s="5">
        <v>-1128.4543263</v>
      </c>
      <c r="F16103" s="5">
        <v>-2248.5763850100002</v>
      </c>
      <c r="G16103" s="5">
        <v>-515.17168560000005</v>
      </c>
      <c r="H16103" s="5" t="s">
        <v>8531</v>
      </c>
      <c r="I16103" s="5">
        <v>-315.52826734799999</v>
      </c>
      <c r="J16103" s="5">
        <v>915.07013661999997</v>
      </c>
      <c r="K16103" s="5">
        <v>1174.67227858</v>
      </c>
      <c r="L16103" s="5">
        <v>1500.8173319800001</v>
      </c>
      <c r="M16103" s="5">
        <v>450.30993203700001</v>
      </c>
      <c r="N16103" s="5">
        <v>10.943107248</v>
      </c>
      <c r="O16103" s="5">
        <v>14.047627832</v>
      </c>
      <c r="P16103" s="5">
        <v>0</v>
      </c>
      <c r="Q16103" s="5">
        <v>0</v>
      </c>
    </row>
    <row r="16104" spans="1:17" x14ac:dyDescent="0.35">
      <c r="A16104">
        <v>2035</v>
      </c>
      <c r="B16104">
        <v>7343</v>
      </c>
      <c r="C16104" s="5">
        <v>-888.72207648000006</v>
      </c>
      <c r="D16104" s="5">
        <v>-872.89918593000004</v>
      </c>
      <c r="E16104" s="5">
        <v>-994.11452555000005</v>
      </c>
      <c r="F16104" s="5">
        <v>-1944.7147113599999</v>
      </c>
      <c r="G16104" s="5">
        <v>-450.77522490000001</v>
      </c>
      <c r="H16104" s="5" t="s">
        <v>8531</v>
      </c>
      <c r="I16104" s="5">
        <v>-277.96537837800003</v>
      </c>
      <c r="J16104" s="5">
        <v>870.43256898000004</v>
      </c>
      <c r="K16104" s="5">
        <v>1117.3711918199999</v>
      </c>
      <c r="L16104" s="5">
        <v>1427.6067304200001</v>
      </c>
      <c r="M16104" s="5">
        <v>428.07240452899998</v>
      </c>
      <c r="N16104" s="5">
        <v>13.67888406</v>
      </c>
      <c r="O16104" s="5">
        <v>17.559534790000001</v>
      </c>
      <c r="P16104" s="5">
        <v>21.902187210000001</v>
      </c>
      <c r="Q16104" s="5">
        <v>1.7226829029999999</v>
      </c>
    </row>
    <row r="16105" spans="1:17" x14ac:dyDescent="0.35">
      <c r="A16105">
        <v>2035</v>
      </c>
      <c r="B16105">
        <v>7344</v>
      </c>
      <c r="C16105" s="5">
        <v>-749.85925202999999</v>
      </c>
      <c r="D16105" s="5">
        <v>-754.93983648000005</v>
      </c>
      <c r="E16105" s="5">
        <v>-859.77472479999994</v>
      </c>
      <c r="F16105" s="5">
        <v>-1640.8530377100001</v>
      </c>
      <c r="G16105" s="5">
        <v>-386.37876419999998</v>
      </c>
      <c r="H16105" s="5" t="s">
        <v>8531</v>
      </c>
      <c r="I16105" s="5">
        <v>-240.40248940800001</v>
      </c>
      <c r="J16105" s="5">
        <v>814.63560943000004</v>
      </c>
      <c r="K16105" s="5">
        <v>1045.7448333699999</v>
      </c>
      <c r="L16105" s="5">
        <v>1336.09347847</v>
      </c>
      <c r="M16105" s="5">
        <v>400.27549514399999</v>
      </c>
      <c r="N16105" s="5">
        <v>10.943107248</v>
      </c>
      <c r="O16105" s="5">
        <v>14.047627832</v>
      </c>
      <c r="P16105" s="5">
        <v>21.902187210000001</v>
      </c>
      <c r="Q16105" s="5">
        <v>1.7226829029999999</v>
      </c>
    </row>
    <row r="16106" spans="1:17" x14ac:dyDescent="0.35">
      <c r="A16106">
        <v>2035</v>
      </c>
      <c r="B16106">
        <v>7345</v>
      </c>
      <c r="C16106" s="5">
        <v>-666.54155735999996</v>
      </c>
      <c r="D16106" s="5">
        <v>-660.57235691999995</v>
      </c>
      <c r="E16106" s="5">
        <v>-752.30288419999999</v>
      </c>
      <c r="F16106" s="5">
        <v>-1458.53603352</v>
      </c>
      <c r="G16106" s="5">
        <v>-334.86159564000002</v>
      </c>
      <c r="H16106" s="5" t="s">
        <v>8531</v>
      </c>
      <c r="I16106" s="5">
        <v>-210.352178232</v>
      </c>
      <c r="J16106" s="5">
        <v>725.36047414999996</v>
      </c>
      <c r="K16106" s="5">
        <v>931.14265984999997</v>
      </c>
      <c r="L16106" s="5">
        <v>1189.6722753500001</v>
      </c>
      <c r="M16106" s="5">
        <v>355.80044012799999</v>
      </c>
      <c r="N16106" s="5">
        <v>10.943107248</v>
      </c>
      <c r="O16106" s="5">
        <v>14.047627832</v>
      </c>
      <c r="P16106" s="5">
        <v>0</v>
      </c>
      <c r="Q16106" s="5">
        <v>3.4453658059999999</v>
      </c>
    </row>
    <row r="16107" spans="1:17" x14ac:dyDescent="0.35">
      <c r="A16107">
        <v>2035</v>
      </c>
      <c r="B16107">
        <v>7346</v>
      </c>
      <c r="C16107" s="5">
        <v>-610.99642758000005</v>
      </c>
      <c r="D16107" s="5">
        <v>-636.98048702999995</v>
      </c>
      <c r="E16107" s="5">
        <v>-725.43492404999995</v>
      </c>
      <c r="F16107" s="5">
        <v>-1336.99136406</v>
      </c>
      <c r="G16107" s="5">
        <v>-321.9823035</v>
      </c>
      <c r="H16107" s="5" t="s">
        <v>8531</v>
      </c>
      <c r="I16107" s="5">
        <v>-202.83960043799999</v>
      </c>
      <c r="J16107" s="5">
        <v>636.08533886999999</v>
      </c>
      <c r="K16107" s="5">
        <v>816.54048633000002</v>
      </c>
      <c r="L16107" s="5">
        <v>1043.2510722300001</v>
      </c>
      <c r="M16107" s="5">
        <v>316.88476698900001</v>
      </c>
      <c r="N16107" s="5">
        <v>8.2073304359999995</v>
      </c>
      <c r="O16107" s="5">
        <v>10.535720874000001</v>
      </c>
      <c r="P16107" s="5">
        <v>0</v>
      </c>
      <c r="Q16107" s="5">
        <v>3.4453658059999999</v>
      </c>
    </row>
    <row r="16108" spans="1:17" x14ac:dyDescent="0.35">
      <c r="A16108">
        <v>2035</v>
      </c>
      <c r="B16108">
        <v>7347</v>
      </c>
      <c r="C16108" s="5">
        <v>-610.99642758000005</v>
      </c>
      <c r="D16108" s="5">
        <v>-613.38861713999995</v>
      </c>
      <c r="E16108" s="5">
        <v>-698.56696390000002</v>
      </c>
      <c r="F16108" s="5">
        <v>-1336.99136406</v>
      </c>
      <c r="G16108" s="5">
        <v>-309.10301135999998</v>
      </c>
      <c r="H16108" s="5" t="s">
        <v>8531</v>
      </c>
      <c r="I16108" s="5">
        <v>-195.32702264400001</v>
      </c>
      <c r="J16108" s="5">
        <v>546.81020359000001</v>
      </c>
      <c r="K16108" s="5">
        <v>701.93831280999996</v>
      </c>
      <c r="L16108" s="5">
        <v>896.82986911</v>
      </c>
      <c r="M16108" s="5">
        <v>272.40971197300001</v>
      </c>
      <c r="N16108" s="5">
        <v>8.2073304359999995</v>
      </c>
      <c r="O16108" s="5">
        <v>10.535720874000001</v>
      </c>
      <c r="P16108" s="5">
        <v>0</v>
      </c>
      <c r="Q16108" s="5">
        <v>3.4453658059999999</v>
      </c>
    </row>
    <row r="16109" spans="1:17" x14ac:dyDescent="0.35">
      <c r="A16109">
        <v>2035</v>
      </c>
      <c r="B16109">
        <v>7348</v>
      </c>
      <c r="C16109" s="5">
        <v>-610.99642758000005</v>
      </c>
      <c r="D16109" s="5">
        <v>-613.38861713999995</v>
      </c>
      <c r="E16109" s="5">
        <v>-698.56696390000002</v>
      </c>
      <c r="F16109" s="5">
        <v>-1336.99136406</v>
      </c>
      <c r="G16109" s="5">
        <v>-309.10301135999998</v>
      </c>
      <c r="H16109" s="5" t="s">
        <v>8531</v>
      </c>
      <c r="I16109" s="5">
        <v>-195.32702264400001</v>
      </c>
      <c r="J16109" s="5">
        <v>546.81020359000001</v>
      </c>
      <c r="K16109" s="5">
        <v>701.93831280999996</v>
      </c>
      <c r="L16109" s="5">
        <v>896.82986911</v>
      </c>
      <c r="M16109" s="5">
        <v>272.40971197300001</v>
      </c>
      <c r="N16109" s="5">
        <v>8.2073304359999995</v>
      </c>
      <c r="O16109" s="5">
        <v>10.535720874000001</v>
      </c>
      <c r="P16109" s="5">
        <v>0</v>
      </c>
      <c r="Q16109" s="5">
        <v>3.4453658059999999</v>
      </c>
    </row>
    <row r="16110" spans="1:17" x14ac:dyDescent="0.35">
      <c r="A16110">
        <v>2035</v>
      </c>
      <c r="B16110">
        <v>7349</v>
      </c>
      <c r="C16110" s="5">
        <v>-610.99642758000005</v>
      </c>
      <c r="D16110" s="5">
        <v>-613.38861713999995</v>
      </c>
      <c r="E16110" s="5">
        <v>-698.56696390000002</v>
      </c>
      <c r="F16110" s="5">
        <v>-1336.99136406</v>
      </c>
      <c r="G16110" s="5">
        <v>-309.10301135999998</v>
      </c>
      <c r="H16110" s="5" t="s">
        <v>8531</v>
      </c>
      <c r="I16110" s="5">
        <v>-195.32702264400001</v>
      </c>
      <c r="J16110" s="5">
        <v>491.01324404000002</v>
      </c>
      <c r="K16110" s="5">
        <v>630.31195435999996</v>
      </c>
      <c r="L16110" s="5">
        <v>787.01396677000002</v>
      </c>
      <c r="M16110" s="5">
        <v>244.61280258799999</v>
      </c>
      <c r="N16110" s="5">
        <v>8.2073304359999995</v>
      </c>
      <c r="O16110" s="5">
        <v>10.535720874000001</v>
      </c>
      <c r="P16110" s="5">
        <v>0</v>
      </c>
      <c r="Q16110" s="5">
        <v>3.4453658059999999</v>
      </c>
    </row>
    <row r="16111" spans="1:17" x14ac:dyDescent="0.35">
      <c r="A16111">
        <v>2035</v>
      </c>
      <c r="B16111">
        <v>7350</v>
      </c>
      <c r="C16111" s="5">
        <v>-666.54155735999996</v>
      </c>
      <c r="D16111" s="5">
        <v>-660.57235691999995</v>
      </c>
      <c r="E16111" s="5">
        <v>-752.30288419999999</v>
      </c>
      <c r="F16111" s="5">
        <v>-1458.53603352</v>
      </c>
      <c r="G16111" s="5">
        <v>-334.86159564000002</v>
      </c>
      <c r="H16111" s="5" t="s">
        <v>8531</v>
      </c>
      <c r="I16111" s="5">
        <v>-210.352178232</v>
      </c>
      <c r="J16111" s="5">
        <v>435.21628449000002</v>
      </c>
      <c r="K16111" s="5">
        <v>558.68559590999996</v>
      </c>
      <c r="L16111" s="5">
        <v>695.50071481999998</v>
      </c>
      <c r="M16111" s="5">
        <v>222.37527507999999</v>
      </c>
      <c r="N16111" s="5">
        <v>8.2073304359999995</v>
      </c>
      <c r="O16111" s="5">
        <v>10.535720874000001</v>
      </c>
      <c r="P16111" s="5">
        <v>0</v>
      </c>
      <c r="Q16111" s="5">
        <v>3.4453658059999999</v>
      </c>
    </row>
    <row r="16112" spans="1:17" x14ac:dyDescent="0.35">
      <c r="A16112">
        <v>2035</v>
      </c>
      <c r="B16112">
        <v>7351</v>
      </c>
      <c r="C16112" s="5">
        <v>-722.08668713999998</v>
      </c>
      <c r="D16112" s="5">
        <v>-660.57235691999995</v>
      </c>
      <c r="E16112" s="5">
        <v>-752.30288419999999</v>
      </c>
      <c r="F16112" s="5">
        <v>-1580.0807029800001</v>
      </c>
      <c r="G16112" s="5">
        <v>-386.37876419999998</v>
      </c>
      <c r="H16112" s="5" t="s">
        <v>8531</v>
      </c>
      <c r="I16112" s="5">
        <v>-210.352178232</v>
      </c>
      <c r="J16112" s="5">
        <v>390.57871684999998</v>
      </c>
      <c r="K16112" s="5">
        <v>501.38450914999999</v>
      </c>
      <c r="L16112" s="5">
        <v>622.29011326</v>
      </c>
      <c r="M16112" s="5">
        <v>200.13774757199999</v>
      </c>
      <c r="N16112" s="5">
        <v>10.943107248</v>
      </c>
      <c r="O16112" s="5">
        <v>14.047627832</v>
      </c>
      <c r="P16112" s="5">
        <v>0</v>
      </c>
      <c r="Q16112" s="5">
        <v>3.4453658059999999</v>
      </c>
    </row>
    <row r="16113" spans="1:17" x14ac:dyDescent="0.35">
      <c r="A16113">
        <v>2035</v>
      </c>
      <c r="B16113">
        <v>7352</v>
      </c>
      <c r="C16113" s="5">
        <v>-805.40438181000002</v>
      </c>
      <c r="D16113" s="5">
        <v>-731.34796659000006</v>
      </c>
      <c r="E16113" s="5">
        <v>-832.90676465000001</v>
      </c>
      <c r="F16113" s="5">
        <v>-1762.3977071700001</v>
      </c>
      <c r="G16113" s="5">
        <v>-437.89593275999999</v>
      </c>
      <c r="H16113" s="5" t="s">
        <v>8531</v>
      </c>
      <c r="I16113" s="5">
        <v>-232.889911614</v>
      </c>
      <c r="J16113" s="5">
        <v>345.94114920999999</v>
      </c>
      <c r="K16113" s="5">
        <v>444.08342239000001</v>
      </c>
      <c r="L16113" s="5">
        <v>549.07951170000001</v>
      </c>
      <c r="M16113" s="5">
        <v>183.45960194099999</v>
      </c>
      <c r="N16113" s="5">
        <v>10.943107248</v>
      </c>
      <c r="O16113" s="5">
        <v>14.047627832</v>
      </c>
      <c r="P16113" s="5">
        <v>0</v>
      </c>
      <c r="Q16113" s="5">
        <v>5.1680487089999998</v>
      </c>
    </row>
    <row r="16114" spans="1:17" x14ac:dyDescent="0.35">
      <c r="A16114">
        <v>2035</v>
      </c>
      <c r="B16114">
        <v>7353</v>
      </c>
      <c r="C16114" s="5">
        <v>-916.49464136999995</v>
      </c>
      <c r="D16114" s="5">
        <v>-825.71544615000005</v>
      </c>
      <c r="E16114" s="5">
        <v>-940.37860524999996</v>
      </c>
      <c r="F16114" s="5">
        <v>-2005.4870460899999</v>
      </c>
      <c r="G16114" s="5">
        <v>-476.53380917999999</v>
      </c>
      <c r="H16114" s="5" t="s">
        <v>8531</v>
      </c>
      <c r="I16114" s="5">
        <v>-262.94022279000001</v>
      </c>
      <c r="J16114" s="5">
        <v>312.46297348000002</v>
      </c>
      <c r="K16114" s="5">
        <v>401.10760732</v>
      </c>
      <c r="L16114" s="5">
        <v>494.17156053000002</v>
      </c>
      <c r="M16114" s="5">
        <v>155.662692556</v>
      </c>
      <c r="N16114" s="5">
        <v>13.67888406</v>
      </c>
      <c r="O16114" s="5">
        <v>17.559534790000001</v>
      </c>
      <c r="P16114" s="5">
        <v>43.804374420000002</v>
      </c>
      <c r="Q16114" s="5">
        <v>5.1680487089999998</v>
      </c>
    </row>
    <row r="16115" spans="1:17" x14ac:dyDescent="0.35">
      <c r="A16115">
        <v>2035</v>
      </c>
      <c r="B16115">
        <v>7354</v>
      </c>
      <c r="C16115" s="5">
        <v>-1027.58490093</v>
      </c>
      <c r="D16115" s="5">
        <v>-896.49105582000004</v>
      </c>
      <c r="E16115" s="5">
        <v>-1020.9824857</v>
      </c>
      <c r="F16115" s="5">
        <v>-2248.5763850100002</v>
      </c>
      <c r="G16115" s="5">
        <v>-515.17168560000005</v>
      </c>
      <c r="H16115" s="5" t="s">
        <v>8531</v>
      </c>
      <c r="I16115" s="5">
        <v>-285.47795617200001</v>
      </c>
      <c r="J16115" s="5">
        <v>290.14418966</v>
      </c>
      <c r="K16115" s="5">
        <v>372.45706394000001</v>
      </c>
      <c r="L16115" s="5">
        <v>475.86891014000003</v>
      </c>
      <c r="M16115" s="5">
        <v>144.54392880200001</v>
      </c>
      <c r="N16115" s="5">
        <v>13.67888406</v>
      </c>
      <c r="O16115" s="5">
        <v>17.559534790000001</v>
      </c>
      <c r="P16115" s="5">
        <v>43.804374420000002</v>
      </c>
      <c r="Q16115" s="5">
        <v>5.1680487089999998</v>
      </c>
    </row>
    <row r="16116" spans="1:17" x14ac:dyDescent="0.35">
      <c r="A16116">
        <v>2035</v>
      </c>
      <c r="B16116">
        <v>7355</v>
      </c>
      <c r="C16116" s="5">
        <v>-1138.6751604900001</v>
      </c>
      <c r="D16116" s="5">
        <v>-943.67479560000004</v>
      </c>
      <c r="E16116" s="5">
        <v>-1074.718406</v>
      </c>
      <c r="F16116" s="5">
        <v>-2491.6657239299998</v>
      </c>
      <c r="G16116" s="5">
        <v>-553.80956202000004</v>
      </c>
      <c r="H16116" s="5" t="s">
        <v>8531</v>
      </c>
      <c r="I16116" s="5">
        <v>-300.50311176000002</v>
      </c>
      <c r="J16116" s="5">
        <v>323.62236539000003</v>
      </c>
      <c r="K16116" s="5">
        <v>415.43287901000002</v>
      </c>
      <c r="L16116" s="5">
        <v>512.47421092000002</v>
      </c>
      <c r="M16116" s="5">
        <v>166.78145631000001</v>
      </c>
      <c r="N16116" s="5">
        <v>13.67888406</v>
      </c>
      <c r="O16116" s="5">
        <v>17.559534790000001</v>
      </c>
      <c r="P16116" s="5">
        <v>43.804374420000002</v>
      </c>
      <c r="Q16116" s="5">
        <v>5.1680487089999998</v>
      </c>
    </row>
    <row r="16117" spans="1:17" x14ac:dyDescent="0.35">
      <c r="A16117">
        <v>2035</v>
      </c>
      <c r="B16117">
        <v>7356</v>
      </c>
      <c r="C16117" s="5">
        <v>-1221.9928551600001</v>
      </c>
      <c r="D16117" s="5">
        <v>-967.26666549000004</v>
      </c>
      <c r="E16117" s="5">
        <v>-1101.58636615</v>
      </c>
      <c r="F16117" s="5">
        <v>-2673.98272812</v>
      </c>
      <c r="G16117" s="5">
        <v>-592.44743844000004</v>
      </c>
      <c r="H16117" s="5" t="s">
        <v>8531</v>
      </c>
      <c r="I16117" s="5">
        <v>-308.01568955400001</v>
      </c>
      <c r="J16117" s="5">
        <v>379.41932494000002</v>
      </c>
      <c r="K16117" s="5">
        <v>487.05923746000002</v>
      </c>
      <c r="L16117" s="5">
        <v>603.98746286999994</v>
      </c>
      <c r="M16117" s="5">
        <v>205.69712944899999</v>
      </c>
      <c r="N16117" s="5">
        <v>13.67888406</v>
      </c>
      <c r="O16117" s="5">
        <v>17.559534790000001</v>
      </c>
      <c r="P16117" s="5">
        <v>43.804374420000002</v>
      </c>
      <c r="Q16117" s="5">
        <v>5.1680487089999998</v>
      </c>
    </row>
    <row r="16118" spans="1:17" x14ac:dyDescent="0.35">
      <c r="A16118">
        <v>2035</v>
      </c>
      <c r="B16118">
        <v>7357</v>
      </c>
      <c r="C16118" s="5">
        <v>-1277.5379849399999</v>
      </c>
      <c r="D16118" s="5">
        <v>-1014.45040527</v>
      </c>
      <c r="E16118" s="5">
        <v>-1155.3222864500001</v>
      </c>
      <c r="F16118" s="5">
        <v>-2795.5273975800001</v>
      </c>
      <c r="G16118" s="5">
        <v>-618.20602271999996</v>
      </c>
      <c r="H16118" s="5" t="s">
        <v>8531</v>
      </c>
      <c r="I16118" s="5">
        <v>-323.04084514200002</v>
      </c>
      <c r="J16118" s="5">
        <v>457.53506830999999</v>
      </c>
      <c r="K16118" s="5">
        <v>587.33613929000001</v>
      </c>
      <c r="L16118" s="5">
        <v>732.10601559999998</v>
      </c>
      <c r="M16118" s="5">
        <v>233.49403883400001</v>
      </c>
      <c r="N16118" s="5">
        <v>13.67888406</v>
      </c>
      <c r="O16118" s="5">
        <v>17.559534790000001</v>
      </c>
      <c r="P16118" s="5">
        <v>43.804374420000002</v>
      </c>
      <c r="Q16118" s="5">
        <v>5.1680487089999998</v>
      </c>
    </row>
    <row r="16119" spans="1:17" x14ac:dyDescent="0.35">
      <c r="A16119">
        <v>2035</v>
      </c>
      <c r="B16119">
        <v>7358</v>
      </c>
      <c r="C16119" s="5">
        <v>-1305.3105498299999</v>
      </c>
      <c r="D16119" s="5">
        <v>-1014.45040527</v>
      </c>
      <c r="E16119" s="5">
        <v>-1155.3222864500001</v>
      </c>
      <c r="F16119" s="5">
        <v>-2856.2997323099999</v>
      </c>
      <c r="G16119" s="5">
        <v>-631.08531486000004</v>
      </c>
      <c r="H16119" s="5" t="s">
        <v>8531</v>
      </c>
      <c r="I16119" s="5">
        <v>-323.04084514200002</v>
      </c>
      <c r="J16119" s="5">
        <v>502.17263594999997</v>
      </c>
      <c r="K16119" s="5">
        <v>644.63722604999998</v>
      </c>
      <c r="L16119" s="5">
        <v>805.31661715999996</v>
      </c>
      <c r="M16119" s="5">
        <v>255.73156634200001</v>
      </c>
      <c r="N16119" s="5">
        <v>10.943107248</v>
      </c>
      <c r="O16119" s="5">
        <v>14.047627832</v>
      </c>
      <c r="P16119" s="5">
        <v>43.804374420000002</v>
      </c>
      <c r="Q16119" s="5">
        <v>5.1680487089999998</v>
      </c>
    </row>
    <row r="16120" spans="1:17" x14ac:dyDescent="0.35">
      <c r="A16120">
        <v>2035</v>
      </c>
      <c r="B16120">
        <v>7359</v>
      </c>
      <c r="C16120" s="5">
        <v>-1305.3105498299999</v>
      </c>
      <c r="D16120" s="5">
        <v>-990.85853538000003</v>
      </c>
      <c r="E16120" s="5">
        <v>-1128.4543263</v>
      </c>
      <c r="F16120" s="5">
        <v>-2856.2997323099999</v>
      </c>
      <c r="G16120" s="5">
        <v>-631.08531486000004</v>
      </c>
      <c r="H16120" s="5" t="s">
        <v>8531</v>
      </c>
      <c r="I16120" s="5">
        <v>-315.52826734799999</v>
      </c>
      <c r="J16120" s="5">
        <v>535.65081167999995</v>
      </c>
      <c r="K16120" s="5">
        <v>687.61304112000005</v>
      </c>
      <c r="L16120" s="5">
        <v>878.52721871999995</v>
      </c>
      <c r="M16120" s="5">
        <v>272.40971197300001</v>
      </c>
      <c r="N16120" s="5">
        <v>10.943107248</v>
      </c>
      <c r="O16120" s="5">
        <v>14.047627832</v>
      </c>
      <c r="P16120" s="5">
        <v>43.804374420000002</v>
      </c>
      <c r="Q16120" s="5">
        <v>1.7226829029999999</v>
      </c>
    </row>
    <row r="16121" spans="1:17" x14ac:dyDescent="0.35">
      <c r="A16121">
        <v>2035</v>
      </c>
      <c r="B16121">
        <v>7360</v>
      </c>
      <c r="C16121" s="5">
        <v>-1249.7654200500001</v>
      </c>
      <c r="D16121" s="5">
        <v>-990.85853538000003</v>
      </c>
      <c r="E16121" s="5">
        <v>-1128.4543263</v>
      </c>
      <c r="F16121" s="5">
        <v>-2734.7550628499998</v>
      </c>
      <c r="G16121" s="5">
        <v>-618.20602271999996</v>
      </c>
      <c r="H16121" s="5" t="s">
        <v>8531</v>
      </c>
      <c r="I16121" s="5">
        <v>-315.52826734799999</v>
      </c>
      <c r="J16121" s="5">
        <v>212.02844629000001</v>
      </c>
      <c r="K16121" s="5">
        <v>272.18016211000003</v>
      </c>
      <c r="L16121" s="5">
        <v>347.75035740999999</v>
      </c>
      <c r="M16121" s="5">
        <v>105.628255663</v>
      </c>
      <c r="N16121" s="5">
        <v>8.2073304359999995</v>
      </c>
      <c r="O16121" s="5">
        <v>10.535720874000001</v>
      </c>
      <c r="P16121" s="5">
        <v>0</v>
      </c>
      <c r="Q16121" s="5">
        <v>1.7226829029999999</v>
      </c>
    </row>
    <row r="16122" spans="1:17" x14ac:dyDescent="0.35">
      <c r="A16122">
        <v>2035</v>
      </c>
      <c r="B16122">
        <v>7361</v>
      </c>
      <c r="C16122" s="5">
        <v>-1194.2202902700001</v>
      </c>
      <c r="D16122" s="5">
        <v>-990.85853538000003</v>
      </c>
      <c r="E16122" s="5">
        <v>-1128.4543263</v>
      </c>
      <c r="F16122" s="5">
        <v>-2613.2103933899998</v>
      </c>
      <c r="G16122" s="5">
        <v>-618.20602271999996</v>
      </c>
      <c r="H16122" s="5" t="s">
        <v>8531</v>
      </c>
      <c r="I16122" s="5">
        <v>-315.52826734799999</v>
      </c>
      <c r="J16122" s="5">
        <v>234.34723011</v>
      </c>
      <c r="K16122" s="5">
        <v>300.83070549000001</v>
      </c>
      <c r="L16122" s="5">
        <v>402.65830857999998</v>
      </c>
      <c r="M16122" s="5">
        <v>116.747019417</v>
      </c>
      <c r="N16122" s="5">
        <v>-8.2073304359999995</v>
      </c>
      <c r="O16122" s="5">
        <v>-10.535720874000001</v>
      </c>
      <c r="P16122" s="5">
        <v>-21.902187210000001</v>
      </c>
      <c r="Q16122" s="5">
        <v>-6.8907316119999997</v>
      </c>
    </row>
    <row r="16123" spans="1:17" x14ac:dyDescent="0.35">
      <c r="A16123">
        <v>2035</v>
      </c>
      <c r="B16123">
        <v>7362</v>
      </c>
      <c r="C16123" s="5">
        <v>-1194.2202902700001</v>
      </c>
      <c r="D16123" s="5">
        <v>-1108.8178848299999</v>
      </c>
      <c r="E16123" s="5">
        <v>-1262.79412705</v>
      </c>
      <c r="F16123" s="5">
        <v>-2613.2103933899998</v>
      </c>
      <c r="G16123" s="5">
        <v>-618.20602271999996</v>
      </c>
      <c r="H16123" s="5" t="s">
        <v>8531</v>
      </c>
      <c r="I16123" s="5">
        <v>-353.091156318</v>
      </c>
      <c r="J16123" s="5">
        <v>267.82540583999997</v>
      </c>
      <c r="K16123" s="5">
        <v>343.80652056000002</v>
      </c>
      <c r="L16123" s="5">
        <v>457.56625974999997</v>
      </c>
      <c r="M16123" s="5">
        <v>133.425165048</v>
      </c>
      <c r="N16123" s="5">
        <v>-10.943107248</v>
      </c>
      <c r="O16123" s="5">
        <v>-14.047627832</v>
      </c>
      <c r="P16123" s="5">
        <v>-43.804374420000002</v>
      </c>
      <c r="Q16123" s="5">
        <v>-8.6134145150000005</v>
      </c>
    </row>
    <row r="16124" spans="1:17" x14ac:dyDescent="0.35">
      <c r="A16124">
        <v>2035</v>
      </c>
      <c r="B16124">
        <v>7363</v>
      </c>
      <c r="C16124" s="5">
        <v>-1194.2202902700001</v>
      </c>
      <c r="D16124" s="5">
        <v>-1108.8178848299999</v>
      </c>
      <c r="E16124" s="5">
        <v>-1262.79412705</v>
      </c>
      <c r="F16124" s="5">
        <v>-2613.2103933899998</v>
      </c>
      <c r="G16124" s="5">
        <v>-618.20602271999996</v>
      </c>
      <c r="H16124" s="5" t="s">
        <v>8531</v>
      </c>
      <c r="I16124" s="5">
        <v>-353.091156318</v>
      </c>
      <c r="J16124" s="5">
        <v>278.98479774999998</v>
      </c>
      <c r="K16124" s="5">
        <v>358.13179224999999</v>
      </c>
      <c r="L16124" s="5">
        <v>475.86891014000003</v>
      </c>
      <c r="M16124" s="5">
        <v>138.98454692499999</v>
      </c>
      <c r="N16124" s="5">
        <v>-13.67888406</v>
      </c>
      <c r="O16124" s="5">
        <v>-17.559534790000001</v>
      </c>
      <c r="P16124" s="5">
        <v>-43.804374420000002</v>
      </c>
      <c r="Q16124" s="5">
        <v>-8.6134145150000005</v>
      </c>
    </row>
    <row r="16125" spans="1:17" x14ac:dyDescent="0.35">
      <c r="A16125">
        <v>2035</v>
      </c>
      <c r="B16125">
        <v>7364</v>
      </c>
      <c r="C16125" s="5">
        <v>-1166.4477253800001</v>
      </c>
      <c r="D16125" s="5">
        <v>-1085.2260149399999</v>
      </c>
      <c r="E16125" s="5">
        <v>-1235.9261669</v>
      </c>
      <c r="F16125" s="5">
        <v>-2552.43805866</v>
      </c>
      <c r="G16125" s="5">
        <v>-605.32673058</v>
      </c>
      <c r="H16125" s="5" t="s">
        <v>8531</v>
      </c>
      <c r="I16125" s="5">
        <v>-345.57857852400002</v>
      </c>
      <c r="J16125" s="5">
        <v>290.14418966</v>
      </c>
      <c r="K16125" s="5">
        <v>372.45706394000001</v>
      </c>
      <c r="L16125" s="5">
        <v>494.17156053000002</v>
      </c>
      <c r="M16125" s="5">
        <v>138.98454692499999</v>
      </c>
      <c r="N16125" s="5">
        <v>-13.67888406</v>
      </c>
      <c r="O16125" s="5">
        <v>-17.559534790000001</v>
      </c>
      <c r="P16125" s="5">
        <v>-43.804374420000002</v>
      </c>
      <c r="Q16125" s="5">
        <v>-8.6134145150000005</v>
      </c>
    </row>
    <row r="16126" spans="1:17" x14ac:dyDescent="0.35">
      <c r="A16126">
        <v>2035</v>
      </c>
      <c r="B16126">
        <v>7365</v>
      </c>
      <c r="C16126" s="5">
        <v>-1110.9025956</v>
      </c>
      <c r="D16126" s="5">
        <v>-1061.6341450499999</v>
      </c>
      <c r="E16126" s="5">
        <v>-1209.05820675</v>
      </c>
      <c r="F16126" s="5">
        <v>-2430.8933892</v>
      </c>
      <c r="G16126" s="5">
        <v>-579.56814629999997</v>
      </c>
      <c r="H16126" s="5" t="s">
        <v>8531</v>
      </c>
      <c r="I16126" s="5">
        <v>-338.06600072999998</v>
      </c>
      <c r="J16126" s="5">
        <v>982.02648808000004</v>
      </c>
      <c r="K16126" s="5">
        <v>1260.6239087199999</v>
      </c>
      <c r="L16126" s="5">
        <v>1592.3305839300001</v>
      </c>
      <c r="M16126" s="5">
        <v>489.22560517599999</v>
      </c>
      <c r="N16126" s="5">
        <v>-13.67888406</v>
      </c>
      <c r="O16126" s="5">
        <v>-17.559534790000001</v>
      </c>
      <c r="P16126" s="5">
        <v>-43.804374420000002</v>
      </c>
      <c r="Q16126" s="5">
        <v>-8.6134145150000005</v>
      </c>
    </row>
    <row r="16127" spans="1:17" x14ac:dyDescent="0.35">
      <c r="A16127">
        <v>2035</v>
      </c>
      <c r="B16127">
        <v>7366</v>
      </c>
      <c r="C16127" s="5">
        <v>-1027.58490093</v>
      </c>
      <c r="D16127" s="5">
        <v>-990.85853538000003</v>
      </c>
      <c r="E16127" s="5">
        <v>-1128.4543263</v>
      </c>
      <c r="F16127" s="5">
        <v>-2248.5763850100002</v>
      </c>
      <c r="G16127" s="5">
        <v>-528.05097774000001</v>
      </c>
      <c r="H16127" s="5" t="s">
        <v>8531</v>
      </c>
      <c r="I16127" s="5">
        <v>-315.52826734799999</v>
      </c>
      <c r="J16127" s="5">
        <v>970.86709616999997</v>
      </c>
      <c r="K16127" s="5">
        <v>1246.29863703</v>
      </c>
      <c r="L16127" s="5">
        <v>1592.3305839300001</v>
      </c>
      <c r="M16127" s="5">
        <v>489.22560517599999</v>
      </c>
      <c r="N16127" s="5">
        <v>10.943107248</v>
      </c>
      <c r="O16127" s="5">
        <v>14.047627832</v>
      </c>
      <c r="P16127" s="5">
        <v>0</v>
      </c>
      <c r="Q16127" s="5">
        <v>0</v>
      </c>
    </row>
    <row r="16128" spans="1:17" x14ac:dyDescent="0.35">
      <c r="A16128">
        <v>2035</v>
      </c>
      <c r="B16128">
        <v>7367</v>
      </c>
      <c r="C16128" s="5">
        <v>-888.72207648000006</v>
      </c>
      <c r="D16128" s="5">
        <v>-872.89918593000004</v>
      </c>
      <c r="E16128" s="5">
        <v>-994.11452555000005</v>
      </c>
      <c r="F16128" s="5">
        <v>-1944.7147113599999</v>
      </c>
      <c r="G16128" s="5">
        <v>-463.65451703999997</v>
      </c>
      <c r="H16128" s="5" t="s">
        <v>8531</v>
      </c>
      <c r="I16128" s="5">
        <v>-277.96537837800003</v>
      </c>
      <c r="J16128" s="5">
        <v>948.54831234999995</v>
      </c>
      <c r="K16128" s="5">
        <v>1217.64809365</v>
      </c>
      <c r="L16128" s="5">
        <v>1537.4226327599999</v>
      </c>
      <c r="M16128" s="5">
        <v>472.54745954499998</v>
      </c>
      <c r="N16128" s="5">
        <v>13.67888406</v>
      </c>
      <c r="O16128" s="5">
        <v>17.559534790000001</v>
      </c>
      <c r="P16128" s="5">
        <v>0</v>
      </c>
      <c r="Q16128" s="5">
        <v>1.7226829029999999</v>
      </c>
    </row>
    <row r="16129" spans="1:17" x14ac:dyDescent="0.35">
      <c r="A16129">
        <v>2035</v>
      </c>
      <c r="B16129">
        <v>7368</v>
      </c>
      <c r="C16129" s="5">
        <v>-749.85925202999999</v>
      </c>
      <c r="D16129" s="5">
        <v>-754.93983648000005</v>
      </c>
      <c r="E16129" s="5">
        <v>-859.77472479999994</v>
      </c>
      <c r="F16129" s="5">
        <v>-1640.8530377100001</v>
      </c>
      <c r="G16129" s="5">
        <v>-386.37876419999998</v>
      </c>
      <c r="H16129" s="5" t="s">
        <v>8531</v>
      </c>
      <c r="I16129" s="5">
        <v>-240.40248940800001</v>
      </c>
      <c r="J16129" s="5">
        <v>892.75135279999995</v>
      </c>
      <c r="K16129" s="5">
        <v>1146.0217352</v>
      </c>
      <c r="L16129" s="5">
        <v>1464.2120312</v>
      </c>
      <c r="M16129" s="5">
        <v>450.30993203700001</v>
      </c>
      <c r="N16129" s="5">
        <v>10.943107248</v>
      </c>
      <c r="O16129" s="5">
        <v>14.047627832</v>
      </c>
      <c r="P16129" s="5">
        <v>0</v>
      </c>
      <c r="Q16129" s="5">
        <v>1.7226829029999999</v>
      </c>
    </row>
    <row r="16130" spans="1:17" x14ac:dyDescent="0.35">
      <c r="A16130">
        <v>2035</v>
      </c>
      <c r="B16130">
        <v>7369</v>
      </c>
      <c r="C16130" s="5">
        <v>-694.31412224999997</v>
      </c>
      <c r="D16130" s="5">
        <v>-684.16422680999995</v>
      </c>
      <c r="E16130" s="5">
        <v>-779.17084435000004</v>
      </c>
      <c r="F16130" s="5">
        <v>-1519.3083682500001</v>
      </c>
      <c r="G16130" s="5">
        <v>-360.62017992</v>
      </c>
      <c r="H16130" s="5" t="s">
        <v>8531</v>
      </c>
      <c r="I16130" s="5">
        <v>-217.86475602600001</v>
      </c>
      <c r="J16130" s="5">
        <v>836.95439324999995</v>
      </c>
      <c r="K16130" s="5">
        <v>1074.39537675</v>
      </c>
      <c r="L16130" s="5">
        <v>1354.3961288600001</v>
      </c>
      <c r="M16130" s="5">
        <v>416.953640775</v>
      </c>
      <c r="N16130" s="5">
        <v>10.943107248</v>
      </c>
      <c r="O16130" s="5">
        <v>14.047627832</v>
      </c>
      <c r="P16130" s="5">
        <v>0</v>
      </c>
      <c r="Q16130" s="5">
        <v>1.7226829029999999</v>
      </c>
    </row>
    <row r="16131" spans="1:17" x14ac:dyDescent="0.35">
      <c r="A16131">
        <v>2035</v>
      </c>
      <c r="B16131">
        <v>7370</v>
      </c>
      <c r="C16131" s="5">
        <v>-666.54155735999996</v>
      </c>
      <c r="D16131" s="5">
        <v>-660.57235691999995</v>
      </c>
      <c r="E16131" s="5">
        <v>-752.30288419999999</v>
      </c>
      <c r="F16131" s="5">
        <v>-1458.53603352</v>
      </c>
      <c r="G16131" s="5">
        <v>-334.86159564000002</v>
      </c>
      <c r="H16131" s="5" t="s">
        <v>8531</v>
      </c>
      <c r="I16131" s="5">
        <v>-210.352178232</v>
      </c>
      <c r="J16131" s="5">
        <v>747.67925796999998</v>
      </c>
      <c r="K16131" s="5">
        <v>959.79320323000002</v>
      </c>
      <c r="L16131" s="5">
        <v>1207.9749257399999</v>
      </c>
      <c r="M16131" s="5">
        <v>372.478585759</v>
      </c>
      <c r="N16131" s="5">
        <v>8.2073304359999995</v>
      </c>
      <c r="O16131" s="5">
        <v>10.535720874000001</v>
      </c>
      <c r="P16131" s="5">
        <v>0</v>
      </c>
      <c r="Q16131" s="5">
        <v>3.4453658059999999</v>
      </c>
    </row>
    <row r="16132" spans="1:17" x14ac:dyDescent="0.35">
      <c r="A16132">
        <v>2035</v>
      </c>
      <c r="B16132">
        <v>7371</v>
      </c>
      <c r="C16132" s="5">
        <v>-638.76899246999994</v>
      </c>
      <c r="D16132" s="5">
        <v>-636.98048702999995</v>
      </c>
      <c r="E16132" s="5">
        <v>-725.43492404999995</v>
      </c>
      <c r="F16132" s="5">
        <v>-1397.76369879</v>
      </c>
      <c r="G16132" s="5">
        <v>-321.9823035</v>
      </c>
      <c r="H16132" s="5" t="s">
        <v>8531</v>
      </c>
      <c r="I16132" s="5">
        <v>-202.83960043799999</v>
      </c>
      <c r="J16132" s="5">
        <v>647.24473078000005</v>
      </c>
      <c r="K16132" s="5">
        <v>830.86575802000004</v>
      </c>
      <c r="L16132" s="5">
        <v>1043.2510722300001</v>
      </c>
      <c r="M16132" s="5">
        <v>322.44414886599998</v>
      </c>
      <c r="N16132" s="5">
        <v>8.2073304359999995</v>
      </c>
      <c r="O16132" s="5">
        <v>10.535720874000001</v>
      </c>
      <c r="P16132" s="5">
        <v>0</v>
      </c>
      <c r="Q16132" s="5">
        <v>1.7226829029999999</v>
      </c>
    </row>
    <row r="16133" spans="1:17" x14ac:dyDescent="0.35">
      <c r="A16133">
        <v>2035</v>
      </c>
      <c r="B16133">
        <v>7372</v>
      </c>
      <c r="C16133" s="5">
        <v>-638.76899246999994</v>
      </c>
      <c r="D16133" s="5">
        <v>-636.98048702999995</v>
      </c>
      <c r="E16133" s="5">
        <v>-725.43492404999995</v>
      </c>
      <c r="F16133" s="5">
        <v>-1397.76369879</v>
      </c>
      <c r="G16133" s="5">
        <v>-321.9823035</v>
      </c>
      <c r="H16133" s="5" t="s">
        <v>8531</v>
      </c>
      <c r="I16133" s="5">
        <v>-202.83960043799999</v>
      </c>
      <c r="J16133" s="5">
        <v>557.96959549999997</v>
      </c>
      <c r="K16133" s="5">
        <v>716.26358449999998</v>
      </c>
      <c r="L16133" s="5">
        <v>915.13251949999994</v>
      </c>
      <c r="M16133" s="5">
        <v>283.528475727</v>
      </c>
      <c r="N16133" s="5">
        <v>5.4715536240000002</v>
      </c>
      <c r="O16133" s="5">
        <v>7.0238139159999999</v>
      </c>
      <c r="P16133" s="5">
        <v>0</v>
      </c>
      <c r="Q16133" s="5">
        <v>1.7226829029999999</v>
      </c>
    </row>
    <row r="16134" spans="1:17" x14ac:dyDescent="0.35">
      <c r="A16134">
        <v>2035</v>
      </c>
      <c r="B16134">
        <v>7373</v>
      </c>
      <c r="C16134" s="5">
        <v>-666.54155735999996</v>
      </c>
      <c r="D16134" s="5">
        <v>-660.57235691999995</v>
      </c>
      <c r="E16134" s="5">
        <v>-752.30288419999999</v>
      </c>
      <c r="F16134" s="5">
        <v>-1458.53603352</v>
      </c>
      <c r="G16134" s="5">
        <v>-334.86159564000002</v>
      </c>
      <c r="H16134" s="5" t="s">
        <v>8531</v>
      </c>
      <c r="I16134" s="5">
        <v>-210.352178232</v>
      </c>
      <c r="J16134" s="5">
        <v>491.01324404000002</v>
      </c>
      <c r="K16134" s="5">
        <v>630.31195435999996</v>
      </c>
      <c r="L16134" s="5">
        <v>787.01396677000002</v>
      </c>
      <c r="M16134" s="5">
        <v>244.61280258799999</v>
      </c>
      <c r="N16134" s="5">
        <v>5.4715536240000002</v>
      </c>
      <c r="O16134" s="5">
        <v>7.0238139159999999</v>
      </c>
      <c r="P16134" s="5">
        <v>0</v>
      </c>
      <c r="Q16134" s="5">
        <v>1.7226829029999999</v>
      </c>
    </row>
    <row r="16135" spans="1:17" x14ac:dyDescent="0.35">
      <c r="A16135">
        <v>2035</v>
      </c>
      <c r="B16135">
        <v>7374</v>
      </c>
      <c r="C16135" s="5">
        <v>-749.85925202999999</v>
      </c>
      <c r="D16135" s="5">
        <v>-731.34796659000006</v>
      </c>
      <c r="E16135" s="5">
        <v>-832.90676465000001</v>
      </c>
      <c r="F16135" s="5">
        <v>-1640.8530377100001</v>
      </c>
      <c r="G16135" s="5">
        <v>-386.37876419999998</v>
      </c>
      <c r="H16135" s="5" t="s">
        <v>8531</v>
      </c>
      <c r="I16135" s="5">
        <v>-232.889911614</v>
      </c>
      <c r="J16135" s="5">
        <v>424.05689258000001</v>
      </c>
      <c r="K16135" s="5">
        <v>544.36032422000005</v>
      </c>
      <c r="L16135" s="5">
        <v>695.50071481999998</v>
      </c>
      <c r="M16135" s="5">
        <v>211.25651132600001</v>
      </c>
      <c r="N16135" s="5">
        <v>5.4715536240000002</v>
      </c>
      <c r="O16135" s="5">
        <v>7.0238139159999999</v>
      </c>
      <c r="P16135" s="5">
        <v>0</v>
      </c>
      <c r="Q16135" s="5">
        <v>1.7226829029999999</v>
      </c>
    </row>
    <row r="16136" spans="1:17" x14ac:dyDescent="0.35">
      <c r="A16136">
        <v>2035</v>
      </c>
      <c r="B16136">
        <v>7375</v>
      </c>
      <c r="C16136" s="5">
        <v>-944.26720625999997</v>
      </c>
      <c r="D16136" s="5">
        <v>-872.89918593000004</v>
      </c>
      <c r="E16136" s="5">
        <v>-994.11452555000005</v>
      </c>
      <c r="F16136" s="5">
        <v>-2066.2593808199999</v>
      </c>
      <c r="G16136" s="5">
        <v>-502.29239346000003</v>
      </c>
      <c r="H16136" s="5" t="s">
        <v>8531</v>
      </c>
      <c r="I16136" s="5">
        <v>-277.96537837800003</v>
      </c>
      <c r="J16136" s="5">
        <v>368.25993303000001</v>
      </c>
      <c r="K16136" s="5">
        <v>472.73396577</v>
      </c>
      <c r="L16136" s="5">
        <v>603.98746286999994</v>
      </c>
      <c r="M16136" s="5">
        <v>183.45960194099999</v>
      </c>
      <c r="N16136" s="5">
        <v>8.2073304359999995</v>
      </c>
      <c r="O16136" s="5">
        <v>10.535720874000001</v>
      </c>
      <c r="P16136" s="5">
        <v>0</v>
      </c>
      <c r="Q16136" s="5">
        <v>1.7226829029999999</v>
      </c>
    </row>
    <row r="16137" spans="1:17" x14ac:dyDescent="0.35">
      <c r="A16137">
        <v>2035</v>
      </c>
      <c r="B16137">
        <v>7376</v>
      </c>
      <c r="C16137" s="5">
        <v>-1194.2202902700001</v>
      </c>
      <c r="D16137" s="5">
        <v>-1061.6341450499999</v>
      </c>
      <c r="E16137" s="5">
        <v>-1209.05820675</v>
      </c>
      <c r="F16137" s="5">
        <v>-2613.2103933899998</v>
      </c>
      <c r="G16137" s="5">
        <v>-618.20602271999996</v>
      </c>
      <c r="H16137" s="5" t="s">
        <v>8531</v>
      </c>
      <c r="I16137" s="5">
        <v>-338.06600072999998</v>
      </c>
      <c r="J16137" s="5">
        <v>312.46297348000002</v>
      </c>
      <c r="K16137" s="5">
        <v>401.10760732</v>
      </c>
      <c r="L16137" s="5">
        <v>512.47421092000002</v>
      </c>
      <c r="M16137" s="5">
        <v>161.22207443299999</v>
      </c>
      <c r="N16137" s="5">
        <v>8.2073304359999995</v>
      </c>
      <c r="O16137" s="5">
        <v>10.535720874000001</v>
      </c>
      <c r="P16137" s="5">
        <v>0</v>
      </c>
      <c r="Q16137" s="5">
        <v>3.4453658059999999</v>
      </c>
    </row>
    <row r="16138" spans="1:17" x14ac:dyDescent="0.35">
      <c r="A16138">
        <v>2035</v>
      </c>
      <c r="B16138">
        <v>7377</v>
      </c>
      <c r="C16138" s="5">
        <v>-1416.4008093899999</v>
      </c>
      <c r="D16138" s="5">
        <v>-1226.7772342799999</v>
      </c>
      <c r="E16138" s="5">
        <v>-1397.1339278</v>
      </c>
      <c r="F16138" s="5">
        <v>-3099.3890712299999</v>
      </c>
      <c r="G16138" s="5">
        <v>-708.36106770000004</v>
      </c>
      <c r="H16138" s="5" t="s">
        <v>8531</v>
      </c>
      <c r="I16138" s="5">
        <v>-390.65404528800002</v>
      </c>
      <c r="J16138" s="5">
        <v>278.98479774999998</v>
      </c>
      <c r="K16138" s="5">
        <v>358.13179224999999</v>
      </c>
      <c r="L16138" s="5">
        <v>457.56625974999997</v>
      </c>
      <c r="M16138" s="5">
        <v>150.103310679</v>
      </c>
      <c r="N16138" s="5">
        <v>8.2073304359999995</v>
      </c>
      <c r="O16138" s="5">
        <v>10.535720874000001</v>
      </c>
      <c r="P16138" s="5">
        <v>43.804374420000002</v>
      </c>
      <c r="Q16138" s="5">
        <v>3.4453658059999999</v>
      </c>
    </row>
    <row r="16139" spans="1:17" x14ac:dyDescent="0.35">
      <c r="A16139">
        <v>2035</v>
      </c>
      <c r="B16139">
        <v>7378</v>
      </c>
      <c r="C16139" s="5">
        <v>-1583.03619873</v>
      </c>
      <c r="D16139" s="5">
        <v>-1344.7365837299999</v>
      </c>
      <c r="E16139" s="5">
        <v>-1531.47372855</v>
      </c>
      <c r="F16139" s="5">
        <v>-3464.02307961</v>
      </c>
      <c r="G16139" s="5">
        <v>-785.63682054000003</v>
      </c>
      <c r="H16139" s="5" t="s">
        <v>8531</v>
      </c>
      <c r="I16139" s="5">
        <v>-428.21693425799998</v>
      </c>
      <c r="J16139" s="5">
        <v>256.66601393000002</v>
      </c>
      <c r="K16139" s="5">
        <v>329.48124887</v>
      </c>
      <c r="L16139" s="5">
        <v>420.96095896999998</v>
      </c>
      <c r="M16139" s="5">
        <v>133.425165048</v>
      </c>
      <c r="N16139" s="5">
        <v>10.943107248</v>
      </c>
      <c r="O16139" s="5">
        <v>14.047627832</v>
      </c>
      <c r="P16139" s="5">
        <v>43.804374420000002</v>
      </c>
      <c r="Q16139" s="5">
        <v>3.4453658059999999</v>
      </c>
    </row>
    <row r="16140" spans="1:17" x14ac:dyDescent="0.35">
      <c r="A16140">
        <v>2035</v>
      </c>
      <c r="B16140">
        <v>7379</v>
      </c>
      <c r="C16140" s="5">
        <v>-1721.8990231800001</v>
      </c>
      <c r="D16140" s="5">
        <v>-1462.6959331800001</v>
      </c>
      <c r="E16140" s="5">
        <v>-1665.8135293</v>
      </c>
      <c r="F16140" s="5">
        <v>-3767.8847532599998</v>
      </c>
      <c r="G16140" s="5">
        <v>-862.91257338000003</v>
      </c>
      <c r="H16140" s="5" t="s">
        <v>8531</v>
      </c>
      <c r="I16140" s="5">
        <v>-465.779823228</v>
      </c>
      <c r="J16140" s="5">
        <v>245.50662202000001</v>
      </c>
      <c r="K16140" s="5">
        <v>315.15597717999998</v>
      </c>
      <c r="L16140" s="5">
        <v>402.65830857999998</v>
      </c>
      <c r="M16140" s="5">
        <v>127.865783171</v>
      </c>
      <c r="N16140" s="5">
        <v>10.943107248</v>
      </c>
      <c r="O16140" s="5">
        <v>14.047627832</v>
      </c>
      <c r="P16140" s="5">
        <v>43.804374420000002</v>
      </c>
      <c r="Q16140" s="5">
        <v>3.4453658059999999</v>
      </c>
    </row>
    <row r="16141" spans="1:17" x14ac:dyDescent="0.35">
      <c r="A16141">
        <v>2035</v>
      </c>
      <c r="B16141">
        <v>7380</v>
      </c>
      <c r="C16141" s="5">
        <v>-1805.2167178499999</v>
      </c>
      <c r="D16141" s="5">
        <v>-1533.4715428500001</v>
      </c>
      <c r="E16141" s="5">
        <v>-1746.4174097499999</v>
      </c>
      <c r="F16141" s="5">
        <v>-3950.2017574500001</v>
      </c>
      <c r="G16141" s="5">
        <v>-901.55044980000002</v>
      </c>
      <c r="H16141" s="5" t="s">
        <v>8531</v>
      </c>
      <c r="I16141" s="5">
        <v>-488.31755661</v>
      </c>
      <c r="J16141" s="5">
        <v>256.66601393000002</v>
      </c>
      <c r="K16141" s="5">
        <v>329.48124887</v>
      </c>
      <c r="L16141" s="5">
        <v>402.65830857999998</v>
      </c>
      <c r="M16141" s="5">
        <v>133.425165048</v>
      </c>
      <c r="N16141" s="5">
        <v>10.943107248</v>
      </c>
      <c r="O16141" s="5">
        <v>14.047627832</v>
      </c>
      <c r="P16141" s="5">
        <v>43.804374420000002</v>
      </c>
      <c r="Q16141" s="5">
        <v>3.4453658059999999</v>
      </c>
    </row>
    <row r="16142" spans="1:17" x14ac:dyDescent="0.35">
      <c r="A16142">
        <v>2035</v>
      </c>
      <c r="B16142">
        <v>7381</v>
      </c>
      <c r="C16142" s="5">
        <v>-1860.7618476299999</v>
      </c>
      <c r="D16142" s="5">
        <v>-1604.2471525200001</v>
      </c>
      <c r="E16142" s="5">
        <v>-1827.0212902000001</v>
      </c>
      <c r="F16142" s="5">
        <v>-4071.7464269100001</v>
      </c>
      <c r="G16142" s="5">
        <v>-927.30903407999995</v>
      </c>
      <c r="H16142" s="5" t="s">
        <v>8531</v>
      </c>
      <c r="I16142" s="5">
        <v>-510.855289992</v>
      </c>
      <c r="J16142" s="5">
        <v>301.30358157000001</v>
      </c>
      <c r="K16142" s="5">
        <v>386.78233562999998</v>
      </c>
      <c r="L16142" s="5">
        <v>494.17156053000002</v>
      </c>
      <c r="M16142" s="5">
        <v>155.662692556</v>
      </c>
      <c r="N16142" s="5">
        <v>10.943107248</v>
      </c>
      <c r="O16142" s="5">
        <v>14.047627832</v>
      </c>
      <c r="P16142" s="5">
        <v>43.804374420000002</v>
      </c>
      <c r="Q16142" s="5">
        <v>3.4453658059999999</v>
      </c>
    </row>
    <row r="16143" spans="1:17" x14ac:dyDescent="0.35">
      <c r="A16143">
        <v>2035</v>
      </c>
      <c r="B16143">
        <v>7382</v>
      </c>
      <c r="C16143" s="5">
        <v>-1888.5344125199999</v>
      </c>
      <c r="D16143" s="5">
        <v>-1651.4308923000001</v>
      </c>
      <c r="E16143" s="5">
        <v>-1880.7572104999999</v>
      </c>
      <c r="F16143" s="5">
        <v>-4132.5187616399999</v>
      </c>
      <c r="G16143" s="5">
        <v>-940.18832622000002</v>
      </c>
      <c r="H16143" s="5" t="s">
        <v>8531</v>
      </c>
      <c r="I16143" s="5">
        <v>-525.88044558000001</v>
      </c>
      <c r="J16143" s="5">
        <v>334.78175729999998</v>
      </c>
      <c r="K16143" s="5">
        <v>429.75815069999999</v>
      </c>
      <c r="L16143" s="5">
        <v>549.07951170000001</v>
      </c>
      <c r="M16143" s="5">
        <v>172.340838187</v>
      </c>
      <c r="N16143" s="5">
        <v>10.943107248</v>
      </c>
      <c r="O16143" s="5">
        <v>14.047627832</v>
      </c>
      <c r="P16143" s="5">
        <v>43.804374420000002</v>
      </c>
      <c r="Q16143" s="5">
        <v>5.1680487089999998</v>
      </c>
    </row>
    <row r="16144" spans="1:17" x14ac:dyDescent="0.35">
      <c r="A16144">
        <v>2035</v>
      </c>
      <c r="B16144">
        <v>7383</v>
      </c>
      <c r="C16144" s="5">
        <v>-1860.7618476299999</v>
      </c>
      <c r="D16144" s="5">
        <v>-1651.4308923000001</v>
      </c>
      <c r="E16144" s="5">
        <v>-1880.7572104999999</v>
      </c>
      <c r="F16144" s="5">
        <v>-4071.7464269100001</v>
      </c>
      <c r="G16144" s="5">
        <v>-940.18832622000002</v>
      </c>
      <c r="H16144" s="5" t="s">
        <v>8531</v>
      </c>
      <c r="I16144" s="5">
        <v>-525.88044558000001</v>
      </c>
      <c r="J16144" s="5">
        <v>379.41932494000002</v>
      </c>
      <c r="K16144" s="5">
        <v>487.05923746000002</v>
      </c>
      <c r="L16144" s="5">
        <v>603.98746286999994</v>
      </c>
      <c r="M16144" s="5">
        <v>194.578365695</v>
      </c>
      <c r="N16144" s="5">
        <v>10.943107248</v>
      </c>
      <c r="O16144" s="5">
        <v>14.047627832</v>
      </c>
      <c r="P16144" s="5">
        <v>43.804374420000002</v>
      </c>
      <c r="Q16144" s="5">
        <v>0</v>
      </c>
    </row>
    <row r="16145" spans="1:17" x14ac:dyDescent="0.35">
      <c r="A16145">
        <v>2035</v>
      </c>
      <c r="B16145">
        <v>7384</v>
      </c>
      <c r="C16145" s="5">
        <v>-1777.4441529600001</v>
      </c>
      <c r="D16145" s="5">
        <v>-1604.2471525200001</v>
      </c>
      <c r="E16145" s="5">
        <v>-1827.0212902000001</v>
      </c>
      <c r="F16145" s="5">
        <v>-3889.4294227199998</v>
      </c>
      <c r="G16145" s="5">
        <v>-914.42974193999999</v>
      </c>
      <c r="H16145" s="5" t="s">
        <v>8531</v>
      </c>
      <c r="I16145" s="5">
        <v>-510.855289992</v>
      </c>
      <c r="J16145" s="5">
        <v>457.53506830999999</v>
      </c>
      <c r="K16145" s="5">
        <v>587.33613929000001</v>
      </c>
      <c r="L16145" s="5">
        <v>732.10601559999998</v>
      </c>
      <c r="M16145" s="5">
        <v>233.49403883400001</v>
      </c>
      <c r="N16145" s="5">
        <v>5.4715536240000002</v>
      </c>
      <c r="O16145" s="5">
        <v>7.0238139159999999</v>
      </c>
      <c r="P16145" s="5">
        <v>0</v>
      </c>
      <c r="Q16145" s="5">
        <v>0</v>
      </c>
    </row>
    <row r="16146" spans="1:17" x14ac:dyDescent="0.35">
      <c r="A16146">
        <v>2035</v>
      </c>
      <c r="B16146">
        <v>7385</v>
      </c>
      <c r="C16146" s="5">
        <v>-1666.3538934000001</v>
      </c>
      <c r="D16146" s="5">
        <v>-1509.8796729600001</v>
      </c>
      <c r="E16146" s="5">
        <v>-1719.5494495999999</v>
      </c>
      <c r="F16146" s="5">
        <v>-3646.3400837999998</v>
      </c>
      <c r="G16146" s="5">
        <v>-862.91257338000003</v>
      </c>
      <c r="H16146" s="5" t="s">
        <v>8531</v>
      </c>
      <c r="I16146" s="5">
        <v>-480.80497881600002</v>
      </c>
      <c r="J16146" s="5">
        <v>256.66601393000002</v>
      </c>
      <c r="K16146" s="5">
        <v>329.48124887</v>
      </c>
      <c r="L16146" s="5">
        <v>402.65830857999998</v>
      </c>
      <c r="M16146" s="5">
        <v>127.865783171</v>
      </c>
      <c r="N16146" s="5">
        <v>-13.67888406</v>
      </c>
      <c r="O16146" s="5">
        <v>-17.559534790000001</v>
      </c>
      <c r="P16146" s="5">
        <v>-21.902187210000001</v>
      </c>
      <c r="Q16146" s="5">
        <v>-8.6134145150000005</v>
      </c>
    </row>
    <row r="16147" spans="1:17" x14ac:dyDescent="0.35">
      <c r="A16147">
        <v>2035</v>
      </c>
      <c r="B16147">
        <v>7386</v>
      </c>
      <c r="C16147" s="5">
        <v>-1610.80876362</v>
      </c>
      <c r="D16147" s="5">
        <v>-1509.8796729600001</v>
      </c>
      <c r="E16147" s="5">
        <v>-1719.5494495999999</v>
      </c>
      <c r="F16147" s="5">
        <v>-3524.7954143400002</v>
      </c>
      <c r="G16147" s="5">
        <v>-824.27469696000003</v>
      </c>
      <c r="H16147" s="5" t="s">
        <v>8531</v>
      </c>
      <c r="I16147" s="5">
        <v>-480.80497881600002</v>
      </c>
      <c r="J16147" s="5">
        <v>312.46297348000002</v>
      </c>
      <c r="K16147" s="5">
        <v>401.10760732</v>
      </c>
      <c r="L16147" s="5">
        <v>512.47421092000002</v>
      </c>
      <c r="M16147" s="5">
        <v>155.662692556</v>
      </c>
      <c r="N16147" s="5">
        <v>-13.67888406</v>
      </c>
      <c r="O16147" s="5">
        <v>-17.559534790000001</v>
      </c>
      <c r="P16147" s="5">
        <v>-43.804374420000002</v>
      </c>
      <c r="Q16147" s="5">
        <v>-10.336097418</v>
      </c>
    </row>
    <row r="16148" spans="1:17" x14ac:dyDescent="0.35">
      <c r="A16148">
        <v>2035</v>
      </c>
      <c r="B16148">
        <v>7387</v>
      </c>
      <c r="C16148" s="5">
        <v>-1471.94593917</v>
      </c>
      <c r="D16148" s="5">
        <v>-1368.3284536199999</v>
      </c>
      <c r="E16148" s="5">
        <v>-1558.3416887000001</v>
      </c>
      <c r="F16148" s="5">
        <v>-3220.9337406899999</v>
      </c>
      <c r="G16148" s="5">
        <v>-746.99894412000003</v>
      </c>
      <c r="H16148" s="5" t="s">
        <v>8531</v>
      </c>
      <c r="I16148" s="5">
        <v>-435.72951205200002</v>
      </c>
      <c r="J16148" s="5">
        <v>368.25993303000001</v>
      </c>
      <c r="K16148" s="5">
        <v>472.73396577</v>
      </c>
      <c r="L16148" s="5">
        <v>603.98746286999994</v>
      </c>
      <c r="M16148" s="5">
        <v>183.45960194099999</v>
      </c>
      <c r="N16148" s="5">
        <v>-13.67888406</v>
      </c>
      <c r="O16148" s="5">
        <v>-17.559534790000001</v>
      </c>
      <c r="P16148" s="5">
        <v>-43.804374420000002</v>
      </c>
      <c r="Q16148" s="5">
        <v>-10.336097418</v>
      </c>
    </row>
    <row r="16149" spans="1:17" x14ac:dyDescent="0.35">
      <c r="A16149">
        <v>2035</v>
      </c>
      <c r="B16149">
        <v>7388</v>
      </c>
      <c r="C16149" s="5">
        <v>-1360.8556796099999</v>
      </c>
      <c r="D16149" s="5">
        <v>-1250.3691041699999</v>
      </c>
      <c r="E16149" s="5">
        <v>-1424.0018879500001</v>
      </c>
      <c r="F16149" s="5">
        <v>-2977.8444017699999</v>
      </c>
      <c r="G16149" s="5">
        <v>-695.48177555999996</v>
      </c>
      <c r="H16149" s="5" t="s">
        <v>8531</v>
      </c>
      <c r="I16149" s="5">
        <v>-398.166623082</v>
      </c>
      <c r="J16149" s="5">
        <v>390.57871684999998</v>
      </c>
      <c r="K16149" s="5">
        <v>501.38450914999999</v>
      </c>
      <c r="L16149" s="5">
        <v>640.59276365000005</v>
      </c>
      <c r="M16149" s="5">
        <v>194.578365695</v>
      </c>
      <c r="N16149" s="5">
        <v>-13.67888406</v>
      </c>
      <c r="O16149" s="5">
        <v>-17.559534790000001</v>
      </c>
      <c r="P16149" s="5">
        <v>-43.804374420000002</v>
      </c>
      <c r="Q16149" s="5">
        <v>-10.336097418</v>
      </c>
    </row>
    <row r="16150" spans="1:17" x14ac:dyDescent="0.35">
      <c r="A16150">
        <v>2035</v>
      </c>
      <c r="B16150">
        <v>7389</v>
      </c>
      <c r="C16150" s="5">
        <v>-1277.5379849399999</v>
      </c>
      <c r="D16150" s="5">
        <v>-1179.5934944999999</v>
      </c>
      <c r="E16150" s="5">
        <v>-1343.3980074999999</v>
      </c>
      <c r="F16150" s="5">
        <v>-2795.5273975800001</v>
      </c>
      <c r="G16150" s="5">
        <v>-643.964607</v>
      </c>
      <c r="H16150" s="5" t="s">
        <v>8531</v>
      </c>
      <c r="I16150" s="5">
        <v>-375.6288897</v>
      </c>
      <c r="J16150" s="5">
        <v>379.41932494000002</v>
      </c>
      <c r="K16150" s="5">
        <v>487.05923746000002</v>
      </c>
      <c r="L16150" s="5">
        <v>640.59276365000005</v>
      </c>
      <c r="M16150" s="5">
        <v>189.01898381800001</v>
      </c>
      <c r="N16150" s="5">
        <v>-13.67888406</v>
      </c>
      <c r="O16150" s="5">
        <v>-17.559534790000001</v>
      </c>
      <c r="P16150" s="5">
        <v>-43.804374420000002</v>
      </c>
      <c r="Q16150" s="5">
        <v>-8.6134145150000005</v>
      </c>
    </row>
    <row r="16151" spans="1:17" x14ac:dyDescent="0.35">
      <c r="A16151">
        <v>2035</v>
      </c>
      <c r="B16151">
        <v>7390</v>
      </c>
      <c r="C16151" s="5">
        <v>-1138.6751604900001</v>
      </c>
      <c r="D16151" s="5">
        <v>-1061.6341450499999</v>
      </c>
      <c r="E16151" s="5">
        <v>-1209.05820675</v>
      </c>
      <c r="F16151" s="5">
        <v>-2491.6657239299998</v>
      </c>
      <c r="G16151" s="5">
        <v>-579.56814629999997</v>
      </c>
      <c r="H16151" s="5" t="s">
        <v>8531</v>
      </c>
      <c r="I16151" s="5">
        <v>-338.06600072999998</v>
      </c>
      <c r="J16151" s="5">
        <v>1093.62040718</v>
      </c>
      <c r="K16151" s="5">
        <v>1403.8766256199999</v>
      </c>
      <c r="L16151" s="5">
        <v>1793.65973822</v>
      </c>
      <c r="M16151" s="5">
        <v>550.37880582299999</v>
      </c>
      <c r="N16151" s="5">
        <v>8.2073304359999995</v>
      </c>
      <c r="O16151" s="5">
        <v>10.535720874000001</v>
      </c>
      <c r="P16151" s="5">
        <v>21.902187210000001</v>
      </c>
      <c r="Q16151" s="5">
        <v>-1.7226829029999999</v>
      </c>
    </row>
    <row r="16152" spans="1:17" x14ac:dyDescent="0.35">
      <c r="A16152">
        <v>2035</v>
      </c>
      <c r="B16152">
        <v>7391</v>
      </c>
      <c r="C16152" s="5">
        <v>-972.03977114999998</v>
      </c>
      <c r="D16152" s="5">
        <v>-920.08292571000004</v>
      </c>
      <c r="E16152" s="5">
        <v>-1047.8504458499999</v>
      </c>
      <c r="F16152" s="5">
        <v>-2127.0317155500002</v>
      </c>
      <c r="G16152" s="5">
        <v>-502.29239346000003</v>
      </c>
      <c r="H16152" s="5" t="s">
        <v>8531</v>
      </c>
      <c r="I16152" s="5">
        <v>-292.99053396599999</v>
      </c>
      <c r="J16152" s="5">
        <v>1093.62040718</v>
      </c>
      <c r="K16152" s="5">
        <v>1403.8766256199999</v>
      </c>
      <c r="L16152" s="5">
        <v>1793.65973822</v>
      </c>
      <c r="M16152" s="5">
        <v>550.37880582299999</v>
      </c>
      <c r="N16152" s="5">
        <v>10.943107248</v>
      </c>
      <c r="O16152" s="5">
        <v>14.047627832</v>
      </c>
      <c r="P16152" s="5">
        <v>0</v>
      </c>
      <c r="Q16152" s="5">
        <v>0</v>
      </c>
    </row>
    <row r="16153" spans="1:17" x14ac:dyDescent="0.35">
      <c r="A16153">
        <v>2035</v>
      </c>
      <c r="B16153">
        <v>7392</v>
      </c>
      <c r="C16153" s="5">
        <v>-833.17694670000003</v>
      </c>
      <c r="D16153" s="5">
        <v>-802.12357626000005</v>
      </c>
      <c r="E16153" s="5">
        <v>-913.51064510000003</v>
      </c>
      <c r="F16153" s="5">
        <v>-1823.1700418999999</v>
      </c>
      <c r="G16153" s="5">
        <v>-425.01664061999998</v>
      </c>
      <c r="H16153" s="5" t="s">
        <v>8531</v>
      </c>
      <c r="I16153" s="5">
        <v>-255.427644996</v>
      </c>
      <c r="J16153" s="5">
        <v>1048.98283954</v>
      </c>
      <c r="K16153" s="5">
        <v>1346.5755388600001</v>
      </c>
      <c r="L16153" s="5">
        <v>1702.14648627</v>
      </c>
      <c r="M16153" s="5">
        <v>522.58189643799994</v>
      </c>
      <c r="N16153" s="5">
        <v>8.2073304359999995</v>
      </c>
      <c r="O16153" s="5">
        <v>10.535720874000001</v>
      </c>
      <c r="P16153" s="5">
        <v>0</v>
      </c>
      <c r="Q16153" s="5">
        <v>0</v>
      </c>
    </row>
    <row r="16154" spans="1:17" x14ac:dyDescent="0.35">
      <c r="A16154">
        <v>2035</v>
      </c>
      <c r="B16154">
        <v>7393</v>
      </c>
      <c r="C16154" s="5">
        <v>-722.08668713999998</v>
      </c>
      <c r="D16154" s="5">
        <v>-707.75609669999994</v>
      </c>
      <c r="E16154" s="5">
        <v>-806.03880449999997</v>
      </c>
      <c r="F16154" s="5">
        <v>-1580.0807029800001</v>
      </c>
      <c r="G16154" s="5">
        <v>-360.62017992</v>
      </c>
      <c r="H16154" s="5" t="s">
        <v>8531</v>
      </c>
      <c r="I16154" s="5">
        <v>-225.37733381999999</v>
      </c>
      <c r="J16154" s="5">
        <v>970.86709616999997</v>
      </c>
      <c r="K16154" s="5">
        <v>1246.29863703</v>
      </c>
      <c r="L16154" s="5">
        <v>1574.02793354</v>
      </c>
      <c r="M16154" s="5">
        <v>478.106841422</v>
      </c>
      <c r="N16154" s="5">
        <v>8.2073304359999995</v>
      </c>
      <c r="O16154" s="5">
        <v>10.535720874000001</v>
      </c>
      <c r="P16154" s="5">
        <v>0</v>
      </c>
      <c r="Q16154" s="5">
        <v>3.4453658059999999</v>
      </c>
    </row>
    <row r="16155" spans="1:17" x14ac:dyDescent="0.35">
      <c r="A16155">
        <v>2035</v>
      </c>
      <c r="B16155">
        <v>7394</v>
      </c>
      <c r="C16155" s="5">
        <v>-666.54155735999996</v>
      </c>
      <c r="D16155" s="5">
        <v>-660.57235691999995</v>
      </c>
      <c r="E16155" s="5">
        <v>-752.30288419999999</v>
      </c>
      <c r="F16155" s="5">
        <v>-1458.53603352</v>
      </c>
      <c r="G16155" s="5">
        <v>-334.86159564000002</v>
      </c>
      <c r="H16155" s="5" t="s">
        <v>8531</v>
      </c>
      <c r="I16155" s="5">
        <v>-210.352178232</v>
      </c>
      <c r="J16155" s="5">
        <v>881.59196089</v>
      </c>
      <c r="K16155" s="5">
        <v>1131.6964635100001</v>
      </c>
      <c r="L16155" s="5">
        <v>1427.6067304200001</v>
      </c>
      <c r="M16155" s="5">
        <v>439.19116828300002</v>
      </c>
      <c r="N16155" s="5">
        <v>8.2073304359999995</v>
      </c>
      <c r="O16155" s="5">
        <v>10.535720874000001</v>
      </c>
      <c r="P16155" s="5">
        <v>0</v>
      </c>
      <c r="Q16155" s="5">
        <v>1.7226829029999999</v>
      </c>
    </row>
    <row r="16156" spans="1:17" x14ac:dyDescent="0.35">
      <c r="A16156">
        <v>2035</v>
      </c>
      <c r="B16156">
        <v>7395</v>
      </c>
      <c r="C16156" s="5">
        <v>-638.76899246999994</v>
      </c>
      <c r="D16156" s="5">
        <v>-636.98048702999995</v>
      </c>
      <c r="E16156" s="5">
        <v>-725.43492404999995</v>
      </c>
      <c r="F16156" s="5">
        <v>-1397.76369879</v>
      </c>
      <c r="G16156" s="5">
        <v>-321.9823035</v>
      </c>
      <c r="H16156" s="5" t="s">
        <v>8531</v>
      </c>
      <c r="I16156" s="5">
        <v>-202.83960043799999</v>
      </c>
      <c r="J16156" s="5">
        <v>769.99804179</v>
      </c>
      <c r="K16156" s="5">
        <v>988.44374660999995</v>
      </c>
      <c r="L16156" s="5">
        <v>1244.58022652</v>
      </c>
      <c r="M16156" s="5">
        <v>383.59734951299998</v>
      </c>
      <c r="N16156" s="5">
        <v>5.4715536240000002</v>
      </c>
      <c r="O16156" s="5">
        <v>7.0238139159999999</v>
      </c>
      <c r="P16156" s="5">
        <v>0</v>
      </c>
      <c r="Q16156" s="5">
        <v>1.7226829029999999</v>
      </c>
    </row>
    <row r="16157" spans="1:17" x14ac:dyDescent="0.35">
      <c r="A16157">
        <v>2035</v>
      </c>
      <c r="B16157">
        <v>7396</v>
      </c>
      <c r="C16157" s="5">
        <v>-638.76899246999994</v>
      </c>
      <c r="D16157" s="5">
        <v>-636.98048702999995</v>
      </c>
      <c r="E16157" s="5">
        <v>-725.43492404999995</v>
      </c>
      <c r="F16157" s="5">
        <v>-1397.76369879</v>
      </c>
      <c r="G16157" s="5">
        <v>-321.9823035</v>
      </c>
      <c r="H16157" s="5" t="s">
        <v>8531</v>
      </c>
      <c r="I16157" s="5">
        <v>-202.83960043799999</v>
      </c>
      <c r="J16157" s="5">
        <v>658.40412269000001</v>
      </c>
      <c r="K16157" s="5">
        <v>845.19102970999995</v>
      </c>
      <c r="L16157" s="5">
        <v>1079.85637301</v>
      </c>
      <c r="M16157" s="5">
        <v>328.003530743</v>
      </c>
      <c r="N16157" s="5">
        <v>5.4715536240000002</v>
      </c>
      <c r="O16157" s="5">
        <v>7.0238139159999999</v>
      </c>
      <c r="P16157" s="5">
        <v>0</v>
      </c>
      <c r="Q16157" s="5">
        <v>1.7226829029999999</v>
      </c>
    </row>
    <row r="16158" spans="1:17" x14ac:dyDescent="0.35">
      <c r="A16158">
        <v>2035</v>
      </c>
      <c r="B16158">
        <v>7397</v>
      </c>
      <c r="C16158" s="5">
        <v>-666.54155735999996</v>
      </c>
      <c r="D16158" s="5">
        <v>-660.57235691999995</v>
      </c>
      <c r="E16158" s="5">
        <v>-752.30288419999999</v>
      </c>
      <c r="F16158" s="5">
        <v>-1458.53603352</v>
      </c>
      <c r="G16158" s="5">
        <v>-334.86159564000002</v>
      </c>
      <c r="H16158" s="5" t="s">
        <v>8531</v>
      </c>
      <c r="I16158" s="5">
        <v>-210.352178232</v>
      </c>
      <c r="J16158" s="5">
        <v>557.96959549999997</v>
      </c>
      <c r="K16158" s="5">
        <v>716.26358449999998</v>
      </c>
      <c r="L16158" s="5">
        <v>915.13251949999994</v>
      </c>
      <c r="M16158" s="5">
        <v>277.96909384999998</v>
      </c>
      <c r="N16158" s="5">
        <v>5.4715536240000002</v>
      </c>
      <c r="O16158" s="5">
        <v>7.0238139159999999</v>
      </c>
      <c r="P16158" s="5">
        <v>0</v>
      </c>
      <c r="Q16158" s="5">
        <v>1.7226829029999999</v>
      </c>
    </row>
    <row r="16159" spans="1:17" x14ac:dyDescent="0.35">
      <c r="A16159">
        <v>2035</v>
      </c>
      <c r="B16159">
        <v>7398</v>
      </c>
      <c r="C16159" s="5">
        <v>-777.63181692000001</v>
      </c>
      <c r="D16159" s="5">
        <v>-754.93983648000005</v>
      </c>
      <c r="E16159" s="5">
        <v>-859.77472479999994</v>
      </c>
      <c r="F16159" s="5">
        <v>-1701.6253724400001</v>
      </c>
      <c r="G16159" s="5">
        <v>-386.37876419999998</v>
      </c>
      <c r="H16159" s="5" t="s">
        <v>8531</v>
      </c>
      <c r="I16159" s="5">
        <v>-240.40248940800001</v>
      </c>
      <c r="J16159" s="5">
        <v>479.85385213000001</v>
      </c>
      <c r="K16159" s="5">
        <v>615.98668267000005</v>
      </c>
      <c r="L16159" s="5">
        <v>768.71131637999997</v>
      </c>
      <c r="M16159" s="5">
        <v>233.49403883400001</v>
      </c>
      <c r="N16159" s="5">
        <v>8.2073304359999995</v>
      </c>
      <c r="O16159" s="5">
        <v>10.535720874000001</v>
      </c>
      <c r="P16159" s="5">
        <v>0</v>
      </c>
      <c r="Q16159" s="5">
        <v>3.4453658059999999</v>
      </c>
    </row>
    <row r="16160" spans="1:17" x14ac:dyDescent="0.35">
      <c r="A16160">
        <v>2035</v>
      </c>
      <c r="B16160">
        <v>7399</v>
      </c>
      <c r="C16160" s="5">
        <v>-944.26720625999997</v>
      </c>
      <c r="D16160" s="5">
        <v>-872.89918593000004</v>
      </c>
      <c r="E16160" s="5">
        <v>-994.11452555000005</v>
      </c>
      <c r="F16160" s="5">
        <v>-2066.2593808199999</v>
      </c>
      <c r="G16160" s="5">
        <v>-502.29239346000003</v>
      </c>
      <c r="H16160" s="5" t="s">
        <v>8531</v>
      </c>
      <c r="I16160" s="5">
        <v>-277.96537837800003</v>
      </c>
      <c r="J16160" s="5">
        <v>390.57871684999998</v>
      </c>
      <c r="K16160" s="5">
        <v>501.38450914999999</v>
      </c>
      <c r="L16160" s="5">
        <v>640.59276365000005</v>
      </c>
      <c r="M16160" s="5">
        <v>189.01898381800001</v>
      </c>
      <c r="N16160" s="5">
        <v>8.2073304359999995</v>
      </c>
      <c r="O16160" s="5">
        <v>10.535720874000001</v>
      </c>
      <c r="P16160" s="5">
        <v>0</v>
      </c>
      <c r="Q16160" s="5">
        <v>3.4453658059999999</v>
      </c>
    </row>
    <row r="16161" spans="1:17" x14ac:dyDescent="0.35">
      <c r="A16161">
        <v>2035</v>
      </c>
      <c r="B16161">
        <v>7400</v>
      </c>
      <c r="C16161" s="5">
        <v>-1194.2202902700001</v>
      </c>
      <c r="D16161" s="5">
        <v>-1085.2260149399999</v>
      </c>
      <c r="E16161" s="5">
        <v>-1235.9261669</v>
      </c>
      <c r="F16161" s="5">
        <v>-2613.2103933899998</v>
      </c>
      <c r="G16161" s="5">
        <v>-618.20602271999996</v>
      </c>
      <c r="H16161" s="5" t="s">
        <v>8531</v>
      </c>
      <c r="I16161" s="5">
        <v>-345.57857852400002</v>
      </c>
      <c r="J16161" s="5">
        <v>312.46297348000002</v>
      </c>
      <c r="K16161" s="5">
        <v>401.10760732</v>
      </c>
      <c r="L16161" s="5">
        <v>512.47421092000002</v>
      </c>
      <c r="M16161" s="5">
        <v>155.662692556</v>
      </c>
      <c r="N16161" s="5">
        <v>10.943107248</v>
      </c>
      <c r="O16161" s="5">
        <v>14.047627832</v>
      </c>
      <c r="P16161" s="5">
        <v>0</v>
      </c>
      <c r="Q16161" s="5">
        <v>3.4453658059999999</v>
      </c>
    </row>
    <row r="16162" spans="1:17" x14ac:dyDescent="0.35">
      <c r="A16162">
        <v>2035</v>
      </c>
      <c r="B16162">
        <v>7401</v>
      </c>
      <c r="C16162" s="5">
        <v>-1444.17337428</v>
      </c>
      <c r="D16162" s="5">
        <v>-1250.3691041699999</v>
      </c>
      <c r="E16162" s="5">
        <v>-1424.0018879500001</v>
      </c>
      <c r="F16162" s="5">
        <v>-3160.1614059600001</v>
      </c>
      <c r="G16162" s="5">
        <v>-721.24035984</v>
      </c>
      <c r="H16162" s="5" t="s">
        <v>8531</v>
      </c>
      <c r="I16162" s="5">
        <v>-398.166623082</v>
      </c>
      <c r="J16162" s="5">
        <v>267.82540583999997</v>
      </c>
      <c r="K16162" s="5">
        <v>343.80652056000002</v>
      </c>
      <c r="L16162" s="5">
        <v>439.26360935999998</v>
      </c>
      <c r="M16162" s="5">
        <v>138.98454692499999</v>
      </c>
      <c r="N16162" s="5">
        <v>10.943107248</v>
      </c>
      <c r="O16162" s="5">
        <v>14.047627832</v>
      </c>
      <c r="P16162" s="5">
        <v>43.804374420000002</v>
      </c>
      <c r="Q16162" s="5">
        <v>3.4453658059999999</v>
      </c>
    </row>
    <row r="16163" spans="1:17" x14ac:dyDescent="0.35">
      <c r="A16163">
        <v>2035</v>
      </c>
      <c r="B16163">
        <v>7402</v>
      </c>
      <c r="C16163" s="5">
        <v>-1610.80876362</v>
      </c>
      <c r="D16163" s="5">
        <v>-1415.5121933999999</v>
      </c>
      <c r="E16163" s="5">
        <v>-1612.0776089999999</v>
      </c>
      <c r="F16163" s="5">
        <v>-3524.7954143400002</v>
      </c>
      <c r="G16163" s="5">
        <v>-824.27469696000003</v>
      </c>
      <c r="H16163" s="5" t="s">
        <v>8531</v>
      </c>
      <c r="I16163" s="5">
        <v>-450.75466763999998</v>
      </c>
      <c r="J16163" s="5">
        <v>223.18783819999999</v>
      </c>
      <c r="K16163" s="5">
        <v>286.50543379999999</v>
      </c>
      <c r="L16163" s="5">
        <v>384.35565818999999</v>
      </c>
      <c r="M16163" s="5">
        <v>116.747019417</v>
      </c>
      <c r="N16163" s="5">
        <v>8.2073304359999995</v>
      </c>
      <c r="O16163" s="5">
        <v>10.535720874000001</v>
      </c>
      <c r="P16163" s="5">
        <v>43.804374420000002</v>
      </c>
      <c r="Q16163" s="5">
        <v>3.4453658059999999</v>
      </c>
    </row>
    <row r="16164" spans="1:17" x14ac:dyDescent="0.35">
      <c r="A16164">
        <v>2035</v>
      </c>
      <c r="B16164">
        <v>7403</v>
      </c>
      <c r="C16164" s="5">
        <v>-1749.6715880700001</v>
      </c>
      <c r="D16164" s="5">
        <v>-1533.4715428500001</v>
      </c>
      <c r="E16164" s="5">
        <v>-1746.4174097499999</v>
      </c>
      <c r="F16164" s="5">
        <v>-3828.65708799</v>
      </c>
      <c r="G16164" s="5">
        <v>-901.55044980000002</v>
      </c>
      <c r="H16164" s="5" t="s">
        <v>8531</v>
      </c>
      <c r="I16164" s="5">
        <v>-488.31755661</v>
      </c>
      <c r="J16164" s="5">
        <v>223.18783819999999</v>
      </c>
      <c r="K16164" s="5">
        <v>286.50543379999999</v>
      </c>
      <c r="L16164" s="5">
        <v>366.05300779999999</v>
      </c>
      <c r="M16164" s="5">
        <v>116.747019417</v>
      </c>
      <c r="N16164" s="5">
        <v>8.2073304359999995</v>
      </c>
      <c r="O16164" s="5">
        <v>10.535720874000001</v>
      </c>
      <c r="P16164" s="5">
        <v>43.804374420000002</v>
      </c>
      <c r="Q16164" s="5">
        <v>3.4453658059999999</v>
      </c>
    </row>
    <row r="16165" spans="1:17" x14ac:dyDescent="0.35">
      <c r="A16165">
        <v>2035</v>
      </c>
      <c r="B16165">
        <v>7404</v>
      </c>
      <c r="C16165" s="5">
        <v>-1860.7618476299999</v>
      </c>
      <c r="D16165" s="5">
        <v>-1604.2471525200001</v>
      </c>
      <c r="E16165" s="5">
        <v>-1827.0212902000001</v>
      </c>
      <c r="F16165" s="5">
        <v>-4071.7464269100001</v>
      </c>
      <c r="G16165" s="5">
        <v>-953.06761835999998</v>
      </c>
      <c r="H16165" s="5" t="s">
        <v>8531</v>
      </c>
      <c r="I16165" s="5">
        <v>-510.855289992</v>
      </c>
      <c r="J16165" s="5">
        <v>223.18783819999999</v>
      </c>
      <c r="K16165" s="5">
        <v>286.50543379999999</v>
      </c>
      <c r="L16165" s="5">
        <v>366.05300779999999</v>
      </c>
      <c r="M16165" s="5">
        <v>116.747019417</v>
      </c>
      <c r="N16165" s="5">
        <v>8.2073304359999995</v>
      </c>
      <c r="O16165" s="5">
        <v>10.535720874000001</v>
      </c>
      <c r="P16165" s="5">
        <v>43.804374420000002</v>
      </c>
      <c r="Q16165" s="5">
        <v>3.4453658059999999</v>
      </c>
    </row>
    <row r="16166" spans="1:17" x14ac:dyDescent="0.35">
      <c r="A16166">
        <v>2035</v>
      </c>
      <c r="B16166">
        <v>7405</v>
      </c>
      <c r="C16166" s="5">
        <v>-1916.3069774099999</v>
      </c>
      <c r="D16166" s="5">
        <v>-1651.4308923000001</v>
      </c>
      <c r="E16166" s="5">
        <v>-1880.7572104999999</v>
      </c>
      <c r="F16166" s="5">
        <v>-4193.2910963699997</v>
      </c>
      <c r="G16166" s="5">
        <v>-978.82620264000002</v>
      </c>
      <c r="H16166" s="5" t="s">
        <v>8531</v>
      </c>
      <c r="I16166" s="5">
        <v>-525.88044558000001</v>
      </c>
      <c r="J16166" s="5">
        <v>278.98479774999998</v>
      </c>
      <c r="K16166" s="5">
        <v>358.13179224999999</v>
      </c>
      <c r="L16166" s="5">
        <v>457.56625974999997</v>
      </c>
      <c r="M16166" s="5">
        <v>144.54392880200001</v>
      </c>
      <c r="N16166" s="5">
        <v>8.2073304359999995</v>
      </c>
      <c r="O16166" s="5">
        <v>10.535720874000001</v>
      </c>
      <c r="P16166" s="5">
        <v>43.804374420000002</v>
      </c>
      <c r="Q16166" s="5">
        <v>3.4453658059999999</v>
      </c>
    </row>
    <row r="16167" spans="1:17" x14ac:dyDescent="0.35">
      <c r="A16167">
        <v>2035</v>
      </c>
      <c r="B16167">
        <v>7406</v>
      </c>
      <c r="C16167" s="5">
        <v>-1916.3069774099999</v>
      </c>
      <c r="D16167" s="5">
        <v>-1722.2065019700001</v>
      </c>
      <c r="E16167" s="5">
        <v>-1961.3610909500001</v>
      </c>
      <c r="F16167" s="5">
        <v>-4193.2910963699997</v>
      </c>
      <c r="G16167" s="5">
        <v>-1004.5847869200001</v>
      </c>
      <c r="H16167" s="5" t="s">
        <v>8531</v>
      </c>
      <c r="I16167" s="5">
        <v>-548.41817896199996</v>
      </c>
      <c r="J16167" s="5">
        <v>312.46297348000002</v>
      </c>
      <c r="K16167" s="5">
        <v>401.10760732</v>
      </c>
      <c r="L16167" s="5">
        <v>512.47421092000002</v>
      </c>
      <c r="M16167" s="5">
        <v>166.78145631000001</v>
      </c>
      <c r="N16167" s="5">
        <v>8.2073304359999995</v>
      </c>
      <c r="O16167" s="5">
        <v>10.535720874000001</v>
      </c>
      <c r="P16167" s="5">
        <v>43.804374420000002</v>
      </c>
      <c r="Q16167" s="5">
        <v>3.4453658059999999</v>
      </c>
    </row>
    <row r="16168" spans="1:17" x14ac:dyDescent="0.35">
      <c r="A16168">
        <v>2035</v>
      </c>
      <c r="B16168">
        <v>7407</v>
      </c>
      <c r="C16168" s="5">
        <v>-1888.5344125199999</v>
      </c>
      <c r="D16168" s="5">
        <v>-1722.2065019700001</v>
      </c>
      <c r="E16168" s="5">
        <v>-1961.3610909500001</v>
      </c>
      <c r="F16168" s="5">
        <v>-4132.5187616399999</v>
      </c>
      <c r="G16168" s="5">
        <v>-1004.5847869200001</v>
      </c>
      <c r="H16168" s="5" t="s">
        <v>8531</v>
      </c>
      <c r="I16168" s="5">
        <v>-548.41817896199996</v>
      </c>
      <c r="J16168" s="5">
        <v>357.10054112</v>
      </c>
      <c r="K16168" s="5">
        <v>458.40869407999998</v>
      </c>
      <c r="L16168" s="5">
        <v>567.38216208999995</v>
      </c>
      <c r="M16168" s="5">
        <v>189.01898381800001</v>
      </c>
      <c r="N16168" s="5">
        <v>8.2073304359999995</v>
      </c>
      <c r="O16168" s="5">
        <v>10.535720874000001</v>
      </c>
      <c r="P16168" s="5">
        <v>43.804374420000002</v>
      </c>
      <c r="Q16168" s="5">
        <v>0</v>
      </c>
    </row>
    <row r="16169" spans="1:17" x14ac:dyDescent="0.35">
      <c r="A16169">
        <v>2035</v>
      </c>
      <c r="B16169">
        <v>7408</v>
      </c>
      <c r="C16169" s="5">
        <v>-1832.9892827399999</v>
      </c>
      <c r="D16169" s="5">
        <v>-1675.0227621900001</v>
      </c>
      <c r="E16169" s="5">
        <v>-1907.62517065</v>
      </c>
      <c r="F16169" s="5">
        <v>-4010.9740921799998</v>
      </c>
      <c r="G16169" s="5">
        <v>-991.70549477999998</v>
      </c>
      <c r="H16169" s="5" t="s">
        <v>8531</v>
      </c>
      <c r="I16169" s="5">
        <v>-533.39302337399999</v>
      </c>
      <c r="J16169" s="5">
        <v>446.37567639999997</v>
      </c>
      <c r="K16169" s="5">
        <v>573.01086759999998</v>
      </c>
      <c r="L16169" s="5">
        <v>713.80336521000004</v>
      </c>
      <c r="M16169" s="5">
        <v>227.93465695699999</v>
      </c>
      <c r="N16169" s="5">
        <v>5.4715536240000002</v>
      </c>
      <c r="O16169" s="5">
        <v>7.0238139159999999</v>
      </c>
      <c r="P16169" s="5">
        <v>0</v>
      </c>
      <c r="Q16169" s="5">
        <v>0</v>
      </c>
    </row>
    <row r="16170" spans="1:17" x14ac:dyDescent="0.35">
      <c r="A16170">
        <v>2035</v>
      </c>
      <c r="B16170">
        <v>7409</v>
      </c>
      <c r="C16170" s="5">
        <v>-1721.8990231800001</v>
      </c>
      <c r="D16170" s="5">
        <v>-1580.6552826300001</v>
      </c>
      <c r="E16170" s="5">
        <v>-1800.15333005</v>
      </c>
      <c r="F16170" s="5">
        <v>-3767.8847532599998</v>
      </c>
      <c r="G16170" s="5">
        <v>-940.18832622000002</v>
      </c>
      <c r="H16170" s="5" t="s">
        <v>8531</v>
      </c>
      <c r="I16170" s="5">
        <v>-503.34271219800002</v>
      </c>
      <c r="J16170" s="5">
        <v>245.50662202000001</v>
      </c>
      <c r="K16170" s="5">
        <v>315.15597717999998</v>
      </c>
      <c r="L16170" s="5">
        <v>402.65830857999998</v>
      </c>
      <c r="M16170" s="5">
        <v>122.306401294</v>
      </c>
      <c r="N16170" s="5">
        <v>-8.2073304359999995</v>
      </c>
      <c r="O16170" s="5">
        <v>-10.535720874000001</v>
      </c>
      <c r="P16170" s="5">
        <v>-21.902187210000001</v>
      </c>
      <c r="Q16170" s="5">
        <v>-6.8907316119999997</v>
      </c>
    </row>
    <row r="16171" spans="1:17" x14ac:dyDescent="0.35">
      <c r="A16171">
        <v>2035</v>
      </c>
      <c r="B16171">
        <v>7410</v>
      </c>
      <c r="C16171" s="5">
        <v>-1638.58132851</v>
      </c>
      <c r="D16171" s="5">
        <v>-1557.0634127400001</v>
      </c>
      <c r="E16171" s="5">
        <v>-1773.2853699</v>
      </c>
      <c r="F16171" s="5">
        <v>-3585.56774907</v>
      </c>
      <c r="G16171" s="5">
        <v>-875.79186551999999</v>
      </c>
      <c r="H16171" s="5" t="s">
        <v>8531</v>
      </c>
      <c r="I16171" s="5">
        <v>-495.83013440399998</v>
      </c>
      <c r="J16171" s="5">
        <v>312.46297348000002</v>
      </c>
      <c r="K16171" s="5">
        <v>401.10760732</v>
      </c>
      <c r="L16171" s="5">
        <v>512.47421092000002</v>
      </c>
      <c r="M16171" s="5">
        <v>155.662692556</v>
      </c>
      <c r="N16171" s="5">
        <v>-10.943107248</v>
      </c>
      <c r="O16171" s="5">
        <v>-14.047627832</v>
      </c>
      <c r="P16171" s="5">
        <v>-43.804374420000002</v>
      </c>
      <c r="Q16171" s="5">
        <v>-8.6134145150000005</v>
      </c>
    </row>
    <row r="16172" spans="1:17" x14ac:dyDescent="0.35">
      <c r="A16172">
        <v>2035</v>
      </c>
      <c r="B16172">
        <v>7411</v>
      </c>
      <c r="C16172" s="5">
        <v>-1499.71850406</v>
      </c>
      <c r="D16172" s="5">
        <v>-1368.3284536199999</v>
      </c>
      <c r="E16172" s="5">
        <v>-1558.3416887000001</v>
      </c>
      <c r="F16172" s="5">
        <v>-3281.7060754200002</v>
      </c>
      <c r="G16172" s="5">
        <v>-785.63682054000003</v>
      </c>
      <c r="H16172" s="5" t="s">
        <v>8531</v>
      </c>
      <c r="I16172" s="5">
        <v>-435.72951205200002</v>
      </c>
      <c r="J16172" s="5">
        <v>368.25993303000001</v>
      </c>
      <c r="K16172" s="5">
        <v>472.73396577</v>
      </c>
      <c r="L16172" s="5">
        <v>603.98746286999994</v>
      </c>
      <c r="M16172" s="5">
        <v>183.45960194099999</v>
      </c>
      <c r="N16172" s="5">
        <v>-13.67888406</v>
      </c>
      <c r="O16172" s="5">
        <v>-17.559534790000001</v>
      </c>
      <c r="P16172" s="5">
        <v>-43.804374420000002</v>
      </c>
      <c r="Q16172" s="5">
        <v>-8.6134145150000005</v>
      </c>
    </row>
    <row r="16173" spans="1:17" x14ac:dyDescent="0.35">
      <c r="A16173">
        <v>2035</v>
      </c>
      <c r="B16173">
        <v>7412</v>
      </c>
      <c r="C16173" s="5">
        <v>-1388.6282444999999</v>
      </c>
      <c r="D16173" s="5">
        <v>-1273.9609740599999</v>
      </c>
      <c r="E16173" s="5">
        <v>-1450.8698480999999</v>
      </c>
      <c r="F16173" s="5">
        <v>-3038.6167365000001</v>
      </c>
      <c r="G16173" s="5">
        <v>-734.11965197999996</v>
      </c>
      <c r="H16173" s="5" t="s">
        <v>8531</v>
      </c>
      <c r="I16173" s="5">
        <v>-405.67920087599998</v>
      </c>
      <c r="J16173" s="5">
        <v>390.57871684999998</v>
      </c>
      <c r="K16173" s="5">
        <v>501.38450914999999</v>
      </c>
      <c r="L16173" s="5">
        <v>640.59276365000005</v>
      </c>
      <c r="M16173" s="5">
        <v>194.578365695</v>
      </c>
      <c r="N16173" s="5">
        <v>-13.67888406</v>
      </c>
      <c r="O16173" s="5">
        <v>-17.559534790000001</v>
      </c>
      <c r="P16173" s="5">
        <v>-43.804374420000002</v>
      </c>
      <c r="Q16173" s="5">
        <v>-8.6134145150000005</v>
      </c>
    </row>
    <row r="16174" spans="1:17" x14ac:dyDescent="0.35">
      <c r="A16174">
        <v>2035</v>
      </c>
      <c r="B16174">
        <v>7413</v>
      </c>
      <c r="C16174" s="5">
        <v>-1277.5379849399999</v>
      </c>
      <c r="D16174" s="5">
        <v>-1179.5934944999999</v>
      </c>
      <c r="E16174" s="5">
        <v>-1343.3980074999999</v>
      </c>
      <c r="F16174" s="5">
        <v>-2795.5273975800001</v>
      </c>
      <c r="G16174" s="5">
        <v>-669.72319128000004</v>
      </c>
      <c r="H16174" s="5" t="s">
        <v>8531</v>
      </c>
      <c r="I16174" s="5">
        <v>-375.6288897</v>
      </c>
      <c r="J16174" s="5">
        <v>390.57871684999998</v>
      </c>
      <c r="K16174" s="5">
        <v>501.38450914999999</v>
      </c>
      <c r="L16174" s="5">
        <v>640.59276365000005</v>
      </c>
      <c r="M16174" s="5">
        <v>189.01898381800001</v>
      </c>
      <c r="N16174" s="5">
        <v>-13.67888406</v>
      </c>
      <c r="O16174" s="5">
        <v>-17.559534790000001</v>
      </c>
      <c r="P16174" s="5">
        <v>-43.804374420000002</v>
      </c>
      <c r="Q16174" s="5">
        <v>-8.6134145150000005</v>
      </c>
    </row>
    <row r="16175" spans="1:17" x14ac:dyDescent="0.35">
      <c r="A16175">
        <v>2035</v>
      </c>
      <c r="B16175">
        <v>7414</v>
      </c>
      <c r="C16175" s="5">
        <v>-1166.4477253800001</v>
      </c>
      <c r="D16175" s="5">
        <v>-1061.6341450499999</v>
      </c>
      <c r="E16175" s="5">
        <v>-1209.05820675</v>
      </c>
      <c r="F16175" s="5">
        <v>-2552.43805866</v>
      </c>
      <c r="G16175" s="5">
        <v>-605.32673058</v>
      </c>
      <c r="H16175" s="5" t="s">
        <v>8531</v>
      </c>
      <c r="I16175" s="5">
        <v>-338.06600072999998</v>
      </c>
      <c r="J16175" s="5">
        <v>1082.46101527</v>
      </c>
      <c r="K16175" s="5">
        <v>1389.55135393</v>
      </c>
      <c r="L16175" s="5">
        <v>1775.35708783</v>
      </c>
      <c r="M16175" s="5">
        <v>544.81942394600003</v>
      </c>
      <c r="N16175" s="5">
        <v>8.2073304359999995</v>
      </c>
      <c r="O16175" s="5">
        <v>10.535720874000001</v>
      </c>
      <c r="P16175" s="5">
        <v>21.902187210000001</v>
      </c>
      <c r="Q16175" s="5">
        <v>-1.7226829029999999</v>
      </c>
    </row>
    <row r="16176" spans="1:17" x14ac:dyDescent="0.35">
      <c r="A16176">
        <v>2035</v>
      </c>
      <c r="B16176">
        <v>7415</v>
      </c>
      <c r="C16176" s="5">
        <v>-999.81233603999999</v>
      </c>
      <c r="D16176" s="5">
        <v>-943.67479560000004</v>
      </c>
      <c r="E16176" s="5">
        <v>-1074.718406</v>
      </c>
      <c r="F16176" s="5">
        <v>-2187.80405028</v>
      </c>
      <c r="G16176" s="5">
        <v>-515.17168560000005</v>
      </c>
      <c r="H16176" s="5" t="s">
        <v>8531</v>
      </c>
      <c r="I16176" s="5">
        <v>-300.50311176000002</v>
      </c>
      <c r="J16176" s="5">
        <v>1082.46101527</v>
      </c>
      <c r="K16176" s="5">
        <v>1389.55135393</v>
      </c>
      <c r="L16176" s="5">
        <v>1775.35708783</v>
      </c>
      <c r="M16176" s="5">
        <v>544.81942394600003</v>
      </c>
      <c r="N16176" s="5">
        <v>10.943107248</v>
      </c>
      <c r="O16176" s="5">
        <v>14.047627832</v>
      </c>
      <c r="P16176" s="5">
        <v>21.902187210000001</v>
      </c>
      <c r="Q16176" s="5">
        <v>0</v>
      </c>
    </row>
    <row r="16177" spans="1:17" x14ac:dyDescent="0.35">
      <c r="A16177">
        <v>2035</v>
      </c>
      <c r="B16177">
        <v>7416</v>
      </c>
      <c r="C16177" s="5">
        <v>-833.17694670000003</v>
      </c>
      <c r="D16177" s="5">
        <v>-802.12357626000005</v>
      </c>
      <c r="E16177" s="5">
        <v>-913.51064510000003</v>
      </c>
      <c r="F16177" s="5">
        <v>-1823.1700418999999</v>
      </c>
      <c r="G16177" s="5">
        <v>-425.01664061999998</v>
      </c>
      <c r="H16177" s="5" t="s">
        <v>8531</v>
      </c>
      <c r="I16177" s="5">
        <v>-255.427644996</v>
      </c>
      <c r="J16177" s="5">
        <v>1026.6640557200001</v>
      </c>
      <c r="K16177" s="5">
        <v>1317.92499548</v>
      </c>
      <c r="L16177" s="5">
        <v>1665.5411854900001</v>
      </c>
      <c r="M16177" s="5">
        <v>517.02251456099998</v>
      </c>
      <c r="N16177" s="5">
        <v>8.2073304359999995</v>
      </c>
      <c r="O16177" s="5">
        <v>10.535720874000001</v>
      </c>
      <c r="P16177" s="5">
        <v>0</v>
      </c>
      <c r="Q16177" s="5">
        <v>0</v>
      </c>
    </row>
    <row r="16178" spans="1:17" x14ac:dyDescent="0.35">
      <c r="A16178">
        <v>2035</v>
      </c>
      <c r="B16178">
        <v>7417</v>
      </c>
      <c r="C16178" s="5">
        <v>-722.08668713999998</v>
      </c>
      <c r="D16178" s="5">
        <v>-707.75609669999994</v>
      </c>
      <c r="E16178" s="5">
        <v>-806.03880449999997</v>
      </c>
      <c r="F16178" s="5">
        <v>-1580.0807029800001</v>
      </c>
      <c r="G16178" s="5">
        <v>-373.49947206000002</v>
      </c>
      <c r="H16178" s="5" t="s">
        <v>8531</v>
      </c>
      <c r="I16178" s="5">
        <v>-225.37733381999999</v>
      </c>
      <c r="J16178" s="5">
        <v>937.38892043999999</v>
      </c>
      <c r="K16178" s="5">
        <v>1203.3228219600001</v>
      </c>
      <c r="L16178" s="5">
        <v>1537.4226327599999</v>
      </c>
      <c r="M16178" s="5">
        <v>466.98807766800002</v>
      </c>
      <c r="N16178" s="5">
        <v>8.2073304359999995</v>
      </c>
      <c r="O16178" s="5">
        <v>10.535720874000001</v>
      </c>
      <c r="P16178" s="5">
        <v>21.902187210000001</v>
      </c>
      <c r="Q16178" s="5">
        <v>3.4453658059999999</v>
      </c>
    </row>
    <row r="16179" spans="1:17" x14ac:dyDescent="0.35">
      <c r="A16179">
        <v>2035</v>
      </c>
      <c r="B16179">
        <v>7418</v>
      </c>
      <c r="C16179" s="5">
        <v>-666.54155735999996</v>
      </c>
      <c r="D16179" s="5">
        <v>-660.57235691999995</v>
      </c>
      <c r="E16179" s="5">
        <v>-752.30288419999999</v>
      </c>
      <c r="F16179" s="5">
        <v>-1458.53603352</v>
      </c>
      <c r="G16179" s="5">
        <v>-334.86159564000002</v>
      </c>
      <c r="H16179" s="5" t="s">
        <v>8531</v>
      </c>
      <c r="I16179" s="5">
        <v>-210.352178232</v>
      </c>
      <c r="J16179" s="5">
        <v>848.11378516000002</v>
      </c>
      <c r="K16179" s="5">
        <v>1088.7206484400001</v>
      </c>
      <c r="L16179" s="5">
        <v>1372.6987792499999</v>
      </c>
      <c r="M16179" s="5">
        <v>428.07240452899998</v>
      </c>
      <c r="N16179" s="5">
        <v>8.2073304359999995</v>
      </c>
      <c r="O16179" s="5">
        <v>10.535720874000001</v>
      </c>
      <c r="P16179" s="5">
        <v>0</v>
      </c>
      <c r="Q16179" s="5">
        <v>1.7226829029999999</v>
      </c>
    </row>
    <row r="16180" spans="1:17" x14ac:dyDescent="0.35">
      <c r="A16180">
        <v>2035</v>
      </c>
      <c r="B16180">
        <v>7419</v>
      </c>
      <c r="C16180" s="5">
        <v>-638.76899246999994</v>
      </c>
      <c r="D16180" s="5">
        <v>-636.98048702999995</v>
      </c>
      <c r="E16180" s="5">
        <v>-725.43492404999995</v>
      </c>
      <c r="F16180" s="5">
        <v>-1397.76369879</v>
      </c>
      <c r="G16180" s="5">
        <v>-321.9823035</v>
      </c>
      <c r="H16180" s="5" t="s">
        <v>8531</v>
      </c>
      <c r="I16180" s="5">
        <v>-202.83960043799999</v>
      </c>
      <c r="J16180" s="5">
        <v>736.51986606000003</v>
      </c>
      <c r="K16180" s="5">
        <v>945.46793154</v>
      </c>
      <c r="L16180" s="5">
        <v>1189.6722753500001</v>
      </c>
      <c r="M16180" s="5">
        <v>366.91920388199998</v>
      </c>
      <c r="N16180" s="5">
        <v>5.4715536240000002</v>
      </c>
      <c r="O16180" s="5">
        <v>7.0238139159999999</v>
      </c>
      <c r="P16180" s="5">
        <v>0</v>
      </c>
      <c r="Q16180" s="5">
        <v>1.7226829029999999</v>
      </c>
    </row>
    <row r="16181" spans="1:17" x14ac:dyDescent="0.35">
      <c r="A16181">
        <v>2035</v>
      </c>
      <c r="B16181">
        <v>7420</v>
      </c>
      <c r="C16181" s="5">
        <v>-638.76899246999994</v>
      </c>
      <c r="D16181" s="5">
        <v>-636.98048702999995</v>
      </c>
      <c r="E16181" s="5">
        <v>-725.43492404999995</v>
      </c>
      <c r="F16181" s="5">
        <v>-1397.76369879</v>
      </c>
      <c r="G16181" s="5">
        <v>-321.9823035</v>
      </c>
      <c r="H16181" s="5" t="s">
        <v>8531</v>
      </c>
      <c r="I16181" s="5">
        <v>-202.83960043799999</v>
      </c>
      <c r="J16181" s="5">
        <v>624.92594696000003</v>
      </c>
      <c r="K16181" s="5">
        <v>802.21521464</v>
      </c>
      <c r="L16181" s="5">
        <v>1006.64577145</v>
      </c>
      <c r="M16181" s="5">
        <v>311.32538511199999</v>
      </c>
      <c r="N16181" s="5">
        <v>5.4715536240000002</v>
      </c>
      <c r="O16181" s="5">
        <v>7.0238139159999999</v>
      </c>
      <c r="P16181" s="5">
        <v>0</v>
      </c>
      <c r="Q16181" s="5">
        <v>1.7226829029999999</v>
      </c>
    </row>
    <row r="16182" spans="1:17" x14ac:dyDescent="0.35">
      <c r="A16182">
        <v>2035</v>
      </c>
      <c r="B16182">
        <v>7421</v>
      </c>
      <c r="C16182" s="5">
        <v>-666.54155735999996</v>
      </c>
      <c r="D16182" s="5">
        <v>-660.57235691999995</v>
      </c>
      <c r="E16182" s="5">
        <v>-752.30288419999999</v>
      </c>
      <c r="F16182" s="5">
        <v>-1458.53603352</v>
      </c>
      <c r="G16182" s="5">
        <v>-334.86159564000002</v>
      </c>
      <c r="H16182" s="5" t="s">
        <v>8531</v>
      </c>
      <c r="I16182" s="5">
        <v>-210.352178232</v>
      </c>
      <c r="J16182" s="5">
        <v>524.49141976999999</v>
      </c>
      <c r="K16182" s="5">
        <v>673.28776943000003</v>
      </c>
      <c r="L16182" s="5">
        <v>841.92191793999996</v>
      </c>
      <c r="M16182" s="5">
        <v>261.29094821899997</v>
      </c>
      <c r="N16182" s="5">
        <v>5.4715536240000002</v>
      </c>
      <c r="O16182" s="5">
        <v>7.0238139159999999</v>
      </c>
      <c r="P16182" s="5">
        <v>0</v>
      </c>
      <c r="Q16182" s="5">
        <v>1.7226829029999999</v>
      </c>
    </row>
    <row r="16183" spans="1:17" x14ac:dyDescent="0.35">
      <c r="A16183">
        <v>2035</v>
      </c>
      <c r="B16183">
        <v>7422</v>
      </c>
      <c r="C16183" s="5">
        <v>-777.63181692000001</v>
      </c>
      <c r="D16183" s="5">
        <v>-754.93983648000005</v>
      </c>
      <c r="E16183" s="5">
        <v>-859.77472479999994</v>
      </c>
      <c r="F16183" s="5">
        <v>-1701.6253724400001</v>
      </c>
      <c r="G16183" s="5">
        <v>-386.37876419999998</v>
      </c>
      <c r="H16183" s="5" t="s">
        <v>8531</v>
      </c>
      <c r="I16183" s="5">
        <v>-240.40248940800001</v>
      </c>
      <c r="J16183" s="5">
        <v>435.21628449000002</v>
      </c>
      <c r="K16183" s="5">
        <v>558.68559590999996</v>
      </c>
      <c r="L16183" s="5">
        <v>713.80336521000004</v>
      </c>
      <c r="M16183" s="5">
        <v>216.815893203</v>
      </c>
      <c r="N16183" s="5">
        <v>8.2073304359999995</v>
      </c>
      <c r="O16183" s="5">
        <v>10.535720874000001</v>
      </c>
      <c r="P16183" s="5">
        <v>0</v>
      </c>
      <c r="Q16183" s="5">
        <v>1.7226829029999999</v>
      </c>
    </row>
    <row r="16184" spans="1:17" x14ac:dyDescent="0.35">
      <c r="A16184">
        <v>2035</v>
      </c>
      <c r="B16184">
        <v>7423</v>
      </c>
      <c r="C16184" s="5">
        <v>-972.03977114999998</v>
      </c>
      <c r="D16184" s="5">
        <v>-849.30731604000005</v>
      </c>
      <c r="E16184" s="5">
        <v>-967.24656540000001</v>
      </c>
      <c r="F16184" s="5">
        <v>-2127.0317155500002</v>
      </c>
      <c r="G16184" s="5">
        <v>-502.29239346000003</v>
      </c>
      <c r="H16184" s="5" t="s">
        <v>8531</v>
      </c>
      <c r="I16184" s="5">
        <v>-270.45280058399999</v>
      </c>
      <c r="J16184" s="5">
        <v>357.10054112</v>
      </c>
      <c r="K16184" s="5">
        <v>458.40869407999998</v>
      </c>
      <c r="L16184" s="5">
        <v>585.68481248000001</v>
      </c>
      <c r="M16184" s="5">
        <v>172.340838187</v>
      </c>
      <c r="N16184" s="5">
        <v>8.2073304359999995</v>
      </c>
      <c r="O16184" s="5">
        <v>10.535720874000001</v>
      </c>
      <c r="P16184" s="5">
        <v>0</v>
      </c>
      <c r="Q16184" s="5">
        <v>3.4453658059999999</v>
      </c>
    </row>
    <row r="16185" spans="1:17" x14ac:dyDescent="0.35">
      <c r="A16185">
        <v>2035</v>
      </c>
      <c r="B16185">
        <v>7424</v>
      </c>
      <c r="C16185" s="5">
        <v>-1221.9928551600001</v>
      </c>
      <c r="D16185" s="5">
        <v>-1085.2260149399999</v>
      </c>
      <c r="E16185" s="5">
        <v>-1235.9261669</v>
      </c>
      <c r="F16185" s="5">
        <v>-2673.98272812</v>
      </c>
      <c r="G16185" s="5">
        <v>-656.84389913999996</v>
      </c>
      <c r="H16185" s="5" t="s">
        <v>8531</v>
      </c>
      <c r="I16185" s="5">
        <v>-345.57857852400002</v>
      </c>
      <c r="J16185" s="5">
        <v>278.98479774999998</v>
      </c>
      <c r="K16185" s="5">
        <v>358.13179224999999</v>
      </c>
      <c r="L16185" s="5">
        <v>457.56625974999997</v>
      </c>
      <c r="M16185" s="5">
        <v>144.54392880200001</v>
      </c>
      <c r="N16185" s="5">
        <v>10.943107248</v>
      </c>
      <c r="O16185" s="5">
        <v>14.047627832</v>
      </c>
      <c r="P16185" s="5">
        <v>21.902187210000001</v>
      </c>
      <c r="Q16185" s="5">
        <v>3.4453658059999999</v>
      </c>
    </row>
    <row r="16186" spans="1:17" x14ac:dyDescent="0.35">
      <c r="A16186">
        <v>2035</v>
      </c>
      <c r="B16186">
        <v>7425</v>
      </c>
      <c r="C16186" s="5">
        <v>-1471.94593917</v>
      </c>
      <c r="D16186" s="5">
        <v>-1250.3691041699999</v>
      </c>
      <c r="E16186" s="5">
        <v>-1424.0018879500001</v>
      </c>
      <c r="F16186" s="5">
        <v>-3220.9337406899999</v>
      </c>
      <c r="G16186" s="5">
        <v>-772.75752839999996</v>
      </c>
      <c r="H16186" s="5" t="s">
        <v>8531</v>
      </c>
      <c r="I16186" s="5">
        <v>-398.166623082</v>
      </c>
      <c r="J16186" s="5">
        <v>245.50662202000001</v>
      </c>
      <c r="K16186" s="5">
        <v>315.15597717999998</v>
      </c>
      <c r="L16186" s="5">
        <v>402.65830857999998</v>
      </c>
      <c r="M16186" s="5">
        <v>127.865783171</v>
      </c>
      <c r="N16186" s="5">
        <v>10.943107248</v>
      </c>
      <c r="O16186" s="5">
        <v>14.047627832</v>
      </c>
      <c r="P16186" s="5">
        <v>65.706561629999996</v>
      </c>
      <c r="Q16186" s="5">
        <v>3.4453658059999999</v>
      </c>
    </row>
    <row r="16187" spans="1:17" x14ac:dyDescent="0.35">
      <c r="A16187">
        <v>2035</v>
      </c>
      <c r="B16187">
        <v>7426</v>
      </c>
      <c r="C16187" s="5">
        <v>-1666.3538934000001</v>
      </c>
      <c r="D16187" s="5">
        <v>-1391.9203235099999</v>
      </c>
      <c r="E16187" s="5">
        <v>-1585.2096488499999</v>
      </c>
      <c r="F16187" s="5">
        <v>-3646.3400837999998</v>
      </c>
      <c r="G16187" s="5">
        <v>-875.79186551999999</v>
      </c>
      <c r="H16187" s="5" t="s">
        <v>8531</v>
      </c>
      <c r="I16187" s="5">
        <v>-443.242089846</v>
      </c>
      <c r="J16187" s="5">
        <v>212.02844629000001</v>
      </c>
      <c r="K16187" s="5">
        <v>272.18016211000003</v>
      </c>
      <c r="L16187" s="5">
        <v>347.75035740999999</v>
      </c>
      <c r="M16187" s="5">
        <v>111.18763754</v>
      </c>
      <c r="N16187" s="5">
        <v>8.2073304359999995</v>
      </c>
      <c r="O16187" s="5">
        <v>10.535720874000001</v>
      </c>
      <c r="P16187" s="5">
        <v>65.706561629999996</v>
      </c>
      <c r="Q16187" s="5">
        <v>3.4453658059999999</v>
      </c>
    </row>
    <row r="16188" spans="1:17" x14ac:dyDescent="0.35">
      <c r="A16188">
        <v>2035</v>
      </c>
      <c r="B16188">
        <v>7427</v>
      </c>
      <c r="C16188" s="5">
        <v>-1832.9892827399999</v>
      </c>
      <c r="D16188" s="5">
        <v>-1533.4715428500001</v>
      </c>
      <c r="E16188" s="5">
        <v>-1746.4174097499999</v>
      </c>
      <c r="F16188" s="5">
        <v>-4010.9740921799998</v>
      </c>
      <c r="G16188" s="5">
        <v>-953.06761835999998</v>
      </c>
      <c r="H16188" s="5" t="s">
        <v>8531</v>
      </c>
      <c r="I16188" s="5">
        <v>-488.31755661</v>
      </c>
      <c r="J16188" s="5">
        <v>200.86905437999999</v>
      </c>
      <c r="K16188" s="5">
        <v>257.85489042</v>
      </c>
      <c r="L16188" s="5">
        <v>347.75035740999999</v>
      </c>
      <c r="M16188" s="5">
        <v>105.628255663</v>
      </c>
      <c r="N16188" s="5">
        <v>8.2073304359999995</v>
      </c>
      <c r="O16188" s="5">
        <v>10.535720874000001</v>
      </c>
      <c r="P16188" s="5">
        <v>65.706561629999996</v>
      </c>
      <c r="Q16188" s="5">
        <v>3.4453658059999999</v>
      </c>
    </row>
    <row r="16189" spans="1:17" x14ac:dyDescent="0.35">
      <c r="A16189">
        <v>2035</v>
      </c>
      <c r="B16189">
        <v>7428</v>
      </c>
      <c r="C16189" s="5">
        <v>-1971.85210719</v>
      </c>
      <c r="D16189" s="5">
        <v>-1604.2471525200001</v>
      </c>
      <c r="E16189" s="5">
        <v>-1827.0212902000001</v>
      </c>
      <c r="F16189" s="5">
        <v>-4314.8357658300001</v>
      </c>
      <c r="G16189" s="5">
        <v>-1004.5847869200001</v>
      </c>
      <c r="H16189" s="5" t="s">
        <v>8531</v>
      </c>
      <c r="I16189" s="5">
        <v>-510.855289992</v>
      </c>
      <c r="J16189" s="5">
        <v>212.02844629000001</v>
      </c>
      <c r="K16189" s="5">
        <v>272.18016211000003</v>
      </c>
      <c r="L16189" s="5">
        <v>347.75035740999999</v>
      </c>
      <c r="M16189" s="5">
        <v>111.18763754</v>
      </c>
      <c r="N16189" s="5">
        <v>8.2073304359999995</v>
      </c>
      <c r="O16189" s="5">
        <v>10.535720874000001</v>
      </c>
      <c r="P16189" s="5">
        <v>65.706561629999996</v>
      </c>
      <c r="Q16189" s="5">
        <v>3.4453658059999999</v>
      </c>
    </row>
    <row r="16190" spans="1:17" x14ac:dyDescent="0.35">
      <c r="A16190">
        <v>2035</v>
      </c>
      <c r="B16190">
        <v>7429</v>
      </c>
      <c r="C16190" s="5">
        <v>-2055.16980186</v>
      </c>
      <c r="D16190" s="5">
        <v>-1675.0227621900001</v>
      </c>
      <c r="E16190" s="5">
        <v>-1907.62517065</v>
      </c>
      <c r="F16190" s="5">
        <v>-4497.1527700200004</v>
      </c>
      <c r="G16190" s="5">
        <v>-1056.10195548</v>
      </c>
      <c r="H16190" s="5" t="s">
        <v>8531</v>
      </c>
      <c r="I16190" s="5">
        <v>-533.39302337399999</v>
      </c>
      <c r="J16190" s="5">
        <v>278.98479774999998</v>
      </c>
      <c r="K16190" s="5">
        <v>358.13179224999999</v>
      </c>
      <c r="L16190" s="5">
        <v>457.56625974999997</v>
      </c>
      <c r="M16190" s="5">
        <v>138.98454692499999</v>
      </c>
      <c r="N16190" s="5">
        <v>8.2073304359999995</v>
      </c>
      <c r="O16190" s="5">
        <v>10.535720874000001</v>
      </c>
      <c r="P16190" s="5">
        <v>65.706561629999996</v>
      </c>
      <c r="Q16190" s="5">
        <v>3.4453658059999999</v>
      </c>
    </row>
    <row r="16191" spans="1:17" x14ac:dyDescent="0.35">
      <c r="A16191">
        <v>2035</v>
      </c>
      <c r="B16191">
        <v>7430</v>
      </c>
      <c r="C16191" s="5">
        <v>-2110.71493164</v>
      </c>
      <c r="D16191" s="5">
        <v>-1698.6146320800001</v>
      </c>
      <c r="E16191" s="5">
        <v>-1934.4931308</v>
      </c>
      <c r="F16191" s="5">
        <v>-4618.69743948</v>
      </c>
      <c r="G16191" s="5">
        <v>-1068.98124762</v>
      </c>
      <c r="H16191" s="5" t="s">
        <v>8531</v>
      </c>
      <c r="I16191" s="5">
        <v>-540.90560116799998</v>
      </c>
      <c r="J16191" s="5">
        <v>312.46297348000002</v>
      </c>
      <c r="K16191" s="5">
        <v>401.10760732</v>
      </c>
      <c r="L16191" s="5">
        <v>494.17156053000002</v>
      </c>
      <c r="M16191" s="5">
        <v>161.22207443299999</v>
      </c>
      <c r="N16191" s="5">
        <v>8.2073304359999995</v>
      </c>
      <c r="O16191" s="5">
        <v>10.535720874000001</v>
      </c>
      <c r="P16191" s="5">
        <v>65.706561629999996</v>
      </c>
      <c r="Q16191" s="5">
        <v>3.4453658059999999</v>
      </c>
    </row>
    <row r="16192" spans="1:17" x14ac:dyDescent="0.35">
      <c r="A16192">
        <v>2035</v>
      </c>
      <c r="B16192">
        <v>7431</v>
      </c>
      <c r="C16192" s="5">
        <v>-2055.16980186</v>
      </c>
      <c r="D16192" s="5">
        <v>-1675.0227621900001</v>
      </c>
      <c r="E16192" s="5">
        <v>-1907.62517065</v>
      </c>
      <c r="F16192" s="5">
        <v>-4497.1527700200004</v>
      </c>
      <c r="G16192" s="5">
        <v>-1056.10195548</v>
      </c>
      <c r="H16192" s="5" t="s">
        <v>8531</v>
      </c>
      <c r="I16192" s="5">
        <v>-533.39302337399999</v>
      </c>
      <c r="J16192" s="5">
        <v>357.10054112</v>
      </c>
      <c r="K16192" s="5">
        <v>458.40869407999998</v>
      </c>
      <c r="L16192" s="5">
        <v>567.38216208999995</v>
      </c>
      <c r="M16192" s="5">
        <v>189.01898381800001</v>
      </c>
      <c r="N16192" s="5">
        <v>8.2073304359999995</v>
      </c>
      <c r="O16192" s="5">
        <v>10.535720874000001</v>
      </c>
      <c r="P16192" s="5">
        <v>65.706561629999996</v>
      </c>
      <c r="Q16192" s="5">
        <v>0</v>
      </c>
    </row>
    <row r="16193" spans="1:17" x14ac:dyDescent="0.35">
      <c r="A16193">
        <v>2035</v>
      </c>
      <c r="B16193">
        <v>7432</v>
      </c>
      <c r="C16193" s="5">
        <v>-1971.85210719</v>
      </c>
      <c r="D16193" s="5">
        <v>-1604.2471525200001</v>
      </c>
      <c r="E16193" s="5">
        <v>-1827.0212902000001</v>
      </c>
      <c r="F16193" s="5">
        <v>-4314.8357658300001</v>
      </c>
      <c r="G16193" s="5">
        <v>-1017.46407906</v>
      </c>
      <c r="H16193" s="5" t="s">
        <v>8531</v>
      </c>
      <c r="I16193" s="5">
        <v>-510.855289992</v>
      </c>
      <c r="J16193" s="5">
        <v>435.21628449000002</v>
      </c>
      <c r="K16193" s="5">
        <v>558.68559590999996</v>
      </c>
      <c r="L16193" s="5">
        <v>695.50071481999998</v>
      </c>
      <c r="M16193" s="5">
        <v>227.93465695699999</v>
      </c>
      <c r="N16193" s="5">
        <v>5.4715536240000002</v>
      </c>
      <c r="O16193" s="5">
        <v>7.0238139159999999</v>
      </c>
      <c r="P16193" s="5">
        <v>0</v>
      </c>
      <c r="Q16193" s="5">
        <v>0</v>
      </c>
    </row>
    <row r="16194" spans="1:17" x14ac:dyDescent="0.35">
      <c r="A16194">
        <v>2035</v>
      </c>
      <c r="B16194">
        <v>7433</v>
      </c>
      <c r="C16194" s="5">
        <v>-1805.2167178499999</v>
      </c>
      <c r="D16194" s="5">
        <v>-1486.2878030700001</v>
      </c>
      <c r="E16194" s="5">
        <v>-1692.6814894500001</v>
      </c>
      <c r="F16194" s="5">
        <v>-3950.2017574500001</v>
      </c>
      <c r="G16194" s="5">
        <v>-965.94691049999994</v>
      </c>
      <c r="H16194" s="5" t="s">
        <v>8531</v>
      </c>
      <c r="I16194" s="5">
        <v>-473.29240102199998</v>
      </c>
      <c r="J16194" s="5">
        <v>245.50662202000001</v>
      </c>
      <c r="K16194" s="5">
        <v>315.15597717999998</v>
      </c>
      <c r="L16194" s="5">
        <v>402.65830857999998</v>
      </c>
      <c r="M16194" s="5">
        <v>127.865783171</v>
      </c>
      <c r="N16194" s="5">
        <v>-8.2073304359999995</v>
      </c>
      <c r="O16194" s="5">
        <v>-10.535720874000001</v>
      </c>
      <c r="P16194" s="5">
        <v>-21.902187210000001</v>
      </c>
      <c r="Q16194" s="5">
        <v>-6.8907316119999997</v>
      </c>
    </row>
    <row r="16195" spans="1:17" x14ac:dyDescent="0.35">
      <c r="A16195">
        <v>2035</v>
      </c>
      <c r="B16195">
        <v>7434</v>
      </c>
      <c r="C16195" s="5">
        <v>-1694.1264582900001</v>
      </c>
      <c r="D16195" s="5">
        <v>-1486.2878030700001</v>
      </c>
      <c r="E16195" s="5">
        <v>-1692.6814894500001</v>
      </c>
      <c r="F16195" s="5">
        <v>-3707.11241853</v>
      </c>
      <c r="G16195" s="5">
        <v>-888.67115765999995</v>
      </c>
      <c r="H16195" s="5" t="s">
        <v>8531</v>
      </c>
      <c r="I16195" s="5">
        <v>-473.29240102199998</v>
      </c>
      <c r="J16195" s="5">
        <v>312.46297348000002</v>
      </c>
      <c r="K16195" s="5">
        <v>401.10760732</v>
      </c>
      <c r="L16195" s="5">
        <v>512.47421092000002</v>
      </c>
      <c r="M16195" s="5">
        <v>161.22207443299999</v>
      </c>
      <c r="N16195" s="5">
        <v>-10.943107248</v>
      </c>
      <c r="O16195" s="5">
        <v>-14.047627832</v>
      </c>
      <c r="P16195" s="5">
        <v>-43.804374420000002</v>
      </c>
      <c r="Q16195" s="5">
        <v>-8.6134145150000005</v>
      </c>
    </row>
    <row r="16196" spans="1:17" x14ac:dyDescent="0.35">
      <c r="A16196">
        <v>2035</v>
      </c>
      <c r="B16196">
        <v>7435</v>
      </c>
      <c r="C16196" s="5">
        <v>-1527.49106895</v>
      </c>
      <c r="D16196" s="5">
        <v>-1344.7365837299999</v>
      </c>
      <c r="E16196" s="5">
        <v>-1531.47372855</v>
      </c>
      <c r="F16196" s="5">
        <v>-3342.4784101499999</v>
      </c>
      <c r="G16196" s="5">
        <v>-798.51611267999999</v>
      </c>
      <c r="H16196" s="5" t="s">
        <v>8531</v>
      </c>
      <c r="I16196" s="5">
        <v>-428.21693425799998</v>
      </c>
      <c r="J16196" s="5">
        <v>368.25993303000001</v>
      </c>
      <c r="K16196" s="5">
        <v>472.73396577</v>
      </c>
      <c r="L16196" s="5">
        <v>603.98746286999994</v>
      </c>
      <c r="M16196" s="5">
        <v>183.45960194099999</v>
      </c>
      <c r="N16196" s="5">
        <v>-13.67888406</v>
      </c>
      <c r="O16196" s="5">
        <v>-17.559534790000001</v>
      </c>
      <c r="P16196" s="5">
        <v>-43.804374420000002</v>
      </c>
      <c r="Q16196" s="5">
        <v>-8.6134145150000005</v>
      </c>
    </row>
    <row r="16197" spans="1:17" x14ac:dyDescent="0.35">
      <c r="A16197">
        <v>2035</v>
      </c>
      <c r="B16197">
        <v>7436</v>
      </c>
      <c r="C16197" s="5">
        <v>-1416.4008093899999</v>
      </c>
      <c r="D16197" s="5">
        <v>-1250.3691041699999</v>
      </c>
      <c r="E16197" s="5">
        <v>-1424.0018879500001</v>
      </c>
      <c r="F16197" s="5">
        <v>-3099.3890712299999</v>
      </c>
      <c r="G16197" s="5">
        <v>-734.11965197999996</v>
      </c>
      <c r="H16197" s="5" t="s">
        <v>8531</v>
      </c>
      <c r="I16197" s="5">
        <v>-398.166623082</v>
      </c>
      <c r="J16197" s="5">
        <v>390.57871684999998</v>
      </c>
      <c r="K16197" s="5">
        <v>501.38450914999999</v>
      </c>
      <c r="L16197" s="5">
        <v>658.89541403999999</v>
      </c>
      <c r="M16197" s="5">
        <v>194.578365695</v>
      </c>
      <c r="N16197" s="5">
        <v>-13.67888406</v>
      </c>
      <c r="O16197" s="5">
        <v>-17.559534790000001</v>
      </c>
      <c r="P16197" s="5">
        <v>-43.804374420000002</v>
      </c>
      <c r="Q16197" s="5">
        <v>-8.6134145150000005</v>
      </c>
    </row>
    <row r="16198" spans="1:17" x14ac:dyDescent="0.35">
      <c r="A16198">
        <v>2035</v>
      </c>
      <c r="B16198">
        <v>7437</v>
      </c>
      <c r="C16198" s="5">
        <v>-1305.3105498299999</v>
      </c>
      <c r="D16198" s="5">
        <v>-1179.5934944999999</v>
      </c>
      <c r="E16198" s="5">
        <v>-1343.3980074999999</v>
      </c>
      <c r="F16198" s="5">
        <v>-2856.2997323099999</v>
      </c>
      <c r="G16198" s="5">
        <v>-682.60248342</v>
      </c>
      <c r="H16198" s="5" t="s">
        <v>8531</v>
      </c>
      <c r="I16198" s="5">
        <v>-375.6288897</v>
      </c>
      <c r="J16198" s="5">
        <v>390.57871684999998</v>
      </c>
      <c r="K16198" s="5">
        <v>501.38450914999999</v>
      </c>
      <c r="L16198" s="5">
        <v>640.59276365000005</v>
      </c>
      <c r="M16198" s="5">
        <v>189.01898381800001</v>
      </c>
      <c r="N16198" s="5">
        <v>-13.67888406</v>
      </c>
      <c r="O16198" s="5">
        <v>-17.559534790000001</v>
      </c>
      <c r="P16198" s="5">
        <v>-43.804374420000002</v>
      </c>
      <c r="Q16198" s="5">
        <v>-8.6134145150000005</v>
      </c>
    </row>
    <row r="16199" spans="1:17" x14ac:dyDescent="0.35">
      <c r="A16199">
        <v>2035</v>
      </c>
      <c r="B16199">
        <v>7438</v>
      </c>
      <c r="C16199" s="5">
        <v>-1166.4477253800001</v>
      </c>
      <c r="D16199" s="5">
        <v>-1061.6341450499999</v>
      </c>
      <c r="E16199" s="5">
        <v>-1209.05820675</v>
      </c>
      <c r="F16199" s="5">
        <v>-2552.43805866</v>
      </c>
      <c r="G16199" s="5">
        <v>-605.32673058</v>
      </c>
      <c r="H16199" s="5" t="s">
        <v>8531</v>
      </c>
      <c r="I16199" s="5">
        <v>-338.06600072999998</v>
      </c>
      <c r="J16199" s="5">
        <v>1082.46101527</v>
      </c>
      <c r="K16199" s="5">
        <v>1389.55135393</v>
      </c>
      <c r="L16199" s="5">
        <v>1757.0544374399999</v>
      </c>
      <c r="M16199" s="5">
        <v>539.26004206899995</v>
      </c>
      <c r="N16199" s="5">
        <v>8.2073304359999995</v>
      </c>
      <c r="O16199" s="5">
        <v>10.535720874000001</v>
      </c>
      <c r="P16199" s="5">
        <v>21.902187210000001</v>
      </c>
      <c r="Q16199" s="5">
        <v>-1.7226829029999999</v>
      </c>
    </row>
    <row r="16200" spans="1:17" x14ac:dyDescent="0.35">
      <c r="A16200">
        <v>2035</v>
      </c>
      <c r="B16200">
        <v>7439</v>
      </c>
      <c r="C16200" s="5">
        <v>-999.81233603999999</v>
      </c>
      <c r="D16200" s="5">
        <v>-943.67479560000004</v>
      </c>
      <c r="E16200" s="5">
        <v>-1074.718406</v>
      </c>
      <c r="F16200" s="5">
        <v>-2187.80405028</v>
      </c>
      <c r="G16200" s="5">
        <v>-515.17168560000005</v>
      </c>
      <c r="H16200" s="5" t="s">
        <v>8531</v>
      </c>
      <c r="I16200" s="5">
        <v>-300.50311176000002</v>
      </c>
      <c r="J16200" s="5">
        <v>1071.3016233599999</v>
      </c>
      <c r="K16200" s="5">
        <v>1375.2260822400001</v>
      </c>
      <c r="L16200" s="5">
        <v>1757.0544374399999</v>
      </c>
      <c r="M16200" s="5">
        <v>539.26004206899995</v>
      </c>
      <c r="N16200" s="5">
        <v>10.943107248</v>
      </c>
      <c r="O16200" s="5">
        <v>14.047627832</v>
      </c>
      <c r="P16200" s="5">
        <v>21.902187210000001</v>
      </c>
      <c r="Q16200" s="5">
        <v>0</v>
      </c>
    </row>
    <row r="16201" spans="1:17" x14ac:dyDescent="0.35">
      <c r="A16201">
        <v>2035</v>
      </c>
      <c r="B16201">
        <v>7440</v>
      </c>
      <c r="C16201" s="5">
        <v>-833.17694670000003</v>
      </c>
      <c r="D16201" s="5">
        <v>-802.12357626000005</v>
      </c>
      <c r="E16201" s="5">
        <v>-913.51064510000003</v>
      </c>
      <c r="F16201" s="5">
        <v>-1823.1700418999999</v>
      </c>
      <c r="G16201" s="5">
        <v>-425.01664061999998</v>
      </c>
      <c r="H16201" s="5" t="s">
        <v>8531</v>
      </c>
      <c r="I16201" s="5">
        <v>-255.427644996</v>
      </c>
      <c r="J16201" s="5">
        <v>1015.50466381</v>
      </c>
      <c r="K16201" s="5">
        <v>1303.5997237900001</v>
      </c>
      <c r="L16201" s="5">
        <v>1647.2385351</v>
      </c>
      <c r="M16201" s="5">
        <v>511.46313268400002</v>
      </c>
      <c r="N16201" s="5">
        <v>8.2073304359999995</v>
      </c>
      <c r="O16201" s="5">
        <v>10.535720874000001</v>
      </c>
      <c r="P16201" s="5">
        <v>21.902187210000001</v>
      </c>
      <c r="Q16201" s="5">
        <v>0</v>
      </c>
    </row>
    <row r="16202" spans="1:17" x14ac:dyDescent="0.35">
      <c r="A16202">
        <v>2035</v>
      </c>
      <c r="B16202">
        <v>7441</v>
      </c>
      <c r="C16202" s="5">
        <v>-694.31412224999997</v>
      </c>
      <c r="D16202" s="5">
        <v>-684.16422680999995</v>
      </c>
      <c r="E16202" s="5">
        <v>-779.17084435000004</v>
      </c>
      <c r="F16202" s="5">
        <v>-1519.3083682500001</v>
      </c>
      <c r="G16202" s="5">
        <v>-360.62017992</v>
      </c>
      <c r="H16202" s="5" t="s">
        <v>8531</v>
      </c>
      <c r="I16202" s="5">
        <v>-217.86475602600001</v>
      </c>
      <c r="J16202" s="5">
        <v>926.22952853000004</v>
      </c>
      <c r="K16202" s="5">
        <v>1188.9975502699999</v>
      </c>
      <c r="L16202" s="5">
        <v>1500.8173319800001</v>
      </c>
      <c r="M16202" s="5">
        <v>461.428695791</v>
      </c>
      <c r="N16202" s="5">
        <v>8.2073304359999995</v>
      </c>
      <c r="O16202" s="5">
        <v>10.535720874000001</v>
      </c>
      <c r="P16202" s="5">
        <v>0</v>
      </c>
      <c r="Q16202" s="5">
        <v>3.4453658059999999</v>
      </c>
    </row>
    <row r="16203" spans="1:17" x14ac:dyDescent="0.35">
      <c r="A16203">
        <v>2035</v>
      </c>
      <c r="B16203">
        <v>7442</v>
      </c>
      <c r="C16203" s="5">
        <v>-638.76899246999994</v>
      </c>
      <c r="D16203" s="5">
        <v>-636.98048702999995</v>
      </c>
      <c r="E16203" s="5">
        <v>-725.43492404999995</v>
      </c>
      <c r="F16203" s="5">
        <v>-1397.76369879</v>
      </c>
      <c r="G16203" s="5">
        <v>-321.9823035</v>
      </c>
      <c r="H16203" s="5" t="s">
        <v>8531</v>
      </c>
      <c r="I16203" s="5">
        <v>-202.83960043799999</v>
      </c>
      <c r="J16203" s="5">
        <v>836.95439324999995</v>
      </c>
      <c r="K16203" s="5">
        <v>1074.39537675</v>
      </c>
      <c r="L16203" s="5">
        <v>1354.3961288600001</v>
      </c>
      <c r="M16203" s="5">
        <v>416.953640775</v>
      </c>
      <c r="N16203" s="5">
        <v>8.2073304359999995</v>
      </c>
      <c r="O16203" s="5">
        <v>10.535720874000001</v>
      </c>
      <c r="P16203" s="5">
        <v>0</v>
      </c>
      <c r="Q16203" s="5">
        <v>1.7226829029999999</v>
      </c>
    </row>
    <row r="16204" spans="1:17" x14ac:dyDescent="0.35">
      <c r="A16204">
        <v>2035</v>
      </c>
      <c r="B16204">
        <v>7443</v>
      </c>
      <c r="C16204" s="5">
        <v>-610.99642758000005</v>
      </c>
      <c r="D16204" s="5">
        <v>-613.38861713999995</v>
      </c>
      <c r="E16204" s="5">
        <v>-698.56696390000002</v>
      </c>
      <c r="F16204" s="5">
        <v>-1336.99136406</v>
      </c>
      <c r="G16204" s="5">
        <v>-309.10301135999998</v>
      </c>
      <c r="H16204" s="5" t="s">
        <v>8531</v>
      </c>
      <c r="I16204" s="5">
        <v>-195.32702264400001</v>
      </c>
      <c r="J16204" s="5">
        <v>725.36047414999996</v>
      </c>
      <c r="K16204" s="5">
        <v>931.14265984999997</v>
      </c>
      <c r="L16204" s="5">
        <v>1171.36962496</v>
      </c>
      <c r="M16204" s="5">
        <v>361.35982200500001</v>
      </c>
      <c r="N16204" s="5">
        <v>8.2073304359999995</v>
      </c>
      <c r="O16204" s="5">
        <v>10.535720874000001</v>
      </c>
      <c r="P16204" s="5">
        <v>0</v>
      </c>
      <c r="Q16204" s="5">
        <v>1.7226829029999999</v>
      </c>
    </row>
    <row r="16205" spans="1:17" x14ac:dyDescent="0.35">
      <c r="A16205">
        <v>2035</v>
      </c>
      <c r="B16205">
        <v>7444</v>
      </c>
      <c r="C16205" s="5">
        <v>-610.99642758000005</v>
      </c>
      <c r="D16205" s="5">
        <v>-613.38861713999995</v>
      </c>
      <c r="E16205" s="5">
        <v>-698.56696390000002</v>
      </c>
      <c r="F16205" s="5">
        <v>-1336.99136406</v>
      </c>
      <c r="G16205" s="5">
        <v>-309.10301135999998</v>
      </c>
      <c r="H16205" s="5" t="s">
        <v>8531</v>
      </c>
      <c r="I16205" s="5">
        <v>-195.32702264400001</v>
      </c>
      <c r="J16205" s="5">
        <v>613.76655504999997</v>
      </c>
      <c r="K16205" s="5">
        <v>787.88994294999998</v>
      </c>
      <c r="L16205" s="5">
        <v>1006.64577145</v>
      </c>
      <c r="M16205" s="5">
        <v>305.76600323500003</v>
      </c>
      <c r="N16205" s="5">
        <v>8.2073304359999995</v>
      </c>
      <c r="O16205" s="5">
        <v>10.535720874000001</v>
      </c>
      <c r="P16205" s="5">
        <v>0</v>
      </c>
      <c r="Q16205" s="5">
        <v>1.7226829029999999</v>
      </c>
    </row>
    <row r="16206" spans="1:17" x14ac:dyDescent="0.35">
      <c r="A16206">
        <v>2035</v>
      </c>
      <c r="B16206">
        <v>7445</v>
      </c>
      <c r="C16206" s="5">
        <v>-638.76899246999994</v>
      </c>
      <c r="D16206" s="5">
        <v>-636.98048702999995</v>
      </c>
      <c r="E16206" s="5">
        <v>-725.43492404999995</v>
      </c>
      <c r="F16206" s="5">
        <v>-1397.76369879</v>
      </c>
      <c r="G16206" s="5">
        <v>-309.10301135999998</v>
      </c>
      <c r="H16206" s="5" t="s">
        <v>8531</v>
      </c>
      <c r="I16206" s="5">
        <v>-202.83960043799999</v>
      </c>
      <c r="J16206" s="5">
        <v>513.33202786000004</v>
      </c>
      <c r="K16206" s="5">
        <v>658.96249774</v>
      </c>
      <c r="L16206" s="5">
        <v>823.61926755000002</v>
      </c>
      <c r="M16206" s="5">
        <v>255.73156634200001</v>
      </c>
      <c r="N16206" s="5">
        <v>8.2073304359999995</v>
      </c>
      <c r="O16206" s="5">
        <v>10.535720874000001</v>
      </c>
      <c r="P16206" s="5">
        <v>0</v>
      </c>
      <c r="Q16206" s="5">
        <v>1.7226829029999999</v>
      </c>
    </row>
    <row r="16207" spans="1:17" x14ac:dyDescent="0.35">
      <c r="A16207">
        <v>2035</v>
      </c>
      <c r="B16207">
        <v>7446</v>
      </c>
      <c r="C16207" s="5">
        <v>-694.31412224999997</v>
      </c>
      <c r="D16207" s="5">
        <v>-707.75609669999994</v>
      </c>
      <c r="E16207" s="5">
        <v>-806.03880449999997</v>
      </c>
      <c r="F16207" s="5">
        <v>-1519.3083682500001</v>
      </c>
      <c r="G16207" s="5">
        <v>-347.74088777999998</v>
      </c>
      <c r="H16207" s="5" t="s">
        <v>8531</v>
      </c>
      <c r="I16207" s="5">
        <v>-225.37733381999999</v>
      </c>
      <c r="J16207" s="5">
        <v>424.05689258000001</v>
      </c>
      <c r="K16207" s="5">
        <v>544.36032422000005</v>
      </c>
      <c r="L16207" s="5">
        <v>695.50071481999998</v>
      </c>
      <c r="M16207" s="5">
        <v>205.69712944899999</v>
      </c>
      <c r="N16207" s="5">
        <v>8.2073304359999995</v>
      </c>
      <c r="O16207" s="5">
        <v>10.535720874000001</v>
      </c>
      <c r="P16207" s="5">
        <v>0</v>
      </c>
      <c r="Q16207" s="5">
        <v>3.4453658059999999</v>
      </c>
    </row>
    <row r="16208" spans="1:17" x14ac:dyDescent="0.35">
      <c r="A16208">
        <v>2035</v>
      </c>
      <c r="B16208">
        <v>7447</v>
      </c>
      <c r="C16208" s="5">
        <v>-833.17694670000003</v>
      </c>
      <c r="D16208" s="5">
        <v>-778.53170637000005</v>
      </c>
      <c r="E16208" s="5">
        <v>-886.64268494999999</v>
      </c>
      <c r="F16208" s="5">
        <v>-1823.1700418999999</v>
      </c>
      <c r="G16208" s="5">
        <v>-425.01664061999998</v>
      </c>
      <c r="H16208" s="5" t="s">
        <v>8531</v>
      </c>
      <c r="I16208" s="5">
        <v>-247.91506720199999</v>
      </c>
      <c r="J16208" s="5">
        <v>345.94114920999999</v>
      </c>
      <c r="K16208" s="5">
        <v>444.08342239000001</v>
      </c>
      <c r="L16208" s="5">
        <v>567.38216208999995</v>
      </c>
      <c r="M16208" s="5">
        <v>166.78145631000001</v>
      </c>
      <c r="N16208" s="5">
        <v>8.2073304359999995</v>
      </c>
      <c r="O16208" s="5">
        <v>10.535720874000001</v>
      </c>
      <c r="P16208" s="5">
        <v>0</v>
      </c>
      <c r="Q16208" s="5">
        <v>3.4453658059999999</v>
      </c>
    </row>
    <row r="16209" spans="1:17" x14ac:dyDescent="0.35">
      <c r="A16209">
        <v>2035</v>
      </c>
      <c r="B16209">
        <v>7448</v>
      </c>
      <c r="C16209" s="5">
        <v>-1055.35746582</v>
      </c>
      <c r="D16209" s="5">
        <v>-967.26666549000004</v>
      </c>
      <c r="E16209" s="5">
        <v>-1101.58636615</v>
      </c>
      <c r="F16209" s="5">
        <v>-2309.34871974</v>
      </c>
      <c r="G16209" s="5">
        <v>-540.93026987999997</v>
      </c>
      <c r="H16209" s="5" t="s">
        <v>8531</v>
      </c>
      <c r="I16209" s="5">
        <v>-308.01568955400001</v>
      </c>
      <c r="J16209" s="5">
        <v>267.82540583999997</v>
      </c>
      <c r="K16209" s="5">
        <v>343.80652056000002</v>
      </c>
      <c r="L16209" s="5">
        <v>439.26360935999998</v>
      </c>
      <c r="M16209" s="5">
        <v>138.98454692499999</v>
      </c>
      <c r="N16209" s="5">
        <v>10.943107248</v>
      </c>
      <c r="O16209" s="5">
        <v>14.047627832</v>
      </c>
      <c r="P16209" s="5">
        <v>21.902187210000001</v>
      </c>
      <c r="Q16209" s="5">
        <v>3.4453658059999999</v>
      </c>
    </row>
    <row r="16210" spans="1:17" x14ac:dyDescent="0.35">
      <c r="A16210">
        <v>2035</v>
      </c>
      <c r="B16210">
        <v>7449</v>
      </c>
      <c r="C16210" s="5">
        <v>-1249.7654200500001</v>
      </c>
      <c r="D16210" s="5">
        <v>-1132.4097547199999</v>
      </c>
      <c r="E16210" s="5">
        <v>-1289.6620872000001</v>
      </c>
      <c r="F16210" s="5">
        <v>-2734.7550628499998</v>
      </c>
      <c r="G16210" s="5">
        <v>-643.964607</v>
      </c>
      <c r="H16210" s="5" t="s">
        <v>8531</v>
      </c>
      <c r="I16210" s="5">
        <v>-360.60373411199998</v>
      </c>
      <c r="J16210" s="5">
        <v>245.50662202000001</v>
      </c>
      <c r="K16210" s="5">
        <v>315.15597717999998</v>
      </c>
      <c r="L16210" s="5">
        <v>402.65830857999998</v>
      </c>
      <c r="M16210" s="5">
        <v>127.865783171</v>
      </c>
      <c r="N16210" s="5">
        <v>10.943107248</v>
      </c>
      <c r="O16210" s="5">
        <v>14.047627832</v>
      </c>
      <c r="P16210" s="5">
        <v>43.804374420000002</v>
      </c>
      <c r="Q16210" s="5">
        <v>3.4453658059999999</v>
      </c>
    </row>
    <row r="16211" spans="1:17" x14ac:dyDescent="0.35">
      <c r="A16211">
        <v>2035</v>
      </c>
      <c r="B16211">
        <v>7450</v>
      </c>
      <c r="C16211" s="5">
        <v>-1416.4008093899999</v>
      </c>
      <c r="D16211" s="5">
        <v>-1250.3691041699999</v>
      </c>
      <c r="E16211" s="5">
        <v>-1424.0018879500001</v>
      </c>
      <c r="F16211" s="5">
        <v>-3099.3890712299999</v>
      </c>
      <c r="G16211" s="5">
        <v>-708.36106770000004</v>
      </c>
      <c r="H16211" s="5" t="s">
        <v>8531</v>
      </c>
      <c r="I16211" s="5">
        <v>-398.166623082</v>
      </c>
      <c r="J16211" s="5">
        <v>212.02844629000001</v>
      </c>
      <c r="K16211" s="5">
        <v>272.18016211000003</v>
      </c>
      <c r="L16211" s="5">
        <v>347.75035740999999</v>
      </c>
      <c r="M16211" s="5">
        <v>105.628255663</v>
      </c>
      <c r="N16211" s="5">
        <v>10.943107248</v>
      </c>
      <c r="O16211" s="5">
        <v>14.047627832</v>
      </c>
      <c r="P16211" s="5">
        <v>43.804374420000002</v>
      </c>
      <c r="Q16211" s="5">
        <v>3.4453658059999999</v>
      </c>
    </row>
    <row r="16212" spans="1:17" x14ac:dyDescent="0.35">
      <c r="A16212">
        <v>2035</v>
      </c>
      <c r="B16212">
        <v>7451</v>
      </c>
      <c r="C16212" s="5">
        <v>-1555.26363384</v>
      </c>
      <c r="D16212" s="5">
        <v>-1368.3284536199999</v>
      </c>
      <c r="E16212" s="5">
        <v>-1558.3416887000001</v>
      </c>
      <c r="F16212" s="5">
        <v>-3403.2507448800002</v>
      </c>
      <c r="G16212" s="5">
        <v>-772.75752839999996</v>
      </c>
      <c r="H16212" s="5" t="s">
        <v>8531</v>
      </c>
      <c r="I16212" s="5">
        <v>-435.72951205200002</v>
      </c>
      <c r="J16212" s="5">
        <v>200.86905437999999</v>
      </c>
      <c r="K16212" s="5">
        <v>257.85489042</v>
      </c>
      <c r="L16212" s="5">
        <v>329.44770702</v>
      </c>
      <c r="M16212" s="5">
        <v>105.628255663</v>
      </c>
      <c r="N16212" s="5">
        <v>13.67888406</v>
      </c>
      <c r="O16212" s="5">
        <v>17.559534790000001</v>
      </c>
      <c r="P16212" s="5">
        <v>43.804374420000002</v>
      </c>
      <c r="Q16212" s="5">
        <v>3.4453658059999999</v>
      </c>
    </row>
    <row r="16213" spans="1:17" x14ac:dyDescent="0.35">
      <c r="A16213">
        <v>2035</v>
      </c>
      <c r="B16213">
        <v>7452</v>
      </c>
      <c r="C16213" s="5">
        <v>-1666.3538934000001</v>
      </c>
      <c r="D16213" s="5">
        <v>-1439.1040632900001</v>
      </c>
      <c r="E16213" s="5">
        <v>-1638.94556915</v>
      </c>
      <c r="F16213" s="5">
        <v>-3646.3400837999998</v>
      </c>
      <c r="G16213" s="5">
        <v>-811.39540481999995</v>
      </c>
      <c r="H16213" s="5" t="s">
        <v>8531</v>
      </c>
      <c r="I16213" s="5">
        <v>-458.26724543400002</v>
      </c>
      <c r="J16213" s="5">
        <v>212.02844629000001</v>
      </c>
      <c r="K16213" s="5">
        <v>272.18016211000003</v>
      </c>
      <c r="L16213" s="5">
        <v>347.75035740999999</v>
      </c>
      <c r="M16213" s="5">
        <v>111.18763754</v>
      </c>
      <c r="N16213" s="5">
        <v>13.67888406</v>
      </c>
      <c r="O16213" s="5">
        <v>17.559534790000001</v>
      </c>
      <c r="P16213" s="5">
        <v>43.804374420000002</v>
      </c>
      <c r="Q16213" s="5">
        <v>3.4453658059999999</v>
      </c>
    </row>
    <row r="16214" spans="1:17" x14ac:dyDescent="0.35">
      <c r="A16214">
        <v>2035</v>
      </c>
      <c r="B16214">
        <v>7453</v>
      </c>
      <c r="C16214" s="5">
        <v>-1749.6715880700001</v>
      </c>
      <c r="D16214" s="5">
        <v>-1486.2878030700001</v>
      </c>
      <c r="E16214" s="5">
        <v>-1692.6814894500001</v>
      </c>
      <c r="F16214" s="5">
        <v>-3828.65708799</v>
      </c>
      <c r="G16214" s="5">
        <v>-837.15398909999999</v>
      </c>
      <c r="H16214" s="5" t="s">
        <v>8531</v>
      </c>
      <c r="I16214" s="5">
        <v>-473.29240102199998</v>
      </c>
      <c r="J16214" s="5">
        <v>267.82540583999997</v>
      </c>
      <c r="K16214" s="5">
        <v>343.80652056000002</v>
      </c>
      <c r="L16214" s="5">
        <v>457.56625974999997</v>
      </c>
      <c r="M16214" s="5">
        <v>133.425165048</v>
      </c>
      <c r="N16214" s="5">
        <v>13.67888406</v>
      </c>
      <c r="O16214" s="5">
        <v>17.559534790000001</v>
      </c>
      <c r="P16214" s="5">
        <v>43.804374420000002</v>
      </c>
      <c r="Q16214" s="5">
        <v>3.4453658059999999</v>
      </c>
    </row>
    <row r="16215" spans="1:17" x14ac:dyDescent="0.35">
      <c r="A16215">
        <v>2035</v>
      </c>
      <c r="B16215">
        <v>7454</v>
      </c>
      <c r="C16215" s="5">
        <v>-1805.2167178499999</v>
      </c>
      <c r="D16215" s="5">
        <v>-1509.8796729600001</v>
      </c>
      <c r="E16215" s="5">
        <v>-1719.5494495999999</v>
      </c>
      <c r="F16215" s="5">
        <v>-3950.2017574500001</v>
      </c>
      <c r="G16215" s="5">
        <v>-862.91257338000003</v>
      </c>
      <c r="H16215" s="5" t="s">
        <v>8531</v>
      </c>
      <c r="I16215" s="5">
        <v>-480.80497881600002</v>
      </c>
      <c r="J16215" s="5">
        <v>312.46297348000002</v>
      </c>
      <c r="K16215" s="5">
        <v>401.10760732</v>
      </c>
      <c r="L16215" s="5">
        <v>494.17156053000002</v>
      </c>
      <c r="M16215" s="5">
        <v>161.22207443299999</v>
      </c>
      <c r="N16215" s="5">
        <v>13.67888406</v>
      </c>
      <c r="O16215" s="5">
        <v>17.559534790000001</v>
      </c>
      <c r="P16215" s="5">
        <v>43.804374420000002</v>
      </c>
      <c r="Q16215" s="5">
        <v>3.4453658059999999</v>
      </c>
    </row>
    <row r="16216" spans="1:17" x14ac:dyDescent="0.35">
      <c r="A16216">
        <v>2035</v>
      </c>
      <c r="B16216">
        <v>7455</v>
      </c>
      <c r="C16216" s="5">
        <v>-1805.2167178499999</v>
      </c>
      <c r="D16216" s="5">
        <v>-1486.2878030700001</v>
      </c>
      <c r="E16216" s="5">
        <v>-1692.6814894500001</v>
      </c>
      <c r="F16216" s="5">
        <v>-3950.2017574500001</v>
      </c>
      <c r="G16216" s="5">
        <v>-875.79186551999999</v>
      </c>
      <c r="H16216" s="5" t="s">
        <v>8531</v>
      </c>
      <c r="I16216" s="5">
        <v>-473.29240102199998</v>
      </c>
      <c r="J16216" s="5">
        <v>345.94114920999999</v>
      </c>
      <c r="K16216" s="5">
        <v>444.08342239000001</v>
      </c>
      <c r="L16216" s="5">
        <v>567.38216208999995</v>
      </c>
      <c r="M16216" s="5">
        <v>183.45960194099999</v>
      </c>
      <c r="N16216" s="5">
        <v>13.67888406</v>
      </c>
      <c r="O16216" s="5">
        <v>17.559534790000001</v>
      </c>
      <c r="P16216" s="5">
        <v>43.804374420000002</v>
      </c>
      <c r="Q16216" s="5">
        <v>0</v>
      </c>
    </row>
    <row r="16217" spans="1:17" x14ac:dyDescent="0.35">
      <c r="A16217">
        <v>2035</v>
      </c>
      <c r="B16217">
        <v>7456</v>
      </c>
      <c r="C16217" s="5">
        <v>-1721.8990231800001</v>
      </c>
      <c r="D16217" s="5">
        <v>-1439.1040632900001</v>
      </c>
      <c r="E16217" s="5">
        <v>-1638.94556915</v>
      </c>
      <c r="F16217" s="5">
        <v>-3767.8847532599998</v>
      </c>
      <c r="G16217" s="5">
        <v>-850.03328123999995</v>
      </c>
      <c r="H16217" s="5" t="s">
        <v>8531</v>
      </c>
      <c r="I16217" s="5">
        <v>-458.26724543400002</v>
      </c>
      <c r="J16217" s="5">
        <v>435.21628449000002</v>
      </c>
      <c r="K16217" s="5">
        <v>558.68559590999996</v>
      </c>
      <c r="L16217" s="5">
        <v>695.50071481999998</v>
      </c>
      <c r="M16217" s="5">
        <v>227.93465695699999</v>
      </c>
      <c r="N16217" s="5">
        <v>8.2073304359999995</v>
      </c>
      <c r="O16217" s="5">
        <v>10.535720874000001</v>
      </c>
      <c r="P16217" s="5">
        <v>0</v>
      </c>
      <c r="Q16217" s="5">
        <v>0</v>
      </c>
    </row>
    <row r="16218" spans="1:17" x14ac:dyDescent="0.35">
      <c r="A16218">
        <v>2035</v>
      </c>
      <c r="B16218">
        <v>7457</v>
      </c>
      <c r="C16218" s="5">
        <v>-1610.80876362</v>
      </c>
      <c r="D16218" s="5">
        <v>-1344.7365837299999</v>
      </c>
      <c r="E16218" s="5">
        <v>-1531.47372855</v>
      </c>
      <c r="F16218" s="5">
        <v>-3524.7954143400002</v>
      </c>
      <c r="G16218" s="5">
        <v>-811.39540481999995</v>
      </c>
      <c r="H16218" s="5" t="s">
        <v>8531</v>
      </c>
      <c r="I16218" s="5">
        <v>-428.21693425799998</v>
      </c>
      <c r="J16218" s="5">
        <v>245.50662202000001</v>
      </c>
      <c r="K16218" s="5">
        <v>315.15597717999998</v>
      </c>
      <c r="L16218" s="5">
        <v>402.65830857999998</v>
      </c>
      <c r="M16218" s="5">
        <v>127.865783171</v>
      </c>
      <c r="N16218" s="5">
        <v>-10.943107248</v>
      </c>
      <c r="O16218" s="5">
        <v>-14.047627832</v>
      </c>
      <c r="P16218" s="5">
        <v>-21.902187210000001</v>
      </c>
      <c r="Q16218" s="5">
        <v>-6.8907316119999997</v>
      </c>
    </row>
    <row r="16219" spans="1:17" x14ac:dyDescent="0.35">
      <c r="A16219">
        <v>2035</v>
      </c>
      <c r="B16219">
        <v>7458</v>
      </c>
      <c r="C16219" s="5">
        <v>-1527.49106895</v>
      </c>
      <c r="D16219" s="5">
        <v>-1391.9203235099999</v>
      </c>
      <c r="E16219" s="5">
        <v>-1585.2096488499999</v>
      </c>
      <c r="F16219" s="5">
        <v>-3342.4784101499999</v>
      </c>
      <c r="G16219" s="5">
        <v>-772.75752839999996</v>
      </c>
      <c r="H16219" s="5" t="s">
        <v>8531</v>
      </c>
      <c r="I16219" s="5">
        <v>-443.242089846</v>
      </c>
      <c r="J16219" s="5">
        <v>312.46297348000002</v>
      </c>
      <c r="K16219" s="5">
        <v>401.10760732</v>
      </c>
      <c r="L16219" s="5">
        <v>512.47421092000002</v>
      </c>
      <c r="M16219" s="5">
        <v>155.662692556</v>
      </c>
      <c r="N16219" s="5">
        <v>-10.943107248</v>
      </c>
      <c r="O16219" s="5">
        <v>-14.047627832</v>
      </c>
      <c r="P16219" s="5">
        <v>-43.804374420000002</v>
      </c>
      <c r="Q16219" s="5">
        <v>-8.6134145150000005</v>
      </c>
    </row>
    <row r="16220" spans="1:17" x14ac:dyDescent="0.35">
      <c r="A16220">
        <v>2035</v>
      </c>
      <c r="B16220">
        <v>7459</v>
      </c>
      <c r="C16220" s="5">
        <v>-1388.6282444999999</v>
      </c>
      <c r="D16220" s="5">
        <v>-1250.3691041699999</v>
      </c>
      <c r="E16220" s="5">
        <v>-1424.0018879500001</v>
      </c>
      <c r="F16220" s="5">
        <v>-3038.6167365000001</v>
      </c>
      <c r="G16220" s="5">
        <v>-708.36106770000004</v>
      </c>
      <c r="H16220" s="5" t="s">
        <v>8531</v>
      </c>
      <c r="I16220" s="5">
        <v>-398.166623082</v>
      </c>
      <c r="J16220" s="5">
        <v>368.25993303000001</v>
      </c>
      <c r="K16220" s="5">
        <v>472.73396577</v>
      </c>
      <c r="L16220" s="5">
        <v>603.98746286999994</v>
      </c>
      <c r="M16220" s="5">
        <v>183.45960194099999</v>
      </c>
      <c r="N16220" s="5">
        <v>-13.67888406</v>
      </c>
      <c r="O16220" s="5">
        <v>-17.559534790000001</v>
      </c>
      <c r="P16220" s="5">
        <v>-43.804374420000002</v>
      </c>
      <c r="Q16220" s="5">
        <v>-8.6134145150000005</v>
      </c>
    </row>
    <row r="16221" spans="1:17" x14ac:dyDescent="0.35">
      <c r="A16221">
        <v>2035</v>
      </c>
      <c r="B16221">
        <v>7460</v>
      </c>
      <c r="C16221" s="5">
        <v>-1277.5379849399999</v>
      </c>
      <c r="D16221" s="5">
        <v>-1179.5934944999999</v>
      </c>
      <c r="E16221" s="5">
        <v>-1343.3980074999999</v>
      </c>
      <c r="F16221" s="5">
        <v>-2795.5273975800001</v>
      </c>
      <c r="G16221" s="5">
        <v>-656.84389913999996</v>
      </c>
      <c r="H16221" s="5" t="s">
        <v>8531</v>
      </c>
      <c r="I16221" s="5">
        <v>-375.6288897</v>
      </c>
      <c r="J16221" s="5">
        <v>401.73810875999999</v>
      </c>
      <c r="K16221" s="5">
        <v>515.70978084000001</v>
      </c>
      <c r="L16221" s="5">
        <v>658.89541403999999</v>
      </c>
      <c r="M16221" s="5">
        <v>194.578365695</v>
      </c>
      <c r="N16221" s="5">
        <v>-13.67888406</v>
      </c>
      <c r="O16221" s="5">
        <v>-17.559534790000001</v>
      </c>
      <c r="P16221" s="5">
        <v>-43.804374420000002</v>
      </c>
      <c r="Q16221" s="5">
        <v>-8.6134145150000005</v>
      </c>
    </row>
    <row r="16222" spans="1:17" x14ac:dyDescent="0.35">
      <c r="A16222">
        <v>2035</v>
      </c>
      <c r="B16222">
        <v>7461</v>
      </c>
      <c r="C16222" s="5">
        <v>-1194.2202902700001</v>
      </c>
      <c r="D16222" s="5">
        <v>-1108.8178848299999</v>
      </c>
      <c r="E16222" s="5">
        <v>-1262.79412705</v>
      </c>
      <c r="F16222" s="5">
        <v>-2613.2103933899998</v>
      </c>
      <c r="G16222" s="5">
        <v>-605.32673058</v>
      </c>
      <c r="H16222" s="5" t="s">
        <v>8531</v>
      </c>
      <c r="I16222" s="5">
        <v>-353.091156318</v>
      </c>
      <c r="J16222" s="5">
        <v>390.57871684999998</v>
      </c>
      <c r="K16222" s="5">
        <v>501.38450914999999</v>
      </c>
      <c r="L16222" s="5">
        <v>640.59276365000005</v>
      </c>
      <c r="M16222" s="5">
        <v>189.01898381800001</v>
      </c>
      <c r="N16222" s="5">
        <v>-13.67888406</v>
      </c>
      <c r="O16222" s="5">
        <v>-17.559534790000001</v>
      </c>
      <c r="P16222" s="5">
        <v>-43.804374420000002</v>
      </c>
      <c r="Q16222" s="5">
        <v>-8.6134145150000005</v>
      </c>
    </row>
    <row r="16223" spans="1:17" x14ac:dyDescent="0.35">
      <c r="A16223">
        <v>2035</v>
      </c>
      <c r="B16223">
        <v>7462</v>
      </c>
      <c r="C16223" s="5">
        <v>-1083.13003071</v>
      </c>
      <c r="D16223" s="5">
        <v>-1014.45040527</v>
      </c>
      <c r="E16223" s="5">
        <v>-1155.3222864500001</v>
      </c>
      <c r="F16223" s="5">
        <v>-2370.1210544700002</v>
      </c>
      <c r="G16223" s="5">
        <v>-553.80956202000004</v>
      </c>
      <c r="H16223" s="5" t="s">
        <v>8531</v>
      </c>
      <c r="I16223" s="5">
        <v>-323.04084514200002</v>
      </c>
      <c r="J16223" s="5">
        <v>1082.46101527</v>
      </c>
      <c r="K16223" s="5">
        <v>1389.55135393</v>
      </c>
      <c r="L16223" s="5">
        <v>1775.35708783</v>
      </c>
      <c r="M16223" s="5">
        <v>544.81942394600003</v>
      </c>
      <c r="N16223" s="5">
        <v>8.2073304359999995</v>
      </c>
      <c r="O16223" s="5">
        <v>10.535720874000001</v>
      </c>
      <c r="P16223" s="5">
        <v>21.902187210000001</v>
      </c>
      <c r="Q16223" s="5">
        <v>-1.7226829029999999</v>
      </c>
    </row>
    <row r="16224" spans="1:17" x14ac:dyDescent="0.35">
      <c r="A16224">
        <v>2035</v>
      </c>
      <c r="B16224">
        <v>7463</v>
      </c>
      <c r="C16224" s="5">
        <v>-944.26720625999997</v>
      </c>
      <c r="D16224" s="5">
        <v>-896.49105582000004</v>
      </c>
      <c r="E16224" s="5">
        <v>-1020.9824857</v>
      </c>
      <c r="F16224" s="5">
        <v>-2066.2593808199999</v>
      </c>
      <c r="G16224" s="5">
        <v>-476.53380917999999</v>
      </c>
      <c r="H16224" s="5" t="s">
        <v>8531</v>
      </c>
      <c r="I16224" s="5">
        <v>-285.47795617200001</v>
      </c>
      <c r="J16224" s="5">
        <v>1082.46101527</v>
      </c>
      <c r="K16224" s="5">
        <v>1389.55135393</v>
      </c>
      <c r="L16224" s="5">
        <v>1775.35708783</v>
      </c>
      <c r="M16224" s="5">
        <v>539.26004206899995</v>
      </c>
      <c r="N16224" s="5">
        <v>13.67888406</v>
      </c>
      <c r="O16224" s="5">
        <v>17.559534790000001</v>
      </c>
      <c r="P16224" s="5">
        <v>21.902187210000001</v>
      </c>
      <c r="Q16224" s="5">
        <v>0</v>
      </c>
    </row>
    <row r="16225" spans="1:17" x14ac:dyDescent="0.35">
      <c r="A16225">
        <v>2035</v>
      </c>
      <c r="B16225">
        <v>7464</v>
      </c>
      <c r="C16225" s="5">
        <v>-777.63181692000001</v>
      </c>
      <c r="D16225" s="5">
        <v>-778.53170637000005</v>
      </c>
      <c r="E16225" s="5">
        <v>-886.64268494999999</v>
      </c>
      <c r="F16225" s="5">
        <v>-1701.6253724400001</v>
      </c>
      <c r="G16225" s="5">
        <v>-399.25805634</v>
      </c>
      <c r="H16225" s="5" t="s">
        <v>8531</v>
      </c>
      <c r="I16225" s="5">
        <v>-247.91506720199999</v>
      </c>
      <c r="J16225" s="5">
        <v>1026.6640557200001</v>
      </c>
      <c r="K16225" s="5">
        <v>1317.92499548</v>
      </c>
      <c r="L16225" s="5">
        <v>1665.5411854900001</v>
      </c>
      <c r="M16225" s="5">
        <v>511.46313268400002</v>
      </c>
      <c r="N16225" s="5">
        <v>10.943107248</v>
      </c>
      <c r="O16225" s="5">
        <v>14.047627832</v>
      </c>
      <c r="P16225" s="5">
        <v>21.902187210000001</v>
      </c>
      <c r="Q16225" s="5">
        <v>0</v>
      </c>
    </row>
    <row r="16226" spans="1:17" x14ac:dyDescent="0.35">
      <c r="A16226">
        <v>2035</v>
      </c>
      <c r="B16226">
        <v>7465</v>
      </c>
      <c r="C16226" s="5">
        <v>-722.08668713999998</v>
      </c>
      <c r="D16226" s="5">
        <v>-707.75609669999994</v>
      </c>
      <c r="E16226" s="5">
        <v>-806.03880449999997</v>
      </c>
      <c r="F16226" s="5">
        <v>-1580.0807029800001</v>
      </c>
      <c r="G16226" s="5">
        <v>-360.62017992</v>
      </c>
      <c r="H16226" s="5" t="s">
        <v>8531</v>
      </c>
      <c r="I16226" s="5">
        <v>-225.37733381999999</v>
      </c>
      <c r="J16226" s="5">
        <v>926.22952853000004</v>
      </c>
      <c r="K16226" s="5">
        <v>1188.9975502699999</v>
      </c>
      <c r="L16226" s="5">
        <v>1519.1199823699999</v>
      </c>
      <c r="M16226" s="5">
        <v>466.98807766800002</v>
      </c>
      <c r="N16226" s="5">
        <v>8.2073304359999995</v>
      </c>
      <c r="O16226" s="5">
        <v>10.535720874000001</v>
      </c>
      <c r="P16226" s="5">
        <v>0</v>
      </c>
      <c r="Q16226" s="5">
        <v>3.4453658059999999</v>
      </c>
    </row>
    <row r="16227" spans="1:17" x14ac:dyDescent="0.35">
      <c r="A16227">
        <v>2035</v>
      </c>
      <c r="B16227">
        <v>7466</v>
      </c>
      <c r="C16227" s="5">
        <v>-666.54155735999996</v>
      </c>
      <c r="D16227" s="5">
        <v>-660.57235691999995</v>
      </c>
      <c r="E16227" s="5">
        <v>-752.30288419999999</v>
      </c>
      <c r="F16227" s="5">
        <v>-1458.53603352</v>
      </c>
      <c r="G16227" s="5">
        <v>-334.86159564000002</v>
      </c>
      <c r="H16227" s="5" t="s">
        <v>8531</v>
      </c>
      <c r="I16227" s="5">
        <v>-210.352178232</v>
      </c>
      <c r="J16227" s="5">
        <v>836.95439324999995</v>
      </c>
      <c r="K16227" s="5">
        <v>1074.39537675</v>
      </c>
      <c r="L16227" s="5">
        <v>1354.3961288600001</v>
      </c>
      <c r="M16227" s="5">
        <v>422.51302265200002</v>
      </c>
      <c r="N16227" s="5">
        <v>8.2073304359999995</v>
      </c>
      <c r="O16227" s="5">
        <v>10.535720874000001</v>
      </c>
      <c r="P16227" s="5">
        <v>0</v>
      </c>
      <c r="Q16227" s="5">
        <v>3.4453658059999999</v>
      </c>
    </row>
    <row r="16228" spans="1:17" x14ac:dyDescent="0.35">
      <c r="A16228">
        <v>2035</v>
      </c>
      <c r="B16228">
        <v>7467</v>
      </c>
      <c r="C16228" s="5">
        <v>-638.76899246999994</v>
      </c>
      <c r="D16228" s="5">
        <v>-636.98048702999995</v>
      </c>
      <c r="E16228" s="5">
        <v>-725.43492404999995</v>
      </c>
      <c r="F16228" s="5">
        <v>-1397.76369879</v>
      </c>
      <c r="G16228" s="5">
        <v>-321.9823035</v>
      </c>
      <c r="H16228" s="5" t="s">
        <v>8531</v>
      </c>
      <c r="I16228" s="5">
        <v>-202.83960043799999</v>
      </c>
      <c r="J16228" s="5">
        <v>725.36047414999996</v>
      </c>
      <c r="K16228" s="5">
        <v>931.14265984999997</v>
      </c>
      <c r="L16228" s="5">
        <v>1171.36962496</v>
      </c>
      <c r="M16228" s="5">
        <v>361.35982200500001</v>
      </c>
      <c r="N16228" s="5">
        <v>8.2073304359999995</v>
      </c>
      <c r="O16228" s="5">
        <v>10.535720874000001</v>
      </c>
      <c r="P16228" s="5">
        <v>0</v>
      </c>
      <c r="Q16228" s="5">
        <v>3.4453658059999999</v>
      </c>
    </row>
    <row r="16229" spans="1:17" x14ac:dyDescent="0.35">
      <c r="A16229">
        <v>2035</v>
      </c>
      <c r="B16229">
        <v>7468</v>
      </c>
      <c r="C16229" s="5">
        <v>-666.54155735999996</v>
      </c>
      <c r="D16229" s="5">
        <v>-636.98048702999995</v>
      </c>
      <c r="E16229" s="5">
        <v>-725.43492404999995</v>
      </c>
      <c r="F16229" s="5">
        <v>-1458.53603352</v>
      </c>
      <c r="G16229" s="5">
        <v>-334.86159564000002</v>
      </c>
      <c r="H16229" s="5" t="s">
        <v>8531</v>
      </c>
      <c r="I16229" s="5">
        <v>-202.83960043799999</v>
      </c>
      <c r="J16229" s="5">
        <v>613.76655504999997</v>
      </c>
      <c r="K16229" s="5">
        <v>787.88994294999998</v>
      </c>
      <c r="L16229" s="5">
        <v>1006.64577145</v>
      </c>
      <c r="M16229" s="5">
        <v>305.76600323500003</v>
      </c>
      <c r="N16229" s="5">
        <v>8.2073304359999995</v>
      </c>
      <c r="O16229" s="5">
        <v>10.535720874000001</v>
      </c>
      <c r="P16229" s="5">
        <v>0</v>
      </c>
      <c r="Q16229" s="5">
        <v>1.7226829029999999</v>
      </c>
    </row>
    <row r="16230" spans="1:17" x14ac:dyDescent="0.35">
      <c r="A16230">
        <v>2035</v>
      </c>
      <c r="B16230">
        <v>7469</v>
      </c>
      <c r="C16230" s="5">
        <v>-694.31412224999997</v>
      </c>
      <c r="D16230" s="5">
        <v>-660.57235691999995</v>
      </c>
      <c r="E16230" s="5">
        <v>-752.30288419999999</v>
      </c>
      <c r="F16230" s="5">
        <v>-1519.3083682500001</v>
      </c>
      <c r="G16230" s="5">
        <v>-347.74088777999998</v>
      </c>
      <c r="H16230" s="5" t="s">
        <v>8531</v>
      </c>
      <c r="I16230" s="5">
        <v>-210.352178232</v>
      </c>
      <c r="J16230" s="5">
        <v>502.17263594999997</v>
      </c>
      <c r="K16230" s="5">
        <v>644.63722604999998</v>
      </c>
      <c r="L16230" s="5">
        <v>823.61926755000002</v>
      </c>
      <c r="M16230" s="5">
        <v>244.61280258799999</v>
      </c>
      <c r="N16230" s="5">
        <v>8.2073304359999995</v>
      </c>
      <c r="O16230" s="5">
        <v>10.535720874000001</v>
      </c>
      <c r="P16230" s="5">
        <v>0</v>
      </c>
      <c r="Q16230" s="5">
        <v>3.4453658059999999</v>
      </c>
    </row>
    <row r="16231" spans="1:17" x14ac:dyDescent="0.35">
      <c r="A16231">
        <v>2035</v>
      </c>
      <c r="B16231">
        <v>7470</v>
      </c>
      <c r="C16231" s="5">
        <v>-805.40438181000002</v>
      </c>
      <c r="D16231" s="5">
        <v>-778.53170637000005</v>
      </c>
      <c r="E16231" s="5">
        <v>-886.64268494999999</v>
      </c>
      <c r="F16231" s="5">
        <v>-1762.3977071700001</v>
      </c>
      <c r="G16231" s="5">
        <v>-412.13734848000001</v>
      </c>
      <c r="H16231" s="5" t="s">
        <v>8531</v>
      </c>
      <c r="I16231" s="5">
        <v>-247.91506720199999</v>
      </c>
      <c r="J16231" s="5">
        <v>412.89750067</v>
      </c>
      <c r="K16231" s="5">
        <v>530.03505253000003</v>
      </c>
      <c r="L16231" s="5">
        <v>695.50071481999998</v>
      </c>
      <c r="M16231" s="5">
        <v>200.13774757199999</v>
      </c>
      <c r="N16231" s="5">
        <v>8.2073304359999995</v>
      </c>
      <c r="O16231" s="5">
        <v>10.535720874000001</v>
      </c>
      <c r="P16231" s="5">
        <v>0</v>
      </c>
      <c r="Q16231" s="5">
        <v>3.4453658059999999</v>
      </c>
    </row>
    <row r="16232" spans="1:17" x14ac:dyDescent="0.35">
      <c r="A16232">
        <v>2035</v>
      </c>
      <c r="B16232">
        <v>7471</v>
      </c>
      <c r="C16232" s="5">
        <v>-999.81233603999999</v>
      </c>
      <c r="D16232" s="5">
        <v>-872.89918593000004</v>
      </c>
      <c r="E16232" s="5">
        <v>-994.11452555000005</v>
      </c>
      <c r="F16232" s="5">
        <v>-2187.80405028</v>
      </c>
      <c r="G16232" s="5">
        <v>-502.29239346000003</v>
      </c>
      <c r="H16232" s="5" t="s">
        <v>8531</v>
      </c>
      <c r="I16232" s="5">
        <v>-277.96537837800003</v>
      </c>
      <c r="J16232" s="5">
        <v>334.78175729999998</v>
      </c>
      <c r="K16232" s="5">
        <v>429.75815069999999</v>
      </c>
      <c r="L16232" s="5">
        <v>549.07951170000001</v>
      </c>
      <c r="M16232" s="5">
        <v>161.22207443299999</v>
      </c>
      <c r="N16232" s="5">
        <v>10.943107248</v>
      </c>
      <c r="O16232" s="5">
        <v>14.047627832</v>
      </c>
      <c r="P16232" s="5">
        <v>0</v>
      </c>
      <c r="Q16232" s="5">
        <v>3.4453658059999999</v>
      </c>
    </row>
    <row r="16233" spans="1:17" x14ac:dyDescent="0.35">
      <c r="A16233">
        <v>2035</v>
      </c>
      <c r="B16233">
        <v>7472</v>
      </c>
      <c r="C16233" s="5">
        <v>-1221.9928551600001</v>
      </c>
      <c r="D16233" s="5">
        <v>-1061.6341450499999</v>
      </c>
      <c r="E16233" s="5">
        <v>-1209.05820675</v>
      </c>
      <c r="F16233" s="5">
        <v>-2673.98272812</v>
      </c>
      <c r="G16233" s="5">
        <v>-618.20602271999996</v>
      </c>
      <c r="H16233" s="5" t="s">
        <v>8531</v>
      </c>
      <c r="I16233" s="5">
        <v>-338.06600072999998</v>
      </c>
      <c r="J16233" s="5">
        <v>267.82540583999997</v>
      </c>
      <c r="K16233" s="5">
        <v>343.80652056000002</v>
      </c>
      <c r="L16233" s="5">
        <v>439.26360935999998</v>
      </c>
      <c r="M16233" s="5">
        <v>133.425165048</v>
      </c>
      <c r="N16233" s="5">
        <v>10.943107248</v>
      </c>
      <c r="O16233" s="5">
        <v>14.047627832</v>
      </c>
      <c r="P16233" s="5">
        <v>21.902187210000001</v>
      </c>
      <c r="Q16233" s="5">
        <v>3.4453658059999999</v>
      </c>
    </row>
    <row r="16234" spans="1:17" x14ac:dyDescent="0.35">
      <c r="A16234">
        <v>2035</v>
      </c>
      <c r="B16234">
        <v>7473</v>
      </c>
      <c r="C16234" s="5">
        <v>-1444.17337428</v>
      </c>
      <c r="D16234" s="5">
        <v>-1250.3691041699999</v>
      </c>
      <c r="E16234" s="5">
        <v>-1424.0018879500001</v>
      </c>
      <c r="F16234" s="5">
        <v>-3160.1614059600001</v>
      </c>
      <c r="G16234" s="5">
        <v>-708.36106770000004</v>
      </c>
      <c r="H16234" s="5" t="s">
        <v>8531</v>
      </c>
      <c r="I16234" s="5">
        <v>-398.166623082</v>
      </c>
      <c r="J16234" s="5">
        <v>234.34723011</v>
      </c>
      <c r="K16234" s="5">
        <v>300.83070549000001</v>
      </c>
      <c r="L16234" s="5">
        <v>384.35565818999999</v>
      </c>
      <c r="M16234" s="5">
        <v>122.306401294</v>
      </c>
      <c r="N16234" s="5">
        <v>10.943107248</v>
      </c>
      <c r="O16234" s="5">
        <v>14.047627832</v>
      </c>
      <c r="P16234" s="5">
        <v>65.706561629999996</v>
      </c>
      <c r="Q16234" s="5">
        <v>3.4453658059999999</v>
      </c>
    </row>
    <row r="16235" spans="1:17" x14ac:dyDescent="0.35">
      <c r="A16235">
        <v>2035</v>
      </c>
      <c r="B16235">
        <v>7474</v>
      </c>
      <c r="C16235" s="5">
        <v>-1638.58132851</v>
      </c>
      <c r="D16235" s="5">
        <v>-1368.3284536199999</v>
      </c>
      <c r="E16235" s="5">
        <v>-1558.3416887000001</v>
      </c>
      <c r="F16235" s="5">
        <v>-3585.56774907</v>
      </c>
      <c r="G16235" s="5">
        <v>-798.51611267999999</v>
      </c>
      <c r="H16235" s="5" t="s">
        <v>8531</v>
      </c>
      <c r="I16235" s="5">
        <v>-435.72951205200002</v>
      </c>
      <c r="J16235" s="5">
        <v>200.86905437999999</v>
      </c>
      <c r="K16235" s="5">
        <v>257.85489042</v>
      </c>
      <c r="L16235" s="5">
        <v>329.44770702</v>
      </c>
      <c r="M16235" s="5">
        <v>105.628255663</v>
      </c>
      <c r="N16235" s="5">
        <v>10.943107248</v>
      </c>
      <c r="O16235" s="5">
        <v>14.047627832</v>
      </c>
      <c r="P16235" s="5">
        <v>65.706561629999996</v>
      </c>
      <c r="Q16235" s="5">
        <v>3.4453658059999999</v>
      </c>
    </row>
    <row r="16236" spans="1:17" x14ac:dyDescent="0.35">
      <c r="A16236">
        <v>2035</v>
      </c>
      <c r="B16236">
        <v>7475</v>
      </c>
      <c r="C16236" s="5">
        <v>-1777.4441529600001</v>
      </c>
      <c r="D16236" s="5">
        <v>-1462.6959331800001</v>
      </c>
      <c r="E16236" s="5">
        <v>-1665.8135293</v>
      </c>
      <c r="F16236" s="5">
        <v>-3889.4294227199998</v>
      </c>
      <c r="G16236" s="5">
        <v>-875.79186551999999</v>
      </c>
      <c r="H16236" s="5" t="s">
        <v>8531</v>
      </c>
      <c r="I16236" s="5">
        <v>-465.779823228</v>
      </c>
      <c r="J16236" s="5">
        <v>200.86905437999999</v>
      </c>
      <c r="K16236" s="5">
        <v>257.85489042</v>
      </c>
      <c r="L16236" s="5">
        <v>329.44770702</v>
      </c>
      <c r="M16236" s="5">
        <v>105.628255663</v>
      </c>
      <c r="N16236" s="5">
        <v>10.943107248</v>
      </c>
      <c r="O16236" s="5">
        <v>14.047627832</v>
      </c>
      <c r="P16236" s="5">
        <v>65.706561629999996</v>
      </c>
      <c r="Q16236" s="5">
        <v>3.4453658059999999</v>
      </c>
    </row>
    <row r="16237" spans="1:17" x14ac:dyDescent="0.35">
      <c r="A16237">
        <v>2035</v>
      </c>
      <c r="B16237">
        <v>7476</v>
      </c>
      <c r="C16237" s="5">
        <v>-1888.5344125199999</v>
      </c>
      <c r="D16237" s="5">
        <v>-1509.8796729600001</v>
      </c>
      <c r="E16237" s="5">
        <v>-1719.5494495999999</v>
      </c>
      <c r="F16237" s="5">
        <v>-4132.5187616399999</v>
      </c>
      <c r="G16237" s="5">
        <v>-927.30903407999995</v>
      </c>
      <c r="H16237" s="5" t="s">
        <v>8531</v>
      </c>
      <c r="I16237" s="5">
        <v>-480.80497881600002</v>
      </c>
      <c r="J16237" s="5">
        <v>212.02844629000001</v>
      </c>
      <c r="K16237" s="5">
        <v>272.18016211000003</v>
      </c>
      <c r="L16237" s="5">
        <v>347.75035740999999</v>
      </c>
      <c r="M16237" s="5">
        <v>111.18763754</v>
      </c>
      <c r="N16237" s="5">
        <v>10.943107248</v>
      </c>
      <c r="O16237" s="5">
        <v>14.047627832</v>
      </c>
      <c r="P16237" s="5">
        <v>65.706561629999996</v>
      </c>
      <c r="Q16237" s="5">
        <v>3.4453658059999999</v>
      </c>
    </row>
    <row r="16238" spans="1:17" x14ac:dyDescent="0.35">
      <c r="A16238">
        <v>2035</v>
      </c>
      <c r="B16238">
        <v>7477</v>
      </c>
      <c r="C16238" s="5">
        <v>-1971.85210719</v>
      </c>
      <c r="D16238" s="5">
        <v>-1557.0634127400001</v>
      </c>
      <c r="E16238" s="5">
        <v>-1773.2853699</v>
      </c>
      <c r="F16238" s="5">
        <v>-4314.8357658300001</v>
      </c>
      <c r="G16238" s="5">
        <v>-965.94691049999994</v>
      </c>
      <c r="H16238" s="5" t="s">
        <v>8531</v>
      </c>
      <c r="I16238" s="5">
        <v>-495.83013440399998</v>
      </c>
      <c r="J16238" s="5">
        <v>267.82540583999997</v>
      </c>
      <c r="K16238" s="5">
        <v>343.80652056000002</v>
      </c>
      <c r="L16238" s="5">
        <v>439.26360935999998</v>
      </c>
      <c r="M16238" s="5">
        <v>138.98454692499999</v>
      </c>
      <c r="N16238" s="5">
        <v>8.2073304359999995</v>
      </c>
      <c r="O16238" s="5">
        <v>10.535720874000001</v>
      </c>
      <c r="P16238" s="5">
        <v>65.706561629999996</v>
      </c>
      <c r="Q16238" s="5">
        <v>3.4453658059999999</v>
      </c>
    </row>
    <row r="16239" spans="1:17" x14ac:dyDescent="0.35">
      <c r="A16239">
        <v>2035</v>
      </c>
      <c r="B16239">
        <v>7478</v>
      </c>
      <c r="C16239" s="5">
        <v>-1999.62467208</v>
      </c>
      <c r="D16239" s="5">
        <v>-1580.6552826300001</v>
      </c>
      <c r="E16239" s="5">
        <v>-1800.15333005</v>
      </c>
      <c r="F16239" s="5">
        <v>-4375.6081005599999</v>
      </c>
      <c r="G16239" s="5">
        <v>-978.82620264000002</v>
      </c>
      <c r="H16239" s="5" t="s">
        <v>8531</v>
      </c>
      <c r="I16239" s="5">
        <v>-503.34271219800002</v>
      </c>
      <c r="J16239" s="5">
        <v>301.30358157000001</v>
      </c>
      <c r="K16239" s="5">
        <v>386.78233562999998</v>
      </c>
      <c r="L16239" s="5">
        <v>494.17156053000002</v>
      </c>
      <c r="M16239" s="5">
        <v>161.22207443299999</v>
      </c>
      <c r="N16239" s="5">
        <v>8.2073304359999995</v>
      </c>
      <c r="O16239" s="5">
        <v>10.535720874000001</v>
      </c>
      <c r="P16239" s="5">
        <v>65.706561629999996</v>
      </c>
      <c r="Q16239" s="5">
        <v>3.4453658059999999</v>
      </c>
    </row>
    <row r="16240" spans="1:17" x14ac:dyDescent="0.35">
      <c r="A16240">
        <v>2035</v>
      </c>
      <c r="B16240">
        <v>7479</v>
      </c>
      <c r="C16240" s="5">
        <v>-1944.0795423</v>
      </c>
      <c r="D16240" s="5">
        <v>-1557.0634127400001</v>
      </c>
      <c r="E16240" s="5">
        <v>-1773.2853699</v>
      </c>
      <c r="F16240" s="5">
        <v>-4254.0634311000003</v>
      </c>
      <c r="G16240" s="5">
        <v>-978.82620264000002</v>
      </c>
      <c r="H16240" s="5" t="s">
        <v>8531</v>
      </c>
      <c r="I16240" s="5">
        <v>-495.83013440399998</v>
      </c>
      <c r="J16240" s="5">
        <v>345.94114920999999</v>
      </c>
      <c r="K16240" s="5">
        <v>444.08342239000001</v>
      </c>
      <c r="L16240" s="5">
        <v>567.38216208999995</v>
      </c>
      <c r="M16240" s="5">
        <v>183.45960194099999</v>
      </c>
      <c r="N16240" s="5">
        <v>8.2073304359999995</v>
      </c>
      <c r="O16240" s="5">
        <v>10.535720874000001</v>
      </c>
      <c r="P16240" s="5">
        <v>65.706561629999996</v>
      </c>
      <c r="Q16240" s="5">
        <v>0</v>
      </c>
    </row>
    <row r="16241" spans="1:17" x14ac:dyDescent="0.35">
      <c r="A16241">
        <v>2035</v>
      </c>
      <c r="B16241">
        <v>7480</v>
      </c>
      <c r="C16241" s="5">
        <v>-1860.7618476299999</v>
      </c>
      <c r="D16241" s="5">
        <v>-1509.8796729600001</v>
      </c>
      <c r="E16241" s="5">
        <v>-1719.5494495999999</v>
      </c>
      <c r="F16241" s="5">
        <v>-4071.7464269100001</v>
      </c>
      <c r="G16241" s="5">
        <v>-953.06761835999998</v>
      </c>
      <c r="H16241" s="5" t="s">
        <v>8531</v>
      </c>
      <c r="I16241" s="5">
        <v>-480.80497881600002</v>
      </c>
      <c r="J16241" s="5">
        <v>435.21628449000002</v>
      </c>
      <c r="K16241" s="5">
        <v>558.68559590999996</v>
      </c>
      <c r="L16241" s="5">
        <v>695.50071481999998</v>
      </c>
      <c r="M16241" s="5">
        <v>227.93465695699999</v>
      </c>
      <c r="N16241" s="5">
        <v>5.4715536240000002</v>
      </c>
      <c r="O16241" s="5">
        <v>7.0238139159999999</v>
      </c>
      <c r="P16241" s="5">
        <v>0</v>
      </c>
      <c r="Q16241" s="5">
        <v>0</v>
      </c>
    </row>
    <row r="16242" spans="1:17" x14ac:dyDescent="0.35">
      <c r="A16242">
        <v>2035</v>
      </c>
      <c r="B16242">
        <v>7481</v>
      </c>
      <c r="C16242" s="5">
        <v>-1749.6715880700001</v>
      </c>
      <c r="D16242" s="5">
        <v>-1439.1040632900001</v>
      </c>
      <c r="E16242" s="5">
        <v>-1638.94556915</v>
      </c>
      <c r="F16242" s="5">
        <v>-3828.65708799</v>
      </c>
      <c r="G16242" s="5">
        <v>-901.55044980000002</v>
      </c>
      <c r="H16242" s="5" t="s">
        <v>8531</v>
      </c>
      <c r="I16242" s="5">
        <v>-458.26724543400002</v>
      </c>
      <c r="J16242" s="5">
        <v>256.66601393000002</v>
      </c>
      <c r="K16242" s="5">
        <v>329.48124887</v>
      </c>
      <c r="L16242" s="5">
        <v>420.96095896999998</v>
      </c>
      <c r="M16242" s="5">
        <v>127.865783171</v>
      </c>
      <c r="N16242" s="5">
        <v>-8.2073304359999995</v>
      </c>
      <c r="O16242" s="5">
        <v>-10.535720874000001</v>
      </c>
      <c r="P16242" s="5">
        <v>-21.902187210000001</v>
      </c>
      <c r="Q16242" s="5">
        <v>-6.8907316119999997</v>
      </c>
    </row>
    <row r="16243" spans="1:17" x14ac:dyDescent="0.35">
      <c r="A16243">
        <v>2035</v>
      </c>
      <c r="B16243">
        <v>7482</v>
      </c>
      <c r="C16243" s="5">
        <v>-1666.3538934000001</v>
      </c>
      <c r="D16243" s="5">
        <v>-1439.1040632900001</v>
      </c>
      <c r="E16243" s="5">
        <v>-1638.94556915</v>
      </c>
      <c r="F16243" s="5">
        <v>-3646.3400837999998</v>
      </c>
      <c r="G16243" s="5">
        <v>-837.15398909999999</v>
      </c>
      <c r="H16243" s="5" t="s">
        <v>8531</v>
      </c>
      <c r="I16243" s="5">
        <v>-458.26724543400002</v>
      </c>
      <c r="J16243" s="5">
        <v>323.62236539000003</v>
      </c>
      <c r="K16243" s="5">
        <v>415.43287901000002</v>
      </c>
      <c r="L16243" s="5">
        <v>530.77686130999996</v>
      </c>
      <c r="M16243" s="5">
        <v>161.22207443299999</v>
      </c>
      <c r="N16243" s="5">
        <v>-10.943107248</v>
      </c>
      <c r="O16243" s="5">
        <v>-14.047627832</v>
      </c>
      <c r="P16243" s="5">
        <v>-43.804374420000002</v>
      </c>
      <c r="Q16243" s="5">
        <v>-8.6134145150000005</v>
      </c>
    </row>
    <row r="16244" spans="1:17" x14ac:dyDescent="0.35">
      <c r="A16244">
        <v>2035</v>
      </c>
      <c r="B16244">
        <v>7483</v>
      </c>
      <c r="C16244" s="5">
        <v>-1499.71850406</v>
      </c>
      <c r="D16244" s="5">
        <v>-1321.1447138399999</v>
      </c>
      <c r="E16244" s="5">
        <v>-1504.6057684</v>
      </c>
      <c r="F16244" s="5">
        <v>-3281.7060754200002</v>
      </c>
      <c r="G16244" s="5">
        <v>-759.87823625999999</v>
      </c>
      <c r="H16244" s="5" t="s">
        <v>8531</v>
      </c>
      <c r="I16244" s="5">
        <v>-420.704356464</v>
      </c>
      <c r="J16244" s="5">
        <v>368.25993303000001</v>
      </c>
      <c r="K16244" s="5">
        <v>472.73396577</v>
      </c>
      <c r="L16244" s="5">
        <v>603.98746286999994</v>
      </c>
      <c r="M16244" s="5">
        <v>183.45960194099999</v>
      </c>
      <c r="N16244" s="5">
        <v>-13.67888406</v>
      </c>
      <c r="O16244" s="5">
        <v>-17.559534790000001</v>
      </c>
      <c r="P16244" s="5">
        <v>-43.804374420000002</v>
      </c>
      <c r="Q16244" s="5">
        <v>-8.6134145150000005</v>
      </c>
    </row>
    <row r="16245" spans="1:17" x14ac:dyDescent="0.35">
      <c r="A16245">
        <v>2035</v>
      </c>
      <c r="B16245">
        <v>7484</v>
      </c>
      <c r="C16245" s="5">
        <v>-1360.8556796099999</v>
      </c>
      <c r="D16245" s="5">
        <v>-1226.7772342799999</v>
      </c>
      <c r="E16245" s="5">
        <v>-1397.1339278</v>
      </c>
      <c r="F16245" s="5">
        <v>-2977.8444017699999</v>
      </c>
      <c r="G16245" s="5">
        <v>-695.48177555999996</v>
      </c>
      <c r="H16245" s="5" t="s">
        <v>8531</v>
      </c>
      <c r="I16245" s="5">
        <v>-390.65404528800002</v>
      </c>
      <c r="J16245" s="5">
        <v>401.73810875999999</v>
      </c>
      <c r="K16245" s="5">
        <v>515.70978084000001</v>
      </c>
      <c r="L16245" s="5">
        <v>658.89541403999999</v>
      </c>
      <c r="M16245" s="5">
        <v>194.578365695</v>
      </c>
      <c r="N16245" s="5">
        <v>-13.67888406</v>
      </c>
      <c r="O16245" s="5">
        <v>-17.559534790000001</v>
      </c>
      <c r="P16245" s="5">
        <v>-43.804374420000002</v>
      </c>
      <c r="Q16245" s="5">
        <v>-8.6134145150000005</v>
      </c>
    </row>
    <row r="16246" spans="1:17" x14ac:dyDescent="0.35">
      <c r="A16246">
        <v>2035</v>
      </c>
      <c r="B16246">
        <v>7485</v>
      </c>
      <c r="C16246" s="5">
        <v>-1277.5379849399999</v>
      </c>
      <c r="D16246" s="5">
        <v>-1156.0016246099999</v>
      </c>
      <c r="E16246" s="5">
        <v>-1316.5300473499999</v>
      </c>
      <c r="F16246" s="5">
        <v>-2795.5273975800001</v>
      </c>
      <c r="G16246" s="5">
        <v>-643.964607</v>
      </c>
      <c r="H16246" s="5" t="s">
        <v>8531</v>
      </c>
      <c r="I16246" s="5">
        <v>-368.11631190600002</v>
      </c>
      <c r="J16246" s="5">
        <v>390.57871684999998</v>
      </c>
      <c r="K16246" s="5">
        <v>501.38450914999999</v>
      </c>
      <c r="L16246" s="5">
        <v>640.59276365000005</v>
      </c>
      <c r="M16246" s="5">
        <v>194.578365695</v>
      </c>
      <c r="N16246" s="5">
        <v>-13.67888406</v>
      </c>
      <c r="O16246" s="5">
        <v>-17.559534790000001</v>
      </c>
      <c r="P16246" s="5">
        <v>-43.804374420000002</v>
      </c>
      <c r="Q16246" s="5">
        <v>-8.6134145150000005</v>
      </c>
    </row>
    <row r="16247" spans="1:17" x14ac:dyDescent="0.35">
      <c r="A16247">
        <v>2035</v>
      </c>
      <c r="B16247">
        <v>7486</v>
      </c>
      <c r="C16247" s="5">
        <v>-1138.6751604900001</v>
      </c>
      <c r="D16247" s="5">
        <v>-1061.6341450499999</v>
      </c>
      <c r="E16247" s="5">
        <v>-1209.05820675</v>
      </c>
      <c r="F16247" s="5">
        <v>-2491.6657239299998</v>
      </c>
      <c r="G16247" s="5">
        <v>-579.56814629999997</v>
      </c>
      <c r="H16247" s="5" t="s">
        <v>8531</v>
      </c>
      <c r="I16247" s="5">
        <v>-338.06600072999998</v>
      </c>
      <c r="J16247" s="5">
        <v>1082.46101527</v>
      </c>
      <c r="K16247" s="5">
        <v>1389.55135393</v>
      </c>
      <c r="L16247" s="5">
        <v>1757.0544374399999</v>
      </c>
      <c r="M16247" s="5">
        <v>544.81942394600003</v>
      </c>
      <c r="N16247" s="5">
        <v>8.2073304359999995</v>
      </c>
      <c r="O16247" s="5">
        <v>10.535720874000001</v>
      </c>
      <c r="P16247" s="5">
        <v>0</v>
      </c>
      <c r="Q16247" s="5">
        <v>0</v>
      </c>
    </row>
    <row r="16248" spans="1:17" x14ac:dyDescent="0.35">
      <c r="A16248">
        <v>2035</v>
      </c>
      <c r="B16248">
        <v>7487</v>
      </c>
      <c r="C16248" s="5">
        <v>-972.03977114999998</v>
      </c>
      <c r="D16248" s="5">
        <v>-920.08292571000004</v>
      </c>
      <c r="E16248" s="5">
        <v>-1047.8504458499999</v>
      </c>
      <c r="F16248" s="5">
        <v>-2127.0317155500002</v>
      </c>
      <c r="G16248" s="5">
        <v>-489.41310132000001</v>
      </c>
      <c r="H16248" s="5" t="s">
        <v>8531</v>
      </c>
      <c r="I16248" s="5">
        <v>-292.99053396599999</v>
      </c>
      <c r="J16248" s="5">
        <v>1071.3016233599999</v>
      </c>
      <c r="K16248" s="5">
        <v>1375.2260822400001</v>
      </c>
      <c r="L16248" s="5">
        <v>1757.0544374399999</v>
      </c>
      <c r="M16248" s="5">
        <v>539.26004206899995</v>
      </c>
      <c r="N16248" s="5">
        <v>13.67888406</v>
      </c>
      <c r="O16248" s="5">
        <v>17.559534790000001</v>
      </c>
      <c r="P16248" s="5">
        <v>21.902187210000001</v>
      </c>
      <c r="Q16248" s="5">
        <v>1.7226829029999999</v>
      </c>
    </row>
    <row r="16249" spans="1:17" x14ac:dyDescent="0.35">
      <c r="A16249">
        <v>2035</v>
      </c>
      <c r="B16249">
        <v>7488</v>
      </c>
      <c r="C16249" s="5">
        <v>-833.17694670000003</v>
      </c>
      <c r="D16249" s="5">
        <v>-802.12357626000005</v>
      </c>
      <c r="E16249" s="5">
        <v>-913.51064510000003</v>
      </c>
      <c r="F16249" s="5">
        <v>-1823.1700418999999</v>
      </c>
      <c r="G16249" s="5">
        <v>-412.13734848000001</v>
      </c>
      <c r="H16249" s="5" t="s">
        <v>8531</v>
      </c>
      <c r="I16249" s="5">
        <v>-255.427644996</v>
      </c>
      <c r="J16249" s="5">
        <v>1015.50466381</v>
      </c>
      <c r="K16249" s="5">
        <v>1303.5997237900001</v>
      </c>
      <c r="L16249" s="5">
        <v>1647.2385351</v>
      </c>
      <c r="M16249" s="5">
        <v>505.90375080699999</v>
      </c>
      <c r="N16249" s="5">
        <v>10.943107248</v>
      </c>
      <c r="O16249" s="5">
        <v>14.047627832</v>
      </c>
      <c r="P16249" s="5">
        <v>21.902187210000001</v>
      </c>
      <c r="Q16249" s="5">
        <v>0</v>
      </c>
    </row>
    <row r="16250" spans="1:17" x14ac:dyDescent="0.35">
      <c r="A16250">
        <v>2035</v>
      </c>
      <c r="B16250">
        <v>7489</v>
      </c>
      <c r="C16250" s="5">
        <v>-666.54155735999996</v>
      </c>
      <c r="D16250" s="5">
        <v>-684.16422680999995</v>
      </c>
      <c r="E16250" s="5">
        <v>-779.17084435000004</v>
      </c>
      <c r="F16250" s="5">
        <v>-1458.53603352</v>
      </c>
      <c r="G16250" s="5">
        <v>-347.74088777999998</v>
      </c>
      <c r="H16250" s="5" t="s">
        <v>8531</v>
      </c>
      <c r="I16250" s="5">
        <v>-217.86475602600001</v>
      </c>
      <c r="J16250" s="5">
        <v>926.22952853000004</v>
      </c>
      <c r="K16250" s="5">
        <v>1188.9975502699999</v>
      </c>
      <c r="L16250" s="5">
        <v>1500.8173319800001</v>
      </c>
      <c r="M16250" s="5">
        <v>461.428695791</v>
      </c>
      <c r="N16250" s="5">
        <v>10.943107248</v>
      </c>
      <c r="O16250" s="5">
        <v>14.047627832</v>
      </c>
      <c r="P16250" s="5">
        <v>0</v>
      </c>
      <c r="Q16250" s="5">
        <v>3.4453658059999999</v>
      </c>
    </row>
    <row r="16251" spans="1:17" x14ac:dyDescent="0.35">
      <c r="A16251">
        <v>2035</v>
      </c>
      <c r="B16251">
        <v>7490</v>
      </c>
      <c r="C16251" s="5">
        <v>-638.76899246999994</v>
      </c>
      <c r="D16251" s="5">
        <v>-636.98048702999995</v>
      </c>
      <c r="E16251" s="5">
        <v>-725.43492404999995</v>
      </c>
      <c r="F16251" s="5">
        <v>-1397.76369879</v>
      </c>
      <c r="G16251" s="5">
        <v>-321.9823035</v>
      </c>
      <c r="H16251" s="5" t="s">
        <v>8531</v>
      </c>
      <c r="I16251" s="5">
        <v>-202.83960043799999</v>
      </c>
      <c r="J16251" s="5">
        <v>825.79500134</v>
      </c>
      <c r="K16251" s="5">
        <v>1060.0701050600001</v>
      </c>
      <c r="L16251" s="5">
        <v>1336.09347847</v>
      </c>
      <c r="M16251" s="5">
        <v>416.953640775</v>
      </c>
      <c r="N16251" s="5">
        <v>10.943107248</v>
      </c>
      <c r="O16251" s="5">
        <v>14.047627832</v>
      </c>
      <c r="P16251" s="5">
        <v>0</v>
      </c>
      <c r="Q16251" s="5">
        <v>3.4453658059999999</v>
      </c>
    </row>
    <row r="16252" spans="1:17" x14ac:dyDescent="0.35">
      <c r="A16252">
        <v>2035</v>
      </c>
      <c r="B16252">
        <v>7491</v>
      </c>
      <c r="C16252" s="5">
        <v>-610.99642758000005</v>
      </c>
      <c r="D16252" s="5">
        <v>-613.38861713999995</v>
      </c>
      <c r="E16252" s="5">
        <v>-698.56696390000002</v>
      </c>
      <c r="F16252" s="5">
        <v>-1336.99136406</v>
      </c>
      <c r="G16252" s="5">
        <v>-309.10301135999998</v>
      </c>
      <c r="H16252" s="5" t="s">
        <v>8531</v>
      </c>
      <c r="I16252" s="5">
        <v>-195.32702264400001</v>
      </c>
      <c r="J16252" s="5">
        <v>714.20108224000001</v>
      </c>
      <c r="K16252" s="5">
        <v>916.81738815999995</v>
      </c>
      <c r="L16252" s="5">
        <v>1171.36962496</v>
      </c>
      <c r="M16252" s="5">
        <v>355.80044012799999</v>
      </c>
      <c r="N16252" s="5">
        <v>8.2073304359999995</v>
      </c>
      <c r="O16252" s="5">
        <v>10.535720874000001</v>
      </c>
      <c r="P16252" s="5">
        <v>0</v>
      </c>
      <c r="Q16252" s="5">
        <v>3.4453658059999999</v>
      </c>
    </row>
    <row r="16253" spans="1:17" x14ac:dyDescent="0.35">
      <c r="A16253">
        <v>2035</v>
      </c>
      <c r="B16253">
        <v>7492</v>
      </c>
      <c r="C16253" s="5">
        <v>-610.99642758000005</v>
      </c>
      <c r="D16253" s="5">
        <v>-613.38861713999995</v>
      </c>
      <c r="E16253" s="5">
        <v>-698.56696390000002</v>
      </c>
      <c r="F16253" s="5">
        <v>-1336.99136406</v>
      </c>
      <c r="G16253" s="5">
        <v>-309.10301135999998</v>
      </c>
      <c r="H16253" s="5" t="s">
        <v>8531</v>
      </c>
      <c r="I16253" s="5">
        <v>-195.32702264400001</v>
      </c>
      <c r="J16253" s="5">
        <v>602.60716314000001</v>
      </c>
      <c r="K16253" s="5">
        <v>773.56467125999995</v>
      </c>
      <c r="L16253" s="5">
        <v>988.34312106000004</v>
      </c>
      <c r="M16253" s="5">
        <v>300.20662135800001</v>
      </c>
      <c r="N16253" s="5">
        <v>8.2073304359999995</v>
      </c>
      <c r="O16253" s="5">
        <v>10.535720874000001</v>
      </c>
      <c r="P16253" s="5">
        <v>0</v>
      </c>
      <c r="Q16253" s="5">
        <v>1.7226829029999999</v>
      </c>
    </row>
    <row r="16254" spans="1:17" x14ac:dyDescent="0.35">
      <c r="A16254">
        <v>2035</v>
      </c>
      <c r="B16254">
        <v>7493</v>
      </c>
      <c r="C16254" s="5">
        <v>-610.99642758000005</v>
      </c>
      <c r="D16254" s="5">
        <v>-613.38861713999995</v>
      </c>
      <c r="E16254" s="5">
        <v>-698.56696390000002</v>
      </c>
      <c r="F16254" s="5">
        <v>-1336.99136406</v>
      </c>
      <c r="G16254" s="5">
        <v>-309.10301135999998</v>
      </c>
      <c r="H16254" s="5" t="s">
        <v>8531</v>
      </c>
      <c r="I16254" s="5">
        <v>-195.32702264400001</v>
      </c>
      <c r="J16254" s="5">
        <v>502.17263594999997</v>
      </c>
      <c r="K16254" s="5">
        <v>644.63722604999998</v>
      </c>
      <c r="L16254" s="5">
        <v>823.61926755000002</v>
      </c>
      <c r="M16254" s="5">
        <v>250.17218446499999</v>
      </c>
      <c r="N16254" s="5">
        <v>8.2073304359999995</v>
      </c>
      <c r="O16254" s="5">
        <v>10.535720874000001</v>
      </c>
      <c r="P16254" s="5">
        <v>0</v>
      </c>
      <c r="Q16254" s="5">
        <v>1.7226829029999999</v>
      </c>
    </row>
    <row r="16255" spans="1:17" x14ac:dyDescent="0.35">
      <c r="A16255">
        <v>2035</v>
      </c>
      <c r="B16255">
        <v>7494</v>
      </c>
      <c r="C16255" s="5">
        <v>-666.54155735999996</v>
      </c>
      <c r="D16255" s="5">
        <v>-660.57235691999995</v>
      </c>
      <c r="E16255" s="5">
        <v>-752.30288419999999</v>
      </c>
      <c r="F16255" s="5">
        <v>-1458.53603352</v>
      </c>
      <c r="G16255" s="5">
        <v>-347.74088777999998</v>
      </c>
      <c r="H16255" s="5" t="s">
        <v>8531</v>
      </c>
      <c r="I16255" s="5">
        <v>-210.352178232</v>
      </c>
      <c r="J16255" s="5">
        <v>424.05689258000001</v>
      </c>
      <c r="K16255" s="5">
        <v>544.36032422000005</v>
      </c>
      <c r="L16255" s="5">
        <v>695.50071481999998</v>
      </c>
      <c r="M16255" s="5">
        <v>211.25651132600001</v>
      </c>
      <c r="N16255" s="5">
        <v>10.943107248</v>
      </c>
      <c r="O16255" s="5">
        <v>14.047627832</v>
      </c>
      <c r="P16255" s="5">
        <v>0</v>
      </c>
      <c r="Q16255" s="5">
        <v>3.4453658059999999</v>
      </c>
    </row>
    <row r="16256" spans="1:17" x14ac:dyDescent="0.35">
      <c r="A16256">
        <v>2035</v>
      </c>
      <c r="B16256">
        <v>7495</v>
      </c>
      <c r="C16256" s="5">
        <v>-777.63181692000001</v>
      </c>
      <c r="D16256" s="5">
        <v>-684.16422680999995</v>
      </c>
      <c r="E16256" s="5">
        <v>-779.17084435000004</v>
      </c>
      <c r="F16256" s="5">
        <v>-1701.6253724400001</v>
      </c>
      <c r="G16256" s="5">
        <v>-412.13734848000001</v>
      </c>
      <c r="H16256" s="5" t="s">
        <v>8531</v>
      </c>
      <c r="I16256" s="5">
        <v>-217.86475602600001</v>
      </c>
      <c r="J16256" s="5">
        <v>368.25993303000001</v>
      </c>
      <c r="K16256" s="5">
        <v>472.73396577</v>
      </c>
      <c r="L16256" s="5">
        <v>603.98746286999994</v>
      </c>
      <c r="M16256" s="5">
        <v>183.45960194099999</v>
      </c>
      <c r="N16256" s="5">
        <v>10.943107248</v>
      </c>
      <c r="O16256" s="5">
        <v>14.047627832</v>
      </c>
      <c r="P16256" s="5">
        <v>21.902187210000001</v>
      </c>
      <c r="Q16256" s="5">
        <v>3.4453658059999999</v>
      </c>
    </row>
    <row r="16257" spans="1:17" x14ac:dyDescent="0.35">
      <c r="A16257">
        <v>2035</v>
      </c>
      <c r="B16257">
        <v>7496</v>
      </c>
      <c r="C16257" s="5">
        <v>-916.49464136999995</v>
      </c>
      <c r="D16257" s="5">
        <v>-825.71544615000005</v>
      </c>
      <c r="E16257" s="5">
        <v>-940.37860524999996</v>
      </c>
      <c r="F16257" s="5">
        <v>-2005.4870460899999</v>
      </c>
      <c r="G16257" s="5">
        <v>-476.53380917999999</v>
      </c>
      <c r="H16257" s="5" t="s">
        <v>8531</v>
      </c>
      <c r="I16257" s="5">
        <v>-262.94022279000001</v>
      </c>
      <c r="J16257" s="5">
        <v>334.78175729999998</v>
      </c>
      <c r="K16257" s="5">
        <v>429.75815069999999</v>
      </c>
      <c r="L16257" s="5">
        <v>549.07951170000001</v>
      </c>
      <c r="M16257" s="5">
        <v>161.22207443299999</v>
      </c>
      <c r="N16257" s="5">
        <v>13.67888406</v>
      </c>
      <c r="O16257" s="5">
        <v>17.559534790000001</v>
      </c>
      <c r="P16257" s="5">
        <v>21.902187210000001</v>
      </c>
      <c r="Q16257" s="5">
        <v>3.4453658059999999</v>
      </c>
    </row>
    <row r="16258" spans="1:17" x14ac:dyDescent="0.35">
      <c r="A16258">
        <v>2035</v>
      </c>
      <c r="B16258">
        <v>7497</v>
      </c>
      <c r="C16258" s="5">
        <v>-1110.9025956</v>
      </c>
      <c r="D16258" s="5">
        <v>-920.08292571000004</v>
      </c>
      <c r="E16258" s="5">
        <v>-1047.8504458499999</v>
      </c>
      <c r="F16258" s="5">
        <v>-2430.8933892</v>
      </c>
      <c r="G16258" s="5">
        <v>-553.80956202000004</v>
      </c>
      <c r="H16258" s="5" t="s">
        <v>8531</v>
      </c>
      <c r="I16258" s="5">
        <v>-292.99053396599999</v>
      </c>
      <c r="J16258" s="5">
        <v>301.30358157000001</v>
      </c>
      <c r="K16258" s="5">
        <v>386.78233562999998</v>
      </c>
      <c r="L16258" s="5">
        <v>494.17156053000002</v>
      </c>
      <c r="M16258" s="5">
        <v>144.54392880200001</v>
      </c>
      <c r="N16258" s="5">
        <v>13.67888406</v>
      </c>
      <c r="O16258" s="5">
        <v>17.559534790000001</v>
      </c>
      <c r="P16258" s="5">
        <v>43.804374420000002</v>
      </c>
      <c r="Q16258" s="5">
        <v>3.4453658059999999</v>
      </c>
    </row>
    <row r="16259" spans="1:17" x14ac:dyDescent="0.35">
      <c r="A16259">
        <v>2035</v>
      </c>
      <c r="B16259">
        <v>7498</v>
      </c>
      <c r="C16259" s="5">
        <v>-1249.7654200500001</v>
      </c>
      <c r="D16259" s="5">
        <v>-990.85853538000003</v>
      </c>
      <c r="E16259" s="5">
        <v>-1128.4543263</v>
      </c>
      <c r="F16259" s="5">
        <v>-2734.7550628499998</v>
      </c>
      <c r="G16259" s="5">
        <v>-631.08531486000004</v>
      </c>
      <c r="H16259" s="5" t="s">
        <v>8531</v>
      </c>
      <c r="I16259" s="5">
        <v>-315.52826734799999</v>
      </c>
      <c r="J16259" s="5">
        <v>267.82540583999997</v>
      </c>
      <c r="K16259" s="5">
        <v>343.80652056000002</v>
      </c>
      <c r="L16259" s="5">
        <v>439.26360935999998</v>
      </c>
      <c r="M16259" s="5">
        <v>133.425165048</v>
      </c>
      <c r="N16259" s="5">
        <v>13.67888406</v>
      </c>
      <c r="O16259" s="5">
        <v>17.559534790000001</v>
      </c>
      <c r="P16259" s="5">
        <v>43.804374420000002</v>
      </c>
      <c r="Q16259" s="5">
        <v>3.4453658059999999</v>
      </c>
    </row>
    <row r="16260" spans="1:17" x14ac:dyDescent="0.35">
      <c r="A16260">
        <v>2035</v>
      </c>
      <c r="B16260">
        <v>7499</v>
      </c>
      <c r="C16260" s="5">
        <v>-1360.8556796099999</v>
      </c>
      <c r="D16260" s="5">
        <v>-1061.6341450499999</v>
      </c>
      <c r="E16260" s="5">
        <v>-1209.05820675</v>
      </c>
      <c r="F16260" s="5">
        <v>-2977.8444017699999</v>
      </c>
      <c r="G16260" s="5">
        <v>-682.60248342</v>
      </c>
      <c r="H16260" s="5" t="s">
        <v>8531</v>
      </c>
      <c r="I16260" s="5">
        <v>-338.06600072999998</v>
      </c>
      <c r="J16260" s="5">
        <v>301.30358157000001</v>
      </c>
      <c r="K16260" s="5">
        <v>386.78233562999998</v>
      </c>
      <c r="L16260" s="5">
        <v>494.17156053000002</v>
      </c>
      <c r="M16260" s="5">
        <v>150.103310679</v>
      </c>
      <c r="N16260" s="5">
        <v>13.67888406</v>
      </c>
      <c r="O16260" s="5">
        <v>17.559534790000001</v>
      </c>
      <c r="P16260" s="5">
        <v>43.804374420000002</v>
      </c>
      <c r="Q16260" s="5">
        <v>3.4453658059999999</v>
      </c>
    </row>
    <row r="16261" spans="1:17" x14ac:dyDescent="0.35">
      <c r="A16261">
        <v>2035</v>
      </c>
      <c r="B16261">
        <v>7500</v>
      </c>
      <c r="C16261" s="5">
        <v>-1471.94593917</v>
      </c>
      <c r="D16261" s="5">
        <v>-1085.2260149399999</v>
      </c>
      <c r="E16261" s="5">
        <v>-1235.9261669</v>
      </c>
      <c r="F16261" s="5">
        <v>-3220.9337406899999</v>
      </c>
      <c r="G16261" s="5">
        <v>-734.11965197999996</v>
      </c>
      <c r="H16261" s="5" t="s">
        <v>8531</v>
      </c>
      <c r="I16261" s="5">
        <v>-345.57857852400002</v>
      </c>
      <c r="J16261" s="5">
        <v>345.94114920999999</v>
      </c>
      <c r="K16261" s="5">
        <v>444.08342239000001</v>
      </c>
      <c r="L16261" s="5">
        <v>567.38216208999995</v>
      </c>
      <c r="M16261" s="5">
        <v>177.900220064</v>
      </c>
      <c r="N16261" s="5">
        <v>13.67888406</v>
      </c>
      <c r="O16261" s="5">
        <v>17.559534790000001</v>
      </c>
      <c r="P16261" s="5">
        <v>43.804374420000002</v>
      </c>
      <c r="Q16261" s="5">
        <v>5.1680487089999998</v>
      </c>
    </row>
    <row r="16262" spans="1:17" x14ac:dyDescent="0.35">
      <c r="A16262">
        <v>2035</v>
      </c>
      <c r="B16262">
        <v>7501</v>
      </c>
      <c r="C16262" s="5">
        <v>-1555.26363384</v>
      </c>
      <c r="D16262" s="5">
        <v>-1085.2260149399999</v>
      </c>
      <c r="E16262" s="5">
        <v>-1235.9261669</v>
      </c>
      <c r="F16262" s="5">
        <v>-3403.2507448800002</v>
      </c>
      <c r="G16262" s="5">
        <v>-772.75752839999996</v>
      </c>
      <c r="H16262" s="5" t="s">
        <v>8531</v>
      </c>
      <c r="I16262" s="5">
        <v>-345.57857852400002</v>
      </c>
      <c r="J16262" s="5">
        <v>435.21628449000002</v>
      </c>
      <c r="K16262" s="5">
        <v>558.68559590999996</v>
      </c>
      <c r="L16262" s="5">
        <v>713.80336521000004</v>
      </c>
      <c r="M16262" s="5">
        <v>216.815893203</v>
      </c>
      <c r="N16262" s="5">
        <v>13.67888406</v>
      </c>
      <c r="O16262" s="5">
        <v>17.559534790000001</v>
      </c>
      <c r="P16262" s="5">
        <v>43.804374420000002</v>
      </c>
      <c r="Q16262" s="5">
        <v>5.1680487089999998</v>
      </c>
    </row>
    <row r="16263" spans="1:17" x14ac:dyDescent="0.35">
      <c r="A16263">
        <v>2035</v>
      </c>
      <c r="B16263">
        <v>7502</v>
      </c>
      <c r="C16263" s="5">
        <v>-1583.03619873</v>
      </c>
      <c r="D16263" s="5">
        <v>-1108.8178848299999</v>
      </c>
      <c r="E16263" s="5">
        <v>-1262.79412705</v>
      </c>
      <c r="F16263" s="5">
        <v>-3464.02307961</v>
      </c>
      <c r="G16263" s="5">
        <v>-785.63682054000003</v>
      </c>
      <c r="H16263" s="5" t="s">
        <v>8531</v>
      </c>
      <c r="I16263" s="5">
        <v>-353.091156318</v>
      </c>
      <c r="J16263" s="5">
        <v>479.85385213000001</v>
      </c>
      <c r="K16263" s="5">
        <v>615.98668267000005</v>
      </c>
      <c r="L16263" s="5">
        <v>787.01396677000002</v>
      </c>
      <c r="M16263" s="5">
        <v>239.053420711</v>
      </c>
      <c r="N16263" s="5">
        <v>13.67888406</v>
      </c>
      <c r="O16263" s="5">
        <v>17.559534790000001</v>
      </c>
      <c r="P16263" s="5">
        <v>43.804374420000002</v>
      </c>
      <c r="Q16263" s="5">
        <v>5.1680487089999998</v>
      </c>
    </row>
    <row r="16264" spans="1:17" x14ac:dyDescent="0.35">
      <c r="A16264">
        <v>2035</v>
      </c>
      <c r="B16264">
        <v>7503</v>
      </c>
      <c r="C16264" s="5">
        <v>-1527.49106895</v>
      </c>
      <c r="D16264" s="5">
        <v>-1085.2260149399999</v>
      </c>
      <c r="E16264" s="5">
        <v>-1235.9261669</v>
      </c>
      <c r="F16264" s="5">
        <v>-3342.4784101499999</v>
      </c>
      <c r="G16264" s="5">
        <v>-772.75752839999996</v>
      </c>
      <c r="H16264" s="5" t="s">
        <v>8531</v>
      </c>
      <c r="I16264" s="5">
        <v>-345.57857852400002</v>
      </c>
      <c r="J16264" s="5">
        <v>535.65081167999995</v>
      </c>
      <c r="K16264" s="5">
        <v>687.61304112000005</v>
      </c>
      <c r="L16264" s="5">
        <v>860.22456833000001</v>
      </c>
      <c r="M16264" s="5">
        <v>272.40971197300001</v>
      </c>
      <c r="N16264" s="5">
        <v>10.943107248</v>
      </c>
      <c r="O16264" s="5">
        <v>14.047627832</v>
      </c>
      <c r="P16264" s="5">
        <v>43.804374420000002</v>
      </c>
      <c r="Q16264" s="5">
        <v>1.7226829029999999</v>
      </c>
    </row>
    <row r="16265" spans="1:17" x14ac:dyDescent="0.35">
      <c r="A16265">
        <v>2035</v>
      </c>
      <c r="B16265">
        <v>7504</v>
      </c>
      <c r="C16265" s="5">
        <v>-1444.17337428</v>
      </c>
      <c r="D16265" s="5">
        <v>-1061.6341450499999</v>
      </c>
      <c r="E16265" s="5">
        <v>-1209.05820675</v>
      </c>
      <c r="F16265" s="5">
        <v>-3160.1614059600001</v>
      </c>
      <c r="G16265" s="5">
        <v>-746.99894412000003</v>
      </c>
      <c r="H16265" s="5" t="s">
        <v>8531</v>
      </c>
      <c r="I16265" s="5">
        <v>-338.06600072999998</v>
      </c>
      <c r="J16265" s="5">
        <v>234.34723011</v>
      </c>
      <c r="K16265" s="5">
        <v>300.83070549000001</v>
      </c>
      <c r="L16265" s="5">
        <v>366.05300779999999</v>
      </c>
      <c r="M16265" s="5">
        <v>116.747019417</v>
      </c>
      <c r="N16265" s="5">
        <v>8.2073304359999995</v>
      </c>
      <c r="O16265" s="5">
        <v>10.535720874000001</v>
      </c>
      <c r="P16265" s="5">
        <v>0</v>
      </c>
      <c r="Q16265" s="5">
        <v>1.7226829029999999</v>
      </c>
    </row>
    <row r="16266" spans="1:17" x14ac:dyDescent="0.35">
      <c r="A16266">
        <v>2035</v>
      </c>
      <c r="B16266">
        <v>7505</v>
      </c>
      <c r="C16266" s="5">
        <v>-1360.8556796099999</v>
      </c>
      <c r="D16266" s="5">
        <v>-1038.0422751599999</v>
      </c>
      <c r="E16266" s="5">
        <v>-1182.1902465999999</v>
      </c>
      <c r="F16266" s="5">
        <v>-2977.8444017699999</v>
      </c>
      <c r="G16266" s="5">
        <v>-695.48177555999996</v>
      </c>
      <c r="H16266" s="5" t="s">
        <v>8531</v>
      </c>
      <c r="I16266" s="5">
        <v>-330.553422936</v>
      </c>
      <c r="J16266" s="5">
        <v>256.66601393000002</v>
      </c>
      <c r="K16266" s="5">
        <v>329.48124887</v>
      </c>
      <c r="L16266" s="5">
        <v>402.65830857999998</v>
      </c>
      <c r="M16266" s="5">
        <v>127.865783171</v>
      </c>
      <c r="N16266" s="5">
        <v>-8.2073304359999995</v>
      </c>
      <c r="O16266" s="5">
        <v>-10.535720874000001</v>
      </c>
      <c r="P16266" s="5">
        <v>-21.902187210000001</v>
      </c>
      <c r="Q16266" s="5">
        <v>-6.8907316119999997</v>
      </c>
    </row>
    <row r="16267" spans="1:17" x14ac:dyDescent="0.35">
      <c r="A16267">
        <v>2035</v>
      </c>
      <c r="B16267">
        <v>7506</v>
      </c>
      <c r="C16267" s="5">
        <v>-1305.3105498299999</v>
      </c>
      <c r="D16267" s="5">
        <v>-1132.4097547199999</v>
      </c>
      <c r="E16267" s="5">
        <v>-1289.6620872000001</v>
      </c>
      <c r="F16267" s="5">
        <v>-2856.2997323099999</v>
      </c>
      <c r="G16267" s="5">
        <v>-669.72319128000004</v>
      </c>
      <c r="H16267" s="5" t="s">
        <v>8531</v>
      </c>
      <c r="I16267" s="5">
        <v>-360.60373411199998</v>
      </c>
      <c r="J16267" s="5">
        <v>278.98479774999998</v>
      </c>
      <c r="K16267" s="5">
        <v>358.13179224999999</v>
      </c>
      <c r="L16267" s="5">
        <v>457.56625974999997</v>
      </c>
      <c r="M16267" s="5">
        <v>138.98454692499999</v>
      </c>
      <c r="N16267" s="5">
        <v>-8.2073304359999995</v>
      </c>
      <c r="O16267" s="5">
        <v>-10.535720874000001</v>
      </c>
      <c r="P16267" s="5">
        <v>-43.804374420000002</v>
      </c>
      <c r="Q16267" s="5">
        <v>-8.6134145150000005</v>
      </c>
    </row>
    <row r="16268" spans="1:17" x14ac:dyDescent="0.35">
      <c r="A16268">
        <v>2035</v>
      </c>
      <c r="B16268">
        <v>7507</v>
      </c>
      <c r="C16268" s="5">
        <v>-1249.7654200500001</v>
      </c>
      <c r="D16268" s="5">
        <v>-1108.8178848299999</v>
      </c>
      <c r="E16268" s="5">
        <v>-1262.79412705</v>
      </c>
      <c r="F16268" s="5">
        <v>-2734.7550628499998</v>
      </c>
      <c r="G16268" s="5">
        <v>-631.08531486000004</v>
      </c>
      <c r="H16268" s="5" t="s">
        <v>8531</v>
      </c>
      <c r="I16268" s="5">
        <v>-353.091156318</v>
      </c>
      <c r="J16268" s="5">
        <v>290.14418966</v>
      </c>
      <c r="K16268" s="5">
        <v>372.45706394000001</v>
      </c>
      <c r="L16268" s="5">
        <v>475.86891014000003</v>
      </c>
      <c r="M16268" s="5">
        <v>144.54392880200001</v>
      </c>
      <c r="N16268" s="5">
        <v>-10.943107248</v>
      </c>
      <c r="O16268" s="5">
        <v>-14.047627832</v>
      </c>
      <c r="P16268" s="5">
        <v>-43.804374420000002</v>
      </c>
      <c r="Q16268" s="5">
        <v>-8.6134145150000005</v>
      </c>
    </row>
    <row r="16269" spans="1:17" x14ac:dyDescent="0.35">
      <c r="A16269">
        <v>2035</v>
      </c>
      <c r="B16269">
        <v>7508</v>
      </c>
      <c r="C16269" s="5">
        <v>-1194.2202902700001</v>
      </c>
      <c r="D16269" s="5">
        <v>-1085.2260149399999</v>
      </c>
      <c r="E16269" s="5">
        <v>-1235.9261669</v>
      </c>
      <c r="F16269" s="5">
        <v>-2613.2103933899998</v>
      </c>
      <c r="G16269" s="5">
        <v>-605.32673058</v>
      </c>
      <c r="H16269" s="5" t="s">
        <v>8531</v>
      </c>
      <c r="I16269" s="5">
        <v>-345.57857852400002</v>
      </c>
      <c r="J16269" s="5">
        <v>301.30358157000001</v>
      </c>
      <c r="K16269" s="5">
        <v>386.78233562999998</v>
      </c>
      <c r="L16269" s="5">
        <v>494.17156053000002</v>
      </c>
      <c r="M16269" s="5">
        <v>144.54392880200001</v>
      </c>
      <c r="N16269" s="5">
        <v>-10.943107248</v>
      </c>
      <c r="O16269" s="5">
        <v>-14.047627832</v>
      </c>
      <c r="P16269" s="5">
        <v>-43.804374420000002</v>
      </c>
      <c r="Q16269" s="5">
        <v>-8.6134145150000005</v>
      </c>
    </row>
    <row r="16270" spans="1:17" x14ac:dyDescent="0.35">
      <c r="A16270">
        <v>2035</v>
      </c>
      <c r="B16270">
        <v>7509</v>
      </c>
      <c r="C16270" s="5">
        <v>-1138.6751604900001</v>
      </c>
      <c r="D16270" s="5">
        <v>-1061.6341450499999</v>
      </c>
      <c r="E16270" s="5">
        <v>-1209.05820675</v>
      </c>
      <c r="F16270" s="5">
        <v>-2491.6657239299998</v>
      </c>
      <c r="G16270" s="5">
        <v>-579.56814629999997</v>
      </c>
      <c r="H16270" s="5" t="s">
        <v>8531</v>
      </c>
      <c r="I16270" s="5">
        <v>-338.06600072999998</v>
      </c>
      <c r="J16270" s="5">
        <v>959.70770426000001</v>
      </c>
      <c r="K16270" s="5">
        <v>1231.9733653400001</v>
      </c>
      <c r="L16270" s="5">
        <v>1574.02793354</v>
      </c>
      <c r="M16270" s="5">
        <v>483.66622329900002</v>
      </c>
      <c r="N16270" s="5">
        <v>-10.943107248</v>
      </c>
      <c r="O16270" s="5">
        <v>-14.047627832</v>
      </c>
      <c r="P16270" s="5">
        <v>-43.804374420000002</v>
      </c>
      <c r="Q16270" s="5">
        <v>-8.6134145150000005</v>
      </c>
    </row>
    <row r="16271" spans="1:17" x14ac:dyDescent="0.35">
      <c r="A16271">
        <v>2035</v>
      </c>
      <c r="B16271">
        <v>7510</v>
      </c>
      <c r="C16271" s="5">
        <v>-1055.35746582</v>
      </c>
      <c r="D16271" s="5">
        <v>-967.26666549000004</v>
      </c>
      <c r="E16271" s="5">
        <v>-1101.58636615</v>
      </c>
      <c r="F16271" s="5">
        <v>-2309.34871974</v>
      </c>
      <c r="G16271" s="5">
        <v>-528.05097774000001</v>
      </c>
      <c r="H16271" s="5" t="s">
        <v>8531</v>
      </c>
      <c r="I16271" s="5">
        <v>-308.01568955400001</v>
      </c>
      <c r="J16271" s="5">
        <v>959.70770426000001</v>
      </c>
      <c r="K16271" s="5">
        <v>1231.9733653400001</v>
      </c>
      <c r="L16271" s="5">
        <v>1574.02793354</v>
      </c>
      <c r="M16271" s="5">
        <v>483.66622329900002</v>
      </c>
      <c r="N16271" s="5">
        <v>10.943107248</v>
      </c>
      <c r="O16271" s="5">
        <v>14.047627832</v>
      </c>
      <c r="P16271" s="5">
        <v>21.902187210000001</v>
      </c>
      <c r="Q16271" s="5">
        <v>0</v>
      </c>
    </row>
    <row r="16272" spans="1:17" x14ac:dyDescent="0.35">
      <c r="A16272">
        <v>2035</v>
      </c>
      <c r="B16272">
        <v>7511</v>
      </c>
      <c r="C16272" s="5">
        <v>-916.49464136999995</v>
      </c>
      <c r="D16272" s="5">
        <v>-872.89918593000004</v>
      </c>
      <c r="E16272" s="5">
        <v>-994.11452555000005</v>
      </c>
      <c r="F16272" s="5">
        <v>-2005.4870460899999</v>
      </c>
      <c r="G16272" s="5">
        <v>-463.65451703999997</v>
      </c>
      <c r="H16272" s="5" t="s">
        <v>8531</v>
      </c>
      <c r="I16272" s="5">
        <v>-277.96537837800003</v>
      </c>
      <c r="J16272" s="5">
        <v>937.38892043999999</v>
      </c>
      <c r="K16272" s="5">
        <v>1203.3228219600001</v>
      </c>
      <c r="L16272" s="5">
        <v>1519.1199823699999</v>
      </c>
      <c r="M16272" s="5">
        <v>472.54745954499998</v>
      </c>
      <c r="N16272" s="5">
        <v>16.414660871999999</v>
      </c>
      <c r="O16272" s="5">
        <v>21.071441748000002</v>
      </c>
      <c r="P16272" s="5">
        <v>21.902187210000001</v>
      </c>
      <c r="Q16272" s="5">
        <v>1.7226829029999999</v>
      </c>
    </row>
    <row r="16273" spans="1:17" x14ac:dyDescent="0.35">
      <c r="A16273">
        <v>2035</v>
      </c>
      <c r="B16273">
        <v>7512</v>
      </c>
      <c r="C16273" s="5">
        <v>-777.63181692000001</v>
      </c>
      <c r="D16273" s="5">
        <v>-754.93983648000005</v>
      </c>
      <c r="E16273" s="5">
        <v>-859.77472479999994</v>
      </c>
      <c r="F16273" s="5">
        <v>-1701.6253724400001</v>
      </c>
      <c r="G16273" s="5">
        <v>-399.25805634</v>
      </c>
      <c r="H16273" s="5" t="s">
        <v>8531</v>
      </c>
      <c r="I16273" s="5">
        <v>-240.40248940800001</v>
      </c>
      <c r="J16273" s="5">
        <v>915.07013661999997</v>
      </c>
      <c r="K16273" s="5">
        <v>1174.67227858</v>
      </c>
      <c r="L16273" s="5">
        <v>1500.8173319800001</v>
      </c>
      <c r="M16273" s="5">
        <v>455.86931391399997</v>
      </c>
      <c r="N16273" s="5">
        <v>13.67888406</v>
      </c>
      <c r="O16273" s="5">
        <v>17.559534790000001</v>
      </c>
      <c r="P16273" s="5">
        <v>0</v>
      </c>
      <c r="Q16273" s="5">
        <v>1.7226829029999999</v>
      </c>
    </row>
    <row r="16274" spans="1:17" x14ac:dyDescent="0.35">
      <c r="A16274">
        <v>2035</v>
      </c>
      <c r="B16274">
        <v>7513</v>
      </c>
      <c r="C16274" s="5">
        <v>-666.54155735999996</v>
      </c>
      <c r="D16274" s="5">
        <v>-660.57235691999995</v>
      </c>
      <c r="E16274" s="5">
        <v>-752.30288419999999</v>
      </c>
      <c r="F16274" s="5">
        <v>-1458.53603352</v>
      </c>
      <c r="G16274" s="5">
        <v>-347.74088777999998</v>
      </c>
      <c r="H16274" s="5" t="s">
        <v>8531</v>
      </c>
      <c r="I16274" s="5">
        <v>-210.352178232</v>
      </c>
      <c r="J16274" s="5">
        <v>859.27317706999997</v>
      </c>
      <c r="K16274" s="5">
        <v>1103.04592013</v>
      </c>
      <c r="L16274" s="5">
        <v>1391.00142964</v>
      </c>
      <c r="M16274" s="5">
        <v>422.51302265200002</v>
      </c>
      <c r="N16274" s="5">
        <v>8.2073304359999995</v>
      </c>
      <c r="O16274" s="5">
        <v>10.535720874000001</v>
      </c>
      <c r="P16274" s="5">
        <v>21.902187210000001</v>
      </c>
      <c r="Q16274" s="5">
        <v>3.4453658059999999</v>
      </c>
    </row>
    <row r="16275" spans="1:17" x14ac:dyDescent="0.35">
      <c r="A16275">
        <v>2035</v>
      </c>
      <c r="B16275">
        <v>7514</v>
      </c>
      <c r="C16275" s="5">
        <v>-610.99642758000005</v>
      </c>
      <c r="D16275" s="5">
        <v>-613.38861713999995</v>
      </c>
      <c r="E16275" s="5">
        <v>-698.56696390000002</v>
      </c>
      <c r="F16275" s="5">
        <v>-1336.99136406</v>
      </c>
      <c r="G16275" s="5">
        <v>-321.9823035</v>
      </c>
      <c r="H16275" s="5" t="s">
        <v>8531</v>
      </c>
      <c r="I16275" s="5">
        <v>-195.32702264400001</v>
      </c>
      <c r="J16275" s="5">
        <v>769.99804179</v>
      </c>
      <c r="K16275" s="5">
        <v>988.44374660999995</v>
      </c>
      <c r="L16275" s="5">
        <v>1262.88287691</v>
      </c>
      <c r="M16275" s="5">
        <v>378.03796763600002</v>
      </c>
      <c r="N16275" s="5">
        <v>8.2073304359999995</v>
      </c>
      <c r="O16275" s="5">
        <v>10.535720874000001</v>
      </c>
      <c r="P16275" s="5">
        <v>21.902187210000001</v>
      </c>
      <c r="Q16275" s="5">
        <v>3.4453658059999999</v>
      </c>
    </row>
    <row r="16276" spans="1:17" x14ac:dyDescent="0.35">
      <c r="A16276">
        <v>2035</v>
      </c>
      <c r="B16276">
        <v>7515</v>
      </c>
      <c r="C16276" s="5">
        <v>-583.22386269000003</v>
      </c>
      <c r="D16276" s="5">
        <v>-589.79674724999995</v>
      </c>
      <c r="E16276" s="5">
        <v>-671.69900374999997</v>
      </c>
      <c r="F16276" s="5">
        <v>-1276.21902933</v>
      </c>
      <c r="G16276" s="5">
        <v>-309.10301135999998</v>
      </c>
      <c r="H16276" s="5" t="s">
        <v>8531</v>
      </c>
      <c r="I16276" s="5">
        <v>-187.81444485</v>
      </c>
      <c r="J16276" s="5">
        <v>680.72290651000003</v>
      </c>
      <c r="K16276" s="5">
        <v>873.84157309</v>
      </c>
      <c r="L16276" s="5">
        <v>1116.4616737900001</v>
      </c>
      <c r="M16276" s="5">
        <v>333.56291262000002</v>
      </c>
      <c r="N16276" s="5">
        <v>8.2073304359999995</v>
      </c>
      <c r="O16276" s="5">
        <v>10.535720874000001</v>
      </c>
      <c r="P16276" s="5">
        <v>21.902187210000001</v>
      </c>
      <c r="Q16276" s="5">
        <v>3.4453658059999999</v>
      </c>
    </row>
    <row r="16277" spans="1:17" x14ac:dyDescent="0.35">
      <c r="A16277">
        <v>2035</v>
      </c>
      <c r="B16277">
        <v>7516</v>
      </c>
      <c r="C16277" s="5">
        <v>-583.22386269000003</v>
      </c>
      <c r="D16277" s="5">
        <v>-589.79674724999995</v>
      </c>
      <c r="E16277" s="5">
        <v>-671.69900374999997</v>
      </c>
      <c r="F16277" s="5">
        <v>-1276.21902933</v>
      </c>
      <c r="G16277" s="5">
        <v>-296.22371922000002</v>
      </c>
      <c r="H16277" s="5" t="s">
        <v>8531</v>
      </c>
      <c r="I16277" s="5">
        <v>-187.81444485</v>
      </c>
      <c r="J16277" s="5">
        <v>591.44777122999994</v>
      </c>
      <c r="K16277" s="5">
        <v>759.23939957000005</v>
      </c>
      <c r="L16277" s="5">
        <v>970.04047066999999</v>
      </c>
      <c r="M16277" s="5">
        <v>294.64723948099999</v>
      </c>
      <c r="N16277" s="5">
        <v>8.2073304359999995</v>
      </c>
      <c r="O16277" s="5">
        <v>10.535720874000001</v>
      </c>
      <c r="P16277" s="5">
        <v>21.902187210000001</v>
      </c>
      <c r="Q16277" s="5">
        <v>3.4453658059999999</v>
      </c>
    </row>
    <row r="16278" spans="1:17" x14ac:dyDescent="0.35">
      <c r="A16278">
        <v>2035</v>
      </c>
      <c r="B16278">
        <v>7517</v>
      </c>
      <c r="C16278" s="5">
        <v>-610.99642758000005</v>
      </c>
      <c r="D16278" s="5">
        <v>-589.79674724999995</v>
      </c>
      <c r="E16278" s="5">
        <v>-671.69900374999997</v>
      </c>
      <c r="F16278" s="5">
        <v>-1336.99136406</v>
      </c>
      <c r="G16278" s="5">
        <v>-309.10301135999998</v>
      </c>
      <c r="H16278" s="5" t="s">
        <v>8531</v>
      </c>
      <c r="I16278" s="5">
        <v>-187.81444485</v>
      </c>
      <c r="J16278" s="5">
        <v>524.49141976999999</v>
      </c>
      <c r="K16278" s="5">
        <v>673.28776943000003</v>
      </c>
      <c r="L16278" s="5">
        <v>860.22456833000001</v>
      </c>
      <c r="M16278" s="5">
        <v>255.73156634200001</v>
      </c>
      <c r="N16278" s="5">
        <v>8.2073304359999995</v>
      </c>
      <c r="O16278" s="5">
        <v>10.535720874000001</v>
      </c>
      <c r="P16278" s="5">
        <v>21.902187210000001</v>
      </c>
      <c r="Q16278" s="5">
        <v>3.4453658059999999</v>
      </c>
    </row>
    <row r="16279" spans="1:17" x14ac:dyDescent="0.35">
      <c r="A16279">
        <v>2035</v>
      </c>
      <c r="B16279">
        <v>7518</v>
      </c>
      <c r="C16279" s="5">
        <v>-638.76899246999994</v>
      </c>
      <c r="D16279" s="5">
        <v>-636.98048702999995</v>
      </c>
      <c r="E16279" s="5">
        <v>-725.43492404999995</v>
      </c>
      <c r="F16279" s="5">
        <v>-1397.76369879</v>
      </c>
      <c r="G16279" s="5">
        <v>-334.86159564000002</v>
      </c>
      <c r="H16279" s="5" t="s">
        <v>8531</v>
      </c>
      <c r="I16279" s="5">
        <v>-202.83960043799999</v>
      </c>
      <c r="J16279" s="5">
        <v>468.69446022</v>
      </c>
      <c r="K16279" s="5">
        <v>601.66141098000003</v>
      </c>
      <c r="L16279" s="5">
        <v>768.71131637999997</v>
      </c>
      <c r="M16279" s="5">
        <v>227.93465695699999</v>
      </c>
      <c r="N16279" s="5">
        <v>8.2073304359999995</v>
      </c>
      <c r="O16279" s="5">
        <v>10.535720874000001</v>
      </c>
      <c r="P16279" s="5">
        <v>21.902187210000001</v>
      </c>
      <c r="Q16279" s="5">
        <v>3.4453658059999999</v>
      </c>
    </row>
    <row r="16280" spans="1:17" x14ac:dyDescent="0.35">
      <c r="A16280">
        <v>2035</v>
      </c>
      <c r="B16280">
        <v>7519</v>
      </c>
      <c r="C16280" s="5">
        <v>-694.31412224999997</v>
      </c>
      <c r="D16280" s="5">
        <v>-636.98048702999995</v>
      </c>
      <c r="E16280" s="5">
        <v>-725.43492404999995</v>
      </c>
      <c r="F16280" s="5">
        <v>-1519.3083682500001</v>
      </c>
      <c r="G16280" s="5">
        <v>-386.37876419999998</v>
      </c>
      <c r="H16280" s="5" t="s">
        <v>8531</v>
      </c>
      <c r="I16280" s="5">
        <v>-202.83960043799999</v>
      </c>
      <c r="J16280" s="5">
        <v>412.89750067</v>
      </c>
      <c r="K16280" s="5">
        <v>530.03505253000003</v>
      </c>
      <c r="L16280" s="5">
        <v>677.19806443000004</v>
      </c>
      <c r="M16280" s="5">
        <v>205.69712944899999</v>
      </c>
      <c r="N16280" s="5">
        <v>8.2073304359999995</v>
      </c>
      <c r="O16280" s="5">
        <v>10.535720874000001</v>
      </c>
      <c r="P16280" s="5">
        <v>21.902187210000001</v>
      </c>
      <c r="Q16280" s="5">
        <v>3.4453658059999999</v>
      </c>
    </row>
    <row r="16281" spans="1:17" x14ac:dyDescent="0.35">
      <c r="A16281">
        <v>2035</v>
      </c>
      <c r="B16281">
        <v>7520</v>
      </c>
      <c r="C16281" s="5">
        <v>-805.40438181000002</v>
      </c>
      <c r="D16281" s="5">
        <v>-731.34796659000006</v>
      </c>
      <c r="E16281" s="5">
        <v>-832.90676465000001</v>
      </c>
      <c r="F16281" s="5">
        <v>-1762.3977071700001</v>
      </c>
      <c r="G16281" s="5">
        <v>-437.89593275999999</v>
      </c>
      <c r="H16281" s="5" t="s">
        <v>8531</v>
      </c>
      <c r="I16281" s="5">
        <v>-232.889911614</v>
      </c>
      <c r="J16281" s="5">
        <v>368.25993303000001</v>
      </c>
      <c r="K16281" s="5">
        <v>472.73396577</v>
      </c>
      <c r="L16281" s="5">
        <v>603.98746286999994</v>
      </c>
      <c r="M16281" s="5">
        <v>183.45960194099999</v>
      </c>
      <c r="N16281" s="5">
        <v>10.943107248</v>
      </c>
      <c r="O16281" s="5">
        <v>14.047627832</v>
      </c>
      <c r="P16281" s="5">
        <v>21.902187210000001</v>
      </c>
      <c r="Q16281" s="5">
        <v>3.4453658059999999</v>
      </c>
    </row>
    <row r="16282" spans="1:17" x14ac:dyDescent="0.35">
      <c r="A16282">
        <v>2035</v>
      </c>
      <c r="B16282">
        <v>7521</v>
      </c>
      <c r="C16282" s="5">
        <v>-916.49464136999995</v>
      </c>
      <c r="D16282" s="5">
        <v>-802.12357626000005</v>
      </c>
      <c r="E16282" s="5">
        <v>-913.51064510000003</v>
      </c>
      <c r="F16282" s="5">
        <v>-2005.4870460899999</v>
      </c>
      <c r="G16282" s="5">
        <v>-489.41310132000001</v>
      </c>
      <c r="H16282" s="5" t="s">
        <v>8531</v>
      </c>
      <c r="I16282" s="5">
        <v>-255.427644996</v>
      </c>
      <c r="J16282" s="5">
        <v>312.46297348000002</v>
      </c>
      <c r="K16282" s="5">
        <v>401.10760732</v>
      </c>
      <c r="L16282" s="5">
        <v>512.47421092000002</v>
      </c>
      <c r="M16282" s="5">
        <v>155.662692556</v>
      </c>
      <c r="N16282" s="5">
        <v>10.943107248</v>
      </c>
      <c r="O16282" s="5">
        <v>14.047627832</v>
      </c>
      <c r="P16282" s="5">
        <v>65.706561629999996</v>
      </c>
      <c r="Q16282" s="5">
        <v>3.4453658059999999</v>
      </c>
    </row>
    <row r="16283" spans="1:17" x14ac:dyDescent="0.35">
      <c r="A16283">
        <v>2035</v>
      </c>
      <c r="B16283">
        <v>7522</v>
      </c>
      <c r="C16283" s="5">
        <v>-1027.58490093</v>
      </c>
      <c r="D16283" s="5">
        <v>-872.89918593000004</v>
      </c>
      <c r="E16283" s="5">
        <v>-994.11452555000005</v>
      </c>
      <c r="F16283" s="5">
        <v>-2248.5763850100002</v>
      </c>
      <c r="G16283" s="5">
        <v>-540.93026987999997</v>
      </c>
      <c r="H16283" s="5" t="s">
        <v>8531</v>
      </c>
      <c r="I16283" s="5">
        <v>-277.96537837800003</v>
      </c>
      <c r="J16283" s="5">
        <v>290.14418966</v>
      </c>
      <c r="K16283" s="5">
        <v>372.45706394000001</v>
      </c>
      <c r="L16283" s="5">
        <v>475.86891014000003</v>
      </c>
      <c r="M16283" s="5">
        <v>138.98454692499999</v>
      </c>
      <c r="N16283" s="5">
        <v>10.943107248</v>
      </c>
      <c r="O16283" s="5">
        <v>14.047627832</v>
      </c>
      <c r="P16283" s="5">
        <v>65.706561629999996</v>
      </c>
      <c r="Q16283" s="5">
        <v>3.4453658059999999</v>
      </c>
    </row>
    <row r="16284" spans="1:17" x14ac:dyDescent="0.35">
      <c r="A16284">
        <v>2035</v>
      </c>
      <c r="B16284">
        <v>7523</v>
      </c>
      <c r="C16284" s="5">
        <v>-1110.9025956</v>
      </c>
      <c r="D16284" s="5">
        <v>-920.08292571000004</v>
      </c>
      <c r="E16284" s="5">
        <v>-1047.8504458499999</v>
      </c>
      <c r="F16284" s="5">
        <v>-2430.8933892</v>
      </c>
      <c r="G16284" s="5">
        <v>-579.56814629999997</v>
      </c>
      <c r="H16284" s="5" t="s">
        <v>8531</v>
      </c>
      <c r="I16284" s="5">
        <v>-292.99053396599999</v>
      </c>
      <c r="J16284" s="5">
        <v>301.30358157000001</v>
      </c>
      <c r="K16284" s="5">
        <v>386.78233562999998</v>
      </c>
      <c r="L16284" s="5">
        <v>494.17156053000002</v>
      </c>
      <c r="M16284" s="5">
        <v>155.662692556</v>
      </c>
      <c r="N16284" s="5">
        <v>10.943107248</v>
      </c>
      <c r="O16284" s="5">
        <v>14.047627832</v>
      </c>
      <c r="P16284" s="5">
        <v>65.706561629999996</v>
      </c>
      <c r="Q16284" s="5">
        <v>3.4453658059999999</v>
      </c>
    </row>
    <row r="16285" spans="1:17" x14ac:dyDescent="0.35">
      <c r="A16285">
        <v>2035</v>
      </c>
      <c r="B16285">
        <v>7524</v>
      </c>
      <c r="C16285" s="5">
        <v>-1194.2202902700001</v>
      </c>
      <c r="D16285" s="5">
        <v>-943.67479560000004</v>
      </c>
      <c r="E16285" s="5">
        <v>-1074.718406</v>
      </c>
      <c r="F16285" s="5">
        <v>-2613.2103933899998</v>
      </c>
      <c r="G16285" s="5">
        <v>-618.20602271999996</v>
      </c>
      <c r="H16285" s="5" t="s">
        <v>8531</v>
      </c>
      <c r="I16285" s="5">
        <v>-300.50311176000002</v>
      </c>
      <c r="J16285" s="5">
        <v>379.41932494000002</v>
      </c>
      <c r="K16285" s="5">
        <v>487.05923746000002</v>
      </c>
      <c r="L16285" s="5">
        <v>603.98746286999994</v>
      </c>
      <c r="M16285" s="5">
        <v>194.578365695</v>
      </c>
      <c r="N16285" s="5">
        <v>10.943107248</v>
      </c>
      <c r="O16285" s="5">
        <v>14.047627832</v>
      </c>
      <c r="P16285" s="5">
        <v>65.706561629999996</v>
      </c>
      <c r="Q16285" s="5">
        <v>3.4453658059999999</v>
      </c>
    </row>
    <row r="16286" spans="1:17" x14ac:dyDescent="0.35">
      <c r="A16286">
        <v>2035</v>
      </c>
      <c r="B16286">
        <v>7525</v>
      </c>
      <c r="C16286" s="5">
        <v>-1249.7654200500001</v>
      </c>
      <c r="D16286" s="5">
        <v>-990.85853538000003</v>
      </c>
      <c r="E16286" s="5">
        <v>-1128.4543263</v>
      </c>
      <c r="F16286" s="5">
        <v>-2734.7550628499998</v>
      </c>
      <c r="G16286" s="5">
        <v>-656.84389913999996</v>
      </c>
      <c r="H16286" s="5" t="s">
        <v>8531</v>
      </c>
      <c r="I16286" s="5">
        <v>-315.52826734799999</v>
      </c>
      <c r="J16286" s="5">
        <v>468.69446022</v>
      </c>
      <c r="K16286" s="5">
        <v>601.66141098000003</v>
      </c>
      <c r="L16286" s="5">
        <v>750.40866599000003</v>
      </c>
      <c r="M16286" s="5">
        <v>239.053420711</v>
      </c>
      <c r="N16286" s="5">
        <v>10.943107248</v>
      </c>
      <c r="O16286" s="5">
        <v>14.047627832</v>
      </c>
      <c r="P16286" s="5">
        <v>65.706561629999996</v>
      </c>
      <c r="Q16286" s="5">
        <v>3.4453658059999999</v>
      </c>
    </row>
    <row r="16287" spans="1:17" x14ac:dyDescent="0.35">
      <c r="A16287">
        <v>2035</v>
      </c>
      <c r="B16287">
        <v>7526</v>
      </c>
      <c r="C16287" s="5">
        <v>-1277.5379849399999</v>
      </c>
      <c r="D16287" s="5">
        <v>-990.85853538000003</v>
      </c>
      <c r="E16287" s="5">
        <v>-1128.4543263</v>
      </c>
      <c r="F16287" s="5">
        <v>-2795.5273975800001</v>
      </c>
      <c r="G16287" s="5">
        <v>-682.60248342</v>
      </c>
      <c r="H16287" s="5" t="s">
        <v>8531</v>
      </c>
      <c r="I16287" s="5">
        <v>-315.52826734799999</v>
      </c>
      <c r="J16287" s="5">
        <v>513.33202786000004</v>
      </c>
      <c r="K16287" s="5">
        <v>658.96249774</v>
      </c>
      <c r="L16287" s="5">
        <v>841.92191793999996</v>
      </c>
      <c r="M16287" s="5">
        <v>261.29094821899997</v>
      </c>
      <c r="N16287" s="5">
        <v>10.943107248</v>
      </c>
      <c r="O16287" s="5">
        <v>14.047627832</v>
      </c>
      <c r="P16287" s="5">
        <v>65.706561629999996</v>
      </c>
      <c r="Q16287" s="5">
        <v>3.4453658059999999</v>
      </c>
    </row>
    <row r="16288" spans="1:17" x14ac:dyDescent="0.35">
      <c r="A16288">
        <v>2035</v>
      </c>
      <c r="B16288">
        <v>7527</v>
      </c>
      <c r="C16288" s="5">
        <v>-1277.5379849399999</v>
      </c>
      <c r="D16288" s="5">
        <v>-967.26666549000004</v>
      </c>
      <c r="E16288" s="5">
        <v>-1101.58636615</v>
      </c>
      <c r="F16288" s="5">
        <v>-2795.5273975800001</v>
      </c>
      <c r="G16288" s="5">
        <v>-695.48177555999996</v>
      </c>
      <c r="H16288" s="5" t="s">
        <v>8531</v>
      </c>
      <c r="I16288" s="5">
        <v>-308.01568955400001</v>
      </c>
      <c r="J16288" s="5">
        <v>557.96959549999997</v>
      </c>
      <c r="K16288" s="5">
        <v>716.26358449999998</v>
      </c>
      <c r="L16288" s="5">
        <v>915.13251949999994</v>
      </c>
      <c r="M16288" s="5">
        <v>283.528475727</v>
      </c>
      <c r="N16288" s="5">
        <v>10.943107248</v>
      </c>
      <c r="O16288" s="5">
        <v>14.047627832</v>
      </c>
      <c r="P16288" s="5">
        <v>65.706561629999996</v>
      </c>
      <c r="Q16288" s="5">
        <v>0</v>
      </c>
    </row>
    <row r="16289" spans="1:17" x14ac:dyDescent="0.35">
      <c r="A16289">
        <v>2035</v>
      </c>
      <c r="B16289">
        <v>7528</v>
      </c>
      <c r="C16289" s="5">
        <v>-1249.7654200500001</v>
      </c>
      <c r="D16289" s="5">
        <v>-943.67479560000004</v>
      </c>
      <c r="E16289" s="5">
        <v>-1074.718406</v>
      </c>
      <c r="F16289" s="5">
        <v>-2734.7550628499998</v>
      </c>
      <c r="G16289" s="5">
        <v>-682.60248342</v>
      </c>
      <c r="H16289" s="5" t="s">
        <v>8531</v>
      </c>
      <c r="I16289" s="5">
        <v>-300.50311176000002</v>
      </c>
      <c r="J16289" s="5">
        <v>223.18783819999999</v>
      </c>
      <c r="K16289" s="5">
        <v>286.50543379999999</v>
      </c>
      <c r="L16289" s="5">
        <v>366.05300779999999</v>
      </c>
      <c r="M16289" s="5">
        <v>111.18763754</v>
      </c>
      <c r="N16289" s="5">
        <v>5.4715536240000002</v>
      </c>
      <c r="O16289" s="5">
        <v>7.0238139159999999</v>
      </c>
      <c r="P16289" s="5">
        <v>0</v>
      </c>
      <c r="Q16289" s="5">
        <v>0</v>
      </c>
    </row>
    <row r="16290" spans="1:17" x14ac:dyDescent="0.35">
      <c r="A16290">
        <v>2035</v>
      </c>
      <c r="B16290">
        <v>7529</v>
      </c>
      <c r="C16290" s="5">
        <v>-1194.2202902700001</v>
      </c>
      <c r="D16290" s="5">
        <v>-943.67479560000004</v>
      </c>
      <c r="E16290" s="5">
        <v>-1074.718406</v>
      </c>
      <c r="F16290" s="5">
        <v>-2613.2103933899998</v>
      </c>
      <c r="G16290" s="5">
        <v>-656.84389913999996</v>
      </c>
      <c r="H16290" s="5" t="s">
        <v>8531</v>
      </c>
      <c r="I16290" s="5">
        <v>-300.50311176000002</v>
      </c>
      <c r="J16290" s="5">
        <v>245.50662202000001</v>
      </c>
      <c r="K16290" s="5">
        <v>315.15597717999998</v>
      </c>
      <c r="L16290" s="5">
        <v>402.65830857999998</v>
      </c>
      <c r="M16290" s="5">
        <v>122.306401294</v>
      </c>
      <c r="N16290" s="5">
        <v>-10.943107248</v>
      </c>
      <c r="O16290" s="5">
        <v>-14.047627832</v>
      </c>
      <c r="P16290" s="5">
        <v>-21.902187210000001</v>
      </c>
      <c r="Q16290" s="5">
        <v>-5.1680487089999998</v>
      </c>
    </row>
    <row r="16291" spans="1:17" x14ac:dyDescent="0.35">
      <c r="A16291">
        <v>2035</v>
      </c>
      <c r="B16291">
        <v>7530</v>
      </c>
      <c r="C16291" s="5">
        <v>-1221.9928551600001</v>
      </c>
      <c r="D16291" s="5">
        <v>-1085.2260149399999</v>
      </c>
      <c r="E16291" s="5">
        <v>-1235.9261669</v>
      </c>
      <c r="F16291" s="5">
        <v>-2673.98272812</v>
      </c>
      <c r="G16291" s="5">
        <v>-643.964607</v>
      </c>
      <c r="H16291" s="5" t="s">
        <v>8531</v>
      </c>
      <c r="I16291" s="5">
        <v>-345.57857852400002</v>
      </c>
      <c r="J16291" s="5">
        <v>290.14418966</v>
      </c>
      <c r="K16291" s="5">
        <v>372.45706394000001</v>
      </c>
      <c r="L16291" s="5">
        <v>475.86891014000003</v>
      </c>
      <c r="M16291" s="5">
        <v>138.98454692499999</v>
      </c>
      <c r="N16291" s="5">
        <v>-10.943107248</v>
      </c>
      <c r="O16291" s="5">
        <v>-14.047627832</v>
      </c>
      <c r="P16291" s="5">
        <v>-43.804374420000002</v>
      </c>
      <c r="Q16291" s="5">
        <v>-6.8907316119999997</v>
      </c>
    </row>
    <row r="16292" spans="1:17" x14ac:dyDescent="0.35">
      <c r="A16292">
        <v>2035</v>
      </c>
      <c r="B16292">
        <v>7531</v>
      </c>
      <c r="C16292" s="5">
        <v>-1194.2202902700001</v>
      </c>
      <c r="D16292" s="5">
        <v>-1085.2260149399999</v>
      </c>
      <c r="E16292" s="5">
        <v>-1235.9261669</v>
      </c>
      <c r="F16292" s="5">
        <v>-2613.2103933899998</v>
      </c>
      <c r="G16292" s="5">
        <v>-631.08531486000004</v>
      </c>
      <c r="H16292" s="5" t="s">
        <v>8531</v>
      </c>
      <c r="I16292" s="5">
        <v>-345.57857852400002</v>
      </c>
      <c r="J16292" s="5">
        <v>301.30358157000001</v>
      </c>
      <c r="K16292" s="5">
        <v>386.78233562999998</v>
      </c>
      <c r="L16292" s="5">
        <v>494.17156053000002</v>
      </c>
      <c r="M16292" s="5">
        <v>144.54392880200001</v>
      </c>
      <c r="N16292" s="5">
        <v>-13.67888406</v>
      </c>
      <c r="O16292" s="5">
        <v>-17.559534790000001</v>
      </c>
      <c r="P16292" s="5">
        <v>-43.804374420000002</v>
      </c>
      <c r="Q16292" s="5">
        <v>-8.6134145150000005</v>
      </c>
    </row>
    <row r="16293" spans="1:17" x14ac:dyDescent="0.35">
      <c r="A16293">
        <v>2035</v>
      </c>
      <c r="B16293">
        <v>7532</v>
      </c>
      <c r="C16293" s="5">
        <v>-1166.4477253800001</v>
      </c>
      <c r="D16293" s="5">
        <v>-1085.2260149399999</v>
      </c>
      <c r="E16293" s="5">
        <v>-1235.9261669</v>
      </c>
      <c r="F16293" s="5">
        <v>-2552.43805866</v>
      </c>
      <c r="G16293" s="5">
        <v>-618.20602271999996</v>
      </c>
      <c r="H16293" s="5" t="s">
        <v>8531</v>
      </c>
      <c r="I16293" s="5">
        <v>-345.57857852400002</v>
      </c>
      <c r="J16293" s="5">
        <v>301.30358157000001</v>
      </c>
      <c r="K16293" s="5">
        <v>386.78233562999998</v>
      </c>
      <c r="L16293" s="5">
        <v>494.17156053000002</v>
      </c>
      <c r="M16293" s="5">
        <v>138.98454692499999</v>
      </c>
      <c r="N16293" s="5">
        <v>-13.67888406</v>
      </c>
      <c r="O16293" s="5">
        <v>-17.559534790000001</v>
      </c>
      <c r="P16293" s="5">
        <v>-43.804374420000002</v>
      </c>
      <c r="Q16293" s="5">
        <v>-8.6134145150000005</v>
      </c>
    </row>
    <row r="16294" spans="1:17" x14ac:dyDescent="0.35">
      <c r="A16294">
        <v>2035</v>
      </c>
      <c r="B16294">
        <v>7533</v>
      </c>
      <c r="C16294" s="5">
        <v>-1138.6751604900001</v>
      </c>
      <c r="D16294" s="5">
        <v>-1061.6341450499999</v>
      </c>
      <c r="E16294" s="5">
        <v>-1209.05820675</v>
      </c>
      <c r="F16294" s="5">
        <v>-2491.6657239299998</v>
      </c>
      <c r="G16294" s="5">
        <v>-592.44743844000004</v>
      </c>
      <c r="H16294" s="5" t="s">
        <v>8531</v>
      </c>
      <c r="I16294" s="5">
        <v>-338.06600072999998</v>
      </c>
      <c r="J16294" s="5">
        <v>970.86709616999997</v>
      </c>
      <c r="K16294" s="5">
        <v>1246.29863703</v>
      </c>
      <c r="L16294" s="5">
        <v>1574.02793354</v>
      </c>
      <c r="M16294" s="5">
        <v>483.66622329900002</v>
      </c>
      <c r="N16294" s="5">
        <v>-10.943107248</v>
      </c>
      <c r="O16294" s="5">
        <v>-14.047627832</v>
      </c>
      <c r="P16294" s="5">
        <v>-43.804374420000002</v>
      </c>
      <c r="Q16294" s="5">
        <v>-8.6134145150000005</v>
      </c>
    </row>
    <row r="16295" spans="1:17" x14ac:dyDescent="0.35">
      <c r="A16295">
        <v>2035</v>
      </c>
      <c r="B16295">
        <v>7534</v>
      </c>
      <c r="C16295" s="5">
        <v>-1027.58490093</v>
      </c>
      <c r="D16295" s="5">
        <v>-967.26666549000004</v>
      </c>
      <c r="E16295" s="5">
        <v>-1101.58636615</v>
      </c>
      <c r="F16295" s="5">
        <v>-2248.5763850100002</v>
      </c>
      <c r="G16295" s="5">
        <v>-540.93026987999997</v>
      </c>
      <c r="H16295" s="5" t="s">
        <v>8531</v>
      </c>
      <c r="I16295" s="5">
        <v>-308.01568955400001</v>
      </c>
      <c r="J16295" s="5">
        <v>959.70770426000001</v>
      </c>
      <c r="K16295" s="5">
        <v>1231.9733653400001</v>
      </c>
      <c r="L16295" s="5">
        <v>1574.02793354</v>
      </c>
      <c r="M16295" s="5">
        <v>483.66622329900002</v>
      </c>
      <c r="N16295" s="5">
        <v>8.2073304359999995</v>
      </c>
      <c r="O16295" s="5">
        <v>10.535720874000001</v>
      </c>
      <c r="P16295" s="5">
        <v>0</v>
      </c>
      <c r="Q16295" s="5">
        <v>0</v>
      </c>
    </row>
    <row r="16296" spans="1:17" x14ac:dyDescent="0.35">
      <c r="A16296">
        <v>2035</v>
      </c>
      <c r="B16296">
        <v>7535</v>
      </c>
      <c r="C16296" s="5">
        <v>-888.72207648000006</v>
      </c>
      <c r="D16296" s="5">
        <v>-872.89918593000004</v>
      </c>
      <c r="E16296" s="5">
        <v>-994.11452555000005</v>
      </c>
      <c r="F16296" s="5">
        <v>-1944.7147113599999</v>
      </c>
      <c r="G16296" s="5">
        <v>-463.65451703999997</v>
      </c>
      <c r="H16296" s="5" t="s">
        <v>8531</v>
      </c>
      <c r="I16296" s="5">
        <v>-277.96537837800003</v>
      </c>
      <c r="J16296" s="5">
        <v>926.22952853000004</v>
      </c>
      <c r="K16296" s="5">
        <v>1188.9975502699999</v>
      </c>
      <c r="L16296" s="5">
        <v>1519.1199823699999</v>
      </c>
      <c r="M16296" s="5">
        <v>466.98807766800002</v>
      </c>
      <c r="N16296" s="5">
        <v>10.943107248</v>
      </c>
      <c r="O16296" s="5">
        <v>14.047627832</v>
      </c>
      <c r="P16296" s="5">
        <v>21.902187210000001</v>
      </c>
      <c r="Q16296" s="5">
        <v>1.7226829029999999</v>
      </c>
    </row>
    <row r="16297" spans="1:17" x14ac:dyDescent="0.35">
      <c r="A16297">
        <v>2035</v>
      </c>
      <c r="B16297">
        <v>7536</v>
      </c>
      <c r="C16297" s="5">
        <v>-749.85925202999999</v>
      </c>
      <c r="D16297" s="5">
        <v>-731.34796659000006</v>
      </c>
      <c r="E16297" s="5">
        <v>-832.90676465000001</v>
      </c>
      <c r="F16297" s="5">
        <v>-1640.8530377100001</v>
      </c>
      <c r="G16297" s="5">
        <v>-386.37876419999998</v>
      </c>
      <c r="H16297" s="5" t="s">
        <v>8531</v>
      </c>
      <c r="I16297" s="5">
        <v>-232.889911614</v>
      </c>
      <c r="J16297" s="5">
        <v>892.75135279999995</v>
      </c>
      <c r="K16297" s="5">
        <v>1146.0217352</v>
      </c>
      <c r="L16297" s="5">
        <v>1464.2120312</v>
      </c>
      <c r="M16297" s="5">
        <v>444.75055015999999</v>
      </c>
      <c r="N16297" s="5">
        <v>10.943107248</v>
      </c>
      <c r="O16297" s="5">
        <v>14.047627832</v>
      </c>
      <c r="P16297" s="5">
        <v>21.902187210000001</v>
      </c>
      <c r="Q16297" s="5">
        <v>0</v>
      </c>
    </row>
    <row r="16298" spans="1:17" x14ac:dyDescent="0.35">
      <c r="A16298">
        <v>2035</v>
      </c>
      <c r="B16298">
        <v>7537</v>
      </c>
      <c r="C16298" s="5">
        <v>-722.08668713999998</v>
      </c>
      <c r="D16298" s="5">
        <v>-707.75609669999994</v>
      </c>
      <c r="E16298" s="5">
        <v>-806.03880449999997</v>
      </c>
      <c r="F16298" s="5">
        <v>-1580.0807029800001</v>
      </c>
      <c r="G16298" s="5">
        <v>-373.49947206000002</v>
      </c>
      <c r="H16298" s="5" t="s">
        <v>8531</v>
      </c>
      <c r="I16298" s="5">
        <v>-225.37733381999999</v>
      </c>
      <c r="J16298" s="5">
        <v>836.95439324999995</v>
      </c>
      <c r="K16298" s="5">
        <v>1074.39537675</v>
      </c>
      <c r="L16298" s="5">
        <v>1354.3961288600001</v>
      </c>
      <c r="M16298" s="5">
        <v>416.953640775</v>
      </c>
      <c r="N16298" s="5">
        <v>10.943107248</v>
      </c>
      <c r="O16298" s="5">
        <v>14.047627832</v>
      </c>
      <c r="P16298" s="5">
        <v>0</v>
      </c>
      <c r="Q16298" s="5">
        <v>3.4453658059999999</v>
      </c>
    </row>
    <row r="16299" spans="1:17" x14ac:dyDescent="0.35">
      <c r="A16299">
        <v>2035</v>
      </c>
      <c r="B16299">
        <v>7538</v>
      </c>
      <c r="C16299" s="5">
        <v>-666.54155735999996</v>
      </c>
      <c r="D16299" s="5">
        <v>-660.57235691999995</v>
      </c>
      <c r="E16299" s="5">
        <v>-752.30288419999999</v>
      </c>
      <c r="F16299" s="5">
        <v>-1458.53603352</v>
      </c>
      <c r="G16299" s="5">
        <v>-334.86159564000002</v>
      </c>
      <c r="H16299" s="5" t="s">
        <v>8531</v>
      </c>
      <c r="I16299" s="5">
        <v>-210.352178232</v>
      </c>
      <c r="J16299" s="5">
        <v>747.67925796999998</v>
      </c>
      <c r="K16299" s="5">
        <v>959.79320323000002</v>
      </c>
      <c r="L16299" s="5">
        <v>1226.2775761299999</v>
      </c>
      <c r="M16299" s="5">
        <v>372.478585759</v>
      </c>
      <c r="N16299" s="5">
        <v>8.2073304359999995</v>
      </c>
      <c r="O16299" s="5">
        <v>10.535720874000001</v>
      </c>
      <c r="P16299" s="5">
        <v>0</v>
      </c>
      <c r="Q16299" s="5">
        <v>3.4453658059999999</v>
      </c>
    </row>
    <row r="16300" spans="1:17" x14ac:dyDescent="0.35">
      <c r="A16300">
        <v>2035</v>
      </c>
      <c r="B16300">
        <v>7539</v>
      </c>
      <c r="C16300" s="5">
        <v>-638.76899246999994</v>
      </c>
      <c r="D16300" s="5">
        <v>-636.98048702999995</v>
      </c>
      <c r="E16300" s="5">
        <v>-725.43492404999995</v>
      </c>
      <c r="F16300" s="5">
        <v>-1397.76369879</v>
      </c>
      <c r="G16300" s="5">
        <v>-321.9823035</v>
      </c>
      <c r="H16300" s="5" t="s">
        <v>8531</v>
      </c>
      <c r="I16300" s="5">
        <v>-202.83960043799999</v>
      </c>
      <c r="J16300" s="5">
        <v>658.40412269000001</v>
      </c>
      <c r="K16300" s="5">
        <v>845.19102970999995</v>
      </c>
      <c r="L16300" s="5">
        <v>1061.5537226199999</v>
      </c>
      <c r="M16300" s="5">
        <v>328.003530743</v>
      </c>
      <c r="N16300" s="5">
        <v>8.2073304359999995</v>
      </c>
      <c r="O16300" s="5">
        <v>10.535720874000001</v>
      </c>
      <c r="P16300" s="5">
        <v>0</v>
      </c>
      <c r="Q16300" s="5">
        <v>3.4453658059999999</v>
      </c>
    </row>
    <row r="16301" spans="1:17" x14ac:dyDescent="0.35">
      <c r="A16301">
        <v>2035</v>
      </c>
      <c r="B16301">
        <v>7540</v>
      </c>
      <c r="C16301" s="5">
        <v>-638.76899246999994</v>
      </c>
      <c r="D16301" s="5">
        <v>-636.98048702999995</v>
      </c>
      <c r="E16301" s="5">
        <v>-725.43492404999995</v>
      </c>
      <c r="F16301" s="5">
        <v>-1397.76369879</v>
      </c>
      <c r="G16301" s="5">
        <v>-321.9823035</v>
      </c>
      <c r="H16301" s="5" t="s">
        <v>8531</v>
      </c>
      <c r="I16301" s="5">
        <v>-202.83960043799999</v>
      </c>
      <c r="J16301" s="5">
        <v>569.12898741000004</v>
      </c>
      <c r="K16301" s="5">
        <v>730.58885619</v>
      </c>
      <c r="L16301" s="5">
        <v>933.43516989</v>
      </c>
      <c r="M16301" s="5">
        <v>283.528475727</v>
      </c>
      <c r="N16301" s="5">
        <v>8.2073304359999995</v>
      </c>
      <c r="O16301" s="5">
        <v>10.535720874000001</v>
      </c>
      <c r="P16301" s="5">
        <v>0</v>
      </c>
      <c r="Q16301" s="5">
        <v>3.4453658059999999</v>
      </c>
    </row>
    <row r="16302" spans="1:17" x14ac:dyDescent="0.35">
      <c r="A16302">
        <v>2035</v>
      </c>
      <c r="B16302">
        <v>7541</v>
      </c>
      <c r="C16302" s="5">
        <v>-666.54155735999996</v>
      </c>
      <c r="D16302" s="5">
        <v>-660.57235691999995</v>
      </c>
      <c r="E16302" s="5">
        <v>-752.30288419999999</v>
      </c>
      <c r="F16302" s="5">
        <v>-1458.53603352</v>
      </c>
      <c r="G16302" s="5">
        <v>-334.86159564000002</v>
      </c>
      <c r="H16302" s="5" t="s">
        <v>8531</v>
      </c>
      <c r="I16302" s="5">
        <v>-210.352178232</v>
      </c>
      <c r="J16302" s="5">
        <v>502.17263594999997</v>
      </c>
      <c r="K16302" s="5">
        <v>644.63722604999998</v>
      </c>
      <c r="L16302" s="5">
        <v>823.61926755000002</v>
      </c>
      <c r="M16302" s="5">
        <v>239.053420711</v>
      </c>
      <c r="N16302" s="5">
        <v>8.2073304359999995</v>
      </c>
      <c r="O16302" s="5">
        <v>10.535720874000001</v>
      </c>
      <c r="P16302" s="5">
        <v>0</v>
      </c>
      <c r="Q16302" s="5">
        <v>3.4453658059999999</v>
      </c>
    </row>
    <row r="16303" spans="1:17" x14ac:dyDescent="0.35">
      <c r="A16303">
        <v>2035</v>
      </c>
      <c r="B16303">
        <v>7542</v>
      </c>
      <c r="C16303" s="5">
        <v>-777.63181692000001</v>
      </c>
      <c r="D16303" s="5">
        <v>-731.34796659000006</v>
      </c>
      <c r="E16303" s="5">
        <v>-832.90676465000001</v>
      </c>
      <c r="F16303" s="5">
        <v>-1701.6253724400001</v>
      </c>
      <c r="G16303" s="5">
        <v>-386.37876419999998</v>
      </c>
      <c r="H16303" s="5" t="s">
        <v>8531</v>
      </c>
      <c r="I16303" s="5">
        <v>-232.889911614</v>
      </c>
      <c r="J16303" s="5">
        <v>435.21628449000002</v>
      </c>
      <c r="K16303" s="5">
        <v>558.68559590999996</v>
      </c>
      <c r="L16303" s="5">
        <v>713.80336521000004</v>
      </c>
      <c r="M16303" s="5">
        <v>211.25651132600001</v>
      </c>
      <c r="N16303" s="5">
        <v>8.2073304359999995</v>
      </c>
      <c r="O16303" s="5">
        <v>10.535720874000001</v>
      </c>
      <c r="P16303" s="5">
        <v>0</v>
      </c>
      <c r="Q16303" s="5">
        <v>3.4453658059999999</v>
      </c>
    </row>
    <row r="16304" spans="1:17" x14ac:dyDescent="0.35">
      <c r="A16304">
        <v>2035</v>
      </c>
      <c r="B16304">
        <v>7543</v>
      </c>
      <c r="C16304" s="5">
        <v>-944.26720625999997</v>
      </c>
      <c r="D16304" s="5">
        <v>-825.71544615000005</v>
      </c>
      <c r="E16304" s="5">
        <v>-940.37860524999996</v>
      </c>
      <c r="F16304" s="5">
        <v>-2066.2593808199999</v>
      </c>
      <c r="G16304" s="5">
        <v>-489.41310132000001</v>
      </c>
      <c r="H16304" s="5" t="s">
        <v>8531</v>
      </c>
      <c r="I16304" s="5">
        <v>-262.94022279000001</v>
      </c>
      <c r="J16304" s="5">
        <v>379.41932494000002</v>
      </c>
      <c r="K16304" s="5">
        <v>487.05923746000002</v>
      </c>
      <c r="L16304" s="5">
        <v>622.29011326</v>
      </c>
      <c r="M16304" s="5">
        <v>177.900220064</v>
      </c>
      <c r="N16304" s="5">
        <v>10.943107248</v>
      </c>
      <c r="O16304" s="5">
        <v>14.047627832</v>
      </c>
      <c r="P16304" s="5">
        <v>0</v>
      </c>
      <c r="Q16304" s="5">
        <v>5.1680487089999998</v>
      </c>
    </row>
    <row r="16305" spans="1:17" x14ac:dyDescent="0.35">
      <c r="A16305">
        <v>2035</v>
      </c>
      <c r="B16305">
        <v>7544</v>
      </c>
      <c r="C16305" s="5">
        <v>-1221.9928551600001</v>
      </c>
      <c r="D16305" s="5">
        <v>-1038.0422751599999</v>
      </c>
      <c r="E16305" s="5">
        <v>-1182.1902465999999</v>
      </c>
      <c r="F16305" s="5">
        <v>-2673.98272812</v>
      </c>
      <c r="G16305" s="5">
        <v>-605.32673058</v>
      </c>
      <c r="H16305" s="5" t="s">
        <v>8531</v>
      </c>
      <c r="I16305" s="5">
        <v>-330.553422936</v>
      </c>
      <c r="J16305" s="5">
        <v>312.46297348000002</v>
      </c>
      <c r="K16305" s="5">
        <v>401.10760732</v>
      </c>
      <c r="L16305" s="5">
        <v>512.47421092000002</v>
      </c>
      <c r="M16305" s="5">
        <v>161.22207443299999</v>
      </c>
      <c r="N16305" s="5">
        <v>10.943107248</v>
      </c>
      <c r="O16305" s="5">
        <v>14.047627832</v>
      </c>
      <c r="P16305" s="5">
        <v>0</v>
      </c>
      <c r="Q16305" s="5">
        <v>5.1680487089999998</v>
      </c>
    </row>
    <row r="16306" spans="1:17" x14ac:dyDescent="0.35">
      <c r="A16306">
        <v>2035</v>
      </c>
      <c r="B16306">
        <v>7545</v>
      </c>
      <c r="C16306" s="5">
        <v>-1471.94593917</v>
      </c>
      <c r="D16306" s="5">
        <v>-1203.1853643899999</v>
      </c>
      <c r="E16306" s="5">
        <v>-1370.26596765</v>
      </c>
      <c r="F16306" s="5">
        <v>-3220.9337406899999</v>
      </c>
      <c r="G16306" s="5">
        <v>-721.24035984</v>
      </c>
      <c r="H16306" s="5" t="s">
        <v>8531</v>
      </c>
      <c r="I16306" s="5">
        <v>-383.14146749399998</v>
      </c>
      <c r="J16306" s="5">
        <v>278.98479774999998</v>
      </c>
      <c r="K16306" s="5">
        <v>358.13179224999999</v>
      </c>
      <c r="L16306" s="5">
        <v>457.56625974999997</v>
      </c>
      <c r="M16306" s="5">
        <v>150.103310679</v>
      </c>
      <c r="N16306" s="5">
        <v>10.943107248</v>
      </c>
      <c r="O16306" s="5">
        <v>14.047627832</v>
      </c>
      <c r="P16306" s="5">
        <v>43.804374420000002</v>
      </c>
      <c r="Q16306" s="5">
        <v>5.1680487089999998</v>
      </c>
    </row>
    <row r="16307" spans="1:17" x14ac:dyDescent="0.35">
      <c r="A16307">
        <v>2035</v>
      </c>
      <c r="B16307">
        <v>7546</v>
      </c>
      <c r="C16307" s="5">
        <v>-1694.1264582900001</v>
      </c>
      <c r="D16307" s="5">
        <v>-1321.1447138399999</v>
      </c>
      <c r="E16307" s="5">
        <v>-1504.6057684</v>
      </c>
      <c r="F16307" s="5">
        <v>-3707.11241853</v>
      </c>
      <c r="G16307" s="5">
        <v>-824.27469696000003</v>
      </c>
      <c r="H16307" s="5" t="s">
        <v>8531</v>
      </c>
      <c r="I16307" s="5">
        <v>-420.704356464</v>
      </c>
      <c r="J16307" s="5">
        <v>256.66601393000002</v>
      </c>
      <c r="K16307" s="5">
        <v>329.48124887</v>
      </c>
      <c r="L16307" s="5">
        <v>420.96095896999998</v>
      </c>
      <c r="M16307" s="5">
        <v>138.98454692499999</v>
      </c>
      <c r="N16307" s="5">
        <v>10.943107248</v>
      </c>
      <c r="O16307" s="5">
        <v>14.047627832</v>
      </c>
      <c r="P16307" s="5">
        <v>43.804374420000002</v>
      </c>
      <c r="Q16307" s="5">
        <v>3.4453658059999999</v>
      </c>
    </row>
    <row r="16308" spans="1:17" x14ac:dyDescent="0.35">
      <c r="A16308">
        <v>2035</v>
      </c>
      <c r="B16308">
        <v>7547</v>
      </c>
      <c r="C16308" s="5">
        <v>-1832.9892827399999</v>
      </c>
      <c r="D16308" s="5">
        <v>-1415.5121933999999</v>
      </c>
      <c r="E16308" s="5">
        <v>-1612.0776089999999</v>
      </c>
      <c r="F16308" s="5">
        <v>-4010.9740921799998</v>
      </c>
      <c r="G16308" s="5">
        <v>-914.42974193999999</v>
      </c>
      <c r="H16308" s="5" t="s">
        <v>8531</v>
      </c>
      <c r="I16308" s="5">
        <v>-450.75466763999998</v>
      </c>
      <c r="J16308" s="5">
        <v>245.50662202000001</v>
      </c>
      <c r="K16308" s="5">
        <v>315.15597717999998</v>
      </c>
      <c r="L16308" s="5">
        <v>402.65830857999998</v>
      </c>
      <c r="M16308" s="5">
        <v>133.425165048</v>
      </c>
      <c r="N16308" s="5">
        <v>10.943107248</v>
      </c>
      <c r="O16308" s="5">
        <v>14.047627832</v>
      </c>
      <c r="P16308" s="5">
        <v>43.804374420000002</v>
      </c>
      <c r="Q16308" s="5">
        <v>3.4453658059999999</v>
      </c>
    </row>
    <row r="16309" spans="1:17" x14ac:dyDescent="0.35">
      <c r="A16309">
        <v>2035</v>
      </c>
      <c r="B16309">
        <v>7548</v>
      </c>
      <c r="C16309" s="5">
        <v>-1944.0795423</v>
      </c>
      <c r="D16309" s="5">
        <v>-1462.6959331800001</v>
      </c>
      <c r="E16309" s="5">
        <v>-1665.8135293</v>
      </c>
      <c r="F16309" s="5">
        <v>-4254.0634311000003</v>
      </c>
      <c r="G16309" s="5">
        <v>-965.94691049999994</v>
      </c>
      <c r="H16309" s="5" t="s">
        <v>8531</v>
      </c>
      <c r="I16309" s="5">
        <v>-465.779823228</v>
      </c>
      <c r="J16309" s="5">
        <v>245.50662202000001</v>
      </c>
      <c r="K16309" s="5">
        <v>315.15597717999998</v>
      </c>
      <c r="L16309" s="5">
        <v>402.65830857999998</v>
      </c>
      <c r="M16309" s="5">
        <v>133.425165048</v>
      </c>
      <c r="N16309" s="5">
        <v>10.943107248</v>
      </c>
      <c r="O16309" s="5">
        <v>14.047627832</v>
      </c>
      <c r="P16309" s="5">
        <v>43.804374420000002</v>
      </c>
      <c r="Q16309" s="5">
        <v>3.4453658059999999</v>
      </c>
    </row>
    <row r="16310" spans="1:17" x14ac:dyDescent="0.35">
      <c r="A16310">
        <v>2035</v>
      </c>
      <c r="B16310">
        <v>7549</v>
      </c>
      <c r="C16310" s="5">
        <v>-2027.39723697</v>
      </c>
      <c r="D16310" s="5">
        <v>-1486.2878030700001</v>
      </c>
      <c r="E16310" s="5">
        <v>-1692.6814894500001</v>
      </c>
      <c r="F16310" s="5">
        <v>-4436.3804352899997</v>
      </c>
      <c r="G16310" s="5">
        <v>-1017.46407906</v>
      </c>
      <c r="H16310" s="5" t="s">
        <v>8531</v>
      </c>
      <c r="I16310" s="5">
        <v>-473.29240102199998</v>
      </c>
      <c r="J16310" s="5">
        <v>301.30358157000001</v>
      </c>
      <c r="K16310" s="5">
        <v>386.78233562999998</v>
      </c>
      <c r="L16310" s="5">
        <v>494.17156053000002</v>
      </c>
      <c r="M16310" s="5">
        <v>161.22207443299999</v>
      </c>
      <c r="N16310" s="5">
        <v>10.943107248</v>
      </c>
      <c r="O16310" s="5">
        <v>14.047627832</v>
      </c>
      <c r="P16310" s="5">
        <v>43.804374420000002</v>
      </c>
      <c r="Q16310" s="5">
        <v>3.4453658059999999</v>
      </c>
    </row>
    <row r="16311" spans="1:17" x14ac:dyDescent="0.35">
      <c r="A16311">
        <v>2035</v>
      </c>
      <c r="B16311">
        <v>7550</v>
      </c>
      <c r="C16311" s="5">
        <v>-2055.16980186</v>
      </c>
      <c r="D16311" s="5">
        <v>-1509.8796729600001</v>
      </c>
      <c r="E16311" s="5">
        <v>-1719.5494495999999</v>
      </c>
      <c r="F16311" s="5">
        <v>-4497.1527700200004</v>
      </c>
      <c r="G16311" s="5">
        <v>-1030.3433712000001</v>
      </c>
      <c r="H16311" s="5" t="s">
        <v>8531</v>
      </c>
      <c r="I16311" s="5">
        <v>-480.80497881600002</v>
      </c>
      <c r="J16311" s="5">
        <v>334.78175729999998</v>
      </c>
      <c r="K16311" s="5">
        <v>429.75815069999999</v>
      </c>
      <c r="L16311" s="5">
        <v>549.07951170000001</v>
      </c>
      <c r="M16311" s="5">
        <v>177.900220064</v>
      </c>
      <c r="N16311" s="5">
        <v>10.943107248</v>
      </c>
      <c r="O16311" s="5">
        <v>14.047627832</v>
      </c>
      <c r="P16311" s="5">
        <v>43.804374420000002</v>
      </c>
      <c r="Q16311" s="5">
        <v>3.4453658059999999</v>
      </c>
    </row>
    <row r="16312" spans="1:17" x14ac:dyDescent="0.35">
      <c r="A16312">
        <v>2035</v>
      </c>
      <c r="B16312">
        <v>7551</v>
      </c>
      <c r="C16312" s="5">
        <v>-2055.16980186</v>
      </c>
      <c r="D16312" s="5">
        <v>-1486.2878030700001</v>
      </c>
      <c r="E16312" s="5">
        <v>-1692.6814894500001</v>
      </c>
      <c r="F16312" s="5">
        <v>-4497.1527700200004</v>
      </c>
      <c r="G16312" s="5">
        <v>-1030.3433712000001</v>
      </c>
      <c r="H16312" s="5" t="s">
        <v>8531</v>
      </c>
      <c r="I16312" s="5">
        <v>-473.29240102199998</v>
      </c>
      <c r="J16312" s="5">
        <v>379.41932494000002</v>
      </c>
      <c r="K16312" s="5">
        <v>487.05923746000002</v>
      </c>
      <c r="L16312" s="5">
        <v>603.98746286999994</v>
      </c>
      <c r="M16312" s="5">
        <v>200.13774757199999</v>
      </c>
      <c r="N16312" s="5">
        <v>10.943107248</v>
      </c>
      <c r="O16312" s="5">
        <v>14.047627832</v>
      </c>
      <c r="P16312" s="5">
        <v>43.804374420000002</v>
      </c>
      <c r="Q16312" s="5">
        <v>1.7226829029999999</v>
      </c>
    </row>
    <row r="16313" spans="1:17" x14ac:dyDescent="0.35">
      <c r="A16313">
        <v>2035</v>
      </c>
      <c r="B16313">
        <v>7552</v>
      </c>
      <c r="C16313" s="5">
        <v>-1971.85210719</v>
      </c>
      <c r="D16313" s="5">
        <v>-1439.1040632900001</v>
      </c>
      <c r="E16313" s="5">
        <v>-1638.94556915</v>
      </c>
      <c r="F16313" s="5">
        <v>-4314.8357658300001</v>
      </c>
      <c r="G16313" s="5">
        <v>-1004.5847869200001</v>
      </c>
      <c r="H16313" s="5" t="s">
        <v>8531</v>
      </c>
      <c r="I16313" s="5">
        <v>-458.26724543400002</v>
      </c>
      <c r="J16313" s="5">
        <v>457.53506830999999</v>
      </c>
      <c r="K16313" s="5">
        <v>587.33613929000001</v>
      </c>
      <c r="L16313" s="5">
        <v>750.40866599000003</v>
      </c>
      <c r="M16313" s="5">
        <v>239.053420711</v>
      </c>
      <c r="N16313" s="5">
        <v>5.4715536240000002</v>
      </c>
      <c r="O16313" s="5">
        <v>7.0238139159999999</v>
      </c>
      <c r="P16313" s="5">
        <v>0</v>
      </c>
      <c r="Q16313" s="5">
        <v>1.7226829029999999</v>
      </c>
    </row>
    <row r="16314" spans="1:17" x14ac:dyDescent="0.35">
      <c r="A16314">
        <v>2035</v>
      </c>
      <c r="B16314">
        <v>7553</v>
      </c>
      <c r="C16314" s="5">
        <v>-1805.2167178499999</v>
      </c>
      <c r="D16314" s="5">
        <v>-1368.3284536199999</v>
      </c>
      <c r="E16314" s="5">
        <v>-1558.3416887000001</v>
      </c>
      <c r="F16314" s="5">
        <v>-3950.2017574500001</v>
      </c>
      <c r="G16314" s="5">
        <v>-940.18832622000002</v>
      </c>
      <c r="H16314" s="5" t="s">
        <v>8531</v>
      </c>
      <c r="I16314" s="5">
        <v>-435.72951205200002</v>
      </c>
      <c r="J16314" s="5">
        <v>245.50662202000001</v>
      </c>
      <c r="K16314" s="5">
        <v>315.15597717999998</v>
      </c>
      <c r="L16314" s="5">
        <v>402.65830857999998</v>
      </c>
      <c r="M16314" s="5">
        <v>122.306401294</v>
      </c>
      <c r="N16314" s="5">
        <v>-8.2073304359999995</v>
      </c>
      <c r="O16314" s="5">
        <v>-10.535720874000001</v>
      </c>
      <c r="P16314" s="5">
        <v>-21.902187210000001</v>
      </c>
      <c r="Q16314" s="5">
        <v>-6.8907316119999997</v>
      </c>
    </row>
    <row r="16315" spans="1:17" x14ac:dyDescent="0.35">
      <c r="A16315">
        <v>2035</v>
      </c>
      <c r="B16315">
        <v>7554</v>
      </c>
      <c r="C16315" s="5">
        <v>-1694.1264582900001</v>
      </c>
      <c r="D16315" s="5">
        <v>-1415.5121933999999</v>
      </c>
      <c r="E16315" s="5">
        <v>-1612.0776089999999</v>
      </c>
      <c r="F16315" s="5">
        <v>-3707.11241853</v>
      </c>
      <c r="G16315" s="5">
        <v>-875.79186551999999</v>
      </c>
      <c r="H16315" s="5" t="s">
        <v>8531</v>
      </c>
      <c r="I16315" s="5">
        <v>-450.75466763999998</v>
      </c>
      <c r="J16315" s="5">
        <v>312.46297348000002</v>
      </c>
      <c r="K16315" s="5">
        <v>401.10760732</v>
      </c>
      <c r="L16315" s="5">
        <v>512.47421092000002</v>
      </c>
      <c r="M16315" s="5">
        <v>155.662692556</v>
      </c>
      <c r="N16315" s="5">
        <v>-10.943107248</v>
      </c>
      <c r="O16315" s="5">
        <v>-14.047627832</v>
      </c>
      <c r="P16315" s="5">
        <v>-43.804374420000002</v>
      </c>
      <c r="Q16315" s="5">
        <v>-8.6134145150000005</v>
      </c>
    </row>
    <row r="16316" spans="1:17" x14ac:dyDescent="0.35">
      <c r="A16316">
        <v>2035</v>
      </c>
      <c r="B16316">
        <v>7555</v>
      </c>
      <c r="C16316" s="5">
        <v>-1499.71850406</v>
      </c>
      <c r="D16316" s="5">
        <v>-1297.5528439499999</v>
      </c>
      <c r="E16316" s="5">
        <v>-1477.7378082499999</v>
      </c>
      <c r="F16316" s="5">
        <v>-3281.7060754200002</v>
      </c>
      <c r="G16316" s="5">
        <v>-785.63682054000003</v>
      </c>
      <c r="H16316" s="5" t="s">
        <v>8531</v>
      </c>
      <c r="I16316" s="5">
        <v>-413.19177867000002</v>
      </c>
      <c r="J16316" s="5">
        <v>368.25993303000001</v>
      </c>
      <c r="K16316" s="5">
        <v>472.73396577</v>
      </c>
      <c r="L16316" s="5">
        <v>585.68481248000001</v>
      </c>
      <c r="M16316" s="5">
        <v>177.900220064</v>
      </c>
      <c r="N16316" s="5">
        <v>-13.67888406</v>
      </c>
      <c r="O16316" s="5">
        <v>-17.559534790000001</v>
      </c>
      <c r="P16316" s="5">
        <v>-43.804374420000002</v>
      </c>
      <c r="Q16316" s="5">
        <v>-8.6134145150000005</v>
      </c>
    </row>
    <row r="16317" spans="1:17" x14ac:dyDescent="0.35">
      <c r="A16317">
        <v>2035</v>
      </c>
      <c r="B16317">
        <v>7556</v>
      </c>
      <c r="C16317" s="5">
        <v>-1360.8556796099999</v>
      </c>
      <c r="D16317" s="5">
        <v>-1226.7772342799999</v>
      </c>
      <c r="E16317" s="5">
        <v>-1397.1339278</v>
      </c>
      <c r="F16317" s="5">
        <v>-2977.8444017699999</v>
      </c>
      <c r="G16317" s="5">
        <v>-708.36106770000004</v>
      </c>
      <c r="H16317" s="5" t="s">
        <v>8531</v>
      </c>
      <c r="I16317" s="5">
        <v>-390.65404528800002</v>
      </c>
      <c r="J16317" s="5">
        <v>390.57871684999998</v>
      </c>
      <c r="K16317" s="5">
        <v>501.38450914999999</v>
      </c>
      <c r="L16317" s="5">
        <v>640.59276365000005</v>
      </c>
      <c r="M16317" s="5">
        <v>189.01898381800001</v>
      </c>
      <c r="N16317" s="5">
        <v>-13.67888406</v>
      </c>
      <c r="O16317" s="5">
        <v>-17.559534790000001</v>
      </c>
      <c r="P16317" s="5">
        <v>-43.804374420000002</v>
      </c>
      <c r="Q16317" s="5">
        <v>-8.6134145150000005</v>
      </c>
    </row>
    <row r="16318" spans="1:17" x14ac:dyDescent="0.35">
      <c r="A16318">
        <v>2035</v>
      </c>
      <c r="B16318">
        <v>7557</v>
      </c>
      <c r="C16318" s="5">
        <v>-1277.5379849399999</v>
      </c>
      <c r="D16318" s="5">
        <v>-1156.0016246099999</v>
      </c>
      <c r="E16318" s="5">
        <v>-1316.5300473499999</v>
      </c>
      <c r="F16318" s="5">
        <v>-2795.5273975800001</v>
      </c>
      <c r="G16318" s="5">
        <v>-656.84389913999996</v>
      </c>
      <c r="H16318" s="5" t="s">
        <v>8531</v>
      </c>
      <c r="I16318" s="5">
        <v>-368.11631190600002</v>
      </c>
      <c r="J16318" s="5">
        <v>379.41932494000002</v>
      </c>
      <c r="K16318" s="5">
        <v>487.05923746000002</v>
      </c>
      <c r="L16318" s="5">
        <v>622.29011326</v>
      </c>
      <c r="M16318" s="5">
        <v>189.01898381800001</v>
      </c>
      <c r="N16318" s="5">
        <v>-13.67888406</v>
      </c>
      <c r="O16318" s="5">
        <v>-17.559534790000001</v>
      </c>
      <c r="P16318" s="5">
        <v>-43.804374420000002</v>
      </c>
      <c r="Q16318" s="5">
        <v>-8.6134145150000005</v>
      </c>
    </row>
    <row r="16319" spans="1:17" x14ac:dyDescent="0.35">
      <c r="A16319">
        <v>2035</v>
      </c>
      <c r="B16319">
        <v>7558</v>
      </c>
      <c r="C16319" s="5">
        <v>-1138.6751604900001</v>
      </c>
      <c r="D16319" s="5">
        <v>-1061.6341450499999</v>
      </c>
      <c r="E16319" s="5">
        <v>-1209.05820675</v>
      </c>
      <c r="F16319" s="5">
        <v>-2491.6657239299998</v>
      </c>
      <c r="G16319" s="5">
        <v>-592.44743844000004</v>
      </c>
      <c r="H16319" s="5" t="s">
        <v>8531</v>
      </c>
      <c r="I16319" s="5">
        <v>-338.06600072999998</v>
      </c>
      <c r="J16319" s="5">
        <v>1104.7797990900001</v>
      </c>
      <c r="K16319" s="5">
        <v>1418.20189731</v>
      </c>
      <c r="L16319" s="5">
        <v>1793.65973822</v>
      </c>
      <c r="M16319" s="5">
        <v>550.37880582299999</v>
      </c>
      <c r="N16319" s="5">
        <v>8.2073304359999995</v>
      </c>
      <c r="O16319" s="5">
        <v>10.535720874000001</v>
      </c>
      <c r="P16319" s="5">
        <v>21.902187210000001</v>
      </c>
      <c r="Q16319" s="5">
        <v>0</v>
      </c>
    </row>
    <row r="16320" spans="1:17" x14ac:dyDescent="0.35">
      <c r="A16320">
        <v>2035</v>
      </c>
      <c r="B16320">
        <v>7559</v>
      </c>
      <c r="C16320" s="5">
        <v>-999.81233603999999</v>
      </c>
      <c r="D16320" s="5">
        <v>-920.08292571000004</v>
      </c>
      <c r="E16320" s="5">
        <v>-1047.8504458499999</v>
      </c>
      <c r="F16320" s="5">
        <v>-2187.80405028</v>
      </c>
      <c r="G16320" s="5">
        <v>-502.29239346000003</v>
      </c>
      <c r="H16320" s="5" t="s">
        <v>8531</v>
      </c>
      <c r="I16320" s="5">
        <v>-292.99053396599999</v>
      </c>
      <c r="J16320" s="5">
        <v>1104.7797990900001</v>
      </c>
      <c r="K16320" s="5">
        <v>1418.20189731</v>
      </c>
      <c r="L16320" s="5">
        <v>1811.9623886100001</v>
      </c>
      <c r="M16320" s="5">
        <v>550.37880582299999</v>
      </c>
      <c r="N16320" s="5">
        <v>13.67888406</v>
      </c>
      <c r="O16320" s="5">
        <v>17.559534790000001</v>
      </c>
      <c r="P16320" s="5">
        <v>21.902187210000001</v>
      </c>
      <c r="Q16320" s="5">
        <v>1.7226829029999999</v>
      </c>
    </row>
    <row r="16321" spans="1:17" x14ac:dyDescent="0.35">
      <c r="A16321">
        <v>2035</v>
      </c>
      <c r="B16321">
        <v>7560</v>
      </c>
      <c r="C16321" s="5">
        <v>-833.17694670000003</v>
      </c>
      <c r="D16321" s="5">
        <v>-802.12357626000005</v>
      </c>
      <c r="E16321" s="5">
        <v>-913.51064510000003</v>
      </c>
      <c r="F16321" s="5">
        <v>-1823.1700418999999</v>
      </c>
      <c r="G16321" s="5">
        <v>-425.01664061999998</v>
      </c>
      <c r="H16321" s="5" t="s">
        <v>8531</v>
      </c>
      <c r="I16321" s="5">
        <v>-255.427644996</v>
      </c>
      <c r="J16321" s="5">
        <v>1048.98283954</v>
      </c>
      <c r="K16321" s="5">
        <v>1346.5755388600001</v>
      </c>
      <c r="L16321" s="5">
        <v>1720.44913666</v>
      </c>
      <c r="M16321" s="5">
        <v>522.58189643799994</v>
      </c>
      <c r="N16321" s="5">
        <v>10.943107248</v>
      </c>
      <c r="O16321" s="5">
        <v>14.047627832</v>
      </c>
      <c r="P16321" s="5">
        <v>0</v>
      </c>
      <c r="Q16321" s="5">
        <v>1.7226829029999999</v>
      </c>
    </row>
    <row r="16322" spans="1:17" x14ac:dyDescent="0.35">
      <c r="A16322">
        <v>2035</v>
      </c>
      <c r="B16322">
        <v>7561</v>
      </c>
      <c r="C16322" s="5">
        <v>-722.08668713999998</v>
      </c>
      <c r="D16322" s="5">
        <v>-707.75609669999994</v>
      </c>
      <c r="E16322" s="5">
        <v>-806.03880449999997</v>
      </c>
      <c r="F16322" s="5">
        <v>-1580.0807029800001</v>
      </c>
      <c r="G16322" s="5">
        <v>-360.62017992</v>
      </c>
      <c r="H16322" s="5" t="s">
        <v>8531</v>
      </c>
      <c r="I16322" s="5">
        <v>-225.37733381999999</v>
      </c>
      <c r="J16322" s="5">
        <v>970.86709616999997</v>
      </c>
      <c r="K16322" s="5">
        <v>1246.29863703</v>
      </c>
      <c r="L16322" s="5">
        <v>1592.3305839300001</v>
      </c>
      <c r="M16322" s="5">
        <v>478.106841422</v>
      </c>
      <c r="N16322" s="5">
        <v>10.943107248</v>
      </c>
      <c r="O16322" s="5">
        <v>14.047627832</v>
      </c>
      <c r="P16322" s="5">
        <v>0</v>
      </c>
      <c r="Q16322" s="5">
        <v>3.4453658059999999</v>
      </c>
    </row>
    <row r="16323" spans="1:17" x14ac:dyDescent="0.35">
      <c r="A16323">
        <v>2035</v>
      </c>
      <c r="B16323">
        <v>7562</v>
      </c>
      <c r="C16323" s="5">
        <v>-666.54155735999996</v>
      </c>
      <c r="D16323" s="5">
        <v>-660.57235691999995</v>
      </c>
      <c r="E16323" s="5">
        <v>-752.30288419999999</v>
      </c>
      <c r="F16323" s="5">
        <v>-1458.53603352</v>
      </c>
      <c r="G16323" s="5">
        <v>-334.86159564000002</v>
      </c>
      <c r="H16323" s="5" t="s">
        <v>8531</v>
      </c>
      <c r="I16323" s="5">
        <v>-210.352178232</v>
      </c>
      <c r="J16323" s="5">
        <v>881.59196089</v>
      </c>
      <c r="K16323" s="5">
        <v>1131.6964635100001</v>
      </c>
      <c r="L16323" s="5">
        <v>1445.9093808099999</v>
      </c>
      <c r="M16323" s="5">
        <v>439.19116828300002</v>
      </c>
      <c r="N16323" s="5">
        <v>8.2073304359999995</v>
      </c>
      <c r="O16323" s="5">
        <v>10.535720874000001</v>
      </c>
      <c r="P16323" s="5">
        <v>0</v>
      </c>
      <c r="Q16323" s="5">
        <v>1.7226829029999999</v>
      </c>
    </row>
    <row r="16324" spans="1:17" x14ac:dyDescent="0.35">
      <c r="A16324">
        <v>2035</v>
      </c>
      <c r="B16324">
        <v>7563</v>
      </c>
      <c r="C16324" s="5">
        <v>-638.76899246999994</v>
      </c>
      <c r="D16324" s="5">
        <v>-636.98048702999995</v>
      </c>
      <c r="E16324" s="5">
        <v>-725.43492404999995</v>
      </c>
      <c r="F16324" s="5">
        <v>-1397.76369879</v>
      </c>
      <c r="G16324" s="5">
        <v>-321.9823035</v>
      </c>
      <c r="H16324" s="5" t="s">
        <v>8531</v>
      </c>
      <c r="I16324" s="5">
        <v>-202.83960043799999</v>
      </c>
      <c r="J16324" s="5">
        <v>781.15743369999996</v>
      </c>
      <c r="K16324" s="5">
        <v>1002.7690183</v>
      </c>
      <c r="L16324" s="5">
        <v>1262.88287691</v>
      </c>
      <c r="M16324" s="5">
        <v>383.59734951299998</v>
      </c>
      <c r="N16324" s="5">
        <v>8.2073304359999995</v>
      </c>
      <c r="O16324" s="5">
        <v>10.535720874000001</v>
      </c>
      <c r="P16324" s="5">
        <v>0</v>
      </c>
      <c r="Q16324" s="5">
        <v>1.7226829029999999</v>
      </c>
    </row>
    <row r="16325" spans="1:17" x14ac:dyDescent="0.35">
      <c r="A16325">
        <v>2035</v>
      </c>
      <c r="B16325">
        <v>7564</v>
      </c>
      <c r="C16325" s="5">
        <v>-638.76899246999994</v>
      </c>
      <c r="D16325" s="5">
        <v>-613.38861713999995</v>
      </c>
      <c r="E16325" s="5">
        <v>-698.56696390000002</v>
      </c>
      <c r="F16325" s="5">
        <v>-1397.76369879</v>
      </c>
      <c r="G16325" s="5">
        <v>-321.9823035</v>
      </c>
      <c r="H16325" s="5" t="s">
        <v>8531</v>
      </c>
      <c r="I16325" s="5">
        <v>-195.32702264400001</v>
      </c>
      <c r="J16325" s="5">
        <v>669.56351459999996</v>
      </c>
      <c r="K16325" s="5">
        <v>859.51630139999997</v>
      </c>
      <c r="L16325" s="5">
        <v>1079.85637301</v>
      </c>
      <c r="M16325" s="5">
        <v>328.003530743</v>
      </c>
      <c r="N16325" s="5">
        <v>8.2073304359999995</v>
      </c>
      <c r="O16325" s="5">
        <v>10.535720874000001</v>
      </c>
      <c r="P16325" s="5">
        <v>0</v>
      </c>
      <c r="Q16325" s="5">
        <v>1.7226829029999999</v>
      </c>
    </row>
    <row r="16326" spans="1:17" x14ac:dyDescent="0.35">
      <c r="A16326">
        <v>2035</v>
      </c>
      <c r="B16326">
        <v>7565</v>
      </c>
      <c r="C16326" s="5">
        <v>-666.54155735999996</v>
      </c>
      <c r="D16326" s="5">
        <v>-636.98048702999995</v>
      </c>
      <c r="E16326" s="5">
        <v>-725.43492404999995</v>
      </c>
      <c r="F16326" s="5">
        <v>-1458.53603352</v>
      </c>
      <c r="G16326" s="5">
        <v>-334.86159564000002</v>
      </c>
      <c r="H16326" s="5" t="s">
        <v>8531</v>
      </c>
      <c r="I16326" s="5">
        <v>-202.83960043799999</v>
      </c>
      <c r="J16326" s="5">
        <v>569.12898741000004</v>
      </c>
      <c r="K16326" s="5">
        <v>730.58885619</v>
      </c>
      <c r="L16326" s="5">
        <v>915.13251949999994</v>
      </c>
      <c r="M16326" s="5">
        <v>272.40971197300001</v>
      </c>
      <c r="N16326" s="5">
        <v>8.2073304359999995</v>
      </c>
      <c r="O16326" s="5">
        <v>10.535720874000001</v>
      </c>
      <c r="P16326" s="5">
        <v>0</v>
      </c>
      <c r="Q16326" s="5">
        <v>1.7226829029999999</v>
      </c>
    </row>
    <row r="16327" spans="1:17" x14ac:dyDescent="0.35">
      <c r="A16327">
        <v>2035</v>
      </c>
      <c r="B16327">
        <v>7566</v>
      </c>
      <c r="C16327" s="5">
        <v>-777.63181692000001</v>
      </c>
      <c r="D16327" s="5">
        <v>-731.34796659000006</v>
      </c>
      <c r="E16327" s="5">
        <v>-832.90676465000001</v>
      </c>
      <c r="F16327" s="5">
        <v>-1701.6253724400001</v>
      </c>
      <c r="G16327" s="5">
        <v>-386.37876419999998</v>
      </c>
      <c r="H16327" s="5" t="s">
        <v>8531</v>
      </c>
      <c r="I16327" s="5">
        <v>-232.889911614</v>
      </c>
      <c r="J16327" s="5">
        <v>479.85385213000001</v>
      </c>
      <c r="K16327" s="5">
        <v>615.98668267000005</v>
      </c>
      <c r="L16327" s="5">
        <v>787.01396677000002</v>
      </c>
      <c r="M16327" s="5">
        <v>233.49403883400001</v>
      </c>
      <c r="N16327" s="5">
        <v>8.2073304359999995</v>
      </c>
      <c r="O16327" s="5">
        <v>10.535720874000001</v>
      </c>
      <c r="P16327" s="5">
        <v>0</v>
      </c>
      <c r="Q16327" s="5">
        <v>3.4453658059999999</v>
      </c>
    </row>
    <row r="16328" spans="1:17" x14ac:dyDescent="0.35">
      <c r="A16328">
        <v>2035</v>
      </c>
      <c r="B16328">
        <v>7567</v>
      </c>
      <c r="C16328" s="5">
        <v>-972.03977114999998</v>
      </c>
      <c r="D16328" s="5">
        <v>-872.89918593000004</v>
      </c>
      <c r="E16328" s="5">
        <v>-994.11452555000005</v>
      </c>
      <c r="F16328" s="5">
        <v>-2127.0317155500002</v>
      </c>
      <c r="G16328" s="5">
        <v>-502.29239346000003</v>
      </c>
      <c r="H16328" s="5" t="s">
        <v>8531</v>
      </c>
      <c r="I16328" s="5">
        <v>-277.96537837800003</v>
      </c>
      <c r="J16328" s="5">
        <v>401.73810875999999</v>
      </c>
      <c r="K16328" s="5">
        <v>515.70978084000001</v>
      </c>
      <c r="L16328" s="5">
        <v>658.89541403999999</v>
      </c>
      <c r="M16328" s="5">
        <v>189.01898381800001</v>
      </c>
      <c r="N16328" s="5">
        <v>8.2073304359999995</v>
      </c>
      <c r="O16328" s="5">
        <v>10.535720874000001</v>
      </c>
      <c r="P16328" s="5">
        <v>0</v>
      </c>
      <c r="Q16328" s="5">
        <v>3.4453658059999999</v>
      </c>
    </row>
    <row r="16329" spans="1:17" x14ac:dyDescent="0.35">
      <c r="A16329">
        <v>2035</v>
      </c>
      <c r="B16329">
        <v>7568</v>
      </c>
      <c r="C16329" s="5">
        <v>-1221.9928551600001</v>
      </c>
      <c r="D16329" s="5">
        <v>-1061.6341450499999</v>
      </c>
      <c r="E16329" s="5">
        <v>-1209.05820675</v>
      </c>
      <c r="F16329" s="5">
        <v>-2673.98272812</v>
      </c>
      <c r="G16329" s="5">
        <v>-631.08531486000004</v>
      </c>
      <c r="H16329" s="5" t="s">
        <v>8531</v>
      </c>
      <c r="I16329" s="5">
        <v>-338.06600072999998</v>
      </c>
      <c r="J16329" s="5">
        <v>312.46297348000002</v>
      </c>
      <c r="K16329" s="5">
        <v>401.10760732</v>
      </c>
      <c r="L16329" s="5">
        <v>512.47421092000002</v>
      </c>
      <c r="M16329" s="5">
        <v>155.662692556</v>
      </c>
      <c r="N16329" s="5">
        <v>8.2073304359999995</v>
      </c>
      <c r="O16329" s="5">
        <v>10.535720874000001</v>
      </c>
      <c r="P16329" s="5">
        <v>21.902187210000001</v>
      </c>
      <c r="Q16329" s="5">
        <v>3.4453658059999999</v>
      </c>
    </row>
    <row r="16330" spans="1:17" x14ac:dyDescent="0.35">
      <c r="A16330">
        <v>2035</v>
      </c>
      <c r="B16330">
        <v>7569</v>
      </c>
      <c r="C16330" s="5">
        <v>-1416.4008093899999</v>
      </c>
      <c r="D16330" s="5">
        <v>-1203.1853643899999</v>
      </c>
      <c r="E16330" s="5">
        <v>-1370.26596765</v>
      </c>
      <c r="F16330" s="5">
        <v>-3099.3890712299999</v>
      </c>
      <c r="G16330" s="5">
        <v>-721.24035984</v>
      </c>
      <c r="H16330" s="5" t="s">
        <v>8531</v>
      </c>
      <c r="I16330" s="5">
        <v>-383.14146749399998</v>
      </c>
      <c r="J16330" s="5">
        <v>267.82540583999997</v>
      </c>
      <c r="K16330" s="5">
        <v>343.80652056000002</v>
      </c>
      <c r="L16330" s="5">
        <v>439.26360935999998</v>
      </c>
      <c r="M16330" s="5">
        <v>144.54392880200001</v>
      </c>
      <c r="N16330" s="5">
        <v>10.943107248</v>
      </c>
      <c r="O16330" s="5">
        <v>14.047627832</v>
      </c>
      <c r="P16330" s="5">
        <v>43.804374420000002</v>
      </c>
      <c r="Q16330" s="5">
        <v>3.4453658059999999</v>
      </c>
    </row>
    <row r="16331" spans="1:17" x14ac:dyDescent="0.35">
      <c r="A16331">
        <v>2035</v>
      </c>
      <c r="B16331">
        <v>7570</v>
      </c>
      <c r="C16331" s="5">
        <v>-1583.03619873</v>
      </c>
      <c r="D16331" s="5">
        <v>-1321.1447138399999</v>
      </c>
      <c r="E16331" s="5">
        <v>-1504.6057684</v>
      </c>
      <c r="F16331" s="5">
        <v>-3464.02307961</v>
      </c>
      <c r="G16331" s="5">
        <v>-785.63682054000003</v>
      </c>
      <c r="H16331" s="5" t="s">
        <v>8531</v>
      </c>
      <c r="I16331" s="5">
        <v>-420.704356464</v>
      </c>
      <c r="J16331" s="5">
        <v>223.18783819999999</v>
      </c>
      <c r="K16331" s="5">
        <v>286.50543379999999</v>
      </c>
      <c r="L16331" s="5">
        <v>384.35565818999999</v>
      </c>
      <c r="M16331" s="5">
        <v>116.747019417</v>
      </c>
      <c r="N16331" s="5">
        <v>13.67888406</v>
      </c>
      <c r="O16331" s="5">
        <v>17.559534790000001</v>
      </c>
      <c r="P16331" s="5">
        <v>43.804374420000002</v>
      </c>
      <c r="Q16331" s="5">
        <v>3.4453658059999999</v>
      </c>
    </row>
    <row r="16332" spans="1:17" x14ac:dyDescent="0.35">
      <c r="A16332">
        <v>2035</v>
      </c>
      <c r="B16332">
        <v>7571</v>
      </c>
      <c r="C16332" s="5">
        <v>-1721.8990231800001</v>
      </c>
      <c r="D16332" s="5">
        <v>-1391.9203235099999</v>
      </c>
      <c r="E16332" s="5">
        <v>-1585.2096488499999</v>
      </c>
      <c r="F16332" s="5">
        <v>-3767.8847532599998</v>
      </c>
      <c r="G16332" s="5">
        <v>-850.03328123999995</v>
      </c>
      <c r="H16332" s="5" t="s">
        <v>8531</v>
      </c>
      <c r="I16332" s="5">
        <v>-443.242089846</v>
      </c>
      <c r="J16332" s="5">
        <v>212.02844629000001</v>
      </c>
      <c r="K16332" s="5">
        <v>272.18016211000003</v>
      </c>
      <c r="L16332" s="5">
        <v>366.05300779999999</v>
      </c>
      <c r="M16332" s="5">
        <v>111.18763754</v>
      </c>
      <c r="N16332" s="5">
        <v>13.67888406</v>
      </c>
      <c r="O16332" s="5">
        <v>17.559534790000001</v>
      </c>
      <c r="P16332" s="5">
        <v>43.804374420000002</v>
      </c>
      <c r="Q16332" s="5">
        <v>3.4453658059999999</v>
      </c>
    </row>
    <row r="16333" spans="1:17" x14ac:dyDescent="0.35">
      <c r="A16333">
        <v>2035</v>
      </c>
      <c r="B16333">
        <v>7572</v>
      </c>
      <c r="C16333" s="5">
        <v>-1805.2167178499999</v>
      </c>
      <c r="D16333" s="5">
        <v>-1439.1040632900001</v>
      </c>
      <c r="E16333" s="5">
        <v>-1638.94556915</v>
      </c>
      <c r="F16333" s="5">
        <v>-3950.2017574500001</v>
      </c>
      <c r="G16333" s="5">
        <v>-901.55044980000002</v>
      </c>
      <c r="H16333" s="5" t="s">
        <v>8531</v>
      </c>
      <c r="I16333" s="5">
        <v>-458.26724543400002</v>
      </c>
      <c r="J16333" s="5">
        <v>223.18783819999999</v>
      </c>
      <c r="K16333" s="5">
        <v>286.50543379999999</v>
      </c>
      <c r="L16333" s="5">
        <v>366.05300779999999</v>
      </c>
      <c r="M16333" s="5">
        <v>116.747019417</v>
      </c>
      <c r="N16333" s="5">
        <v>13.67888406</v>
      </c>
      <c r="O16333" s="5">
        <v>17.559534790000001</v>
      </c>
      <c r="P16333" s="5">
        <v>43.804374420000002</v>
      </c>
      <c r="Q16333" s="5">
        <v>3.4453658059999999</v>
      </c>
    </row>
    <row r="16334" spans="1:17" x14ac:dyDescent="0.35">
      <c r="A16334">
        <v>2035</v>
      </c>
      <c r="B16334">
        <v>7573</v>
      </c>
      <c r="C16334" s="5">
        <v>-1860.7618476299999</v>
      </c>
      <c r="D16334" s="5">
        <v>-1486.2878030700001</v>
      </c>
      <c r="E16334" s="5">
        <v>-1692.6814894500001</v>
      </c>
      <c r="F16334" s="5">
        <v>-4071.7464269100001</v>
      </c>
      <c r="G16334" s="5">
        <v>-927.30903407999995</v>
      </c>
      <c r="H16334" s="5" t="s">
        <v>8531</v>
      </c>
      <c r="I16334" s="5">
        <v>-473.29240102199998</v>
      </c>
      <c r="J16334" s="5">
        <v>278.98479774999998</v>
      </c>
      <c r="K16334" s="5">
        <v>358.13179224999999</v>
      </c>
      <c r="L16334" s="5">
        <v>457.56625974999997</v>
      </c>
      <c r="M16334" s="5">
        <v>144.54392880200001</v>
      </c>
      <c r="N16334" s="5">
        <v>13.67888406</v>
      </c>
      <c r="O16334" s="5">
        <v>17.559534790000001</v>
      </c>
      <c r="P16334" s="5">
        <v>43.804374420000002</v>
      </c>
      <c r="Q16334" s="5">
        <v>3.4453658059999999</v>
      </c>
    </row>
    <row r="16335" spans="1:17" x14ac:dyDescent="0.35">
      <c r="A16335">
        <v>2035</v>
      </c>
      <c r="B16335">
        <v>7574</v>
      </c>
      <c r="C16335" s="5">
        <v>-1860.7618476299999</v>
      </c>
      <c r="D16335" s="5">
        <v>-1509.8796729600001</v>
      </c>
      <c r="E16335" s="5">
        <v>-1719.5494495999999</v>
      </c>
      <c r="F16335" s="5">
        <v>-4071.7464269100001</v>
      </c>
      <c r="G16335" s="5">
        <v>-940.18832622000002</v>
      </c>
      <c r="H16335" s="5" t="s">
        <v>8531</v>
      </c>
      <c r="I16335" s="5">
        <v>-480.80497881600002</v>
      </c>
      <c r="J16335" s="5">
        <v>312.46297348000002</v>
      </c>
      <c r="K16335" s="5">
        <v>401.10760732</v>
      </c>
      <c r="L16335" s="5">
        <v>512.47421092000002</v>
      </c>
      <c r="M16335" s="5">
        <v>161.22207443299999</v>
      </c>
      <c r="N16335" s="5">
        <v>13.67888406</v>
      </c>
      <c r="O16335" s="5">
        <v>17.559534790000001</v>
      </c>
      <c r="P16335" s="5">
        <v>43.804374420000002</v>
      </c>
      <c r="Q16335" s="5">
        <v>3.4453658059999999</v>
      </c>
    </row>
    <row r="16336" spans="1:17" x14ac:dyDescent="0.35">
      <c r="A16336">
        <v>2035</v>
      </c>
      <c r="B16336">
        <v>7575</v>
      </c>
      <c r="C16336" s="5">
        <v>-1832.9892827399999</v>
      </c>
      <c r="D16336" s="5">
        <v>-1486.2878030700001</v>
      </c>
      <c r="E16336" s="5">
        <v>-1692.6814894500001</v>
      </c>
      <c r="F16336" s="5">
        <v>-4010.9740921799998</v>
      </c>
      <c r="G16336" s="5">
        <v>-927.30903407999995</v>
      </c>
      <c r="H16336" s="5" t="s">
        <v>8531</v>
      </c>
      <c r="I16336" s="5">
        <v>-473.29240102199998</v>
      </c>
      <c r="J16336" s="5">
        <v>357.10054112</v>
      </c>
      <c r="K16336" s="5">
        <v>458.40869407999998</v>
      </c>
      <c r="L16336" s="5">
        <v>567.38216208999995</v>
      </c>
      <c r="M16336" s="5">
        <v>183.45960194099999</v>
      </c>
      <c r="N16336" s="5">
        <v>13.67888406</v>
      </c>
      <c r="O16336" s="5">
        <v>17.559534790000001</v>
      </c>
      <c r="P16336" s="5">
        <v>43.804374420000002</v>
      </c>
      <c r="Q16336" s="5">
        <v>0</v>
      </c>
    </row>
    <row r="16337" spans="1:17" x14ac:dyDescent="0.35">
      <c r="A16337">
        <v>2035</v>
      </c>
      <c r="B16337">
        <v>7576</v>
      </c>
      <c r="C16337" s="5">
        <v>-1777.4441529600001</v>
      </c>
      <c r="D16337" s="5">
        <v>-1439.1040632900001</v>
      </c>
      <c r="E16337" s="5">
        <v>-1638.94556915</v>
      </c>
      <c r="F16337" s="5">
        <v>-3889.4294227199998</v>
      </c>
      <c r="G16337" s="5">
        <v>-901.55044980000002</v>
      </c>
      <c r="H16337" s="5" t="s">
        <v>8531</v>
      </c>
      <c r="I16337" s="5">
        <v>-458.26724543400002</v>
      </c>
      <c r="J16337" s="5">
        <v>446.37567639999997</v>
      </c>
      <c r="K16337" s="5">
        <v>573.01086759999998</v>
      </c>
      <c r="L16337" s="5">
        <v>713.80336521000004</v>
      </c>
      <c r="M16337" s="5">
        <v>227.93465695699999</v>
      </c>
      <c r="N16337" s="5">
        <v>8.2073304359999995</v>
      </c>
      <c r="O16337" s="5">
        <v>10.535720874000001</v>
      </c>
      <c r="P16337" s="5">
        <v>0</v>
      </c>
      <c r="Q16337" s="5">
        <v>0</v>
      </c>
    </row>
    <row r="16338" spans="1:17" x14ac:dyDescent="0.35">
      <c r="A16338">
        <v>2035</v>
      </c>
      <c r="B16338">
        <v>7577</v>
      </c>
      <c r="C16338" s="5">
        <v>-1666.3538934000001</v>
      </c>
      <c r="D16338" s="5">
        <v>-1368.3284536199999</v>
      </c>
      <c r="E16338" s="5">
        <v>-1558.3416887000001</v>
      </c>
      <c r="F16338" s="5">
        <v>-3646.3400837999998</v>
      </c>
      <c r="G16338" s="5">
        <v>-862.91257338000003</v>
      </c>
      <c r="H16338" s="5" t="s">
        <v>8531</v>
      </c>
      <c r="I16338" s="5">
        <v>-435.72951205200002</v>
      </c>
      <c r="J16338" s="5">
        <v>245.50662202000001</v>
      </c>
      <c r="K16338" s="5">
        <v>315.15597717999998</v>
      </c>
      <c r="L16338" s="5">
        <v>402.65830857999998</v>
      </c>
      <c r="M16338" s="5">
        <v>127.865783171</v>
      </c>
      <c r="N16338" s="5">
        <v>-10.943107248</v>
      </c>
      <c r="O16338" s="5">
        <v>-14.047627832</v>
      </c>
      <c r="P16338" s="5">
        <v>-21.902187210000001</v>
      </c>
      <c r="Q16338" s="5">
        <v>-6.8907316119999997</v>
      </c>
    </row>
    <row r="16339" spans="1:17" x14ac:dyDescent="0.35">
      <c r="A16339">
        <v>2035</v>
      </c>
      <c r="B16339">
        <v>7578</v>
      </c>
      <c r="C16339" s="5">
        <v>-1610.80876362</v>
      </c>
      <c r="D16339" s="5">
        <v>-1391.9203235099999</v>
      </c>
      <c r="E16339" s="5">
        <v>-1585.2096488499999</v>
      </c>
      <c r="F16339" s="5">
        <v>-3524.7954143400002</v>
      </c>
      <c r="G16339" s="5">
        <v>-824.27469696000003</v>
      </c>
      <c r="H16339" s="5" t="s">
        <v>8531</v>
      </c>
      <c r="I16339" s="5">
        <v>-443.242089846</v>
      </c>
      <c r="J16339" s="5">
        <v>312.46297348000002</v>
      </c>
      <c r="K16339" s="5">
        <v>401.10760732</v>
      </c>
      <c r="L16339" s="5">
        <v>512.47421092000002</v>
      </c>
      <c r="M16339" s="5">
        <v>155.662692556</v>
      </c>
      <c r="N16339" s="5">
        <v>-13.67888406</v>
      </c>
      <c r="O16339" s="5">
        <v>-17.559534790000001</v>
      </c>
      <c r="P16339" s="5">
        <v>-43.804374420000002</v>
      </c>
      <c r="Q16339" s="5">
        <v>-8.6134145150000005</v>
      </c>
    </row>
    <row r="16340" spans="1:17" x14ac:dyDescent="0.35">
      <c r="A16340">
        <v>2035</v>
      </c>
      <c r="B16340">
        <v>7579</v>
      </c>
      <c r="C16340" s="5">
        <v>-1471.94593917</v>
      </c>
      <c r="D16340" s="5">
        <v>-1297.5528439499999</v>
      </c>
      <c r="E16340" s="5">
        <v>-1477.7378082499999</v>
      </c>
      <c r="F16340" s="5">
        <v>-3220.9337406899999</v>
      </c>
      <c r="G16340" s="5">
        <v>-759.87823625999999</v>
      </c>
      <c r="H16340" s="5" t="s">
        <v>8531</v>
      </c>
      <c r="I16340" s="5">
        <v>-413.19177867000002</v>
      </c>
      <c r="J16340" s="5">
        <v>357.10054112</v>
      </c>
      <c r="K16340" s="5">
        <v>458.40869407999998</v>
      </c>
      <c r="L16340" s="5">
        <v>585.68481248000001</v>
      </c>
      <c r="M16340" s="5">
        <v>177.900220064</v>
      </c>
      <c r="N16340" s="5">
        <v>-13.67888406</v>
      </c>
      <c r="O16340" s="5">
        <v>-17.559534790000001</v>
      </c>
      <c r="P16340" s="5">
        <v>-43.804374420000002</v>
      </c>
      <c r="Q16340" s="5">
        <v>-10.336097418</v>
      </c>
    </row>
    <row r="16341" spans="1:17" x14ac:dyDescent="0.35">
      <c r="A16341">
        <v>2035</v>
      </c>
      <c r="B16341">
        <v>7580</v>
      </c>
      <c r="C16341" s="5">
        <v>-1360.8556796099999</v>
      </c>
      <c r="D16341" s="5">
        <v>-1203.1853643899999</v>
      </c>
      <c r="E16341" s="5">
        <v>-1370.26596765</v>
      </c>
      <c r="F16341" s="5">
        <v>-2977.8444017699999</v>
      </c>
      <c r="G16341" s="5">
        <v>-708.36106770000004</v>
      </c>
      <c r="H16341" s="5" t="s">
        <v>8531</v>
      </c>
      <c r="I16341" s="5">
        <v>-383.14146749399998</v>
      </c>
      <c r="J16341" s="5">
        <v>390.57871684999998</v>
      </c>
      <c r="K16341" s="5">
        <v>501.38450914999999</v>
      </c>
      <c r="L16341" s="5">
        <v>640.59276365000005</v>
      </c>
      <c r="M16341" s="5">
        <v>194.578365695</v>
      </c>
      <c r="N16341" s="5">
        <v>-13.67888406</v>
      </c>
      <c r="O16341" s="5">
        <v>-17.559534790000001</v>
      </c>
      <c r="P16341" s="5">
        <v>-43.804374420000002</v>
      </c>
      <c r="Q16341" s="5">
        <v>-10.336097418</v>
      </c>
    </row>
    <row r="16342" spans="1:17" x14ac:dyDescent="0.35">
      <c r="A16342">
        <v>2035</v>
      </c>
      <c r="B16342">
        <v>7581</v>
      </c>
      <c r="C16342" s="5">
        <v>-1277.5379849399999</v>
      </c>
      <c r="D16342" s="5">
        <v>-1132.4097547199999</v>
      </c>
      <c r="E16342" s="5">
        <v>-1289.6620872000001</v>
      </c>
      <c r="F16342" s="5">
        <v>-2795.5273975800001</v>
      </c>
      <c r="G16342" s="5">
        <v>-656.84389913999996</v>
      </c>
      <c r="H16342" s="5" t="s">
        <v>8531</v>
      </c>
      <c r="I16342" s="5">
        <v>-360.60373411199998</v>
      </c>
      <c r="J16342" s="5">
        <v>390.57871684999998</v>
      </c>
      <c r="K16342" s="5">
        <v>501.38450914999999</v>
      </c>
      <c r="L16342" s="5">
        <v>640.59276365000005</v>
      </c>
      <c r="M16342" s="5">
        <v>189.01898381800001</v>
      </c>
      <c r="N16342" s="5">
        <v>-13.67888406</v>
      </c>
      <c r="O16342" s="5">
        <v>-17.559534790000001</v>
      </c>
      <c r="P16342" s="5">
        <v>-43.804374420000002</v>
      </c>
      <c r="Q16342" s="5">
        <v>-10.336097418</v>
      </c>
    </row>
    <row r="16343" spans="1:17" x14ac:dyDescent="0.35">
      <c r="A16343">
        <v>2035</v>
      </c>
      <c r="B16343">
        <v>7582</v>
      </c>
      <c r="C16343" s="5">
        <v>-1138.6751604900001</v>
      </c>
      <c r="D16343" s="5">
        <v>-1038.0422751599999</v>
      </c>
      <c r="E16343" s="5">
        <v>-1182.1902465999999</v>
      </c>
      <c r="F16343" s="5">
        <v>-2491.6657239299998</v>
      </c>
      <c r="G16343" s="5">
        <v>-592.44743844000004</v>
      </c>
      <c r="H16343" s="5" t="s">
        <v>8531</v>
      </c>
      <c r="I16343" s="5">
        <v>-330.553422936</v>
      </c>
      <c r="J16343" s="5">
        <v>1082.46101527</v>
      </c>
      <c r="K16343" s="5">
        <v>1389.55135393</v>
      </c>
      <c r="L16343" s="5">
        <v>1775.35708783</v>
      </c>
      <c r="M16343" s="5">
        <v>544.81942394600003</v>
      </c>
      <c r="N16343" s="5">
        <v>10.943107248</v>
      </c>
      <c r="O16343" s="5">
        <v>14.047627832</v>
      </c>
      <c r="P16343" s="5">
        <v>21.902187210000001</v>
      </c>
      <c r="Q16343" s="5">
        <v>-1.7226829029999999</v>
      </c>
    </row>
    <row r="16344" spans="1:17" x14ac:dyDescent="0.35">
      <c r="A16344">
        <v>2035</v>
      </c>
      <c r="B16344">
        <v>7583</v>
      </c>
      <c r="C16344" s="5">
        <v>-972.03977114999998</v>
      </c>
      <c r="D16344" s="5">
        <v>-896.49105582000004</v>
      </c>
      <c r="E16344" s="5">
        <v>-1020.9824857</v>
      </c>
      <c r="F16344" s="5">
        <v>-2127.0317155500002</v>
      </c>
      <c r="G16344" s="5">
        <v>-502.29239346000003</v>
      </c>
      <c r="H16344" s="5" t="s">
        <v>8531</v>
      </c>
      <c r="I16344" s="5">
        <v>-285.47795617200001</v>
      </c>
      <c r="J16344" s="5">
        <v>1082.46101527</v>
      </c>
      <c r="K16344" s="5">
        <v>1389.55135393</v>
      </c>
      <c r="L16344" s="5">
        <v>1775.35708783</v>
      </c>
      <c r="M16344" s="5">
        <v>544.81942394600003</v>
      </c>
      <c r="N16344" s="5">
        <v>13.67888406</v>
      </c>
      <c r="O16344" s="5">
        <v>17.559534790000001</v>
      </c>
      <c r="P16344" s="5">
        <v>21.902187210000001</v>
      </c>
      <c r="Q16344" s="5">
        <v>0</v>
      </c>
    </row>
    <row r="16345" spans="1:17" x14ac:dyDescent="0.35">
      <c r="A16345">
        <v>2035</v>
      </c>
      <c r="B16345">
        <v>7584</v>
      </c>
      <c r="C16345" s="5">
        <v>-833.17694670000003</v>
      </c>
      <c r="D16345" s="5">
        <v>-778.53170637000005</v>
      </c>
      <c r="E16345" s="5">
        <v>-886.64268494999999</v>
      </c>
      <c r="F16345" s="5">
        <v>-1823.1700418999999</v>
      </c>
      <c r="G16345" s="5">
        <v>-425.01664061999998</v>
      </c>
      <c r="H16345" s="5" t="s">
        <v>8531</v>
      </c>
      <c r="I16345" s="5">
        <v>-247.91506720199999</v>
      </c>
      <c r="J16345" s="5">
        <v>1026.6640557200001</v>
      </c>
      <c r="K16345" s="5">
        <v>1317.92499548</v>
      </c>
      <c r="L16345" s="5">
        <v>1665.5411854900001</v>
      </c>
      <c r="M16345" s="5">
        <v>511.46313268400002</v>
      </c>
      <c r="N16345" s="5">
        <v>10.943107248</v>
      </c>
      <c r="O16345" s="5">
        <v>14.047627832</v>
      </c>
      <c r="P16345" s="5">
        <v>0</v>
      </c>
      <c r="Q16345" s="5">
        <v>0</v>
      </c>
    </row>
    <row r="16346" spans="1:17" x14ac:dyDescent="0.35">
      <c r="A16346">
        <v>2035</v>
      </c>
      <c r="B16346">
        <v>7585</v>
      </c>
      <c r="C16346" s="5">
        <v>-722.08668713999998</v>
      </c>
      <c r="D16346" s="5">
        <v>-684.16422680999995</v>
      </c>
      <c r="E16346" s="5">
        <v>-779.17084435000004</v>
      </c>
      <c r="F16346" s="5">
        <v>-1580.0807029800001</v>
      </c>
      <c r="G16346" s="5">
        <v>-360.62017992</v>
      </c>
      <c r="H16346" s="5" t="s">
        <v>8531</v>
      </c>
      <c r="I16346" s="5">
        <v>-217.86475602600001</v>
      </c>
      <c r="J16346" s="5">
        <v>937.38892043999999</v>
      </c>
      <c r="K16346" s="5">
        <v>1203.3228219600001</v>
      </c>
      <c r="L16346" s="5">
        <v>1519.1199823699999</v>
      </c>
      <c r="M16346" s="5">
        <v>466.98807766800002</v>
      </c>
      <c r="N16346" s="5">
        <v>8.2073304359999995</v>
      </c>
      <c r="O16346" s="5">
        <v>10.535720874000001</v>
      </c>
      <c r="P16346" s="5">
        <v>0</v>
      </c>
      <c r="Q16346" s="5">
        <v>3.4453658059999999</v>
      </c>
    </row>
    <row r="16347" spans="1:17" x14ac:dyDescent="0.35">
      <c r="A16347">
        <v>2035</v>
      </c>
      <c r="B16347">
        <v>7586</v>
      </c>
      <c r="C16347" s="5">
        <v>-666.54155735999996</v>
      </c>
      <c r="D16347" s="5">
        <v>-636.98048702999995</v>
      </c>
      <c r="E16347" s="5">
        <v>-725.43492404999995</v>
      </c>
      <c r="F16347" s="5">
        <v>-1458.53603352</v>
      </c>
      <c r="G16347" s="5">
        <v>-334.86159564000002</v>
      </c>
      <c r="H16347" s="5" t="s">
        <v>8531</v>
      </c>
      <c r="I16347" s="5">
        <v>-202.83960043799999</v>
      </c>
      <c r="J16347" s="5">
        <v>848.11378516000002</v>
      </c>
      <c r="K16347" s="5">
        <v>1088.7206484400001</v>
      </c>
      <c r="L16347" s="5">
        <v>1372.6987792499999</v>
      </c>
      <c r="M16347" s="5">
        <v>428.07240452899998</v>
      </c>
      <c r="N16347" s="5">
        <v>8.2073304359999995</v>
      </c>
      <c r="O16347" s="5">
        <v>10.535720874000001</v>
      </c>
      <c r="P16347" s="5">
        <v>0</v>
      </c>
      <c r="Q16347" s="5">
        <v>3.4453658059999999</v>
      </c>
    </row>
    <row r="16348" spans="1:17" x14ac:dyDescent="0.35">
      <c r="A16348">
        <v>2035</v>
      </c>
      <c r="B16348">
        <v>7587</v>
      </c>
      <c r="C16348" s="5">
        <v>-638.76899246999994</v>
      </c>
      <c r="D16348" s="5">
        <v>-613.38861713999995</v>
      </c>
      <c r="E16348" s="5">
        <v>-698.56696390000002</v>
      </c>
      <c r="F16348" s="5">
        <v>-1397.76369879</v>
      </c>
      <c r="G16348" s="5">
        <v>-321.9823035</v>
      </c>
      <c r="H16348" s="5" t="s">
        <v>8531</v>
      </c>
      <c r="I16348" s="5">
        <v>-195.32702264400001</v>
      </c>
      <c r="J16348" s="5">
        <v>736.51986606000003</v>
      </c>
      <c r="K16348" s="5">
        <v>945.46793154</v>
      </c>
      <c r="L16348" s="5">
        <v>1189.6722753500001</v>
      </c>
      <c r="M16348" s="5">
        <v>366.91920388199998</v>
      </c>
      <c r="N16348" s="5">
        <v>8.2073304359999995</v>
      </c>
      <c r="O16348" s="5">
        <v>10.535720874000001</v>
      </c>
      <c r="P16348" s="5">
        <v>0</v>
      </c>
      <c r="Q16348" s="5">
        <v>3.4453658059999999</v>
      </c>
    </row>
    <row r="16349" spans="1:17" x14ac:dyDescent="0.35">
      <c r="A16349">
        <v>2035</v>
      </c>
      <c r="B16349">
        <v>7588</v>
      </c>
      <c r="C16349" s="5">
        <v>-638.76899246999994</v>
      </c>
      <c r="D16349" s="5">
        <v>-613.38861713999995</v>
      </c>
      <c r="E16349" s="5">
        <v>-698.56696390000002</v>
      </c>
      <c r="F16349" s="5">
        <v>-1397.76369879</v>
      </c>
      <c r="G16349" s="5">
        <v>-321.9823035</v>
      </c>
      <c r="H16349" s="5" t="s">
        <v>8531</v>
      </c>
      <c r="I16349" s="5">
        <v>-195.32702264400001</v>
      </c>
      <c r="J16349" s="5">
        <v>624.92594696000003</v>
      </c>
      <c r="K16349" s="5">
        <v>802.21521464</v>
      </c>
      <c r="L16349" s="5">
        <v>1006.64577145</v>
      </c>
      <c r="M16349" s="5">
        <v>311.32538511199999</v>
      </c>
      <c r="N16349" s="5">
        <v>8.2073304359999995</v>
      </c>
      <c r="O16349" s="5">
        <v>10.535720874000001</v>
      </c>
      <c r="P16349" s="5">
        <v>0</v>
      </c>
      <c r="Q16349" s="5">
        <v>3.4453658059999999</v>
      </c>
    </row>
    <row r="16350" spans="1:17" x14ac:dyDescent="0.35">
      <c r="A16350">
        <v>2035</v>
      </c>
      <c r="B16350">
        <v>7589</v>
      </c>
      <c r="C16350" s="5">
        <v>-666.54155735999996</v>
      </c>
      <c r="D16350" s="5">
        <v>-636.98048702999995</v>
      </c>
      <c r="E16350" s="5">
        <v>-725.43492404999995</v>
      </c>
      <c r="F16350" s="5">
        <v>-1458.53603352</v>
      </c>
      <c r="G16350" s="5">
        <v>-334.86159564000002</v>
      </c>
      <c r="H16350" s="5" t="s">
        <v>8531</v>
      </c>
      <c r="I16350" s="5">
        <v>-202.83960043799999</v>
      </c>
      <c r="J16350" s="5">
        <v>513.33202786000004</v>
      </c>
      <c r="K16350" s="5">
        <v>658.96249774</v>
      </c>
      <c r="L16350" s="5">
        <v>841.92191793999996</v>
      </c>
      <c r="M16350" s="5">
        <v>255.73156634200001</v>
      </c>
      <c r="N16350" s="5">
        <v>8.2073304359999995</v>
      </c>
      <c r="O16350" s="5">
        <v>10.535720874000001</v>
      </c>
      <c r="P16350" s="5">
        <v>0</v>
      </c>
      <c r="Q16350" s="5">
        <v>3.4453658059999999</v>
      </c>
    </row>
    <row r="16351" spans="1:17" x14ac:dyDescent="0.35">
      <c r="A16351">
        <v>2035</v>
      </c>
      <c r="B16351">
        <v>7590</v>
      </c>
      <c r="C16351" s="5">
        <v>-777.63181692000001</v>
      </c>
      <c r="D16351" s="5">
        <v>-731.34796659000006</v>
      </c>
      <c r="E16351" s="5">
        <v>-832.90676465000001</v>
      </c>
      <c r="F16351" s="5">
        <v>-1701.6253724400001</v>
      </c>
      <c r="G16351" s="5">
        <v>-386.37876419999998</v>
      </c>
      <c r="H16351" s="5" t="s">
        <v>8531</v>
      </c>
      <c r="I16351" s="5">
        <v>-232.889911614</v>
      </c>
      <c r="J16351" s="5">
        <v>435.21628449000002</v>
      </c>
      <c r="K16351" s="5">
        <v>558.68559590999996</v>
      </c>
      <c r="L16351" s="5">
        <v>695.50071481999998</v>
      </c>
      <c r="M16351" s="5">
        <v>211.25651132600001</v>
      </c>
      <c r="N16351" s="5">
        <v>8.2073304359999995</v>
      </c>
      <c r="O16351" s="5">
        <v>10.535720874000001</v>
      </c>
      <c r="P16351" s="5">
        <v>0</v>
      </c>
      <c r="Q16351" s="5">
        <v>3.4453658059999999</v>
      </c>
    </row>
    <row r="16352" spans="1:17" x14ac:dyDescent="0.35">
      <c r="A16352">
        <v>2035</v>
      </c>
      <c r="B16352">
        <v>7591</v>
      </c>
      <c r="C16352" s="5">
        <v>-944.26720625999997</v>
      </c>
      <c r="D16352" s="5">
        <v>-872.89918593000004</v>
      </c>
      <c r="E16352" s="5">
        <v>-994.11452555000005</v>
      </c>
      <c r="F16352" s="5">
        <v>-2066.2593808199999</v>
      </c>
      <c r="G16352" s="5">
        <v>-502.29239346000003</v>
      </c>
      <c r="H16352" s="5" t="s">
        <v>8531</v>
      </c>
      <c r="I16352" s="5">
        <v>-277.96537837800003</v>
      </c>
      <c r="J16352" s="5">
        <v>345.94114920999999</v>
      </c>
      <c r="K16352" s="5">
        <v>444.08342239000001</v>
      </c>
      <c r="L16352" s="5">
        <v>567.38216208999995</v>
      </c>
      <c r="M16352" s="5">
        <v>172.340838187</v>
      </c>
      <c r="N16352" s="5">
        <v>10.943107248</v>
      </c>
      <c r="O16352" s="5">
        <v>14.047627832</v>
      </c>
      <c r="P16352" s="5">
        <v>0</v>
      </c>
      <c r="Q16352" s="5">
        <v>5.1680487089999998</v>
      </c>
    </row>
    <row r="16353" spans="1:17" x14ac:dyDescent="0.35">
      <c r="A16353">
        <v>2035</v>
      </c>
      <c r="B16353">
        <v>7592</v>
      </c>
      <c r="C16353" s="5">
        <v>-1194.2202902700001</v>
      </c>
      <c r="D16353" s="5">
        <v>-1061.6341450499999</v>
      </c>
      <c r="E16353" s="5">
        <v>-1209.05820675</v>
      </c>
      <c r="F16353" s="5">
        <v>-2613.2103933899998</v>
      </c>
      <c r="G16353" s="5">
        <v>-618.20602271999996</v>
      </c>
      <c r="H16353" s="5" t="s">
        <v>8531</v>
      </c>
      <c r="I16353" s="5">
        <v>-338.06600072999998</v>
      </c>
      <c r="J16353" s="5">
        <v>278.98479774999998</v>
      </c>
      <c r="K16353" s="5">
        <v>358.13179224999999</v>
      </c>
      <c r="L16353" s="5">
        <v>457.56625974999997</v>
      </c>
      <c r="M16353" s="5">
        <v>138.98454692499999</v>
      </c>
      <c r="N16353" s="5">
        <v>10.943107248</v>
      </c>
      <c r="O16353" s="5">
        <v>14.047627832</v>
      </c>
      <c r="P16353" s="5">
        <v>0</v>
      </c>
      <c r="Q16353" s="5">
        <v>5.1680487089999998</v>
      </c>
    </row>
    <row r="16354" spans="1:17" x14ac:dyDescent="0.35">
      <c r="A16354">
        <v>2035</v>
      </c>
      <c r="B16354">
        <v>7593</v>
      </c>
      <c r="C16354" s="5">
        <v>-1388.6282444999999</v>
      </c>
      <c r="D16354" s="5">
        <v>-1226.7772342799999</v>
      </c>
      <c r="E16354" s="5">
        <v>-1397.1339278</v>
      </c>
      <c r="F16354" s="5">
        <v>-3038.6167365000001</v>
      </c>
      <c r="G16354" s="5">
        <v>-708.36106770000004</v>
      </c>
      <c r="H16354" s="5" t="s">
        <v>8531</v>
      </c>
      <c r="I16354" s="5">
        <v>-390.65404528800002</v>
      </c>
      <c r="J16354" s="5">
        <v>245.50662202000001</v>
      </c>
      <c r="K16354" s="5">
        <v>315.15597717999998</v>
      </c>
      <c r="L16354" s="5">
        <v>402.65830857999998</v>
      </c>
      <c r="M16354" s="5">
        <v>127.865783171</v>
      </c>
      <c r="N16354" s="5">
        <v>10.943107248</v>
      </c>
      <c r="O16354" s="5">
        <v>14.047627832</v>
      </c>
      <c r="P16354" s="5">
        <v>65.706561629999996</v>
      </c>
      <c r="Q16354" s="5">
        <v>5.1680487089999998</v>
      </c>
    </row>
    <row r="16355" spans="1:17" x14ac:dyDescent="0.35">
      <c r="A16355">
        <v>2035</v>
      </c>
      <c r="B16355">
        <v>7594</v>
      </c>
      <c r="C16355" s="5">
        <v>-1527.49106895</v>
      </c>
      <c r="D16355" s="5">
        <v>-1321.1447138399999</v>
      </c>
      <c r="E16355" s="5">
        <v>-1504.6057684</v>
      </c>
      <c r="F16355" s="5">
        <v>-3342.4784101499999</v>
      </c>
      <c r="G16355" s="5">
        <v>-798.51611267999999</v>
      </c>
      <c r="H16355" s="5" t="s">
        <v>8531</v>
      </c>
      <c r="I16355" s="5">
        <v>-420.704356464</v>
      </c>
      <c r="J16355" s="5">
        <v>212.02844629000001</v>
      </c>
      <c r="K16355" s="5">
        <v>272.18016211000003</v>
      </c>
      <c r="L16355" s="5">
        <v>366.05300779999999</v>
      </c>
      <c r="M16355" s="5">
        <v>105.628255663</v>
      </c>
      <c r="N16355" s="5">
        <v>10.943107248</v>
      </c>
      <c r="O16355" s="5">
        <v>14.047627832</v>
      </c>
      <c r="P16355" s="5">
        <v>43.804374420000002</v>
      </c>
      <c r="Q16355" s="5">
        <v>3.4453658059999999</v>
      </c>
    </row>
    <row r="16356" spans="1:17" x14ac:dyDescent="0.35">
      <c r="A16356">
        <v>2035</v>
      </c>
      <c r="B16356">
        <v>7595</v>
      </c>
      <c r="C16356" s="5">
        <v>-1638.58132851</v>
      </c>
      <c r="D16356" s="5">
        <v>-1415.5121933999999</v>
      </c>
      <c r="E16356" s="5">
        <v>-1612.0776089999999</v>
      </c>
      <c r="F16356" s="5">
        <v>-3585.56774907</v>
      </c>
      <c r="G16356" s="5">
        <v>-850.03328123999995</v>
      </c>
      <c r="H16356" s="5" t="s">
        <v>8531</v>
      </c>
      <c r="I16356" s="5">
        <v>-450.75466763999998</v>
      </c>
      <c r="J16356" s="5">
        <v>212.02844629000001</v>
      </c>
      <c r="K16356" s="5">
        <v>272.18016211000003</v>
      </c>
      <c r="L16356" s="5">
        <v>347.75035740999999</v>
      </c>
      <c r="M16356" s="5">
        <v>105.628255663</v>
      </c>
      <c r="N16356" s="5">
        <v>10.943107248</v>
      </c>
      <c r="O16356" s="5">
        <v>14.047627832</v>
      </c>
      <c r="P16356" s="5">
        <v>43.804374420000002</v>
      </c>
      <c r="Q16356" s="5">
        <v>3.4453658059999999</v>
      </c>
    </row>
    <row r="16357" spans="1:17" x14ac:dyDescent="0.35">
      <c r="A16357">
        <v>2035</v>
      </c>
      <c r="B16357">
        <v>7596</v>
      </c>
      <c r="C16357" s="5">
        <v>-1694.1264582900001</v>
      </c>
      <c r="D16357" s="5">
        <v>-1486.2878030700001</v>
      </c>
      <c r="E16357" s="5">
        <v>-1692.6814894500001</v>
      </c>
      <c r="F16357" s="5">
        <v>-3707.11241853</v>
      </c>
      <c r="G16357" s="5">
        <v>-875.79186551999999</v>
      </c>
      <c r="H16357" s="5" t="s">
        <v>8531</v>
      </c>
      <c r="I16357" s="5">
        <v>-473.29240102199998</v>
      </c>
      <c r="J16357" s="5">
        <v>223.18783819999999</v>
      </c>
      <c r="K16357" s="5">
        <v>286.50543379999999</v>
      </c>
      <c r="L16357" s="5">
        <v>366.05300779999999</v>
      </c>
      <c r="M16357" s="5">
        <v>111.18763754</v>
      </c>
      <c r="N16357" s="5">
        <v>10.943107248</v>
      </c>
      <c r="O16357" s="5">
        <v>14.047627832</v>
      </c>
      <c r="P16357" s="5">
        <v>43.804374420000002</v>
      </c>
      <c r="Q16357" s="5">
        <v>3.4453658059999999</v>
      </c>
    </row>
    <row r="16358" spans="1:17" x14ac:dyDescent="0.35">
      <c r="A16358">
        <v>2035</v>
      </c>
      <c r="B16358">
        <v>7597</v>
      </c>
      <c r="C16358" s="5">
        <v>-1749.6715880700001</v>
      </c>
      <c r="D16358" s="5">
        <v>-1533.4715428500001</v>
      </c>
      <c r="E16358" s="5">
        <v>-1746.4174097499999</v>
      </c>
      <c r="F16358" s="5">
        <v>-3828.65708799</v>
      </c>
      <c r="G16358" s="5">
        <v>-901.55044980000002</v>
      </c>
      <c r="H16358" s="5" t="s">
        <v>8531</v>
      </c>
      <c r="I16358" s="5">
        <v>-488.31755661</v>
      </c>
      <c r="J16358" s="5">
        <v>278.98479774999998</v>
      </c>
      <c r="K16358" s="5">
        <v>358.13179224999999</v>
      </c>
      <c r="L16358" s="5">
        <v>457.56625974999997</v>
      </c>
      <c r="M16358" s="5">
        <v>138.98454692499999</v>
      </c>
      <c r="N16358" s="5">
        <v>10.943107248</v>
      </c>
      <c r="O16358" s="5">
        <v>14.047627832</v>
      </c>
      <c r="P16358" s="5">
        <v>43.804374420000002</v>
      </c>
      <c r="Q16358" s="5">
        <v>3.4453658059999999</v>
      </c>
    </row>
    <row r="16359" spans="1:17" x14ac:dyDescent="0.35">
      <c r="A16359">
        <v>2035</v>
      </c>
      <c r="B16359">
        <v>7598</v>
      </c>
      <c r="C16359" s="5">
        <v>-1749.6715880700001</v>
      </c>
      <c r="D16359" s="5">
        <v>-1557.0634127400001</v>
      </c>
      <c r="E16359" s="5">
        <v>-1773.2853699</v>
      </c>
      <c r="F16359" s="5">
        <v>-3828.65708799</v>
      </c>
      <c r="G16359" s="5">
        <v>-914.42974193999999</v>
      </c>
      <c r="H16359" s="5" t="s">
        <v>8531</v>
      </c>
      <c r="I16359" s="5">
        <v>-495.83013440399998</v>
      </c>
      <c r="J16359" s="5">
        <v>312.46297348000002</v>
      </c>
      <c r="K16359" s="5">
        <v>401.10760732</v>
      </c>
      <c r="L16359" s="5">
        <v>494.17156053000002</v>
      </c>
      <c r="M16359" s="5">
        <v>161.22207443299999</v>
      </c>
      <c r="N16359" s="5">
        <v>10.943107248</v>
      </c>
      <c r="O16359" s="5">
        <v>14.047627832</v>
      </c>
      <c r="P16359" s="5">
        <v>43.804374420000002</v>
      </c>
      <c r="Q16359" s="5">
        <v>3.4453658059999999</v>
      </c>
    </row>
    <row r="16360" spans="1:17" x14ac:dyDescent="0.35">
      <c r="A16360">
        <v>2035</v>
      </c>
      <c r="B16360">
        <v>7599</v>
      </c>
      <c r="C16360" s="5">
        <v>-1721.8990231800001</v>
      </c>
      <c r="D16360" s="5">
        <v>-1533.4715428500001</v>
      </c>
      <c r="E16360" s="5">
        <v>-1746.4174097499999</v>
      </c>
      <c r="F16360" s="5">
        <v>-3767.8847532599998</v>
      </c>
      <c r="G16360" s="5">
        <v>-914.42974193999999</v>
      </c>
      <c r="H16360" s="5" t="s">
        <v>8531</v>
      </c>
      <c r="I16360" s="5">
        <v>-488.31755661</v>
      </c>
      <c r="J16360" s="5">
        <v>357.10054112</v>
      </c>
      <c r="K16360" s="5">
        <v>458.40869407999998</v>
      </c>
      <c r="L16360" s="5">
        <v>567.38216208999995</v>
      </c>
      <c r="M16360" s="5">
        <v>189.01898381800001</v>
      </c>
      <c r="N16360" s="5">
        <v>10.943107248</v>
      </c>
      <c r="O16360" s="5">
        <v>14.047627832</v>
      </c>
      <c r="P16360" s="5">
        <v>43.804374420000002</v>
      </c>
      <c r="Q16360" s="5">
        <v>0</v>
      </c>
    </row>
    <row r="16361" spans="1:17" x14ac:dyDescent="0.35">
      <c r="A16361">
        <v>2035</v>
      </c>
      <c r="B16361">
        <v>7600</v>
      </c>
      <c r="C16361" s="5">
        <v>-1638.58132851</v>
      </c>
      <c r="D16361" s="5">
        <v>-1486.2878030700001</v>
      </c>
      <c r="E16361" s="5">
        <v>-1692.6814894500001</v>
      </c>
      <c r="F16361" s="5">
        <v>-3585.56774907</v>
      </c>
      <c r="G16361" s="5">
        <v>-888.67115765999995</v>
      </c>
      <c r="H16361" s="5" t="s">
        <v>8531</v>
      </c>
      <c r="I16361" s="5">
        <v>-473.29240102199998</v>
      </c>
      <c r="J16361" s="5">
        <v>435.21628449000002</v>
      </c>
      <c r="K16361" s="5">
        <v>558.68559590999996</v>
      </c>
      <c r="L16361" s="5">
        <v>695.50071481999998</v>
      </c>
      <c r="M16361" s="5">
        <v>233.49403883400001</v>
      </c>
      <c r="N16361" s="5">
        <v>5.4715536240000002</v>
      </c>
      <c r="O16361" s="5">
        <v>7.0238139159999999</v>
      </c>
      <c r="P16361" s="5">
        <v>0</v>
      </c>
      <c r="Q16361" s="5">
        <v>0</v>
      </c>
    </row>
    <row r="16362" spans="1:17" x14ac:dyDescent="0.35">
      <c r="A16362">
        <v>2035</v>
      </c>
      <c r="B16362">
        <v>7601</v>
      </c>
      <c r="C16362" s="5">
        <v>-1555.26363384</v>
      </c>
      <c r="D16362" s="5">
        <v>-1391.9203235099999</v>
      </c>
      <c r="E16362" s="5">
        <v>-1585.2096488499999</v>
      </c>
      <c r="F16362" s="5">
        <v>-3403.2507448800002</v>
      </c>
      <c r="G16362" s="5">
        <v>-862.91257338000003</v>
      </c>
      <c r="H16362" s="5" t="s">
        <v>8531</v>
      </c>
      <c r="I16362" s="5">
        <v>-443.242089846</v>
      </c>
      <c r="J16362" s="5">
        <v>245.50662202000001</v>
      </c>
      <c r="K16362" s="5">
        <v>315.15597717999998</v>
      </c>
      <c r="L16362" s="5">
        <v>402.65830857999998</v>
      </c>
      <c r="M16362" s="5">
        <v>127.865783171</v>
      </c>
      <c r="N16362" s="5">
        <v>-10.943107248</v>
      </c>
      <c r="O16362" s="5">
        <v>-14.047627832</v>
      </c>
      <c r="P16362" s="5">
        <v>-21.902187210000001</v>
      </c>
      <c r="Q16362" s="5">
        <v>-6.8907316119999997</v>
      </c>
    </row>
    <row r="16363" spans="1:17" x14ac:dyDescent="0.35">
      <c r="A16363">
        <v>2035</v>
      </c>
      <c r="B16363">
        <v>7602</v>
      </c>
      <c r="C16363" s="5">
        <v>-1527.49106895</v>
      </c>
      <c r="D16363" s="5">
        <v>-1439.1040632900001</v>
      </c>
      <c r="E16363" s="5">
        <v>-1638.94556915</v>
      </c>
      <c r="F16363" s="5">
        <v>-3342.4784101499999</v>
      </c>
      <c r="G16363" s="5">
        <v>-824.27469696000003</v>
      </c>
      <c r="H16363" s="5" t="s">
        <v>8531</v>
      </c>
      <c r="I16363" s="5">
        <v>-458.26724543400002</v>
      </c>
      <c r="J16363" s="5">
        <v>312.46297348000002</v>
      </c>
      <c r="K16363" s="5">
        <v>401.10760732</v>
      </c>
      <c r="L16363" s="5">
        <v>512.47421092000002</v>
      </c>
      <c r="M16363" s="5">
        <v>155.662692556</v>
      </c>
      <c r="N16363" s="5">
        <v>-13.67888406</v>
      </c>
      <c r="O16363" s="5">
        <v>-17.559534790000001</v>
      </c>
      <c r="P16363" s="5">
        <v>-43.804374420000002</v>
      </c>
      <c r="Q16363" s="5">
        <v>-8.6134145150000005</v>
      </c>
    </row>
    <row r="16364" spans="1:17" x14ac:dyDescent="0.35">
      <c r="A16364">
        <v>2035</v>
      </c>
      <c r="B16364">
        <v>7603</v>
      </c>
      <c r="C16364" s="5">
        <v>-1416.4008093899999</v>
      </c>
      <c r="D16364" s="5">
        <v>-1297.5528439499999</v>
      </c>
      <c r="E16364" s="5">
        <v>-1477.7378082499999</v>
      </c>
      <c r="F16364" s="5">
        <v>-3099.3890712299999</v>
      </c>
      <c r="G16364" s="5">
        <v>-746.99894412000003</v>
      </c>
      <c r="H16364" s="5" t="s">
        <v>8531</v>
      </c>
      <c r="I16364" s="5">
        <v>-413.19177867000002</v>
      </c>
      <c r="J16364" s="5">
        <v>368.25993303000001</v>
      </c>
      <c r="K16364" s="5">
        <v>472.73396577</v>
      </c>
      <c r="L16364" s="5">
        <v>603.98746286999994</v>
      </c>
      <c r="M16364" s="5">
        <v>183.45960194099999</v>
      </c>
      <c r="N16364" s="5">
        <v>-13.67888406</v>
      </c>
      <c r="O16364" s="5">
        <v>-17.559534790000001</v>
      </c>
      <c r="P16364" s="5">
        <v>-43.804374420000002</v>
      </c>
      <c r="Q16364" s="5">
        <v>-10.336097418</v>
      </c>
    </row>
    <row r="16365" spans="1:17" x14ac:dyDescent="0.35">
      <c r="A16365">
        <v>2035</v>
      </c>
      <c r="B16365">
        <v>7604</v>
      </c>
      <c r="C16365" s="5">
        <v>-1333.0831147199999</v>
      </c>
      <c r="D16365" s="5">
        <v>-1226.7772342799999</v>
      </c>
      <c r="E16365" s="5">
        <v>-1397.1339278</v>
      </c>
      <c r="F16365" s="5">
        <v>-2917.0720670400001</v>
      </c>
      <c r="G16365" s="5">
        <v>-695.48177555999996</v>
      </c>
      <c r="H16365" s="5" t="s">
        <v>8531</v>
      </c>
      <c r="I16365" s="5">
        <v>-390.65404528800002</v>
      </c>
      <c r="J16365" s="5">
        <v>390.57871684999998</v>
      </c>
      <c r="K16365" s="5">
        <v>501.38450914999999</v>
      </c>
      <c r="L16365" s="5">
        <v>640.59276365000005</v>
      </c>
      <c r="M16365" s="5">
        <v>194.578365695</v>
      </c>
      <c r="N16365" s="5">
        <v>-16.414660871999999</v>
      </c>
      <c r="O16365" s="5">
        <v>-21.071441748000002</v>
      </c>
      <c r="P16365" s="5">
        <v>-43.804374420000002</v>
      </c>
      <c r="Q16365" s="5">
        <v>-10.336097418</v>
      </c>
    </row>
    <row r="16366" spans="1:17" x14ac:dyDescent="0.35">
      <c r="A16366">
        <v>2035</v>
      </c>
      <c r="B16366">
        <v>7605</v>
      </c>
      <c r="C16366" s="5">
        <v>-1221.9928551600001</v>
      </c>
      <c r="D16366" s="5">
        <v>-1156.0016246099999</v>
      </c>
      <c r="E16366" s="5">
        <v>-1316.5300473499999</v>
      </c>
      <c r="F16366" s="5">
        <v>-2673.98272812</v>
      </c>
      <c r="G16366" s="5">
        <v>-643.964607</v>
      </c>
      <c r="H16366" s="5" t="s">
        <v>8531</v>
      </c>
      <c r="I16366" s="5">
        <v>-368.11631190600002</v>
      </c>
      <c r="J16366" s="5">
        <v>390.57871684999998</v>
      </c>
      <c r="K16366" s="5">
        <v>501.38450914999999</v>
      </c>
      <c r="L16366" s="5">
        <v>640.59276365000005</v>
      </c>
      <c r="M16366" s="5">
        <v>189.01898381800001</v>
      </c>
      <c r="N16366" s="5">
        <v>-16.414660871999999</v>
      </c>
      <c r="O16366" s="5">
        <v>-21.071441748000002</v>
      </c>
      <c r="P16366" s="5">
        <v>-43.804374420000002</v>
      </c>
      <c r="Q16366" s="5">
        <v>-10.336097418</v>
      </c>
    </row>
    <row r="16367" spans="1:17" x14ac:dyDescent="0.35">
      <c r="A16367">
        <v>2035</v>
      </c>
      <c r="B16367">
        <v>7606</v>
      </c>
      <c r="C16367" s="5">
        <v>-1110.9025956</v>
      </c>
      <c r="D16367" s="5">
        <v>-1038.0422751599999</v>
      </c>
      <c r="E16367" s="5">
        <v>-1182.1902465999999</v>
      </c>
      <c r="F16367" s="5">
        <v>-2430.8933892</v>
      </c>
      <c r="G16367" s="5">
        <v>-579.56814629999997</v>
      </c>
      <c r="H16367" s="5" t="s">
        <v>8531</v>
      </c>
      <c r="I16367" s="5">
        <v>-330.553422936</v>
      </c>
      <c r="J16367" s="5">
        <v>1082.46101527</v>
      </c>
      <c r="K16367" s="5">
        <v>1389.55135393</v>
      </c>
      <c r="L16367" s="5">
        <v>1757.0544374399999</v>
      </c>
      <c r="M16367" s="5">
        <v>544.81942394600003</v>
      </c>
      <c r="N16367" s="5">
        <v>8.2073304359999995</v>
      </c>
      <c r="O16367" s="5">
        <v>10.535720874000001</v>
      </c>
      <c r="P16367" s="5">
        <v>21.902187210000001</v>
      </c>
      <c r="Q16367" s="5">
        <v>-1.7226829029999999</v>
      </c>
    </row>
    <row r="16368" spans="1:17" x14ac:dyDescent="0.35">
      <c r="A16368">
        <v>2035</v>
      </c>
      <c r="B16368">
        <v>7607</v>
      </c>
      <c r="C16368" s="5">
        <v>-944.26720625999997</v>
      </c>
      <c r="D16368" s="5">
        <v>-920.08292571000004</v>
      </c>
      <c r="E16368" s="5">
        <v>-1047.8504458499999</v>
      </c>
      <c r="F16368" s="5">
        <v>-2066.2593808199999</v>
      </c>
      <c r="G16368" s="5">
        <v>-489.41310132000001</v>
      </c>
      <c r="H16368" s="5" t="s">
        <v>8531</v>
      </c>
      <c r="I16368" s="5">
        <v>-292.99053396599999</v>
      </c>
      <c r="J16368" s="5">
        <v>1082.46101527</v>
      </c>
      <c r="K16368" s="5">
        <v>1389.55135393</v>
      </c>
      <c r="L16368" s="5">
        <v>1757.0544374399999</v>
      </c>
      <c r="M16368" s="5">
        <v>544.81942394600003</v>
      </c>
      <c r="N16368" s="5">
        <v>13.67888406</v>
      </c>
      <c r="O16368" s="5">
        <v>17.559534790000001</v>
      </c>
      <c r="P16368" s="5">
        <v>21.902187210000001</v>
      </c>
      <c r="Q16368" s="5">
        <v>1.7226829029999999</v>
      </c>
    </row>
    <row r="16369" spans="1:17" x14ac:dyDescent="0.35">
      <c r="A16369">
        <v>2035</v>
      </c>
      <c r="B16369">
        <v>7608</v>
      </c>
      <c r="C16369" s="5">
        <v>-805.40438181000002</v>
      </c>
      <c r="D16369" s="5">
        <v>-778.53170637000005</v>
      </c>
      <c r="E16369" s="5">
        <v>-886.64268494999999</v>
      </c>
      <c r="F16369" s="5">
        <v>-1762.3977071700001</v>
      </c>
      <c r="G16369" s="5">
        <v>-412.13734848000001</v>
      </c>
      <c r="H16369" s="5" t="s">
        <v>8531</v>
      </c>
      <c r="I16369" s="5">
        <v>-247.91506720199999</v>
      </c>
      <c r="J16369" s="5">
        <v>1015.50466381</v>
      </c>
      <c r="K16369" s="5">
        <v>1303.5997237900001</v>
      </c>
      <c r="L16369" s="5">
        <v>1647.2385351</v>
      </c>
      <c r="M16369" s="5">
        <v>511.46313268400002</v>
      </c>
      <c r="N16369" s="5">
        <v>10.943107248</v>
      </c>
      <c r="O16369" s="5">
        <v>14.047627832</v>
      </c>
      <c r="P16369" s="5">
        <v>0</v>
      </c>
      <c r="Q16369" s="5">
        <v>0</v>
      </c>
    </row>
    <row r="16370" spans="1:17" x14ac:dyDescent="0.35">
      <c r="A16370">
        <v>2035</v>
      </c>
      <c r="B16370">
        <v>7609</v>
      </c>
      <c r="C16370" s="5">
        <v>-694.31412224999997</v>
      </c>
      <c r="D16370" s="5">
        <v>-684.16422680999995</v>
      </c>
      <c r="E16370" s="5">
        <v>-779.17084435000004</v>
      </c>
      <c r="F16370" s="5">
        <v>-1519.3083682500001</v>
      </c>
      <c r="G16370" s="5">
        <v>-360.62017992</v>
      </c>
      <c r="H16370" s="5" t="s">
        <v>8531</v>
      </c>
      <c r="I16370" s="5">
        <v>-217.86475602600001</v>
      </c>
      <c r="J16370" s="5">
        <v>926.22952853000004</v>
      </c>
      <c r="K16370" s="5">
        <v>1188.9975502699999</v>
      </c>
      <c r="L16370" s="5">
        <v>1519.1199823699999</v>
      </c>
      <c r="M16370" s="5">
        <v>466.98807766800002</v>
      </c>
      <c r="N16370" s="5">
        <v>8.2073304359999995</v>
      </c>
      <c r="O16370" s="5">
        <v>10.535720874000001</v>
      </c>
      <c r="P16370" s="5">
        <v>0</v>
      </c>
      <c r="Q16370" s="5">
        <v>3.4453658059999999</v>
      </c>
    </row>
    <row r="16371" spans="1:17" x14ac:dyDescent="0.35">
      <c r="A16371">
        <v>2035</v>
      </c>
      <c r="B16371">
        <v>7610</v>
      </c>
      <c r="C16371" s="5">
        <v>-638.76899246999994</v>
      </c>
      <c r="D16371" s="5">
        <v>-660.57235691999995</v>
      </c>
      <c r="E16371" s="5">
        <v>-752.30288419999999</v>
      </c>
      <c r="F16371" s="5">
        <v>-1397.76369879</v>
      </c>
      <c r="G16371" s="5">
        <v>-334.86159564000002</v>
      </c>
      <c r="H16371" s="5" t="s">
        <v>8531</v>
      </c>
      <c r="I16371" s="5">
        <v>-210.352178232</v>
      </c>
      <c r="J16371" s="5">
        <v>836.95439324999995</v>
      </c>
      <c r="K16371" s="5">
        <v>1074.39537675</v>
      </c>
      <c r="L16371" s="5">
        <v>1354.3961288600001</v>
      </c>
      <c r="M16371" s="5">
        <v>422.51302265200002</v>
      </c>
      <c r="N16371" s="5">
        <v>8.2073304359999995</v>
      </c>
      <c r="O16371" s="5">
        <v>10.535720874000001</v>
      </c>
      <c r="P16371" s="5">
        <v>0</v>
      </c>
      <c r="Q16371" s="5">
        <v>3.4453658059999999</v>
      </c>
    </row>
    <row r="16372" spans="1:17" x14ac:dyDescent="0.35">
      <c r="A16372">
        <v>2035</v>
      </c>
      <c r="B16372">
        <v>7611</v>
      </c>
      <c r="C16372" s="5">
        <v>-638.76899246999994</v>
      </c>
      <c r="D16372" s="5">
        <v>-636.98048702999995</v>
      </c>
      <c r="E16372" s="5">
        <v>-725.43492404999995</v>
      </c>
      <c r="F16372" s="5">
        <v>-1397.76369879</v>
      </c>
      <c r="G16372" s="5">
        <v>-321.9823035</v>
      </c>
      <c r="H16372" s="5" t="s">
        <v>8531</v>
      </c>
      <c r="I16372" s="5">
        <v>-202.83960043799999</v>
      </c>
      <c r="J16372" s="5">
        <v>725.36047414999996</v>
      </c>
      <c r="K16372" s="5">
        <v>931.14265984999997</v>
      </c>
      <c r="L16372" s="5">
        <v>1171.36962496</v>
      </c>
      <c r="M16372" s="5">
        <v>361.35982200500001</v>
      </c>
      <c r="N16372" s="5">
        <v>5.4715536240000002</v>
      </c>
      <c r="O16372" s="5">
        <v>7.0238139159999999</v>
      </c>
      <c r="P16372" s="5">
        <v>0</v>
      </c>
      <c r="Q16372" s="5">
        <v>3.4453658059999999</v>
      </c>
    </row>
    <row r="16373" spans="1:17" x14ac:dyDescent="0.35">
      <c r="A16373">
        <v>2035</v>
      </c>
      <c r="B16373">
        <v>7612</v>
      </c>
      <c r="C16373" s="5">
        <v>-638.76899246999994</v>
      </c>
      <c r="D16373" s="5">
        <v>-636.98048702999995</v>
      </c>
      <c r="E16373" s="5">
        <v>-725.43492404999995</v>
      </c>
      <c r="F16373" s="5">
        <v>-1397.76369879</v>
      </c>
      <c r="G16373" s="5">
        <v>-321.9823035</v>
      </c>
      <c r="H16373" s="5" t="s">
        <v>8531</v>
      </c>
      <c r="I16373" s="5">
        <v>-202.83960043799999</v>
      </c>
      <c r="J16373" s="5">
        <v>613.76655504999997</v>
      </c>
      <c r="K16373" s="5">
        <v>787.88994294999998</v>
      </c>
      <c r="L16373" s="5">
        <v>988.34312106000004</v>
      </c>
      <c r="M16373" s="5">
        <v>305.76600323500003</v>
      </c>
      <c r="N16373" s="5">
        <v>5.4715536240000002</v>
      </c>
      <c r="O16373" s="5">
        <v>7.0238139159999999</v>
      </c>
      <c r="P16373" s="5">
        <v>0</v>
      </c>
      <c r="Q16373" s="5">
        <v>3.4453658059999999</v>
      </c>
    </row>
    <row r="16374" spans="1:17" x14ac:dyDescent="0.35">
      <c r="A16374">
        <v>2035</v>
      </c>
      <c r="B16374">
        <v>7613</v>
      </c>
      <c r="C16374" s="5">
        <v>-666.54155735999996</v>
      </c>
      <c r="D16374" s="5">
        <v>-660.57235691999995</v>
      </c>
      <c r="E16374" s="5">
        <v>-752.30288419999999</v>
      </c>
      <c r="F16374" s="5">
        <v>-1458.53603352</v>
      </c>
      <c r="G16374" s="5">
        <v>-334.86159564000002</v>
      </c>
      <c r="H16374" s="5" t="s">
        <v>8531</v>
      </c>
      <c r="I16374" s="5">
        <v>-210.352178232</v>
      </c>
      <c r="J16374" s="5">
        <v>513.33202786000004</v>
      </c>
      <c r="K16374" s="5">
        <v>658.96249774</v>
      </c>
      <c r="L16374" s="5">
        <v>823.61926755000002</v>
      </c>
      <c r="M16374" s="5">
        <v>250.17218446499999</v>
      </c>
      <c r="N16374" s="5">
        <v>5.4715536240000002</v>
      </c>
      <c r="O16374" s="5">
        <v>7.0238139159999999</v>
      </c>
      <c r="P16374" s="5">
        <v>0</v>
      </c>
      <c r="Q16374" s="5">
        <v>3.4453658059999999</v>
      </c>
    </row>
    <row r="16375" spans="1:17" x14ac:dyDescent="0.35">
      <c r="A16375">
        <v>2035</v>
      </c>
      <c r="B16375">
        <v>7614</v>
      </c>
      <c r="C16375" s="5">
        <v>-749.85925202999999</v>
      </c>
      <c r="D16375" s="5">
        <v>-731.34796659000006</v>
      </c>
      <c r="E16375" s="5">
        <v>-832.90676465000001</v>
      </c>
      <c r="F16375" s="5">
        <v>-1640.8530377100001</v>
      </c>
      <c r="G16375" s="5">
        <v>-373.49947206000002</v>
      </c>
      <c r="H16375" s="5" t="s">
        <v>8531</v>
      </c>
      <c r="I16375" s="5">
        <v>-232.889911614</v>
      </c>
      <c r="J16375" s="5">
        <v>424.05689258000001</v>
      </c>
      <c r="K16375" s="5">
        <v>544.36032422000005</v>
      </c>
      <c r="L16375" s="5">
        <v>695.50071481999998</v>
      </c>
      <c r="M16375" s="5">
        <v>205.69712944899999</v>
      </c>
      <c r="N16375" s="5">
        <v>8.2073304359999995</v>
      </c>
      <c r="O16375" s="5">
        <v>10.535720874000001</v>
      </c>
      <c r="P16375" s="5">
        <v>0</v>
      </c>
      <c r="Q16375" s="5">
        <v>3.4453658059999999</v>
      </c>
    </row>
    <row r="16376" spans="1:17" x14ac:dyDescent="0.35">
      <c r="A16376">
        <v>2035</v>
      </c>
      <c r="B16376">
        <v>7615</v>
      </c>
      <c r="C16376" s="5">
        <v>-944.26720625999997</v>
      </c>
      <c r="D16376" s="5">
        <v>-872.89918593000004</v>
      </c>
      <c r="E16376" s="5">
        <v>-994.11452555000005</v>
      </c>
      <c r="F16376" s="5">
        <v>-2066.2593808199999</v>
      </c>
      <c r="G16376" s="5">
        <v>-489.41310132000001</v>
      </c>
      <c r="H16376" s="5" t="s">
        <v>8531</v>
      </c>
      <c r="I16376" s="5">
        <v>-277.96537837800003</v>
      </c>
      <c r="J16376" s="5">
        <v>345.94114920999999</v>
      </c>
      <c r="K16376" s="5">
        <v>444.08342239000001</v>
      </c>
      <c r="L16376" s="5">
        <v>567.38216208999995</v>
      </c>
      <c r="M16376" s="5">
        <v>166.78145631000001</v>
      </c>
      <c r="N16376" s="5">
        <v>8.2073304359999995</v>
      </c>
      <c r="O16376" s="5">
        <v>10.535720874000001</v>
      </c>
      <c r="P16376" s="5">
        <v>0</v>
      </c>
      <c r="Q16376" s="5">
        <v>3.4453658059999999</v>
      </c>
    </row>
    <row r="16377" spans="1:17" x14ac:dyDescent="0.35">
      <c r="A16377">
        <v>2035</v>
      </c>
      <c r="B16377">
        <v>7616</v>
      </c>
      <c r="C16377" s="5">
        <v>-1194.2202902700001</v>
      </c>
      <c r="D16377" s="5">
        <v>-1061.6341450499999</v>
      </c>
      <c r="E16377" s="5">
        <v>-1209.05820675</v>
      </c>
      <c r="F16377" s="5">
        <v>-2613.2103933899998</v>
      </c>
      <c r="G16377" s="5">
        <v>-605.32673058</v>
      </c>
      <c r="H16377" s="5" t="s">
        <v>8531</v>
      </c>
      <c r="I16377" s="5">
        <v>-338.06600072999998</v>
      </c>
      <c r="J16377" s="5">
        <v>267.82540583999997</v>
      </c>
      <c r="K16377" s="5">
        <v>343.80652056000002</v>
      </c>
      <c r="L16377" s="5">
        <v>439.26360935999998</v>
      </c>
      <c r="M16377" s="5">
        <v>133.425165048</v>
      </c>
      <c r="N16377" s="5">
        <v>10.943107248</v>
      </c>
      <c r="O16377" s="5">
        <v>14.047627832</v>
      </c>
      <c r="P16377" s="5">
        <v>0</v>
      </c>
      <c r="Q16377" s="5">
        <v>3.4453658059999999</v>
      </c>
    </row>
    <row r="16378" spans="1:17" x14ac:dyDescent="0.35">
      <c r="A16378">
        <v>2035</v>
      </c>
      <c r="B16378">
        <v>7617</v>
      </c>
      <c r="C16378" s="5">
        <v>-1360.8556796099999</v>
      </c>
      <c r="D16378" s="5">
        <v>-1203.1853643899999</v>
      </c>
      <c r="E16378" s="5">
        <v>-1370.26596765</v>
      </c>
      <c r="F16378" s="5">
        <v>-2977.8444017699999</v>
      </c>
      <c r="G16378" s="5">
        <v>-708.36106770000004</v>
      </c>
      <c r="H16378" s="5" t="s">
        <v>8531</v>
      </c>
      <c r="I16378" s="5">
        <v>-383.14146749399998</v>
      </c>
      <c r="J16378" s="5">
        <v>234.34723011</v>
      </c>
      <c r="K16378" s="5">
        <v>300.83070549000001</v>
      </c>
      <c r="L16378" s="5">
        <v>384.35565818999999</v>
      </c>
      <c r="M16378" s="5">
        <v>122.306401294</v>
      </c>
      <c r="N16378" s="5">
        <v>10.943107248</v>
      </c>
      <c r="O16378" s="5">
        <v>14.047627832</v>
      </c>
      <c r="P16378" s="5">
        <v>65.706561629999996</v>
      </c>
      <c r="Q16378" s="5">
        <v>5.1680487089999998</v>
      </c>
    </row>
    <row r="16379" spans="1:17" x14ac:dyDescent="0.35">
      <c r="A16379">
        <v>2035</v>
      </c>
      <c r="B16379">
        <v>7618</v>
      </c>
      <c r="C16379" s="5">
        <v>-1527.49106895</v>
      </c>
      <c r="D16379" s="5">
        <v>-1321.1447138399999</v>
      </c>
      <c r="E16379" s="5">
        <v>-1504.6057684</v>
      </c>
      <c r="F16379" s="5">
        <v>-3342.4784101499999</v>
      </c>
      <c r="G16379" s="5">
        <v>-785.63682054000003</v>
      </c>
      <c r="H16379" s="5" t="s">
        <v>8531</v>
      </c>
      <c r="I16379" s="5">
        <v>-420.704356464</v>
      </c>
      <c r="J16379" s="5">
        <v>212.02844629000001</v>
      </c>
      <c r="K16379" s="5">
        <v>272.18016211000003</v>
      </c>
      <c r="L16379" s="5">
        <v>347.75035740999999</v>
      </c>
      <c r="M16379" s="5">
        <v>105.628255663</v>
      </c>
      <c r="N16379" s="5">
        <v>8.2073304359999995</v>
      </c>
      <c r="O16379" s="5">
        <v>10.535720874000001</v>
      </c>
      <c r="P16379" s="5">
        <v>65.706561629999996</v>
      </c>
      <c r="Q16379" s="5">
        <v>5.1680487089999998</v>
      </c>
    </row>
    <row r="16380" spans="1:17" x14ac:dyDescent="0.35">
      <c r="A16380">
        <v>2035</v>
      </c>
      <c r="B16380">
        <v>7619</v>
      </c>
      <c r="C16380" s="5">
        <v>-1610.80876362</v>
      </c>
      <c r="D16380" s="5">
        <v>-1391.9203235099999</v>
      </c>
      <c r="E16380" s="5">
        <v>-1585.2096488499999</v>
      </c>
      <c r="F16380" s="5">
        <v>-3524.7954143400002</v>
      </c>
      <c r="G16380" s="5">
        <v>-850.03328123999995</v>
      </c>
      <c r="H16380" s="5" t="s">
        <v>8531</v>
      </c>
      <c r="I16380" s="5">
        <v>-443.242089846</v>
      </c>
      <c r="J16380" s="5">
        <v>200.86905437999999</v>
      </c>
      <c r="K16380" s="5">
        <v>257.85489042</v>
      </c>
      <c r="L16380" s="5">
        <v>329.44770702</v>
      </c>
      <c r="M16380" s="5">
        <v>105.628255663</v>
      </c>
      <c r="N16380" s="5">
        <v>8.2073304359999995</v>
      </c>
      <c r="O16380" s="5">
        <v>10.535720874000001</v>
      </c>
      <c r="P16380" s="5">
        <v>65.706561629999996</v>
      </c>
      <c r="Q16380" s="5">
        <v>5.1680487089999998</v>
      </c>
    </row>
    <row r="16381" spans="1:17" x14ac:dyDescent="0.35">
      <c r="A16381">
        <v>2035</v>
      </c>
      <c r="B16381">
        <v>7620</v>
      </c>
      <c r="C16381" s="5">
        <v>-1666.3538934000001</v>
      </c>
      <c r="D16381" s="5">
        <v>-1439.1040632900001</v>
      </c>
      <c r="E16381" s="5">
        <v>-1638.94556915</v>
      </c>
      <c r="F16381" s="5">
        <v>-3646.3400837999998</v>
      </c>
      <c r="G16381" s="5">
        <v>-888.67115765999995</v>
      </c>
      <c r="H16381" s="5" t="s">
        <v>8531</v>
      </c>
      <c r="I16381" s="5">
        <v>-458.26724543400002</v>
      </c>
      <c r="J16381" s="5">
        <v>212.02844629000001</v>
      </c>
      <c r="K16381" s="5">
        <v>272.18016211000003</v>
      </c>
      <c r="L16381" s="5">
        <v>347.75035740999999</v>
      </c>
      <c r="M16381" s="5">
        <v>111.18763754</v>
      </c>
      <c r="N16381" s="5">
        <v>8.2073304359999995</v>
      </c>
      <c r="O16381" s="5">
        <v>10.535720874000001</v>
      </c>
      <c r="P16381" s="5">
        <v>65.706561629999996</v>
      </c>
      <c r="Q16381" s="5">
        <v>5.1680487089999998</v>
      </c>
    </row>
    <row r="16382" spans="1:17" x14ac:dyDescent="0.35">
      <c r="A16382">
        <v>2035</v>
      </c>
      <c r="B16382">
        <v>7621</v>
      </c>
      <c r="C16382" s="5">
        <v>-1666.3538934000001</v>
      </c>
      <c r="D16382" s="5">
        <v>-1462.6959331800001</v>
      </c>
      <c r="E16382" s="5">
        <v>-1665.8135293</v>
      </c>
      <c r="F16382" s="5">
        <v>-3646.3400837999998</v>
      </c>
      <c r="G16382" s="5">
        <v>-901.55044980000002</v>
      </c>
      <c r="H16382" s="5" t="s">
        <v>8531</v>
      </c>
      <c r="I16382" s="5">
        <v>-465.779823228</v>
      </c>
      <c r="J16382" s="5">
        <v>278.98479774999998</v>
      </c>
      <c r="K16382" s="5">
        <v>358.13179224999999</v>
      </c>
      <c r="L16382" s="5">
        <v>457.56625974999997</v>
      </c>
      <c r="M16382" s="5">
        <v>133.425165048</v>
      </c>
      <c r="N16382" s="5">
        <v>8.2073304359999995</v>
      </c>
      <c r="O16382" s="5">
        <v>10.535720874000001</v>
      </c>
      <c r="P16382" s="5">
        <v>65.706561629999996</v>
      </c>
      <c r="Q16382" s="5">
        <v>5.1680487089999998</v>
      </c>
    </row>
    <row r="16383" spans="1:17" x14ac:dyDescent="0.35">
      <c r="A16383">
        <v>2035</v>
      </c>
      <c r="B16383">
        <v>7622</v>
      </c>
      <c r="C16383" s="5">
        <v>-1666.3538934000001</v>
      </c>
      <c r="D16383" s="5">
        <v>-1462.6959331800001</v>
      </c>
      <c r="E16383" s="5">
        <v>-1665.8135293</v>
      </c>
      <c r="F16383" s="5">
        <v>-3646.3400837999998</v>
      </c>
      <c r="G16383" s="5">
        <v>-914.42974193999999</v>
      </c>
      <c r="H16383" s="5" t="s">
        <v>8531</v>
      </c>
      <c r="I16383" s="5">
        <v>-465.779823228</v>
      </c>
      <c r="J16383" s="5">
        <v>301.30358157000001</v>
      </c>
      <c r="K16383" s="5">
        <v>386.78233562999998</v>
      </c>
      <c r="L16383" s="5">
        <v>494.17156053000002</v>
      </c>
      <c r="M16383" s="5">
        <v>155.662692556</v>
      </c>
      <c r="N16383" s="5">
        <v>8.2073304359999995</v>
      </c>
      <c r="O16383" s="5">
        <v>10.535720874000001</v>
      </c>
      <c r="P16383" s="5">
        <v>65.706561629999996</v>
      </c>
      <c r="Q16383" s="5">
        <v>5.1680487089999998</v>
      </c>
    </row>
    <row r="16384" spans="1:17" x14ac:dyDescent="0.35">
      <c r="A16384">
        <v>2035</v>
      </c>
      <c r="B16384">
        <v>7623</v>
      </c>
      <c r="C16384" s="5">
        <v>-1638.58132851</v>
      </c>
      <c r="D16384" s="5">
        <v>-1462.6959331800001</v>
      </c>
      <c r="E16384" s="5">
        <v>-1665.8135293</v>
      </c>
      <c r="F16384" s="5">
        <v>-3585.56774907</v>
      </c>
      <c r="G16384" s="5">
        <v>-914.42974193999999</v>
      </c>
      <c r="H16384" s="5" t="s">
        <v>8531</v>
      </c>
      <c r="I16384" s="5">
        <v>-465.779823228</v>
      </c>
      <c r="J16384" s="5">
        <v>345.94114920999999</v>
      </c>
      <c r="K16384" s="5">
        <v>444.08342239000001</v>
      </c>
      <c r="L16384" s="5">
        <v>567.38216208999995</v>
      </c>
      <c r="M16384" s="5">
        <v>183.45960194099999</v>
      </c>
      <c r="N16384" s="5">
        <v>8.2073304359999995</v>
      </c>
      <c r="O16384" s="5">
        <v>10.535720874000001</v>
      </c>
      <c r="P16384" s="5">
        <v>65.706561629999996</v>
      </c>
      <c r="Q16384" s="5">
        <v>0</v>
      </c>
    </row>
    <row r="16385" spans="1:17" x14ac:dyDescent="0.35">
      <c r="A16385">
        <v>2035</v>
      </c>
      <c r="B16385">
        <v>7624</v>
      </c>
      <c r="C16385" s="5">
        <v>-1610.80876362</v>
      </c>
      <c r="D16385" s="5">
        <v>-1391.9203235099999</v>
      </c>
      <c r="E16385" s="5">
        <v>-1585.2096488499999</v>
      </c>
      <c r="F16385" s="5">
        <v>-3524.7954143400002</v>
      </c>
      <c r="G16385" s="5">
        <v>-888.67115765999995</v>
      </c>
      <c r="H16385" s="5" t="s">
        <v>8531</v>
      </c>
      <c r="I16385" s="5">
        <v>-443.242089846</v>
      </c>
      <c r="J16385" s="5">
        <v>435.21628449000002</v>
      </c>
      <c r="K16385" s="5">
        <v>558.68559590999996</v>
      </c>
      <c r="L16385" s="5">
        <v>695.50071481999998</v>
      </c>
      <c r="M16385" s="5">
        <v>227.93465695699999</v>
      </c>
      <c r="N16385" s="5">
        <v>5.4715536240000002</v>
      </c>
      <c r="O16385" s="5">
        <v>7.0238139159999999</v>
      </c>
      <c r="P16385" s="5">
        <v>0</v>
      </c>
      <c r="Q16385" s="5">
        <v>0</v>
      </c>
    </row>
    <row r="16386" spans="1:17" x14ac:dyDescent="0.35">
      <c r="A16386">
        <v>2035</v>
      </c>
      <c r="B16386">
        <v>7625</v>
      </c>
      <c r="C16386" s="5">
        <v>-1527.49106895</v>
      </c>
      <c r="D16386" s="5">
        <v>-1344.7365837299999</v>
      </c>
      <c r="E16386" s="5">
        <v>-1531.47372855</v>
      </c>
      <c r="F16386" s="5">
        <v>-3342.4784101499999</v>
      </c>
      <c r="G16386" s="5">
        <v>-850.03328123999995</v>
      </c>
      <c r="H16386" s="5" t="s">
        <v>8531</v>
      </c>
      <c r="I16386" s="5">
        <v>-428.21693425799998</v>
      </c>
      <c r="J16386" s="5">
        <v>245.50662202000001</v>
      </c>
      <c r="K16386" s="5">
        <v>315.15597717999998</v>
      </c>
      <c r="L16386" s="5">
        <v>402.65830857999998</v>
      </c>
      <c r="M16386" s="5">
        <v>127.865783171</v>
      </c>
      <c r="N16386" s="5">
        <v>-8.2073304359999995</v>
      </c>
      <c r="O16386" s="5">
        <v>-10.535720874000001</v>
      </c>
      <c r="P16386" s="5">
        <v>-43.804374420000002</v>
      </c>
      <c r="Q16386" s="5">
        <v>-8.6134145150000005</v>
      </c>
    </row>
    <row r="16387" spans="1:17" x14ac:dyDescent="0.35">
      <c r="A16387">
        <v>2035</v>
      </c>
      <c r="B16387">
        <v>7626</v>
      </c>
      <c r="C16387" s="5">
        <v>-1499.71850406</v>
      </c>
      <c r="D16387" s="5">
        <v>-1391.9203235099999</v>
      </c>
      <c r="E16387" s="5">
        <v>-1585.2096488499999</v>
      </c>
      <c r="F16387" s="5">
        <v>-3281.7060754200002</v>
      </c>
      <c r="G16387" s="5">
        <v>-811.39540481999995</v>
      </c>
      <c r="H16387" s="5" t="s">
        <v>8531</v>
      </c>
      <c r="I16387" s="5">
        <v>-443.242089846</v>
      </c>
      <c r="J16387" s="5">
        <v>312.46297348000002</v>
      </c>
      <c r="K16387" s="5">
        <v>401.10760732</v>
      </c>
      <c r="L16387" s="5">
        <v>512.47421092000002</v>
      </c>
      <c r="M16387" s="5">
        <v>155.662692556</v>
      </c>
      <c r="N16387" s="5">
        <v>-10.943107248</v>
      </c>
      <c r="O16387" s="5">
        <v>-14.047627832</v>
      </c>
      <c r="P16387" s="5">
        <v>-43.804374420000002</v>
      </c>
      <c r="Q16387" s="5">
        <v>-10.336097418</v>
      </c>
    </row>
    <row r="16388" spans="1:17" x14ac:dyDescent="0.35">
      <c r="A16388">
        <v>2035</v>
      </c>
      <c r="B16388">
        <v>7627</v>
      </c>
      <c r="C16388" s="5">
        <v>-1416.4008093899999</v>
      </c>
      <c r="D16388" s="5">
        <v>-1297.5528439499999</v>
      </c>
      <c r="E16388" s="5">
        <v>-1477.7378082499999</v>
      </c>
      <c r="F16388" s="5">
        <v>-3099.3890712299999</v>
      </c>
      <c r="G16388" s="5">
        <v>-746.99894412000003</v>
      </c>
      <c r="H16388" s="5" t="s">
        <v>8531</v>
      </c>
      <c r="I16388" s="5">
        <v>-413.19177867000002</v>
      </c>
      <c r="J16388" s="5">
        <v>368.25993303000001</v>
      </c>
      <c r="K16388" s="5">
        <v>472.73396577</v>
      </c>
      <c r="L16388" s="5">
        <v>603.98746286999994</v>
      </c>
      <c r="M16388" s="5">
        <v>183.45960194099999</v>
      </c>
      <c r="N16388" s="5">
        <v>-13.67888406</v>
      </c>
      <c r="O16388" s="5">
        <v>-17.559534790000001</v>
      </c>
      <c r="P16388" s="5">
        <v>-43.804374420000002</v>
      </c>
      <c r="Q16388" s="5">
        <v>-10.336097418</v>
      </c>
    </row>
    <row r="16389" spans="1:17" x14ac:dyDescent="0.35">
      <c r="A16389">
        <v>2035</v>
      </c>
      <c r="B16389">
        <v>7628</v>
      </c>
      <c r="C16389" s="5">
        <v>-1305.3105498299999</v>
      </c>
      <c r="D16389" s="5">
        <v>-1226.7772342799999</v>
      </c>
      <c r="E16389" s="5">
        <v>-1397.1339278</v>
      </c>
      <c r="F16389" s="5">
        <v>-2856.2997323099999</v>
      </c>
      <c r="G16389" s="5">
        <v>-682.60248342</v>
      </c>
      <c r="H16389" s="5" t="s">
        <v>8531</v>
      </c>
      <c r="I16389" s="5">
        <v>-390.65404528800002</v>
      </c>
      <c r="J16389" s="5">
        <v>401.73810875999999</v>
      </c>
      <c r="K16389" s="5">
        <v>515.70978084000001</v>
      </c>
      <c r="L16389" s="5">
        <v>658.89541403999999</v>
      </c>
      <c r="M16389" s="5">
        <v>194.578365695</v>
      </c>
      <c r="N16389" s="5">
        <v>-13.67888406</v>
      </c>
      <c r="O16389" s="5">
        <v>-17.559534790000001</v>
      </c>
      <c r="P16389" s="5">
        <v>-43.804374420000002</v>
      </c>
      <c r="Q16389" s="5">
        <v>-10.336097418</v>
      </c>
    </row>
    <row r="16390" spans="1:17" x14ac:dyDescent="0.35">
      <c r="A16390">
        <v>2035</v>
      </c>
      <c r="B16390">
        <v>7629</v>
      </c>
      <c r="C16390" s="5">
        <v>-1221.9928551600001</v>
      </c>
      <c r="D16390" s="5">
        <v>-1156.0016246099999</v>
      </c>
      <c r="E16390" s="5">
        <v>-1316.5300473499999</v>
      </c>
      <c r="F16390" s="5">
        <v>-2673.98272812</v>
      </c>
      <c r="G16390" s="5">
        <v>-631.08531486000004</v>
      </c>
      <c r="H16390" s="5" t="s">
        <v>8531</v>
      </c>
      <c r="I16390" s="5">
        <v>-368.11631190600002</v>
      </c>
      <c r="J16390" s="5">
        <v>390.57871684999998</v>
      </c>
      <c r="K16390" s="5">
        <v>501.38450914999999</v>
      </c>
      <c r="L16390" s="5">
        <v>640.59276365000005</v>
      </c>
      <c r="M16390" s="5">
        <v>189.01898381800001</v>
      </c>
      <c r="N16390" s="5">
        <v>-13.67888406</v>
      </c>
      <c r="O16390" s="5">
        <v>-17.559534790000001</v>
      </c>
      <c r="P16390" s="5">
        <v>-43.804374420000002</v>
      </c>
      <c r="Q16390" s="5">
        <v>-10.336097418</v>
      </c>
    </row>
    <row r="16391" spans="1:17" x14ac:dyDescent="0.35">
      <c r="A16391">
        <v>2035</v>
      </c>
      <c r="B16391">
        <v>7630</v>
      </c>
      <c r="C16391" s="5">
        <v>-1110.9025956</v>
      </c>
      <c r="D16391" s="5">
        <v>-1061.6341450499999</v>
      </c>
      <c r="E16391" s="5">
        <v>-1209.05820675</v>
      </c>
      <c r="F16391" s="5">
        <v>-2430.8933892</v>
      </c>
      <c r="G16391" s="5">
        <v>-579.56814629999997</v>
      </c>
      <c r="H16391" s="5" t="s">
        <v>8531</v>
      </c>
      <c r="I16391" s="5">
        <v>-338.06600072999998</v>
      </c>
      <c r="J16391" s="5">
        <v>1082.46101527</v>
      </c>
      <c r="K16391" s="5">
        <v>1389.55135393</v>
      </c>
      <c r="L16391" s="5">
        <v>1757.0544374399999</v>
      </c>
      <c r="M16391" s="5">
        <v>544.81942394600003</v>
      </c>
      <c r="N16391" s="5">
        <v>8.2073304359999995</v>
      </c>
      <c r="O16391" s="5">
        <v>10.535720874000001</v>
      </c>
      <c r="P16391" s="5">
        <v>0</v>
      </c>
      <c r="Q16391" s="5">
        <v>-1.7226829029999999</v>
      </c>
    </row>
    <row r="16392" spans="1:17" x14ac:dyDescent="0.35">
      <c r="A16392">
        <v>2035</v>
      </c>
      <c r="B16392">
        <v>7631</v>
      </c>
      <c r="C16392" s="5">
        <v>-944.26720625999997</v>
      </c>
      <c r="D16392" s="5">
        <v>-920.08292571000004</v>
      </c>
      <c r="E16392" s="5">
        <v>-1047.8504458499999</v>
      </c>
      <c r="F16392" s="5">
        <v>-2066.2593808199999</v>
      </c>
      <c r="G16392" s="5">
        <v>-489.41310132000001</v>
      </c>
      <c r="H16392" s="5" t="s">
        <v>8531</v>
      </c>
      <c r="I16392" s="5">
        <v>-292.99053396599999</v>
      </c>
      <c r="J16392" s="5">
        <v>1082.46101527</v>
      </c>
      <c r="K16392" s="5">
        <v>1389.55135393</v>
      </c>
      <c r="L16392" s="5">
        <v>1757.0544374399999</v>
      </c>
      <c r="M16392" s="5">
        <v>539.26004206899995</v>
      </c>
      <c r="N16392" s="5">
        <v>10.943107248</v>
      </c>
      <c r="O16392" s="5">
        <v>14.047627832</v>
      </c>
      <c r="P16392" s="5">
        <v>21.902187210000001</v>
      </c>
      <c r="Q16392" s="5">
        <v>1.7226829029999999</v>
      </c>
    </row>
    <row r="16393" spans="1:17" x14ac:dyDescent="0.35">
      <c r="A16393">
        <v>2035</v>
      </c>
      <c r="B16393">
        <v>7632</v>
      </c>
      <c r="C16393" s="5">
        <v>-805.40438181000002</v>
      </c>
      <c r="D16393" s="5">
        <v>-802.12357626000005</v>
      </c>
      <c r="E16393" s="5">
        <v>-913.51064510000003</v>
      </c>
      <c r="F16393" s="5">
        <v>-1762.3977071700001</v>
      </c>
      <c r="G16393" s="5">
        <v>-412.13734848000001</v>
      </c>
      <c r="H16393" s="5" t="s">
        <v>8531</v>
      </c>
      <c r="I16393" s="5">
        <v>-255.427644996</v>
      </c>
      <c r="J16393" s="5">
        <v>1026.6640557200001</v>
      </c>
      <c r="K16393" s="5">
        <v>1317.92499548</v>
      </c>
      <c r="L16393" s="5">
        <v>1665.5411854900001</v>
      </c>
      <c r="M16393" s="5">
        <v>511.46313268400002</v>
      </c>
      <c r="N16393" s="5">
        <v>8.2073304359999995</v>
      </c>
      <c r="O16393" s="5">
        <v>10.535720874000001</v>
      </c>
      <c r="P16393" s="5">
        <v>21.902187210000001</v>
      </c>
      <c r="Q16393" s="5">
        <v>0</v>
      </c>
    </row>
    <row r="16394" spans="1:17" x14ac:dyDescent="0.35">
      <c r="A16394">
        <v>2035</v>
      </c>
      <c r="B16394">
        <v>7633</v>
      </c>
      <c r="C16394" s="5">
        <v>-694.31412224999997</v>
      </c>
      <c r="D16394" s="5">
        <v>-707.75609669999994</v>
      </c>
      <c r="E16394" s="5">
        <v>-806.03880449999997</v>
      </c>
      <c r="F16394" s="5">
        <v>-1519.3083682500001</v>
      </c>
      <c r="G16394" s="5">
        <v>-347.74088777999998</v>
      </c>
      <c r="H16394" s="5" t="s">
        <v>8531</v>
      </c>
      <c r="I16394" s="5">
        <v>-225.37733381999999</v>
      </c>
      <c r="J16394" s="5">
        <v>926.22952853000004</v>
      </c>
      <c r="K16394" s="5">
        <v>1188.9975502699999</v>
      </c>
      <c r="L16394" s="5">
        <v>1519.1199823699999</v>
      </c>
      <c r="M16394" s="5">
        <v>466.98807766800002</v>
      </c>
      <c r="N16394" s="5">
        <v>10.943107248</v>
      </c>
      <c r="O16394" s="5">
        <v>14.047627832</v>
      </c>
      <c r="P16394" s="5">
        <v>0</v>
      </c>
      <c r="Q16394" s="5">
        <v>3.4453658059999999</v>
      </c>
    </row>
    <row r="16395" spans="1:17" x14ac:dyDescent="0.35">
      <c r="A16395">
        <v>2035</v>
      </c>
      <c r="B16395">
        <v>7634</v>
      </c>
      <c r="C16395" s="5">
        <v>-666.54155735999996</v>
      </c>
      <c r="D16395" s="5">
        <v>-660.57235691999995</v>
      </c>
      <c r="E16395" s="5">
        <v>-752.30288419999999</v>
      </c>
      <c r="F16395" s="5">
        <v>-1458.53603352</v>
      </c>
      <c r="G16395" s="5">
        <v>-334.86159564000002</v>
      </c>
      <c r="H16395" s="5" t="s">
        <v>8531</v>
      </c>
      <c r="I16395" s="5">
        <v>-210.352178232</v>
      </c>
      <c r="J16395" s="5">
        <v>836.95439324999995</v>
      </c>
      <c r="K16395" s="5">
        <v>1074.39537675</v>
      </c>
      <c r="L16395" s="5">
        <v>1354.3961288600001</v>
      </c>
      <c r="M16395" s="5">
        <v>422.51302265200002</v>
      </c>
      <c r="N16395" s="5">
        <v>8.2073304359999995</v>
      </c>
      <c r="O16395" s="5">
        <v>10.535720874000001</v>
      </c>
      <c r="P16395" s="5">
        <v>0</v>
      </c>
      <c r="Q16395" s="5">
        <v>1.7226829029999999</v>
      </c>
    </row>
    <row r="16396" spans="1:17" x14ac:dyDescent="0.35">
      <c r="A16396">
        <v>2035</v>
      </c>
      <c r="B16396">
        <v>7635</v>
      </c>
      <c r="C16396" s="5">
        <v>-638.76899246999994</v>
      </c>
      <c r="D16396" s="5">
        <v>-636.98048702999995</v>
      </c>
      <c r="E16396" s="5">
        <v>-725.43492404999995</v>
      </c>
      <c r="F16396" s="5">
        <v>-1397.76369879</v>
      </c>
      <c r="G16396" s="5">
        <v>-321.9823035</v>
      </c>
      <c r="H16396" s="5" t="s">
        <v>8531</v>
      </c>
      <c r="I16396" s="5">
        <v>-202.83960043799999</v>
      </c>
      <c r="J16396" s="5">
        <v>725.36047414999996</v>
      </c>
      <c r="K16396" s="5">
        <v>931.14265984999997</v>
      </c>
      <c r="L16396" s="5">
        <v>1171.36962496</v>
      </c>
      <c r="M16396" s="5">
        <v>361.35982200500001</v>
      </c>
      <c r="N16396" s="5">
        <v>8.2073304359999995</v>
      </c>
      <c r="O16396" s="5">
        <v>10.535720874000001</v>
      </c>
      <c r="P16396" s="5">
        <v>0</v>
      </c>
      <c r="Q16396" s="5">
        <v>1.7226829029999999</v>
      </c>
    </row>
    <row r="16397" spans="1:17" x14ac:dyDescent="0.35">
      <c r="A16397">
        <v>2035</v>
      </c>
      <c r="B16397">
        <v>7636</v>
      </c>
      <c r="C16397" s="5">
        <v>-638.76899246999994</v>
      </c>
      <c r="D16397" s="5">
        <v>-636.98048702999995</v>
      </c>
      <c r="E16397" s="5">
        <v>-725.43492404999995</v>
      </c>
      <c r="F16397" s="5">
        <v>-1397.76369879</v>
      </c>
      <c r="G16397" s="5">
        <v>-321.9823035</v>
      </c>
      <c r="H16397" s="5" t="s">
        <v>8531</v>
      </c>
      <c r="I16397" s="5">
        <v>-202.83960043799999</v>
      </c>
      <c r="J16397" s="5">
        <v>613.76655504999997</v>
      </c>
      <c r="K16397" s="5">
        <v>787.88994294999998</v>
      </c>
      <c r="L16397" s="5">
        <v>988.34312106000004</v>
      </c>
      <c r="M16397" s="5">
        <v>305.76600323500003</v>
      </c>
      <c r="N16397" s="5">
        <v>8.2073304359999995</v>
      </c>
      <c r="O16397" s="5">
        <v>10.535720874000001</v>
      </c>
      <c r="P16397" s="5">
        <v>0</v>
      </c>
      <c r="Q16397" s="5">
        <v>1.7226829029999999</v>
      </c>
    </row>
    <row r="16398" spans="1:17" x14ac:dyDescent="0.35">
      <c r="A16398">
        <v>2035</v>
      </c>
      <c r="B16398">
        <v>7637</v>
      </c>
      <c r="C16398" s="5">
        <v>-666.54155735999996</v>
      </c>
      <c r="D16398" s="5">
        <v>-660.57235691999995</v>
      </c>
      <c r="E16398" s="5">
        <v>-752.30288419999999</v>
      </c>
      <c r="F16398" s="5">
        <v>-1458.53603352</v>
      </c>
      <c r="G16398" s="5">
        <v>-321.9823035</v>
      </c>
      <c r="H16398" s="5" t="s">
        <v>8531</v>
      </c>
      <c r="I16398" s="5">
        <v>-210.352178232</v>
      </c>
      <c r="J16398" s="5">
        <v>502.17263594999997</v>
      </c>
      <c r="K16398" s="5">
        <v>644.63722604999998</v>
      </c>
      <c r="L16398" s="5">
        <v>823.61926755000002</v>
      </c>
      <c r="M16398" s="5">
        <v>250.17218446499999</v>
      </c>
      <c r="N16398" s="5">
        <v>8.2073304359999995</v>
      </c>
      <c r="O16398" s="5">
        <v>10.535720874000001</v>
      </c>
      <c r="P16398" s="5">
        <v>0</v>
      </c>
      <c r="Q16398" s="5">
        <v>1.7226829029999999</v>
      </c>
    </row>
    <row r="16399" spans="1:17" x14ac:dyDescent="0.35">
      <c r="A16399">
        <v>2035</v>
      </c>
      <c r="B16399">
        <v>7638</v>
      </c>
      <c r="C16399" s="5">
        <v>-777.63181692000001</v>
      </c>
      <c r="D16399" s="5">
        <v>-754.93983648000005</v>
      </c>
      <c r="E16399" s="5">
        <v>-859.77472479999994</v>
      </c>
      <c r="F16399" s="5">
        <v>-1701.6253724400001</v>
      </c>
      <c r="G16399" s="5">
        <v>-373.49947206000002</v>
      </c>
      <c r="H16399" s="5" t="s">
        <v>8531</v>
      </c>
      <c r="I16399" s="5">
        <v>-240.40248940800001</v>
      </c>
      <c r="J16399" s="5">
        <v>412.89750067</v>
      </c>
      <c r="K16399" s="5">
        <v>530.03505253000003</v>
      </c>
      <c r="L16399" s="5">
        <v>677.19806443000004</v>
      </c>
      <c r="M16399" s="5">
        <v>205.69712944899999</v>
      </c>
      <c r="N16399" s="5">
        <v>8.2073304359999995</v>
      </c>
      <c r="O16399" s="5">
        <v>10.535720874000001</v>
      </c>
      <c r="P16399" s="5">
        <v>0</v>
      </c>
      <c r="Q16399" s="5">
        <v>1.7226829029999999</v>
      </c>
    </row>
    <row r="16400" spans="1:17" x14ac:dyDescent="0.35">
      <c r="A16400">
        <v>2035</v>
      </c>
      <c r="B16400">
        <v>7639</v>
      </c>
      <c r="C16400" s="5">
        <v>-972.03977114999998</v>
      </c>
      <c r="D16400" s="5">
        <v>-896.49105582000004</v>
      </c>
      <c r="E16400" s="5">
        <v>-1020.9824857</v>
      </c>
      <c r="F16400" s="5">
        <v>-2127.0317155500002</v>
      </c>
      <c r="G16400" s="5">
        <v>-489.41310132000001</v>
      </c>
      <c r="H16400" s="5" t="s">
        <v>8531</v>
      </c>
      <c r="I16400" s="5">
        <v>-285.47795617200001</v>
      </c>
      <c r="J16400" s="5">
        <v>334.78175729999998</v>
      </c>
      <c r="K16400" s="5">
        <v>429.75815069999999</v>
      </c>
      <c r="L16400" s="5">
        <v>549.07951170000001</v>
      </c>
      <c r="M16400" s="5">
        <v>166.78145631000001</v>
      </c>
      <c r="N16400" s="5">
        <v>8.2073304359999995</v>
      </c>
      <c r="O16400" s="5">
        <v>10.535720874000001</v>
      </c>
      <c r="P16400" s="5">
        <v>0</v>
      </c>
      <c r="Q16400" s="5">
        <v>3.4453658059999999</v>
      </c>
    </row>
    <row r="16401" spans="1:17" x14ac:dyDescent="0.35">
      <c r="A16401">
        <v>2035</v>
      </c>
      <c r="B16401">
        <v>7640</v>
      </c>
      <c r="C16401" s="5">
        <v>-1194.2202902700001</v>
      </c>
      <c r="D16401" s="5">
        <v>-1085.2260149399999</v>
      </c>
      <c r="E16401" s="5">
        <v>-1235.9261669</v>
      </c>
      <c r="F16401" s="5">
        <v>-2613.2103933899998</v>
      </c>
      <c r="G16401" s="5">
        <v>-605.32673058</v>
      </c>
      <c r="H16401" s="5" t="s">
        <v>8531</v>
      </c>
      <c r="I16401" s="5">
        <v>-345.57857852400002</v>
      </c>
      <c r="J16401" s="5">
        <v>267.82540583999997</v>
      </c>
      <c r="K16401" s="5">
        <v>343.80652056000002</v>
      </c>
      <c r="L16401" s="5">
        <v>439.26360935999998</v>
      </c>
      <c r="M16401" s="5">
        <v>138.98454692499999</v>
      </c>
      <c r="N16401" s="5">
        <v>10.943107248</v>
      </c>
      <c r="O16401" s="5">
        <v>14.047627832</v>
      </c>
      <c r="P16401" s="5">
        <v>0</v>
      </c>
      <c r="Q16401" s="5">
        <v>3.4453658059999999</v>
      </c>
    </row>
    <row r="16402" spans="1:17" x14ac:dyDescent="0.35">
      <c r="A16402">
        <v>2035</v>
      </c>
      <c r="B16402">
        <v>7641</v>
      </c>
      <c r="C16402" s="5">
        <v>-1388.6282444999999</v>
      </c>
      <c r="D16402" s="5">
        <v>-1226.7772342799999</v>
      </c>
      <c r="E16402" s="5">
        <v>-1397.1339278</v>
      </c>
      <c r="F16402" s="5">
        <v>-3038.6167365000001</v>
      </c>
      <c r="G16402" s="5">
        <v>-708.36106770000004</v>
      </c>
      <c r="H16402" s="5" t="s">
        <v>8531</v>
      </c>
      <c r="I16402" s="5">
        <v>-390.65404528800002</v>
      </c>
      <c r="J16402" s="5">
        <v>245.50662202000001</v>
      </c>
      <c r="K16402" s="5">
        <v>315.15597717999998</v>
      </c>
      <c r="L16402" s="5">
        <v>384.35565818999999</v>
      </c>
      <c r="M16402" s="5">
        <v>127.865783171</v>
      </c>
      <c r="N16402" s="5">
        <v>10.943107248</v>
      </c>
      <c r="O16402" s="5">
        <v>14.047627832</v>
      </c>
      <c r="P16402" s="5">
        <v>65.706561629999996</v>
      </c>
      <c r="Q16402" s="5">
        <v>3.4453658059999999</v>
      </c>
    </row>
    <row r="16403" spans="1:17" x14ac:dyDescent="0.35">
      <c r="A16403">
        <v>2035</v>
      </c>
      <c r="B16403">
        <v>7642</v>
      </c>
      <c r="C16403" s="5">
        <v>-1527.49106895</v>
      </c>
      <c r="D16403" s="5">
        <v>-1321.1447138399999</v>
      </c>
      <c r="E16403" s="5">
        <v>-1504.6057684</v>
      </c>
      <c r="F16403" s="5">
        <v>-3342.4784101499999</v>
      </c>
      <c r="G16403" s="5">
        <v>-798.51611267999999</v>
      </c>
      <c r="H16403" s="5" t="s">
        <v>8531</v>
      </c>
      <c r="I16403" s="5">
        <v>-420.704356464</v>
      </c>
      <c r="J16403" s="5">
        <v>200.86905437999999</v>
      </c>
      <c r="K16403" s="5">
        <v>257.85489042</v>
      </c>
      <c r="L16403" s="5">
        <v>347.75035740999999</v>
      </c>
      <c r="M16403" s="5">
        <v>105.628255663</v>
      </c>
      <c r="N16403" s="5">
        <v>10.943107248</v>
      </c>
      <c r="O16403" s="5">
        <v>14.047627832</v>
      </c>
      <c r="P16403" s="5">
        <v>65.706561629999996</v>
      </c>
      <c r="Q16403" s="5">
        <v>3.4453658059999999</v>
      </c>
    </row>
    <row r="16404" spans="1:17" x14ac:dyDescent="0.35">
      <c r="A16404">
        <v>2035</v>
      </c>
      <c r="B16404">
        <v>7643</v>
      </c>
      <c r="C16404" s="5">
        <v>-1638.58132851</v>
      </c>
      <c r="D16404" s="5">
        <v>-1391.9203235099999</v>
      </c>
      <c r="E16404" s="5">
        <v>-1585.2096488499999</v>
      </c>
      <c r="F16404" s="5">
        <v>-3585.56774907</v>
      </c>
      <c r="G16404" s="5">
        <v>-862.91257338000003</v>
      </c>
      <c r="H16404" s="5" t="s">
        <v>8531</v>
      </c>
      <c r="I16404" s="5">
        <v>-443.242089846</v>
      </c>
      <c r="J16404" s="5">
        <v>200.86905437999999</v>
      </c>
      <c r="K16404" s="5">
        <v>257.85489042</v>
      </c>
      <c r="L16404" s="5">
        <v>329.44770702</v>
      </c>
      <c r="M16404" s="5">
        <v>100.068873786</v>
      </c>
      <c r="N16404" s="5">
        <v>10.943107248</v>
      </c>
      <c r="O16404" s="5">
        <v>14.047627832</v>
      </c>
      <c r="P16404" s="5">
        <v>65.706561629999996</v>
      </c>
      <c r="Q16404" s="5">
        <v>3.4453658059999999</v>
      </c>
    </row>
    <row r="16405" spans="1:17" x14ac:dyDescent="0.35">
      <c r="A16405">
        <v>2035</v>
      </c>
      <c r="B16405">
        <v>7644</v>
      </c>
      <c r="C16405" s="5">
        <v>-1749.6715880700001</v>
      </c>
      <c r="D16405" s="5">
        <v>-1439.1040632900001</v>
      </c>
      <c r="E16405" s="5">
        <v>-1638.94556915</v>
      </c>
      <c r="F16405" s="5">
        <v>-3828.65708799</v>
      </c>
      <c r="G16405" s="5">
        <v>-901.55044980000002</v>
      </c>
      <c r="H16405" s="5" t="s">
        <v>8531</v>
      </c>
      <c r="I16405" s="5">
        <v>-458.26724543400002</v>
      </c>
      <c r="J16405" s="5">
        <v>212.02844629000001</v>
      </c>
      <c r="K16405" s="5">
        <v>272.18016211000003</v>
      </c>
      <c r="L16405" s="5">
        <v>347.75035740999999</v>
      </c>
      <c r="M16405" s="5">
        <v>111.18763754</v>
      </c>
      <c r="N16405" s="5">
        <v>10.943107248</v>
      </c>
      <c r="O16405" s="5">
        <v>14.047627832</v>
      </c>
      <c r="P16405" s="5">
        <v>65.706561629999996</v>
      </c>
      <c r="Q16405" s="5">
        <v>3.4453658059999999</v>
      </c>
    </row>
    <row r="16406" spans="1:17" x14ac:dyDescent="0.35">
      <c r="A16406">
        <v>2035</v>
      </c>
      <c r="B16406">
        <v>7645</v>
      </c>
      <c r="C16406" s="5">
        <v>-1805.2167178499999</v>
      </c>
      <c r="D16406" s="5">
        <v>-1462.6959331800001</v>
      </c>
      <c r="E16406" s="5">
        <v>-1665.8135293</v>
      </c>
      <c r="F16406" s="5">
        <v>-3950.2017574500001</v>
      </c>
      <c r="G16406" s="5">
        <v>-927.30903407999995</v>
      </c>
      <c r="H16406" s="5" t="s">
        <v>8531</v>
      </c>
      <c r="I16406" s="5">
        <v>-465.779823228</v>
      </c>
      <c r="J16406" s="5">
        <v>267.82540583999997</v>
      </c>
      <c r="K16406" s="5">
        <v>343.80652056000002</v>
      </c>
      <c r="L16406" s="5">
        <v>439.26360935999998</v>
      </c>
      <c r="M16406" s="5">
        <v>138.98454692499999</v>
      </c>
      <c r="N16406" s="5">
        <v>10.943107248</v>
      </c>
      <c r="O16406" s="5">
        <v>14.047627832</v>
      </c>
      <c r="P16406" s="5">
        <v>65.706561629999996</v>
      </c>
      <c r="Q16406" s="5">
        <v>3.4453658059999999</v>
      </c>
    </row>
    <row r="16407" spans="1:17" x14ac:dyDescent="0.35">
      <c r="A16407">
        <v>2035</v>
      </c>
      <c r="B16407">
        <v>7646</v>
      </c>
      <c r="C16407" s="5">
        <v>-1805.2167178499999</v>
      </c>
      <c r="D16407" s="5">
        <v>-1462.6959331800001</v>
      </c>
      <c r="E16407" s="5">
        <v>-1665.8135293</v>
      </c>
      <c r="F16407" s="5">
        <v>-3950.2017574500001</v>
      </c>
      <c r="G16407" s="5">
        <v>-940.18832622000002</v>
      </c>
      <c r="H16407" s="5" t="s">
        <v>8531</v>
      </c>
      <c r="I16407" s="5">
        <v>-465.779823228</v>
      </c>
      <c r="J16407" s="5">
        <v>301.30358157000001</v>
      </c>
      <c r="K16407" s="5">
        <v>386.78233562999998</v>
      </c>
      <c r="L16407" s="5">
        <v>494.17156053000002</v>
      </c>
      <c r="M16407" s="5">
        <v>161.22207443299999</v>
      </c>
      <c r="N16407" s="5">
        <v>10.943107248</v>
      </c>
      <c r="O16407" s="5">
        <v>14.047627832</v>
      </c>
      <c r="P16407" s="5">
        <v>65.706561629999996</v>
      </c>
      <c r="Q16407" s="5">
        <v>3.4453658059999999</v>
      </c>
    </row>
    <row r="16408" spans="1:17" x14ac:dyDescent="0.35">
      <c r="A16408">
        <v>2035</v>
      </c>
      <c r="B16408">
        <v>7647</v>
      </c>
      <c r="C16408" s="5">
        <v>-1777.4441529600001</v>
      </c>
      <c r="D16408" s="5">
        <v>-1439.1040632900001</v>
      </c>
      <c r="E16408" s="5">
        <v>-1638.94556915</v>
      </c>
      <c r="F16408" s="5">
        <v>-3889.4294227199998</v>
      </c>
      <c r="G16408" s="5">
        <v>-940.18832622000002</v>
      </c>
      <c r="H16408" s="5" t="s">
        <v>8531</v>
      </c>
      <c r="I16408" s="5">
        <v>-458.26724543400002</v>
      </c>
      <c r="J16408" s="5">
        <v>345.94114920999999</v>
      </c>
      <c r="K16408" s="5">
        <v>444.08342239000001</v>
      </c>
      <c r="L16408" s="5">
        <v>549.07951170000001</v>
      </c>
      <c r="M16408" s="5">
        <v>183.45960194099999</v>
      </c>
      <c r="N16408" s="5">
        <v>10.943107248</v>
      </c>
      <c r="O16408" s="5">
        <v>14.047627832</v>
      </c>
      <c r="P16408" s="5">
        <v>65.706561629999996</v>
      </c>
      <c r="Q16408" s="5">
        <v>0</v>
      </c>
    </row>
    <row r="16409" spans="1:17" x14ac:dyDescent="0.35">
      <c r="A16409">
        <v>2035</v>
      </c>
      <c r="B16409">
        <v>7648</v>
      </c>
      <c r="C16409" s="5">
        <v>-1694.1264582900001</v>
      </c>
      <c r="D16409" s="5">
        <v>-1391.9203235099999</v>
      </c>
      <c r="E16409" s="5">
        <v>-1585.2096488499999</v>
      </c>
      <c r="F16409" s="5">
        <v>-3707.11241853</v>
      </c>
      <c r="G16409" s="5">
        <v>-914.42974193999999</v>
      </c>
      <c r="H16409" s="5" t="s">
        <v>8531</v>
      </c>
      <c r="I16409" s="5">
        <v>-443.242089846</v>
      </c>
      <c r="J16409" s="5">
        <v>435.21628449000002</v>
      </c>
      <c r="K16409" s="5">
        <v>558.68559590999996</v>
      </c>
      <c r="L16409" s="5">
        <v>695.50071481999998</v>
      </c>
      <c r="M16409" s="5">
        <v>222.37527507999999</v>
      </c>
      <c r="N16409" s="5">
        <v>8.2073304359999995</v>
      </c>
      <c r="O16409" s="5">
        <v>10.535720874000001</v>
      </c>
      <c r="P16409" s="5">
        <v>0</v>
      </c>
      <c r="Q16409" s="5">
        <v>0</v>
      </c>
    </row>
    <row r="16410" spans="1:17" x14ac:dyDescent="0.35">
      <c r="A16410">
        <v>2035</v>
      </c>
      <c r="B16410">
        <v>7649</v>
      </c>
      <c r="C16410" s="5">
        <v>-1583.03619873</v>
      </c>
      <c r="D16410" s="5">
        <v>-1321.1447138399999</v>
      </c>
      <c r="E16410" s="5">
        <v>-1504.6057684</v>
      </c>
      <c r="F16410" s="5">
        <v>-3464.02307961</v>
      </c>
      <c r="G16410" s="5">
        <v>-875.79186551999999</v>
      </c>
      <c r="H16410" s="5" t="s">
        <v>8531</v>
      </c>
      <c r="I16410" s="5">
        <v>-420.704356464</v>
      </c>
      <c r="J16410" s="5">
        <v>256.66601393000002</v>
      </c>
      <c r="K16410" s="5">
        <v>329.48124887</v>
      </c>
      <c r="L16410" s="5">
        <v>402.65830857999998</v>
      </c>
      <c r="M16410" s="5">
        <v>127.865783171</v>
      </c>
      <c r="N16410" s="5">
        <v>-8.2073304359999995</v>
      </c>
      <c r="O16410" s="5">
        <v>-10.535720874000001</v>
      </c>
      <c r="P16410" s="5">
        <v>-21.902187210000001</v>
      </c>
      <c r="Q16410" s="5">
        <v>-6.8907316119999997</v>
      </c>
    </row>
    <row r="16411" spans="1:17" x14ac:dyDescent="0.35">
      <c r="A16411">
        <v>2035</v>
      </c>
      <c r="B16411">
        <v>7650</v>
      </c>
      <c r="C16411" s="5">
        <v>-1527.49106895</v>
      </c>
      <c r="D16411" s="5">
        <v>-1368.3284536199999</v>
      </c>
      <c r="E16411" s="5">
        <v>-1558.3416887000001</v>
      </c>
      <c r="F16411" s="5">
        <v>-3342.4784101499999</v>
      </c>
      <c r="G16411" s="5">
        <v>-824.27469696000003</v>
      </c>
      <c r="H16411" s="5" t="s">
        <v>8531</v>
      </c>
      <c r="I16411" s="5">
        <v>-435.72951205200002</v>
      </c>
      <c r="J16411" s="5">
        <v>323.62236539000003</v>
      </c>
      <c r="K16411" s="5">
        <v>415.43287901000002</v>
      </c>
      <c r="L16411" s="5">
        <v>530.77686130999996</v>
      </c>
      <c r="M16411" s="5">
        <v>161.22207443299999</v>
      </c>
      <c r="N16411" s="5">
        <v>-10.943107248</v>
      </c>
      <c r="O16411" s="5">
        <v>-14.047627832</v>
      </c>
      <c r="P16411" s="5">
        <v>-43.804374420000002</v>
      </c>
      <c r="Q16411" s="5">
        <v>-8.6134145150000005</v>
      </c>
    </row>
    <row r="16412" spans="1:17" x14ac:dyDescent="0.35">
      <c r="A16412">
        <v>2035</v>
      </c>
      <c r="B16412">
        <v>7651</v>
      </c>
      <c r="C16412" s="5">
        <v>-1416.4008093899999</v>
      </c>
      <c r="D16412" s="5">
        <v>-1273.9609740599999</v>
      </c>
      <c r="E16412" s="5">
        <v>-1450.8698480999999</v>
      </c>
      <c r="F16412" s="5">
        <v>-3099.3890712299999</v>
      </c>
      <c r="G16412" s="5">
        <v>-734.11965197999996</v>
      </c>
      <c r="H16412" s="5" t="s">
        <v>8531</v>
      </c>
      <c r="I16412" s="5">
        <v>-405.67920087599998</v>
      </c>
      <c r="J16412" s="5">
        <v>379.41932494000002</v>
      </c>
      <c r="K16412" s="5">
        <v>487.05923746000002</v>
      </c>
      <c r="L16412" s="5">
        <v>603.98746286999994</v>
      </c>
      <c r="M16412" s="5">
        <v>189.01898381800001</v>
      </c>
      <c r="N16412" s="5">
        <v>-13.67888406</v>
      </c>
      <c r="O16412" s="5">
        <v>-17.559534790000001</v>
      </c>
      <c r="P16412" s="5">
        <v>-43.804374420000002</v>
      </c>
      <c r="Q16412" s="5">
        <v>-8.6134145150000005</v>
      </c>
    </row>
    <row r="16413" spans="1:17" x14ac:dyDescent="0.35">
      <c r="A16413">
        <v>2035</v>
      </c>
      <c r="B16413">
        <v>7652</v>
      </c>
      <c r="C16413" s="5">
        <v>-1305.3105498299999</v>
      </c>
      <c r="D16413" s="5">
        <v>-1203.1853643899999</v>
      </c>
      <c r="E16413" s="5">
        <v>-1370.26596765</v>
      </c>
      <c r="F16413" s="5">
        <v>-2856.2997323099999</v>
      </c>
      <c r="G16413" s="5">
        <v>-682.60248342</v>
      </c>
      <c r="H16413" s="5" t="s">
        <v>8531</v>
      </c>
      <c r="I16413" s="5">
        <v>-383.14146749399998</v>
      </c>
      <c r="J16413" s="5">
        <v>401.73810875999999</v>
      </c>
      <c r="K16413" s="5">
        <v>515.70978084000001</v>
      </c>
      <c r="L16413" s="5">
        <v>658.89541403999999</v>
      </c>
      <c r="M16413" s="5">
        <v>200.13774757199999</v>
      </c>
      <c r="N16413" s="5">
        <v>-13.67888406</v>
      </c>
      <c r="O16413" s="5">
        <v>-17.559534790000001</v>
      </c>
      <c r="P16413" s="5">
        <v>-43.804374420000002</v>
      </c>
      <c r="Q16413" s="5">
        <v>-8.6134145150000005</v>
      </c>
    </row>
    <row r="16414" spans="1:17" x14ac:dyDescent="0.35">
      <c r="A16414">
        <v>2035</v>
      </c>
      <c r="B16414">
        <v>7653</v>
      </c>
      <c r="C16414" s="5">
        <v>-1221.9928551600001</v>
      </c>
      <c r="D16414" s="5">
        <v>-1156.0016246099999</v>
      </c>
      <c r="E16414" s="5">
        <v>-1316.5300473499999</v>
      </c>
      <c r="F16414" s="5">
        <v>-2673.98272812</v>
      </c>
      <c r="G16414" s="5">
        <v>-631.08531486000004</v>
      </c>
      <c r="H16414" s="5" t="s">
        <v>8531</v>
      </c>
      <c r="I16414" s="5">
        <v>-368.11631190600002</v>
      </c>
      <c r="J16414" s="5">
        <v>390.57871684999998</v>
      </c>
      <c r="K16414" s="5">
        <v>501.38450914999999</v>
      </c>
      <c r="L16414" s="5">
        <v>658.89541403999999</v>
      </c>
      <c r="M16414" s="5">
        <v>194.578365695</v>
      </c>
      <c r="N16414" s="5">
        <v>-13.67888406</v>
      </c>
      <c r="O16414" s="5">
        <v>-17.559534790000001</v>
      </c>
      <c r="P16414" s="5">
        <v>-43.804374420000002</v>
      </c>
      <c r="Q16414" s="5">
        <v>-8.6134145150000005</v>
      </c>
    </row>
    <row r="16415" spans="1:17" x14ac:dyDescent="0.35">
      <c r="A16415">
        <v>2035</v>
      </c>
      <c r="B16415">
        <v>7654</v>
      </c>
      <c r="C16415" s="5">
        <v>-1110.9025956</v>
      </c>
      <c r="D16415" s="5">
        <v>-1061.6341450499999</v>
      </c>
      <c r="E16415" s="5">
        <v>-1209.05820675</v>
      </c>
      <c r="F16415" s="5">
        <v>-2430.8933892</v>
      </c>
      <c r="G16415" s="5">
        <v>-566.68885416000001</v>
      </c>
      <c r="H16415" s="5" t="s">
        <v>8531</v>
      </c>
      <c r="I16415" s="5">
        <v>-338.06600072999998</v>
      </c>
      <c r="J16415" s="5">
        <v>1082.46101527</v>
      </c>
      <c r="K16415" s="5">
        <v>1389.55135393</v>
      </c>
      <c r="L16415" s="5">
        <v>1775.35708783</v>
      </c>
      <c r="M16415" s="5">
        <v>539.26004206899995</v>
      </c>
      <c r="N16415" s="5">
        <v>10.943107248</v>
      </c>
      <c r="O16415" s="5">
        <v>14.047627832</v>
      </c>
      <c r="P16415" s="5">
        <v>0</v>
      </c>
      <c r="Q16415" s="5">
        <v>-1.7226829029999999</v>
      </c>
    </row>
    <row r="16416" spans="1:17" x14ac:dyDescent="0.35">
      <c r="A16416">
        <v>2035</v>
      </c>
      <c r="B16416">
        <v>7655</v>
      </c>
      <c r="C16416" s="5">
        <v>-972.03977114999998</v>
      </c>
      <c r="D16416" s="5">
        <v>-920.08292571000004</v>
      </c>
      <c r="E16416" s="5">
        <v>-1047.8504458499999</v>
      </c>
      <c r="F16416" s="5">
        <v>-2127.0317155500002</v>
      </c>
      <c r="G16416" s="5">
        <v>-489.41310132000001</v>
      </c>
      <c r="H16416" s="5" t="s">
        <v>8531</v>
      </c>
      <c r="I16416" s="5">
        <v>-292.99053396599999</v>
      </c>
      <c r="J16416" s="5">
        <v>1082.46101527</v>
      </c>
      <c r="K16416" s="5">
        <v>1389.55135393</v>
      </c>
      <c r="L16416" s="5">
        <v>1757.0544374399999</v>
      </c>
      <c r="M16416" s="5">
        <v>533.70066019199999</v>
      </c>
      <c r="N16416" s="5">
        <v>13.67888406</v>
      </c>
      <c r="O16416" s="5">
        <v>17.559534790000001</v>
      </c>
      <c r="P16416" s="5">
        <v>21.902187210000001</v>
      </c>
      <c r="Q16416" s="5">
        <v>0</v>
      </c>
    </row>
    <row r="16417" spans="1:17" x14ac:dyDescent="0.35">
      <c r="A16417">
        <v>2035</v>
      </c>
      <c r="B16417">
        <v>7656</v>
      </c>
      <c r="C16417" s="5">
        <v>-833.17694670000003</v>
      </c>
      <c r="D16417" s="5">
        <v>-802.12357626000005</v>
      </c>
      <c r="E16417" s="5">
        <v>-913.51064510000003</v>
      </c>
      <c r="F16417" s="5">
        <v>-1823.1700418999999</v>
      </c>
      <c r="G16417" s="5">
        <v>-412.13734848000001</v>
      </c>
      <c r="H16417" s="5" t="s">
        <v>8531</v>
      </c>
      <c r="I16417" s="5">
        <v>-255.427644996</v>
      </c>
      <c r="J16417" s="5">
        <v>1015.50466381</v>
      </c>
      <c r="K16417" s="5">
        <v>1303.5997237900001</v>
      </c>
      <c r="L16417" s="5">
        <v>1665.5411854900001</v>
      </c>
      <c r="M16417" s="5">
        <v>505.90375080699999</v>
      </c>
      <c r="N16417" s="5">
        <v>10.943107248</v>
      </c>
      <c r="O16417" s="5">
        <v>14.047627832</v>
      </c>
      <c r="P16417" s="5">
        <v>0</v>
      </c>
      <c r="Q16417" s="5">
        <v>0</v>
      </c>
    </row>
    <row r="16418" spans="1:17" x14ac:dyDescent="0.35">
      <c r="A16418">
        <v>2035</v>
      </c>
      <c r="B16418">
        <v>7657</v>
      </c>
      <c r="C16418" s="5">
        <v>-666.54155735999996</v>
      </c>
      <c r="D16418" s="5">
        <v>-684.16422680999995</v>
      </c>
      <c r="E16418" s="5">
        <v>-779.17084435000004</v>
      </c>
      <c r="F16418" s="5">
        <v>-1458.53603352</v>
      </c>
      <c r="G16418" s="5">
        <v>-347.74088777999998</v>
      </c>
      <c r="H16418" s="5" t="s">
        <v>8531</v>
      </c>
      <c r="I16418" s="5">
        <v>-217.86475602600001</v>
      </c>
      <c r="J16418" s="5">
        <v>926.22952853000004</v>
      </c>
      <c r="K16418" s="5">
        <v>1188.9975502699999</v>
      </c>
      <c r="L16418" s="5">
        <v>1519.1199823699999</v>
      </c>
      <c r="M16418" s="5">
        <v>461.428695791</v>
      </c>
      <c r="N16418" s="5">
        <v>10.943107248</v>
      </c>
      <c r="O16418" s="5">
        <v>14.047627832</v>
      </c>
      <c r="P16418" s="5">
        <v>21.902187210000001</v>
      </c>
      <c r="Q16418" s="5">
        <v>3.4453658059999999</v>
      </c>
    </row>
    <row r="16419" spans="1:17" x14ac:dyDescent="0.35">
      <c r="A16419">
        <v>2035</v>
      </c>
      <c r="B16419">
        <v>7658</v>
      </c>
      <c r="C16419" s="5">
        <v>-638.76899246999994</v>
      </c>
      <c r="D16419" s="5">
        <v>-636.98048702999995</v>
      </c>
      <c r="E16419" s="5">
        <v>-725.43492404999995</v>
      </c>
      <c r="F16419" s="5">
        <v>-1397.76369879</v>
      </c>
      <c r="G16419" s="5">
        <v>-321.9823035</v>
      </c>
      <c r="H16419" s="5" t="s">
        <v>8531</v>
      </c>
      <c r="I16419" s="5">
        <v>-202.83960043799999</v>
      </c>
      <c r="J16419" s="5">
        <v>836.95439324999995</v>
      </c>
      <c r="K16419" s="5">
        <v>1074.39537675</v>
      </c>
      <c r="L16419" s="5">
        <v>1354.3961288600001</v>
      </c>
      <c r="M16419" s="5">
        <v>416.953640775</v>
      </c>
      <c r="N16419" s="5">
        <v>8.2073304359999995</v>
      </c>
      <c r="O16419" s="5">
        <v>10.535720874000001</v>
      </c>
      <c r="P16419" s="5">
        <v>0</v>
      </c>
      <c r="Q16419" s="5">
        <v>3.4453658059999999</v>
      </c>
    </row>
    <row r="16420" spans="1:17" x14ac:dyDescent="0.35">
      <c r="A16420">
        <v>2035</v>
      </c>
      <c r="B16420">
        <v>7659</v>
      </c>
      <c r="C16420" s="5">
        <v>-610.99642758000005</v>
      </c>
      <c r="D16420" s="5">
        <v>-613.38861713999995</v>
      </c>
      <c r="E16420" s="5">
        <v>-698.56696390000002</v>
      </c>
      <c r="F16420" s="5">
        <v>-1336.99136406</v>
      </c>
      <c r="G16420" s="5">
        <v>-309.10301135999998</v>
      </c>
      <c r="H16420" s="5" t="s">
        <v>8531</v>
      </c>
      <c r="I16420" s="5">
        <v>-195.32702264400001</v>
      </c>
      <c r="J16420" s="5">
        <v>714.20108224000001</v>
      </c>
      <c r="K16420" s="5">
        <v>916.81738815999995</v>
      </c>
      <c r="L16420" s="5">
        <v>1171.36962496</v>
      </c>
      <c r="M16420" s="5">
        <v>355.80044012799999</v>
      </c>
      <c r="N16420" s="5">
        <v>8.2073304359999995</v>
      </c>
      <c r="O16420" s="5">
        <v>10.535720874000001</v>
      </c>
      <c r="P16420" s="5">
        <v>0</v>
      </c>
      <c r="Q16420" s="5">
        <v>3.4453658059999999</v>
      </c>
    </row>
    <row r="16421" spans="1:17" x14ac:dyDescent="0.35">
      <c r="A16421">
        <v>2035</v>
      </c>
      <c r="B16421">
        <v>7660</v>
      </c>
      <c r="C16421" s="5">
        <v>-610.99642758000005</v>
      </c>
      <c r="D16421" s="5">
        <v>-613.38861713999995</v>
      </c>
      <c r="E16421" s="5">
        <v>-698.56696390000002</v>
      </c>
      <c r="F16421" s="5">
        <v>-1336.99136406</v>
      </c>
      <c r="G16421" s="5">
        <v>-309.10301135999998</v>
      </c>
      <c r="H16421" s="5" t="s">
        <v>8531</v>
      </c>
      <c r="I16421" s="5">
        <v>-195.32702264400001</v>
      </c>
      <c r="J16421" s="5">
        <v>602.60716314000001</v>
      </c>
      <c r="K16421" s="5">
        <v>773.56467125999995</v>
      </c>
      <c r="L16421" s="5">
        <v>988.34312106000004</v>
      </c>
      <c r="M16421" s="5">
        <v>300.20662135800001</v>
      </c>
      <c r="N16421" s="5">
        <v>8.2073304359999995</v>
      </c>
      <c r="O16421" s="5">
        <v>10.535720874000001</v>
      </c>
      <c r="P16421" s="5">
        <v>0</v>
      </c>
      <c r="Q16421" s="5">
        <v>3.4453658059999999</v>
      </c>
    </row>
    <row r="16422" spans="1:17" x14ac:dyDescent="0.35">
      <c r="A16422">
        <v>2035</v>
      </c>
      <c r="B16422">
        <v>7661</v>
      </c>
      <c r="C16422" s="5">
        <v>-610.99642758000005</v>
      </c>
      <c r="D16422" s="5">
        <v>-613.38861713999995</v>
      </c>
      <c r="E16422" s="5">
        <v>-698.56696390000002</v>
      </c>
      <c r="F16422" s="5">
        <v>-1336.99136406</v>
      </c>
      <c r="G16422" s="5">
        <v>-309.10301135999998</v>
      </c>
      <c r="H16422" s="5" t="s">
        <v>8531</v>
      </c>
      <c r="I16422" s="5">
        <v>-195.32702264400001</v>
      </c>
      <c r="J16422" s="5">
        <v>502.17263594999997</v>
      </c>
      <c r="K16422" s="5">
        <v>644.63722604999998</v>
      </c>
      <c r="L16422" s="5">
        <v>823.61926755000002</v>
      </c>
      <c r="M16422" s="5">
        <v>250.17218446499999</v>
      </c>
      <c r="N16422" s="5">
        <v>8.2073304359999995</v>
      </c>
      <c r="O16422" s="5">
        <v>10.535720874000001</v>
      </c>
      <c r="P16422" s="5">
        <v>0</v>
      </c>
      <c r="Q16422" s="5">
        <v>3.4453658059999999</v>
      </c>
    </row>
    <row r="16423" spans="1:17" x14ac:dyDescent="0.35">
      <c r="A16423">
        <v>2035</v>
      </c>
      <c r="B16423">
        <v>7662</v>
      </c>
      <c r="C16423" s="5">
        <v>-694.31412224999997</v>
      </c>
      <c r="D16423" s="5">
        <v>-684.16422680999995</v>
      </c>
      <c r="E16423" s="5">
        <v>-779.17084435000004</v>
      </c>
      <c r="F16423" s="5">
        <v>-1519.3083682500001</v>
      </c>
      <c r="G16423" s="5">
        <v>-347.74088777999998</v>
      </c>
      <c r="H16423" s="5" t="s">
        <v>8531</v>
      </c>
      <c r="I16423" s="5">
        <v>-217.86475602600001</v>
      </c>
      <c r="J16423" s="5">
        <v>424.05689258000001</v>
      </c>
      <c r="K16423" s="5">
        <v>544.36032422000005</v>
      </c>
      <c r="L16423" s="5">
        <v>695.50071481999998</v>
      </c>
      <c r="M16423" s="5">
        <v>205.69712944899999</v>
      </c>
      <c r="N16423" s="5">
        <v>8.2073304359999995</v>
      </c>
      <c r="O16423" s="5">
        <v>10.535720874000001</v>
      </c>
      <c r="P16423" s="5">
        <v>0</v>
      </c>
      <c r="Q16423" s="5">
        <v>3.4453658059999999</v>
      </c>
    </row>
    <row r="16424" spans="1:17" x14ac:dyDescent="0.35">
      <c r="A16424">
        <v>2035</v>
      </c>
      <c r="B16424">
        <v>7663</v>
      </c>
      <c r="C16424" s="5">
        <v>-777.63181692000001</v>
      </c>
      <c r="D16424" s="5">
        <v>-731.34796659000006</v>
      </c>
      <c r="E16424" s="5">
        <v>-832.90676465000001</v>
      </c>
      <c r="F16424" s="5">
        <v>-1701.6253724400001</v>
      </c>
      <c r="G16424" s="5">
        <v>-412.13734848000001</v>
      </c>
      <c r="H16424" s="5" t="s">
        <v>8531</v>
      </c>
      <c r="I16424" s="5">
        <v>-232.889911614</v>
      </c>
      <c r="J16424" s="5">
        <v>368.25993303000001</v>
      </c>
      <c r="K16424" s="5">
        <v>472.73396577</v>
      </c>
      <c r="L16424" s="5">
        <v>603.98746286999994</v>
      </c>
      <c r="M16424" s="5">
        <v>177.900220064</v>
      </c>
      <c r="N16424" s="5">
        <v>10.943107248</v>
      </c>
      <c r="O16424" s="5">
        <v>14.047627832</v>
      </c>
      <c r="P16424" s="5">
        <v>0</v>
      </c>
      <c r="Q16424" s="5">
        <v>3.4453658059999999</v>
      </c>
    </row>
    <row r="16425" spans="1:17" x14ac:dyDescent="0.35">
      <c r="A16425">
        <v>2035</v>
      </c>
      <c r="B16425">
        <v>7664</v>
      </c>
      <c r="C16425" s="5">
        <v>-916.49464136999995</v>
      </c>
      <c r="D16425" s="5">
        <v>-825.71544615000005</v>
      </c>
      <c r="E16425" s="5">
        <v>-940.37860524999996</v>
      </c>
      <c r="F16425" s="5">
        <v>-2005.4870460899999</v>
      </c>
      <c r="G16425" s="5">
        <v>-476.53380917999999</v>
      </c>
      <c r="H16425" s="5" t="s">
        <v>8531</v>
      </c>
      <c r="I16425" s="5">
        <v>-262.94022279000001</v>
      </c>
      <c r="J16425" s="5">
        <v>323.62236539000003</v>
      </c>
      <c r="K16425" s="5">
        <v>415.43287901000002</v>
      </c>
      <c r="L16425" s="5">
        <v>530.77686130999996</v>
      </c>
      <c r="M16425" s="5">
        <v>161.22207443299999</v>
      </c>
      <c r="N16425" s="5">
        <v>13.67888406</v>
      </c>
      <c r="O16425" s="5">
        <v>17.559534790000001</v>
      </c>
      <c r="P16425" s="5">
        <v>21.902187210000001</v>
      </c>
      <c r="Q16425" s="5">
        <v>5.1680487089999998</v>
      </c>
    </row>
    <row r="16426" spans="1:17" x14ac:dyDescent="0.35">
      <c r="A16426">
        <v>2035</v>
      </c>
      <c r="B16426">
        <v>7665</v>
      </c>
      <c r="C16426" s="5">
        <v>-1055.35746582</v>
      </c>
      <c r="D16426" s="5">
        <v>-943.67479560000004</v>
      </c>
      <c r="E16426" s="5">
        <v>-1074.718406</v>
      </c>
      <c r="F16426" s="5">
        <v>-2309.34871974</v>
      </c>
      <c r="G16426" s="5">
        <v>-540.93026987999997</v>
      </c>
      <c r="H16426" s="5" t="s">
        <v>8531</v>
      </c>
      <c r="I16426" s="5">
        <v>-300.50311176000002</v>
      </c>
      <c r="J16426" s="5">
        <v>301.30358157000001</v>
      </c>
      <c r="K16426" s="5">
        <v>386.78233562999998</v>
      </c>
      <c r="L16426" s="5">
        <v>494.17156053000002</v>
      </c>
      <c r="M16426" s="5">
        <v>144.54392880200001</v>
      </c>
      <c r="N16426" s="5">
        <v>13.67888406</v>
      </c>
      <c r="O16426" s="5">
        <v>17.559534790000001</v>
      </c>
      <c r="P16426" s="5">
        <v>65.706561629999996</v>
      </c>
      <c r="Q16426" s="5">
        <v>3.4453658059999999</v>
      </c>
    </row>
    <row r="16427" spans="1:17" x14ac:dyDescent="0.35">
      <c r="A16427">
        <v>2035</v>
      </c>
      <c r="B16427">
        <v>7666</v>
      </c>
      <c r="C16427" s="5">
        <v>-1138.6751604900001</v>
      </c>
      <c r="D16427" s="5">
        <v>-1014.45040527</v>
      </c>
      <c r="E16427" s="5">
        <v>-1155.3222864500001</v>
      </c>
      <c r="F16427" s="5">
        <v>-2491.6657239299998</v>
      </c>
      <c r="G16427" s="5">
        <v>-592.44743844000004</v>
      </c>
      <c r="H16427" s="5" t="s">
        <v>8531</v>
      </c>
      <c r="I16427" s="5">
        <v>-323.04084514200002</v>
      </c>
      <c r="J16427" s="5">
        <v>267.82540583999997</v>
      </c>
      <c r="K16427" s="5">
        <v>343.80652056000002</v>
      </c>
      <c r="L16427" s="5">
        <v>439.26360935999998</v>
      </c>
      <c r="M16427" s="5">
        <v>133.425165048</v>
      </c>
      <c r="N16427" s="5">
        <v>10.943107248</v>
      </c>
      <c r="O16427" s="5">
        <v>14.047627832</v>
      </c>
      <c r="P16427" s="5">
        <v>65.706561629999996</v>
      </c>
      <c r="Q16427" s="5">
        <v>3.4453658059999999</v>
      </c>
    </row>
    <row r="16428" spans="1:17" x14ac:dyDescent="0.35">
      <c r="A16428">
        <v>2035</v>
      </c>
      <c r="B16428">
        <v>7667</v>
      </c>
      <c r="C16428" s="5">
        <v>-1221.9928551600001</v>
      </c>
      <c r="D16428" s="5">
        <v>-1061.6341450499999</v>
      </c>
      <c r="E16428" s="5">
        <v>-1209.05820675</v>
      </c>
      <c r="F16428" s="5">
        <v>-2673.98272812</v>
      </c>
      <c r="G16428" s="5">
        <v>-631.08531486000004</v>
      </c>
      <c r="H16428" s="5" t="s">
        <v>8531</v>
      </c>
      <c r="I16428" s="5">
        <v>-338.06600072999998</v>
      </c>
      <c r="J16428" s="5">
        <v>290.14418966</v>
      </c>
      <c r="K16428" s="5">
        <v>372.45706394000001</v>
      </c>
      <c r="L16428" s="5">
        <v>475.86891014000003</v>
      </c>
      <c r="M16428" s="5">
        <v>150.103310679</v>
      </c>
      <c r="N16428" s="5">
        <v>10.943107248</v>
      </c>
      <c r="O16428" s="5">
        <v>14.047627832</v>
      </c>
      <c r="P16428" s="5">
        <v>65.706561629999996</v>
      </c>
      <c r="Q16428" s="5">
        <v>3.4453658059999999</v>
      </c>
    </row>
    <row r="16429" spans="1:17" x14ac:dyDescent="0.35">
      <c r="A16429">
        <v>2035</v>
      </c>
      <c r="B16429">
        <v>7668</v>
      </c>
      <c r="C16429" s="5">
        <v>-1277.5379849399999</v>
      </c>
      <c r="D16429" s="5">
        <v>-1085.2260149399999</v>
      </c>
      <c r="E16429" s="5">
        <v>-1235.9261669</v>
      </c>
      <c r="F16429" s="5">
        <v>-2795.5273975800001</v>
      </c>
      <c r="G16429" s="5">
        <v>-669.72319128000004</v>
      </c>
      <c r="H16429" s="5" t="s">
        <v>8531</v>
      </c>
      <c r="I16429" s="5">
        <v>-345.57857852400002</v>
      </c>
      <c r="J16429" s="5">
        <v>357.10054112</v>
      </c>
      <c r="K16429" s="5">
        <v>458.40869407999998</v>
      </c>
      <c r="L16429" s="5">
        <v>585.68481248000001</v>
      </c>
      <c r="M16429" s="5">
        <v>177.900220064</v>
      </c>
      <c r="N16429" s="5">
        <v>10.943107248</v>
      </c>
      <c r="O16429" s="5">
        <v>14.047627832</v>
      </c>
      <c r="P16429" s="5">
        <v>65.706561629999996</v>
      </c>
      <c r="Q16429" s="5">
        <v>3.4453658059999999</v>
      </c>
    </row>
    <row r="16430" spans="1:17" x14ac:dyDescent="0.35">
      <c r="A16430">
        <v>2035</v>
      </c>
      <c r="B16430">
        <v>7669</v>
      </c>
      <c r="C16430" s="5">
        <v>-1305.3105498299999</v>
      </c>
      <c r="D16430" s="5">
        <v>-1085.2260149399999</v>
      </c>
      <c r="E16430" s="5">
        <v>-1235.9261669</v>
      </c>
      <c r="F16430" s="5">
        <v>-2856.2997323099999</v>
      </c>
      <c r="G16430" s="5">
        <v>-682.60248342</v>
      </c>
      <c r="H16430" s="5" t="s">
        <v>8531</v>
      </c>
      <c r="I16430" s="5">
        <v>-345.57857852400002</v>
      </c>
      <c r="J16430" s="5">
        <v>435.21628449000002</v>
      </c>
      <c r="K16430" s="5">
        <v>558.68559590999996</v>
      </c>
      <c r="L16430" s="5">
        <v>695.50071481999998</v>
      </c>
      <c r="M16430" s="5">
        <v>222.37527507999999</v>
      </c>
      <c r="N16430" s="5">
        <v>10.943107248</v>
      </c>
      <c r="O16430" s="5">
        <v>14.047627832</v>
      </c>
      <c r="P16430" s="5">
        <v>65.706561629999996</v>
      </c>
      <c r="Q16430" s="5">
        <v>3.4453658059999999</v>
      </c>
    </row>
    <row r="16431" spans="1:17" x14ac:dyDescent="0.35">
      <c r="A16431">
        <v>2035</v>
      </c>
      <c r="B16431">
        <v>7670</v>
      </c>
      <c r="C16431" s="5">
        <v>-1305.3105498299999</v>
      </c>
      <c r="D16431" s="5">
        <v>-1085.2260149399999</v>
      </c>
      <c r="E16431" s="5">
        <v>-1235.9261669</v>
      </c>
      <c r="F16431" s="5">
        <v>-2856.2997323099999</v>
      </c>
      <c r="G16431" s="5">
        <v>-695.48177555999996</v>
      </c>
      <c r="H16431" s="5" t="s">
        <v>8531</v>
      </c>
      <c r="I16431" s="5">
        <v>-345.57857852400002</v>
      </c>
      <c r="J16431" s="5">
        <v>502.17263594999997</v>
      </c>
      <c r="K16431" s="5">
        <v>644.63722604999998</v>
      </c>
      <c r="L16431" s="5">
        <v>805.31661715999996</v>
      </c>
      <c r="M16431" s="5">
        <v>255.73156634200001</v>
      </c>
      <c r="N16431" s="5">
        <v>10.943107248</v>
      </c>
      <c r="O16431" s="5">
        <v>14.047627832</v>
      </c>
      <c r="P16431" s="5">
        <v>65.706561629999996</v>
      </c>
      <c r="Q16431" s="5">
        <v>3.4453658059999999</v>
      </c>
    </row>
    <row r="16432" spans="1:17" x14ac:dyDescent="0.35">
      <c r="A16432">
        <v>2035</v>
      </c>
      <c r="B16432">
        <v>7671</v>
      </c>
      <c r="C16432" s="5">
        <v>-1277.5379849399999</v>
      </c>
      <c r="D16432" s="5">
        <v>-1061.6341450499999</v>
      </c>
      <c r="E16432" s="5">
        <v>-1209.05820675</v>
      </c>
      <c r="F16432" s="5">
        <v>-2795.5273975800001</v>
      </c>
      <c r="G16432" s="5">
        <v>-695.48177555999996</v>
      </c>
      <c r="H16432" s="5" t="s">
        <v>8531</v>
      </c>
      <c r="I16432" s="5">
        <v>-338.06600072999998</v>
      </c>
      <c r="J16432" s="5">
        <v>546.81020359000001</v>
      </c>
      <c r="K16432" s="5">
        <v>701.93831280999996</v>
      </c>
      <c r="L16432" s="5">
        <v>878.52721871999995</v>
      </c>
      <c r="M16432" s="5">
        <v>277.96909384999998</v>
      </c>
      <c r="N16432" s="5">
        <v>10.943107248</v>
      </c>
      <c r="O16432" s="5">
        <v>14.047627832</v>
      </c>
      <c r="P16432" s="5">
        <v>65.706561629999996</v>
      </c>
      <c r="Q16432" s="5">
        <v>1.7226829029999999</v>
      </c>
    </row>
    <row r="16433" spans="1:17" x14ac:dyDescent="0.35">
      <c r="A16433">
        <v>2035</v>
      </c>
      <c r="B16433">
        <v>7672</v>
      </c>
      <c r="C16433" s="5">
        <v>-1221.9928551600001</v>
      </c>
      <c r="D16433" s="5">
        <v>-1038.0422751599999</v>
      </c>
      <c r="E16433" s="5">
        <v>-1182.1902465999999</v>
      </c>
      <c r="F16433" s="5">
        <v>-2673.98272812</v>
      </c>
      <c r="G16433" s="5">
        <v>-669.72319128000004</v>
      </c>
      <c r="H16433" s="5" t="s">
        <v>8531</v>
      </c>
      <c r="I16433" s="5">
        <v>-330.553422936</v>
      </c>
      <c r="J16433" s="5">
        <v>234.34723011</v>
      </c>
      <c r="K16433" s="5">
        <v>300.83070549000001</v>
      </c>
      <c r="L16433" s="5">
        <v>384.35565818999999</v>
      </c>
      <c r="M16433" s="5">
        <v>116.747019417</v>
      </c>
      <c r="N16433" s="5">
        <v>8.2073304359999995</v>
      </c>
      <c r="O16433" s="5">
        <v>10.535720874000001</v>
      </c>
      <c r="P16433" s="5">
        <v>0</v>
      </c>
      <c r="Q16433" s="5">
        <v>1.7226829029999999</v>
      </c>
    </row>
    <row r="16434" spans="1:17" x14ac:dyDescent="0.35">
      <c r="A16434">
        <v>2035</v>
      </c>
      <c r="B16434">
        <v>7673</v>
      </c>
      <c r="C16434" s="5">
        <v>-1194.2202902700001</v>
      </c>
      <c r="D16434" s="5">
        <v>-1038.0422751599999</v>
      </c>
      <c r="E16434" s="5">
        <v>-1182.1902465999999</v>
      </c>
      <c r="F16434" s="5">
        <v>-2613.2103933899998</v>
      </c>
      <c r="G16434" s="5">
        <v>-643.964607</v>
      </c>
      <c r="H16434" s="5" t="s">
        <v>8531</v>
      </c>
      <c r="I16434" s="5">
        <v>-330.553422936</v>
      </c>
      <c r="J16434" s="5">
        <v>267.82540583999997</v>
      </c>
      <c r="K16434" s="5">
        <v>343.80652056000002</v>
      </c>
      <c r="L16434" s="5">
        <v>420.96095896999998</v>
      </c>
      <c r="M16434" s="5">
        <v>133.425165048</v>
      </c>
      <c r="N16434" s="5">
        <v>-8.2073304359999995</v>
      </c>
      <c r="O16434" s="5">
        <v>-10.535720874000001</v>
      </c>
      <c r="P16434" s="5">
        <v>-21.902187210000001</v>
      </c>
      <c r="Q16434" s="5">
        <v>-5.1680487089999998</v>
      </c>
    </row>
    <row r="16435" spans="1:17" x14ac:dyDescent="0.35">
      <c r="A16435">
        <v>2035</v>
      </c>
      <c r="B16435">
        <v>7674</v>
      </c>
      <c r="C16435" s="5">
        <v>-1194.2202902700001</v>
      </c>
      <c r="D16435" s="5">
        <v>-1132.4097547199999</v>
      </c>
      <c r="E16435" s="5">
        <v>-1289.6620872000001</v>
      </c>
      <c r="F16435" s="5">
        <v>-2613.2103933899998</v>
      </c>
      <c r="G16435" s="5">
        <v>-631.08531486000004</v>
      </c>
      <c r="H16435" s="5" t="s">
        <v>8531</v>
      </c>
      <c r="I16435" s="5">
        <v>-360.60373411199998</v>
      </c>
      <c r="J16435" s="5">
        <v>301.30358157000001</v>
      </c>
      <c r="K16435" s="5">
        <v>386.78233562999998</v>
      </c>
      <c r="L16435" s="5">
        <v>494.17156053000002</v>
      </c>
      <c r="M16435" s="5">
        <v>150.103310679</v>
      </c>
      <c r="N16435" s="5">
        <v>-8.2073304359999995</v>
      </c>
      <c r="O16435" s="5">
        <v>-10.535720874000001</v>
      </c>
      <c r="P16435" s="5">
        <v>-43.804374420000002</v>
      </c>
      <c r="Q16435" s="5">
        <v>-6.8907316119999997</v>
      </c>
    </row>
    <row r="16436" spans="1:17" x14ac:dyDescent="0.35">
      <c r="A16436">
        <v>2035</v>
      </c>
      <c r="B16436">
        <v>7675</v>
      </c>
      <c r="C16436" s="5">
        <v>-1166.4477253800001</v>
      </c>
      <c r="D16436" s="5">
        <v>-1108.8178848299999</v>
      </c>
      <c r="E16436" s="5">
        <v>-1262.79412705</v>
      </c>
      <c r="F16436" s="5">
        <v>-2552.43805866</v>
      </c>
      <c r="G16436" s="5">
        <v>-605.32673058</v>
      </c>
      <c r="H16436" s="5" t="s">
        <v>8531</v>
      </c>
      <c r="I16436" s="5">
        <v>-353.091156318</v>
      </c>
      <c r="J16436" s="5">
        <v>312.46297348000002</v>
      </c>
      <c r="K16436" s="5">
        <v>401.10760732</v>
      </c>
      <c r="L16436" s="5">
        <v>512.47421092000002</v>
      </c>
      <c r="M16436" s="5">
        <v>155.662692556</v>
      </c>
      <c r="N16436" s="5">
        <v>-10.943107248</v>
      </c>
      <c r="O16436" s="5">
        <v>-14.047627832</v>
      </c>
      <c r="P16436" s="5">
        <v>-43.804374420000002</v>
      </c>
      <c r="Q16436" s="5">
        <v>-8.6134145150000005</v>
      </c>
    </row>
    <row r="16437" spans="1:17" x14ac:dyDescent="0.35">
      <c r="A16437">
        <v>2035</v>
      </c>
      <c r="B16437">
        <v>7676</v>
      </c>
      <c r="C16437" s="5">
        <v>-1138.6751604900001</v>
      </c>
      <c r="D16437" s="5">
        <v>-1085.2260149399999</v>
      </c>
      <c r="E16437" s="5">
        <v>-1235.9261669</v>
      </c>
      <c r="F16437" s="5">
        <v>-2491.6657239299998</v>
      </c>
      <c r="G16437" s="5">
        <v>-592.44743844000004</v>
      </c>
      <c r="H16437" s="5" t="s">
        <v>8531</v>
      </c>
      <c r="I16437" s="5">
        <v>-345.57857852400002</v>
      </c>
      <c r="J16437" s="5">
        <v>323.62236539000003</v>
      </c>
      <c r="K16437" s="5">
        <v>415.43287901000002</v>
      </c>
      <c r="L16437" s="5">
        <v>530.77686130999996</v>
      </c>
      <c r="M16437" s="5">
        <v>161.22207443299999</v>
      </c>
      <c r="N16437" s="5">
        <v>-10.943107248</v>
      </c>
      <c r="O16437" s="5">
        <v>-14.047627832</v>
      </c>
      <c r="P16437" s="5">
        <v>-43.804374420000002</v>
      </c>
      <c r="Q16437" s="5">
        <v>-8.6134145150000005</v>
      </c>
    </row>
    <row r="16438" spans="1:17" x14ac:dyDescent="0.35">
      <c r="A16438">
        <v>2035</v>
      </c>
      <c r="B16438">
        <v>7677</v>
      </c>
      <c r="C16438" s="5">
        <v>-1110.9025956</v>
      </c>
      <c r="D16438" s="5">
        <v>-1061.6341450499999</v>
      </c>
      <c r="E16438" s="5">
        <v>-1209.05820675</v>
      </c>
      <c r="F16438" s="5">
        <v>-2430.8933892</v>
      </c>
      <c r="G16438" s="5">
        <v>-566.68885416000001</v>
      </c>
      <c r="H16438" s="5" t="s">
        <v>8531</v>
      </c>
      <c r="I16438" s="5">
        <v>-338.06600072999998</v>
      </c>
      <c r="J16438" s="5">
        <v>982.02648808000004</v>
      </c>
      <c r="K16438" s="5">
        <v>1260.6239087199999</v>
      </c>
      <c r="L16438" s="5">
        <v>1610.6332343199999</v>
      </c>
      <c r="M16438" s="5">
        <v>494.78498705300001</v>
      </c>
      <c r="N16438" s="5">
        <v>-10.943107248</v>
      </c>
      <c r="O16438" s="5">
        <v>-14.047627832</v>
      </c>
      <c r="P16438" s="5">
        <v>-43.804374420000002</v>
      </c>
      <c r="Q16438" s="5">
        <v>-6.8907316119999997</v>
      </c>
    </row>
    <row r="16439" spans="1:17" x14ac:dyDescent="0.35">
      <c r="A16439">
        <v>2035</v>
      </c>
      <c r="B16439">
        <v>7678</v>
      </c>
      <c r="C16439" s="5">
        <v>-1027.58490093</v>
      </c>
      <c r="D16439" s="5">
        <v>-990.85853538000003</v>
      </c>
      <c r="E16439" s="5">
        <v>-1128.4543263</v>
      </c>
      <c r="F16439" s="5">
        <v>-2248.5763850100002</v>
      </c>
      <c r="G16439" s="5">
        <v>-528.05097774000001</v>
      </c>
      <c r="H16439" s="5" t="s">
        <v>8531</v>
      </c>
      <c r="I16439" s="5">
        <v>-315.52826734799999</v>
      </c>
      <c r="J16439" s="5">
        <v>970.86709616999997</v>
      </c>
      <c r="K16439" s="5">
        <v>1246.29863703</v>
      </c>
      <c r="L16439" s="5">
        <v>1592.3305839300001</v>
      </c>
      <c r="M16439" s="5">
        <v>489.22560517599999</v>
      </c>
      <c r="N16439" s="5">
        <v>10.943107248</v>
      </c>
      <c r="O16439" s="5">
        <v>14.047627832</v>
      </c>
      <c r="P16439" s="5">
        <v>0</v>
      </c>
      <c r="Q16439" s="5">
        <v>0</v>
      </c>
    </row>
    <row r="16440" spans="1:17" x14ac:dyDescent="0.35">
      <c r="A16440">
        <v>2035</v>
      </c>
      <c r="B16440">
        <v>7679</v>
      </c>
      <c r="C16440" s="5">
        <v>-916.49464136999995</v>
      </c>
      <c r="D16440" s="5">
        <v>-872.89918593000004</v>
      </c>
      <c r="E16440" s="5">
        <v>-994.11452555000005</v>
      </c>
      <c r="F16440" s="5">
        <v>-2005.4870460899999</v>
      </c>
      <c r="G16440" s="5">
        <v>-463.65451703999997</v>
      </c>
      <c r="H16440" s="5" t="s">
        <v>8531</v>
      </c>
      <c r="I16440" s="5">
        <v>-277.96537837800003</v>
      </c>
      <c r="J16440" s="5">
        <v>937.38892043999999</v>
      </c>
      <c r="K16440" s="5">
        <v>1203.3228219600001</v>
      </c>
      <c r="L16440" s="5">
        <v>1537.4226327599999</v>
      </c>
      <c r="M16440" s="5">
        <v>472.54745954499998</v>
      </c>
      <c r="N16440" s="5">
        <v>16.414660871999999</v>
      </c>
      <c r="O16440" s="5">
        <v>21.071441748000002</v>
      </c>
      <c r="P16440" s="5">
        <v>21.902187210000001</v>
      </c>
      <c r="Q16440" s="5">
        <v>1.7226829029999999</v>
      </c>
    </row>
    <row r="16441" spans="1:17" x14ac:dyDescent="0.35">
      <c r="A16441">
        <v>2035</v>
      </c>
      <c r="B16441">
        <v>7680</v>
      </c>
      <c r="C16441" s="5">
        <v>-777.63181692000001</v>
      </c>
      <c r="D16441" s="5">
        <v>-754.93983648000005</v>
      </c>
      <c r="E16441" s="5">
        <v>-859.77472479999994</v>
      </c>
      <c r="F16441" s="5">
        <v>-1701.6253724400001</v>
      </c>
      <c r="G16441" s="5">
        <v>-386.37876419999998</v>
      </c>
      <c r="H16441" s="5" t="s">
        <v>8531</v>
      </c>
      <c r="I16441" s="5">
        <v>-240.40248940800001</v>
      </c>
      <c r="J16441" s="5">
        <v>903.91074471000002</v>
      </c>
      <c r="K16441" s="5">
        <v>1160.3470068900001</v>
      </c>
      <c r="L16441" s="5">
        <v>1464.2120312</v>
      </c>
      <c r="M16441" s="5">
        <v>455.86931391399997</v>
      </c>
      <c r="N16441" s="5">
        <v>13.67888406</v>
      </c>
      <c r="O16441" s="5">
        <v>17.559534790000001</v>
      </c>
      <c r="P16441" s="5">
        <v>21.902187210000001</v>
      </c>
      <c r="Q16441" s="5">
        <v>1.7226829029999999</v>
      </c>
    </row>
    <row r="16442" spans="1:17" x14ac:dyDescent="0.35">
      <c r="A16442">
        <v>2035</v>
      </c>
      <c r="B16442">
        <v>7681</v>
      </c>
      <c r="C16442" s="5">
        <v>-666.54155735999996</v>
      </c>
      <c r="D16442" s="5">
        <v>-660.57235691999995</v>
      </c>
      <c r="E16442" s="5">
        <v>-752.30288419999999</v>
      </c>
      <c r="F16442" s="5">
        <v>-1458.53603352</v>
      </c>
      <c r="G16442" s="5">
        <v>-347.74088777999998</v>
      </c>
      <c r="H16442" s="5" t="s">
        <v>8531</v>
      </c>
      <c r="I16442" s="5">
        <v>-210.352178232</v>
      </c>
      <c r="J16442" s="5">
        <v>848.11378516000002</v>
      </c>
      <c r="K16442" s="5">
        <v>1088.7206484400001</v>
      </c>
      <c r="L16442" s="5">
        <v>1372.6987792499999</v>
      </c>
      <c r="M16442" s="5">
        <v>428.07240452899998</v>
      </c>
      <c r="N16442" s="5">
        <v>10.943107248</v>
      </c>
      <c r="O16442" s="5">
        <v>14.047627832</v>
      </c>
      <c r="P16442" s="5">
        <v>0</v>
      </c>
      <c r="Q16442" s="5">
        <v>3.4453658059999999</v>
      </c>
    </row>
    <row r="16443" spans="1:17" x14ac:dyDescent="0.35">
      <c r="A16443">
        <v>2035</v>
      </c>
      <c r="B16443">
        <v>7682</v>
      </c>
      <c r="C16443" s="5">
        <v>-638.76899246999994</v>
      </c>
      <c r="D16443" s="5">
        <v>-636.98048702999995</v>
      </c>
      <c r="E16443" s="5">
        <v>-725.43492404999995</v>
      </c>
      <c r="F16443" s="5">
        <v>-1397.76369879</v>
      </c>
      <c r="G16443" s="5">
        <v>-321.9823035</v>
      </c>
      <c r="H16443" s="5" t="s">
        <v>8531</v>
      </c>
      <c r="I16443" s="5">
        <v>-202.83960043799999</v>
      </c>
      <c r="J16443" s="5">
        <v>758.83864988000005</v>
      </c>
      <c r="K16443" s="5">
        <v>974.11847492000004</v>
      </c>
      <c r="L16443" s="5">
        <v>1244.58022652</v>
      </c>
      <c r="M16443" s="5">
        <v>383.59734951299998</v>
      </c>
      <c r="N16443" s="5">
        <v>8.2073304359999995</v>
      </c>
      <c r="O16443" s="5">
        <v>10.535720874000001</v>
      </c>
      <c r="P16443" s="5">
        <v>0</v>
      </c>
      <c r="Q16443" s="5">
        <v>3.4453658059999999</v>
      </c>
    </row>
    <row r="16444" spans="1:17" x14ac:dyDescent="0.35">
      <c r="A16444">
        <v>2035</v>
      </c>
      <c r="B16444">
        <v>7683</v>
      </c>
      <c r="C16444" s="5">
        <v>-610.99642758000005</v>
      </c>
      <c r="D16444" s="5">
        <v>-613.38861713999995</v>
      </c>
      <c r="E16444" s="5">
        <v>-698.56696390000002</v>
      </c>
      <c r="F16444" s="5">
        <v>-1336.99136406</v>
      </c>
      <c r="G16444" s="5">
        <v>-309.10301135999998</v>
      </c>
      <c r="H16444" s="5" t="s">
        <v>8531</v>
      </c>
      <c r="I16444" s="5">
        <v>-195.32702264400001</v>
      </c>
      <c r="J16444" s="5">
        <v>669.56351459999996</v>
      </c>
      <c r="K16444" s="5">
        <v>859.51630139999997</v>
      </c>
      <c r="L16444" s="5">
        <v>1079.85637301</v>
      </c>
      <c r="M16444" s="5">
        <v>333.56291262000002</v>
      </c>
      <c r="N16444" s="5">
        <v>8.2073304359999995</v>
      </c>
      <c r="O16444" s="5">
        <v>10.535720874000001</v>
      </c>
      <c r="P16444" s="5">
        <v>0</v>
      </c>
      <c r="Q16444" s="5">
        <v>3.4453658059999999</v>
      </c>
    </row>
    <row r="16445" spans="1:17" x14ac:dyDescent="0.35">
      <c r="A16445">
        <v>2035</v>
      </c>
      <c r="B16445">
        <v>7684</v>
      </c>
      <c r="C16445" s="5">
        <v>-610.99642758000005</v>
      </c>
      <c r="D16445" s="5">
        <v>-589.79674724999995</v>
      </c>
      <c r="E16445" s="5">
        <v>-671.69900374999997</v>
      </c>
      <c r="F16445" s="5">
        <v>-1336.99136406</v>
      </c>
      <c r="G16445" s="5">
        <v>-309.10301135999998</v>
      </c>
      <c r="H16445" s="5" t="s">
        <v>8531</v>
      </c>
      <c r="I16445" s="5">
        <v>-187.81444485</v>
      </c>
      <c r="J16445" s="5">
        <v>580.28837931999999</v>
      </c>
      <c r="K16445" s="5">
        <v>744.91412788000002</v>
      </c>
      <c r="L16445" s="5">
        <v>951.73782028000005</v>
      </c>
      <c r="M16445" s="5">
        <v>289.08785760400002</v>
      </c>
      <c r="N16445" s="5">
        <v>8.2073304359999995</v>
      </c>
      <c r="O16445" s="5">
        <v>10.535720874000001</v>
      </c>
      <c r="P16445" s="5">
        <v>0</v>
      </c>
      <c r="Q16445" s="5">
        <v>3.4453658059999999</v>
      </c>
    </row>
    <row r="16446" spans="1:17" x14ac:dyDescent="0.35">
      <c r="A16446">
        <v>2035</v>
      </c>
      <c r="B16446">
        <v>7685</v>
      </c>
      <c r="C16446" s="5">
        <v>-610.99642758000005</v>
      </c>
      <c r="D16446" s="5">
        <v>-613.38861713999995</v>
      </c>
      <c r="E16446" s="5">
        <v>-698.56696390000002</v>
      </c>
      <c r="F16446" s="5">
        <v>-1336.99136406</v>
      </c>
      <c r="G16446" s="5">
        <v>-309.10301135999998</v>
      </c>
      <c r="H16446" s="5" t="s">
        <v>8531</v>
      </c>
      <c r="I16446" s="5">
        <v>-195.32702264400001</v>
      </c>
      <c r="J16446" s="5">
        <v>513.33202786000004</v>
      </c>
      <c r="K16446" s="5">
        <v>658.96249774</v>
      </c>
      <c r="L16446" s="5">
        <v>823.61926755000002</v>
      </c>
      <c r="M16446" s="5">
        <v>255.73156634200001</v>
      </c>
      <c r="N16446" s="5">
        <v>8.2073304359999995</v>
      </c>
      <c r="O16446" s="5">
        <v>10.535720874000001</v>
      </c>
      <c r="P16446" s="5">
        <v>0</v>
      </c>
      <c r="Q16446" s="5">
        <v>3.4453658059999999</v>
      </c>
    </row>
    <row r="16447" spans="1:17" x14ac:dyDescent="0.35">
      <c r="A16447">
        <v>2035</v>
      </c>
      <c r="B16447">
        <v>7686</v>
      </c>
      <c r="C16447" s="5">
        <v>-666.54155735999996</v>
      </c>
      <c r="D16447" s="5">
        <v>-636.98048702999995</v>
      </c>
      <c r="E16447" s="5">
        <v>-725.43492404999995</v>
      </c>
      <c r="F16447" s="5">
        <v>-1458.53603352</v>
      </c>
      <c r="G16447" s="5">
        <v>-334.86159564000002</v>
      </c>
      <c r="H16447" s="5" t="s">
        <v>8531</v>
      </c>
      <c r="I16447" s="5">
        <v>-202.83960043799999</v>
      </c>
      <c r="J16447" s="5">
        <v>457.53506830999999</v>
      </c>
      <c r="K16447" s="5">
        <v>587.33613929000001</v>
      </c>
      <c r="L16447" s="5">
        <v>732.10601559999998</v>
      </c>
      <c r="M16447" s="5">
        <v>227.93465695699999</v>
      </c>
      <c r="N16447" s="5">
        <v>8.2073304359999995</v>
      </c>
      <c r="O16447" s="5">
        <v>10.535720874000001</v>
      </c>
      <c r="P16447" s="5">
        <v>0</v>
      </c>
      <c r="Q16447" s="5">
        <v>3.4453658059999999</v>
      </c>
    </row>
    <row r="16448" spans="1:17" x14ac:dyDescent="0.35">
      <c r="A16448">
        <v>2035</v>
      </c>
      <c r="B16448">
        <v>7687</v>
      </c>
      <c r="C16448" s="5">
        <v>-722.08668713999998</v>
      </c>
      <c r="D16448" s="5">
        <v>-684.16422680999995</v>
      </c>
      <c r="E16448" s="5">
        <v>-779.17084435000004</v>
      </c>
      <c r="F16448" s="5">
        <v>-1580.0807029800001</v>
      </c>
      <c r="G16448" s="5">
        <v>-386.37876419999998</v>
      </c>
      <c r="H16448" s="5" t="s">
        <v>8531</v>
      </c>
      <c r="I16448" s="5">
        <v>-217.86475602600001</v>
      </c>
      <c r="J16448" s="5">
        <v>401.73810875999999</v>
      </c>
      <c r="K16448" s="5">
        <v>515.70978084000001</v>
      </c>
      <c r="L16448" s="5">
        <v>658.89541403999999</v>
      </c>
      <c r="M16448" s="5">
        <v>200.13774757199999</v>
      </c>
      <c r="N16448" s="5">
        <v>8.2073304359999995</v>
      </c>
      <c r="O16448" s="5">
        <v>10.535720874000001</v>
      </c>
      <c r="P16448" s="5">
        <v>0</v>
      </c>
      <c r="Q16448" s="5">
        <v>3.4453658059999999</v>
      </c>
    </row>
    <row r="16449" spans="1:17" x14ac:dyDescent="0.35">
      <c r="A16449">
        <v>2035</v>
      </c>
      <c r="B16449">
        <v>7688</v>
      </c>
      <c r="C16449" s="5">
        <v>-805.40438181000002</v>
      </c>
      <c r="D16449" s="5">
        <v>-731.34796659000006</v>
      </c>
      <c r="E16449" s="5">
        <v>-832.90676465000001</v>
      </c>
      <c r="F16449" s="5">
        <v>-1762.3977071700001</v>
      </c>
      <c r="G16449" s="5">
        <v>-437.89593275999999</v>
      </c>
      <c r="H16449" s="5" t="s">
        <v>8531</v>
      </c>
      <c r="I16449" s="5">
        <v>-232.889911614</v>
      </c>
      <c r="J16449" s="5">
        <v>368.25993303000001</v>
      </c>
      <c r="K16449" s="5">
        <v>472.73396577</v>
      </c>
      <c r="L16449" s="5">
        <v>585.68481248000001</v>
      </c>
      <c r="M16449" s="5">
        <v>183.45960194099999</v>
      </c>
      <c r="N16449" s="5">
        <v>10.943107248</v>
      </c>
      <c r="O16449" s="5">
        <v>14.047627832</v>
      </c>
      <c r="P16449" s="5">
        <v>0</v>
      </c>
      <c r="Q16449" s="5">
        <v>3.4453658059999999</v>
      </c>
    </row>
    <row r="16450" spans="1:17" x14ac:dyDescent="0.35">
      <c r="A16450">
        <v>2035</v>
      </c>
      <c r="B16450">
        <v>7689</v>
      </c>
      <c r="C16450" s="5">
        <v>-916.49464136999995</v>
      </c>
      <c r="D16450" s="5">
        <v>-825.71544615000005</v>
      </c>
      <c r="E16450" s="5">
        <v>-940.37860524999996</v>
      </c>
      <c r="F16450" s="5">
        <v>-2005.4870460899999</v>
      </c>
      <c r="G16450" s="5">
        <v>-489.41310132000001</v>
      </c>
      <c r="H16450" s="5" t="s">
        <v>8531</v>
      </c>
      <c r="I16450" s="5">
        <v>-262.94022279000001</v>
      </c>
      <c r="J16450" s="5">
        <v>323.62236539000003</v>
      </c>
      <c r="K16450" s="5">
        <v>415.43287901000002</v>
      </c>
      <c r="L16450" s="5">
        <v>530.77686130999996</v>
      </c>
      <c r="M16450" s="5">
        <v>166.78145631000001</v>
      </c>
      <c r="N16450" s="5">
        <v>10.943107248</v>
      </c>
      <c r="O16450" s="5">
        <v>14.047627832</v>
      </c>
      <c r="P16450" s="5">
        <v>43.804374420000002</v>
      </c>
      <c r="Q16450" s="5">
        <v>3.4453658059999999</v>
      </c>
    </row>
    <row r="16451" spans="1:17" x14ac:dyDescent="0.35">
      <c r="A16451">
        <v>2035</v>
      </c>
      <c r="B16451">
        <v>7690</v>
      </c>
      <c r="C16451" s="5">
        <v>-972.03977114999998</v>
      </c>
      <c r="D16451" s="5">
        <v>-872.89918593000004</v>
      </c>
      <c r="E16451" s="5">
        <v>-994.11452555000005</v>
      </c>
      <c r="F16451" s="5">
        <v>-2127.0317155500002</v>
      </c>
      <c r="G16451" s="5">
        <v>-528.05097774000001</v>
      </c>
      <c r="H16451" s="5" t="s">
        <v>8531</v>
      </c>
      <c r="I16451" s="5">
        <v>-277.96537837800003</v>
      </c>
      <c r="J16451" s="5">
        <v>312.46297348000002</v>
      </c>
      <c r="K16451" s="5">
        <v>401.10760732</v>
      </c>
      <c r="L16451" s="5">
        <v>494.17156053000002</v>
      </c>
      <c r="M16451" s="5">
        <v>161.22207443299999</v>
      </c>
      <c r="N16451" s="5">
        <v>13.67888406</v>
      </c>
      <c r="O16451" s="5">
        <v>17.559534790000001</v>
      </c>
      <c r="P16451" s="5">
        <v>43.804374420000002</v>
      </c>
      <c r="Q16451" s="5">
        <v>3.4453658059999999</v>
      </c>
    </row>
    <row r="16452" spans="1:17" x14ac:dyDescent="0.35">
      <c r="A16452">
        <v>2035</v>
      </c>
      <c r="B16452">
        <v>7691</v>
      </c>
      <c r="C16452" s="5">
        <v>-1027.58490093</v>
      </c>
      <c r="D16452" s="5">
        <v>-920.08292571000004</v>
      </c>
      <c r="E16452" s="5">
        <v>-1047.8504458499999</v>
      </c>
      <c r="F16452" s="5">
        <v>-2248.5763850100002</v>
      </c>
      <c r="G16452" s="5">
        <v>-553.80956202000004</v>
      </c>
      <c r="H16452" s="5" t="s">
        <v>8531</v>
      </c>
      <c r="I16452" s="5">
        <v>-292.99053396599999</v>
      </c>
      <c r="J16452" s="5">
        <v>334.78175729999998</v>
      </c>
      <c r="K16452" s="5">
        <v>429.75815069999999</v>
      </c>
      <c r="L16452" s="5">
        <v>549.07951170000001</v>
      </c>
      <c r="M16452" s="5">
        <v>177.900220064</v>
      </c>
      <c r="N16452" s="5">
        <v>13.67888406</v>
      </c>
      <c r="O16452" s="5">
        <v>17.559534790000001</v>
      </c>
      <c r="P16452" s="5">
        <v>43.804374420000002</v>
      </c>
      <c r="Q16452" s="5">
        <v>3.4453658059999999</v>
      </c>
    </row>
    <row r="16453" spans="1:17" x14ac:dyDescent="0.35">
      <c r="A16453">
        <v>2035</v>
      </c>
      <c r="B16453">
        <v>7692</v>
      </c>
      <c r="C16453" s="5">
        <v>-1083.13003071</v>
      </c>
      <c r="D16453" s="5">
        <v>-943.67479560000004</v>
      </c>
      <c r="E16453" s="5">
        <v>-1074.718406</v>
      </c>
      <c r="F16453" s="5">
        <v>-2370.1210544700002</v>
      </c>
      <c r="G16453" s="5">
        <v>-579.56814629999997</v>
      </c>
      <c r="H16453" s="5" t="s">
        <v>8531</v>
      </c>
      <c r="I16453" s="5">
        <v>-300.50311176000002</v>
      </c>
      <c r="J16453" s="5">
        <v>390.57871684999998</v>
      </c>
      <c r="K16453" s="5">
        <v>501.38450914999999</v>
      </c>
      <c r="L16453" s="5">
        <v>622.29011326</v>
      </c>
      <c r="M16453" s="5">
        <v>200.13774757199999</v>
      </c>
      <c r="N16453" s="5">
        <v>13.67888406</v>
      </c>
      <c r="O16453" s="5">
        <v>17.559534790000001</v>
      </c>
      <c r="P16453" s="5">
        <v>43.804374420000002</v>
      </c>
      <c r="Q16453" s="5">
        <v>3.4453658059999999</v>
      </c>
    </row>
    <row r="16454" spans="1:17" x14ac:dyDescent="0.35">
      <c r="A16454">
        <v>2035</v>
      </c>
      <c r="B16454">
        <v>7693</v>
      </c>
      <c r="C16454" s="5">
        <v>-1110.9025956</v>
      </c>
      <c r="D16454" s="5">
        <v>-967.26666549000004</v>
      </c>
      <c r="E16454" s="5">
        <v>-1101.58636615</v>
      </c>
      <c r="F16454" s="5">
        <v>-2430.8933892</v>
      </c>
      <c r="G16454" s="5">
        <v>-605.32673058</v>
      </c>
      <c r="H16454" s="5" t="s">
        <v>8531</v>
      </c>
      <c r="I16454" s="5">
        <v>-308.01568955400001</v>
      </c>
      <c r="J16454" s="5">
        <v>457.53506830999999</v>
      </c>
      <c r="K16454" s="5">
        <v>587.33613929000001</v>
      </c>
      <c r="L16454" s="5">
        <v>750.40866599000003</v>
      </c>
      <c r="M16454" s="5">
        <v>233.49403883400001</v>
      </c>
      <c r="N16454" s="5">
        <v>13.67888406</v>
      </c>
      <c r="O16454" s="5">
        <v>17.559534790000001</v>
      </c>
      <c r="P16454" s="5">
        <v>43.804374420000002</v>
      </c>
      <c r="Q16454" s="5">
        <v>3.4453658059999999</v>
      </c>
    </row>
    <row r="16455" spans="1:17" x14ac:dyDescent="0.35">
      <c r="A16455">
        <v>2035</v>
      </c>
      <c r="B16455">
        <v>7694</v>
      </c>
      <c r="C16455" s="5">
        <v>-1110.9025956</v>
      </c>
      <c r="D16455" s="5">
        <v>-967.26666549000004</v>
      </c>
      <c r="E16455" s="5">
        <v>-1101.58636615</v>
      </c>
      <c r="F16455" s="5">
        <v>-2430.8933892</v>
      </c>
      <c r="G16455" s="5">
        <v>-605.32673058</v>
      </c>
      <c r="H16455" s="5" t="s">
        <v>8531</v>
      </c>
      <c r="I16455" s="5">
        <v>-308.01568955400001</v>
      </c>
      <c r="J16455" s="5">
        <v>502.17263594999997</v>
      </c>
      <c r="K16455" s="5">
        <v>644.63722604999998</v>
      </c>
      <c r="L16455" s="5">
        <v>823.61926755000002</v>
      </c>
      <c r="M16455" s="5">
        <v>255.73156634200001</v>
      </c>
      <c r="N16455" s="5">
        <v>13.67888406</v>
      </c>
      <c r="O16455" s="5">
        <v>17.559534790000001</v>
      </c>
      <c r="P16455" s="5">
        <v>43.804374420000002</v>
      </c>
      <c r="Q16455" s="5">
        <v>3.4453658059999999</v>
      </c>
    </row>
    <row r="16456" spans="1:17" x14ac:dyDescent="0.35">
      <c r="A16456">
        <v>2035</v>
      </c>
      <c r="B16456">
        <v>7695</v>
      </c>
      <c r="C16456" s="5">
        <v>-1110.9025956</v>
      </c>
      <c r="D16456" s="5">
        <v>-967.26666549000004</v>
      </c>
      <c r="E16456" s="5">
        <v>-1101.58636615</v>
      </c>
      <c r="F16456" s="5">
        <v>-2430.8933892</v>
      </c>
      <c r="G16456" s="5">
        <v>-618.20602271999996</v>
      </c>
      <c r="H16456" s="5" t="s">
        <v>8531</v>
      </c>
      <c r="I16456" s="5">
        <v>-308.01568955400001</v>
      </c>
      <c r="J16456" s="5">
        <v>557.96959549999997</v>
      </c>
      <c r="K16456" s="5">
        <v>716.26358449999998</v>
      </c>
      <c r="L16456" s="5">
        <v>915.13251949999994</v>
      </c>
      <c r="M16456" s="5">
        <v>272.40971197300001</v>
      </c>
      <c r="N16456" s="5">
        <v>13.67888406</v>
      </c>
      <c r="O16456" s="5">
        <v>17.559534790000001</v>
      </c>
      <c r="P16456" s="5">
        <v>43.804374420000002</v>
      </c>
      <c r="Q16456" s="5">
        <v>1.7226829029999999</v>
      </c>
    </row>
    <row r="16457" spans="1:17" x14ac:dyDescent="0.35">
      <c r="A16457">
        <v>2035</v>
      </c>
      <c r="B16457">
        <v>7696</v>
      </c>
      <c r="C16457" s="5">
        <v>-1083.13003071</v>
      </c>
      <c r="D16457" s="5">
        <v>-943.67479560000004</v>
      </c>
      <c r="E16457" s="5">
        <v>-1074.718406</v>
      </c>
      <c r="F16457" s="5">
        <v>-2370.1210544700002</v>
      </c>
      <c r="G16457" s="5">
        <v>-605.32673058</v>
      </c>
      <c r="H16457" s="5" t="s">
        <v>8531</v>
      </c>
      <c r="I16457" s="5">
        <v>-300.50311176000002</v>
      </c>
      <c r="J16457" s="5">
        <v>212.02844629000001</v>
      </c>
      <c r="K16457" s="5">
        <v>272.18016211000003</v>
      </c>
      <c r="L16457" s="5">
        <v>347.75035740999999</v>
      </c>
      <c r="M16457" s="5">
        <v>105.628255663</v>
      </c>
      <c r="N16457" s="5">
        <v>8.2073304359999995</v>
      </c>
      <c r="O16457" s="5">
        <v>10.535720874000001</v>
      </c>
      <c r="P16457" s="5">
        <v>0</v>
      </c>
      <c r="Q16457" s="5">
        <v>1.7226829029999999</v>
      </c>
    </row>
    <row r="16458" spans="1:17" x14ac:dyDescent="0.35">
      <c r="A16458">
        <v>2035</v>
      </c>
      <c r="B16458">
        <v>7697</v>
      </c>
      <c r="C16458" s="5">
        <v>-1055.35746582</v>
      </c>
      <c r="D16458" s="5">
        <v>-967.26666549000004</v>
      </c>
      <c r="E16458" s="5">
        <v>-1101.58636615</v>
      </c>
      <c r="F16458" s="5">
        <v>-2309.34871974</v>
      </c>
      <c r="G16458" s="5">
        <v>-605.32673058</v>
      </c>
      <c r="H16458" s="5" t="s">
        <v>8531</v>
      </c>
      <c r="I16458" s="5">
        <v>-308.01568955400001</v>
      </c>
      <c r="J16458" s="5">
        <v>245.50662202000001</v>
      </c>
      <c r="K16458" s="5">
        <v>315.15597717999998</v>
      </c>
      <c r="L16458" s="5">
        <v>402.65830857999998</v>
      </c>
      <c r="M16458" s="5">
        <v>122.306401294</v>
      </c>
      <c r="N16458" s="5">
        <v>-10.943107248</v>
      </c>
      <c r="O16458" s="5">
        <v>-14.047627832</v>
      </c>
      <c r="P16458" s="5">
        <v>-21.902187210000001</v>
      </c>
      <c r="Q16458" s="5">
        <v>-5.1680487089999998</v>
      </c>
    </row>
    <row r="16459" spans="1:17" x14ac:dyDescent="0.35">
      <c r="A16459">
        <v>2035</v>
      </c>
      <c r="B16459">
        <v>7698</v>
      </c>
      <c r="C16459" s="5">
        <v>-1110.9025956</v>
      </c>
      <c r="D16459" s="5">
        <v>-1061.6341450499999</v>
      </c>
      <c r="E16459" s="5">
        <v>-1209.05820675</v>
      </c>
      <c r="F16459" s="5">
        <v>-2430.8933892</v>
      </c>
      <c r="G16459" s="5">
        <v>-605.32673058</v>
      </c>
      <c r="H16459" s="5" t="s">
        <v>8531</v>
      </c>
      <c r="I16459" s="5">
        <v>-338.06600072999998</v>
      </c>
      <c r="J16459" s="5">
        <v>267.82540583999997</v>
      </c>
      <c r="K16459" s="5">
        <v>343.80652056000002</v>
      </c>
      <c r="L16459" s="5">
        <v>439.26360935999998</v>
      </c>
      <c r="M16459" s="5">
        <v>133.425165048</v>
      </c>
      <c r="N16459" s="5">
        <v>-10.943107248</v>
      </c>
      <c r="O16459" s="5">
        <v>-14.047627832</v>
      </c>
      <c r="P16459" s="5">
        <v>-43.804374420000002</v>
      </c>
      <c r="Q16459" s="5">
        <v>-6.8907316119999997</v>
      </c>
    </row>
    <row r="16460" spans="1:17" x14ac:dyDescent="0.35">
      <c r="A16460">
        <v>2035</v>
      </c>
      <c r="B16460">
        <v>7699</v>
      </c>
      <c r="C16460" s="5">
        <v>-1138.6751604900001</v>
      </c>
      <c r="D16460" s="5">
        <v>-1085.2260149399999</v>
      </c>
      <c r="E16460" s="5">
        <v>-1235.9261669</v>
      </c>
      <c r="F16460" s="5">
        <v>-2491.6657239299998</v>
      </c>
      <c r="G16460" s="5">
        <v>-605.32673058</v>
      </c>
      <c r="H16460" s="5" t="s">
        <v>8531</v>
      </c>
      <c r="I16460" s="5">
        <v>-345.57857852400002</v>
      </c>
      <c r="J16460" s="5">
        <v>278.98479774999998</v>
      </c>
      <c r="K16460" s="5">
        <v>358.13179224999999</v>
      </c>
      <c r="L16460" s="5">
        <v>457.56625974999997</v>
      </c>
      <c r="M16460" s="5">
        <v>138.98454692499999</v>
      </c>
      <c r="N16460" s="5">
        <v>-13.67888406</v>
      </c>
      <c r="O16460" s="5">
        <v>-17.559534790000001</v>
      </c>
      <c r="P16460" s="5">
        <v>-43.804374420000002</v>
      </c>
      <c r="Q16460" s="5">
        <v>-8.6134145150000005</v>
      </c>
    </row>
    <row r="16461" spans="1:17" x14ac:dyDescent="0.35">
      <c r="A16461">
        <v>2035</v>
      </c>
      <c r="B16461">
        <v>7700</v>
      </c>
      <c r="C16461" s="5">
        <v>-1110.9025956</v>
      </c>
      <c r="D16461" s="5">
        <v>-1061.6341450499999</v>
      </c>
      <c r="E16461" s="5">
        <v>-1209.05820675</v>
      </c>
      <c r="F16461" s="5">
        <v>-2430.8933892</v>
      </c>
      <c r="G16461" s="5">
        <v>-592.44743844000004</v>
      </c>
      <c r="H16461" s="5" t="s">
        <v>8531</v>
      </c>
      <c r="I16461" s="5">
        <v>-338.06600072999998</v>
      </c>
      <c r="J16461" s="5">
        <v>278.98479774999998</v>
      </c>
      <c r="K16461" s="5">
        <v>358.13179224999999</v>
      </c>
      <c r="L16461" s="5">
        <v>457.56625974999997</v>
      </c>
      <c r="M16461" s="5">
        <v>138.98454692499999</v>
      </c>
      <c r="N16461" s="5">
        <v>-13.67888406</v>
      </c>
      <c r="O16461" s="5">
        <v>-17.559534790000001</v>
      </c>
      <c r="P16461" s="5">
        <v>-43.804374420000002</v>
      </c>
      <c r="Q16461" s="5">
        <v>-8.6134145150000005</v>
      </c>
    </row>
    <row r="16462" spans="1:17" x14ac:dyDescent="0.35">
      <c r="A16462">
        <v>2035</v>
      </c>
      <c r="B16462">
        <v>7701</v>
      </c>
      <c r="C16462" s="5">
        <v>-1110.9025956</v>
      </c>
      <c r="D16462" s="5">
        <v>-1038.0422751599999</v>
      </c>
      <c r="E16462" s="5">
        <v>-1182.1902465999999</v>
      </c>
      <c r="F16462" s="5">
        <v>-2430.8933892</v>
      </c>
      <c r="G16462" s="5">
        <v>-566.68885416000001</v>
      </c>
      <c r="H16462" s="5" t="s">
        <v>8531</v>
      </c>
      <c r="I16462" s="5">
        <v>-330.553422936</v>
      </c>
      <c r="J16462" s="5">
        <v>970.86709616999997</v>
      </c>
      <c r="K16462" s="5">
        <v>1246.29863703</v>
      </c>
      <c r="L16462" s="5">
        <v>1592.3305839300001</v>
      </c>
      <c r="M16462" s="5">
        <v>478.106841422</v>
      </c>
      <c r="N16462" s="5">
        <v>-10.943107248</v>
      </c>
      <c r="O16462" s="5">
        <v>-14.047627832</v>
      </c>
      <c r="P16462" s="5">
        <v>-43.804374420000002</v>
      </c>
      <c r="Q16462" s="5">
        <v>-8.6134145150000005</v>
      </c>
    </row>
    <row r="16463" spans="1:17" x14ac:dyDescent="0.35">
      <c r="A16463">
        <v>2035</v>
      </c>
      <c r="B16463">
        <v>7702</v>
      </c>
      <c r="C16463" s="5">
        <v>-1027.58490093</v>
      </c>
      <c r="D16463" s="5">
        <v>-967.26666549000004</v>
      </c>
      <c r="E16463" s="5">
        <v>-1101.58636615</v>
      </c>
      <c r="F16463" s="5">
        <v>-2248.5763850100002</v>
      </c>
      <c r="G16463" s="5">
        <v>-528.05097774000001</v>
      </c>
      <c r="H16463" s="5" t="s">
        <v>8531</v>
      </c>
      <c r="I16463" s="5">
        <v>-308.01568955400001</v>
      </c>
      <c r="J16463" s="5">
        <v>970.86709616999997</v>
      </c>
      <c r="K16463" s="5">
        <v>1246.29863703</v>
      </c>
      <c r="L16463" s="5">
        <v>1592.3305839300001</v>
      </c>
      <c r="M16463" s="5">
        <v>478.106841422</v>
      </c>
      <c r="N16463" s="5">
        <v>10.943107248</v>
      </c>
      <c r="O16463" s="5">
        <v>14.047627832</v>
      </c>
      <c r="P16463" s="5">
        <v>21.902187210000001</v>
      </c>
      <c r="Q16463" s="5">
        <v>0</v>
      </c>
    </row>
    <row r="16464" spans="1:17" x14ac:dyDescent="0.35">
      <c r="A16464">
        <v>2035</v>
      </c>
      <c r="B16464">
        <v>7703</v>
      </c>
      <c r="C16464" s="5">
        <v>-888.72207648000006</v>
      </c>
      <c r="D16464" s="5">
        <v>-872.89918593000004</v>
      </c>
      <c r="E16464" s="5">
        <v>-994.11452555000005</v>
      </c>
      <c r="F16464" s="5">
        <v>-1944.7147113599999</v>
      </c>
      <c r="G16464" s="5">
        <v>-463.65451703999997</v>
      </c>
      <c r="H16464" s="5" t="s">
        <v>8531</v>
      </c>
      <c r="I16464" s="5">
        <v>-277.96537837800003</v>
      </c>
      <c r="J16464" s="5">
        <v>937.38892043999999</v>
      </c>
      <c r="K16464" s="5">
        <v>1203.3228219600001</v>
      </c>
      <c r="L16464" s="5">
        <v>1537.4226327599999</v>
      </c>
      <c r="M16464" s="5">
        <v>466.98807766800002</v>
      </c>
      <c r="N16464" s="5">
        <v>13.67888406</v>
      </c>
      <c r="O16464" s="5">
        <v>17.559534790000001</v>
      </c>
      <c r="P16464" s="5">
        <v>21.902187210000001</v>
      </c>
      <c r="Q16464" s="5">
        <v>1.7226829029999999</v>
      </c>
    </row>
    <row r="16465" spans="1:17" x14ac:dyDescent="0.35">
      <c r="A16465">
        <v>2035</v>
      </c>
      <c r="B16465">
        <v>7704</v>
      </c>
      <c r="C16465" s="5">
        <v>-749.85925202999999</v>
      </c>
      <c r="D16465" s="5">
        <v>-731.34796659000006</v>
      </c>
      <c r="E16465" s="5">
        <v>-832.90676465000001</v>
      </c>
      <c r="F16465" s="5">
        <v>-1640.8530377100001</v>
      </c>
      <c r="G16465" s="5">
        <v>-386.37876419999998</v>
      </c>
      <c r="H16465" s="5" t="s">
        <v>8531</v>
      </c>
      <c r="I16465" s="5">
        <v>-232.889911614</v>
      </c>
      <c r="J16465" s="5">
        <v>892.75135279999995</v>
      </c>
      <c r="K16465" s="5">
        <v>1146.0217352</v>
      </c>
      <c r="L16465" s="5">
        <v>1464.2120312</v>
      </c>
      <c r="M16465" s="5">
        <v>444.75055015999999</v>
      </c>
      <c r="N16465" s="5">
        <v>10.943107248</v>
      </c>
      <c r="O16465" s="5">
        <v>14.047627832</v>
      </c>
      <c r="P16465" s="5">
        <v>0</v>
      </c>
      <c r="Q16465" s="5">
        <v>1.7226829029999999</v>
      </c>
    </row>
    <row r="16466" spans="1:17" x14ac:dyDescent="0.35">
      <c r="A16466">
        <v>2035</v>
      </c>
      <c r="B16466">
        <v>7705</v>
      </c>
      <c r="C16466" s="5">
        <v>-722.08668713999998</v>
      </c>
      <c r="D16466" s="5">
        <v>-684.16422680999995</v>
      </c>
      <c r="E16466" s="5">
        <v>-779.17084435000004</v>
      </c>
      <c r="F16466" s="5">
        <v>-1580.0807029800001</v>
      </c>
      <c r="G16466" s="5">
        <v>-360.62017992</v>
      </c>
      <c r="H16466" s="5" t="s">
        <v>8531</v>
      </c>
      <c r="I16466" s="5">
        <v>-217.86475602600001</v>
      </c>
      <c r="J16466" s="5">
        <v>825.79500134</v>
      </c>
      <c r="K16466" s="5">
        <v>1060.0701050600001</v>
      </c>
      <c r="L16466" s="5">
        <v>1354.3961288600001</v>
      </c>
      <c r="M16466" s="5">
        <v>411.39425889799998</v>
      </c>
      <c r="N16466" s="5">
        <v>8.2073304359999995</v>
      </c>
      <c r="O16466" s="5">
        <v>10.535720874000001</v>
      </c>
      <c r="P16466" s="5">
        <v>0</v>
      </c>
      <c r="Q16466" s="5">
        <v>1.7226829029999999</v>
      </c>
    </row>
    <row r="16467" spans="1:17" x14ac:dyDescent="0.35">
      <c r="A16467">
        <v>2035</v>
      </c>
      <c r="B16467">
        <v>7706</v>
      </c>
      <c r="C16467" s="5">
        <v>-666.54155735999996</v>
      </c>
      <c r="D16467" s="5">
        <v>-636.98048702999995</v>
      </c>
      <c r="E16467" s="5">
        <v>-725.43492404999995</v>
      </c>
      <c r="F16467" s="5">
        <v>-1458.53603352</v>
      </c>
      <c r="G16467" s="5">
        <v>-334.86159564000002</v>
      </c>
      <c r="H16467" s="5" t="s">
        <v>8531</v>
      </c>
      <c r="I16467" s="5">
        <v>-202.83960043799999</v>
      </c>
      <c r="J16467" s="5">
        <v>736.51986606000003</v>
      </c>
      <c r="K16467" s="5">
        <v>945.46793154</v>
      </c>
      <c r="L16467" s="5">
        <v>1207.9749257399999</v>
      </c>
      <c r="M16467" s="5">
        <v>366.91920388199998</v>
      </c>
      <c r="N16467" s="5">
        <v>8.2073304359999995</v>
      </c>
      <c r="O16467" s="5">
        <v>10.535720874000001</v>
      </c>
      <c r="P16467" s="5">
        <v>0</v>
      </c>
      <c r="Q16467" s="5">
        <v>1.7226829029999999</v>
      </c>
    </row>
    <row r="16468" spans="1:17" x14ac:dyDescent="0.35">
      <c r="A16468">
        <v>2035</v>
      </c>
      <c r="B16468">
        <v>7707</v>
      </c>
      <c r="C16468" s="5">
        <v>-638.76899246999994</v>
      </c>
      <c r="D16468" s="5">
        <v>-613.38861713999995</v>
      </c>
      <c r="E16468" s="5">
        <v>-698.56696390000002</v>
      </c>
      <c r="F16468" s="5">
        <v>-1397.76369879</v>
      </c>
      <c r="G16468" s="5">
        <v>-321.9823035</v>
      </c>
      <c r="H16468" s="5" t="s">
        <v>8531</v>
      </c>
      <c r="I16468" s="5">
        <v>-195.32702264400001</v>
      </c>
      <c r="J16468" s="5">
        <v>647.24473078000005</v>
      </c>
      <c r="K16468" s="5">
        <v>830.86575802000004</v>
      </c>
      <c r="L16468" s="5">
        <v>1061.5537226199999</v>
      </c>
      <c r="M16468" s="5">
        <v>316.88476698900001</v>
      </c>
      <c r="N16468" s="5">
        <v>8.2073304359999995</v>
      </c>
      <c r="O16468" s="5">
        <v>10.535720874000001</v>
      </c>
      <c r="P16468" s="5">
        <v>0</v>
      </c>
      <c r="Q16468" s="5">
        <v>1.7226829029999999</v>
      </c>
    </row>
    <row r="16469" spans="1:17" x14ac:dyDescent="0.35">
      <c r="A16469">
        <v>2035</v>
      </c>
      <c r="B16469">
        <v>7708</v>
      </c>
      <c r="C16469" s="5">
        <v>-638.76899246999994</v>
      </c>
      <c r="D16469" s="5">
        <v>-613.38861713999995</v>
      </c>
      <c r="E16469" s="5">
        <v>-698.56696390000002</v>
      </c>
      <c r="F16469" s="5">
        <v>-1397.76369879</v>
      </c>
      <c r="G16469" s="5">
        <v>-321.9823035</v>
      </c>
      <c r="H16469" s="5" t="s">
        <v>8531</v>
      </c>
      <c r="I16469" s="5">
        <v>-195.32702264400001</v>
      </c>
      <c r="J16469" s="5">
        <v>557.96959549999997</v>
      </c>
      <c r="K16469" s="5">
        <v>716.26358449999998</v>
      </c>
      <c r="L16469" s="5">
        <v>915.13251949999994</v>
      </c>
      <c r="M16469" s="5">
        <v>272.40971197300001</v>
      </c>
      <c r="N16469" s="5">
        <v>8.2073304359999995</v>
      </c>
      <c r="O16469" s="5">
        <v>10.535720874000001</v>
      </c>
      <c r="P16469" s="5">
        <v>0</v>
      </c>
      <c r="Q16469" s="5">
        <v>1.7226829029999999</v>
      </c>
    </row>
    <row r="16470" spans="1:17" x14ac:dyDescent="0.35">
      <c r="A16470">
        <v>2035</v>
      </c>
      <c r="B16470">
        <v>7709</v>
      </c>
      <c r="C16470" s="5">
        <v>-666.54155735999996</v>
      </c>
      <c r="D16470" s="5">
        <v>-636.98048702999995</v>
      </c>
      <c r="E16470" s="5">
        <v>-725.43492404999995</v>
      </c>
      <c r="F16470" s="5">
        <v>-1458.53603352</v>
      </c>
      <c r="G16470" s="5">
        <v>-334.86159564000002</v>
      </c>
      <c r="H16470" s="5" t="s">
        <v>8531</v>
      </c>
      <c r="I16470" s="5">
        <v>-202.83960043799999</v>
      </c>
      <c r="J16470" s="5">
        <v>491.01324404000002</v>
      </c>
      <c r="K16470" s="5">
        <v>630.31195435999996</v>
      </c>
      <c r="L16470" s="5">
        <v>805.31661715999996</v>
      </c>
      <c r="M16470" s="5">
        <v>239.053420711</v>
      </c>
      <c r="N16470" s="5">
        <v>8.2073304359999995</v>
      </c>
      <c r="O16470" s="5">
        <v>10.535720874000001</v>
      </c>
      <c r="P16470" s="5">
        <v>0</v>
      </c>
      <c r="Q16470" s="5">
        <v>1.7226829029999999</v>
      </c>
    </row>
    <row r="16471" spans="1:17" x14ac:dyDescent="0.35">
      <c r="A16471">
        <v>2035</v>
      </c>
      <c r="B16471">
        <v>7710</v>
      </c>
      <c r="C16471" s="5">
        <v>-777.63181692000001</v>
      </c>
      <c r="D16471" s="5">
        <v>-731.34796659000006</v>
      </c>
      <c r="E16471" s="5">
        <v>-832.90676465000001</v>
      </c>
      <c r="F16471" s="5">
        <v>-1701.6253724400001</v>
      </c>
      <c r="G16471" s="5">
        <v>-386.37876419999998</v>
      </c>
      <c r="H16471" s="5" t="s">
        <v>8531</v>
      </c>
      <c r="I16471" s="5">
        <v>-232.889911614</v>
      </c>
      <c r="J16471" s="5">
        <v>424.05689258000001</v>
      </c>
      <c r="K16471" s="5">
        <v>544.36032422000005</v>
      </c>
      <c r="L16471" s="5">
        <v>695.50071481999998</v>
      </c>
      <c r="M16471" s="5">
        <v>205.69712944899999</v>
      </c>
      <c r="N16471" s="5">
        <v>8.2073304359999995</v>
      </c>
      <c r="O16471" s="5">
        <v>10.535720874000001</v>
      </c>
      <c r="P16471" s="5">
        <v>0</v>
      </c>
      <c r="Q16471" s="5">
        <v>1.7226829029999999</v>
      </c>
    </row>
    <row r="16472" spans="1:17" x14ac:dyDescent="0.35">
      <c r="A16472">
        <v>2035</v>
      </c>
      <c r="B16472">
        <v>7711</v>
      </c>
      <c r="C16472" s="5">
        <v>-972.03977114999998</v>
      </c>
      <c r="D16472" s="5">
        <v>-872.89918593000004</v>
      </c>
      <c r="E16472" s="5">
        <v>-994.11452555000005</v>
      </c>
      <c r="F16472" s="5">
        <v>-2127.0317155500002</v>
      </c>
      <c r="G16472" s="5">
        <v>-489.41310132000001</v>
      </c>
      <c r="H16472" s="5" t="s">
        <v>8531</v>
      </c>
      <c r="I16472" s="5">
        <v>-277.96537837800003</v>
      </c>
      <c r="J16472" s="5">
        <v>368.25993303000001</v>
      </c>
      <c r="K16472" s="5">
        <v>472.73396577</v>
      </c>
      <c r="L16472" s="5">
        <v>603.98746286999994</v>
      </c>
      <c r="M16472" s="5">
        <v>177.900220064</v>
      </c>
      <c r="N16472" s="5">
        <v>10.943107248</v>
      </c>
      <c r="O16472" s="5">
        <v>14.047627832</v>
      </c>
      <c r="P16472" s="5">
        <v>0</v>
      </c>
      <c r="Q16472" s="5">
        <v>3.4453658059999999</v>
      </c>
    </row>
    <row r="16473" spans="1:17" x14ac:dyDescent="0.35">
      <c r="A16473">
        <v>2035</v>
      </c>
      <c r="B16473">
        <v>7712</v>
      </c>
      <c r="C16473" s="5">
        <v>-1166.4477253800001</v>
      </c>
      <c r="D16473" s="5">
        <v>-1038.0422751599999</v>
      </c>
      <c r="E16473" s="5">
        <v>-1182.1902465999999</v>
      </c>
      <c r="F16473" s="5">
        <v>-2552.43805866</v>
      </c>
      <c r="G16473" s="5">
        <v>-605.32673058</v>
      </c>
      <c r="H16473" s="5" t="s">
        <v>8531</v>
      </c>
      <c r="I16473" s="5">
        <v>-330.553422936</v>
      </c>
      <c r="J16473" s="5">
        <v>312.46297348000002</v>
      </c>
      <c r="K16473" s="5">
        <v>401.10760732</v>
      </c>
      <c r="L16473" s="5">
        <v>512.47421092000002</v>
      </c>
      <c r="M16473" s="5">
        <v>155.662692556</v>
      </c>
      <c r="N16473" s="5">
        <v>10.943107248</v>
      </c>
      <c r="O16473" s="5">
        <v>14.047627832</v>
      </c>
      <c r="P16473" s="5">
        <v>0</v>
      </c>
      <c r="Q16473" s="5">
        <v>3.4453658059999999</v>
      </c>
    </row>
    <row r="16474" spans="1:17" x14ac:dyDescent="0.35">
      <c r="A16474">
        <v>2035</v>
      </c>
      <c r="B16474">
        <v>7713</v>
      </c>
      <c r="C16474" s="5">
        <v>-1360.8556796099999</v>
      </c>
      <c r="D16474" s="5">
        <v>-1179.5934944999999</v>
      </c>
      <c r="E16474" s="5">
        <v>-1343.3980074999999</v>
      </c>
      <c r="F16474" s="5">
        <v>-2977.8444017699999</v>
      </c>
      <c r="G16474" s="5">
        <v>-682.60248342</v>
      </c>
      <c r="H16474" s="5" t="s">
        <v>8531</v>
      </c>
      <c r="I16474" s="5">
        <v>-375.6288897</v>
      </c>
      <c r="J16474" s="5">
        <v>290.14418966</v>
      </c>
      <c r="K16474" s="5">
        <v>372.45706394000001</v>
      </c>
      <c r="L16474" s="5">
        <v>475.86891014000003</v>
      </c>
      <c r="M16474" s="5">
        <v>150.103310679</v>
      </c>
      <c r="N16474" s="5">
        <v>10.943107248</v>
      </c>
      <c r="O16474" s="5">
        <v>14.047627832</v>
      </c>
      <c r="P16474" s="5">
        <v>43.804374420000002</v>
      </c>
      <c r="Q16474" s="5">
        <v>3.4453658059999999</v>
      </c>
    </row>
    <row r="16475" spans="1:17" x14ac:dyDescent="0.35">
      <c r="A16475">
        <v>2035</v>
      </c>
      <c r="B16475">
        <v>7714</v>
      </c>
      <c r="C16475" s="5">
        <v>-1471.94593917</v>
      </c>
      <c r="D16475" s="5">
        <v>-1273.9609740599999</v>
      </c>
      <c r="E16475" s="5">
        <v>-1450.8698480999999</v>
      </c>
      <c r="F16475" s="5">
        <v>-3220.9337406899999</v>
      </c>
      <c r="G16475" s="5">
        <v>-746.99894412000003</v>
      </c>
      <c r="H16475" s="5" t="s">
        <v>8531</v>
      </c>
      <c r="I16475" s="5">
        <v>-405.67920087599998</v>
      </c>
      <c r="J16475" s="5">
        <v>267.82540583999997</v>
      </c>
      <c r="K16475" s="5">
        <v>343.80652056000002</v>
      </c>
      <c r="L16475" s="5">
        <v>439.26360935999998</v>
      </c>
      <c r="M16475" s="5">
        <v>133.425165048</v>
      </c>
      <c r="N16475" s="5">
        <v>10.943107248</v>
      </c>
      <c r="O16475" s="5">
        <v>14.047627832</v>
      </c>
      <c r="P16475" s="5">
        <v>43.804374420000002</v>
      </c>
      <c r="Q16475" s="5">
        <v>3.4453658059999999</v>
      </c>
    </row>
    <row r="16476" spans="1:17" x14ac:dyDescent="0.35">
      <c r="A16476">
        <v>2035</v>
      </c>
      <c r="B16476">
        <v>7715</v>
      </c>
      <c r="C16476" s="5">
        <v>-1583.03619873</v>
      </c>
      <c r="D16476" s="5">
        <v>-1344.7365837299999</v>
      </c>
      <c r="E16476" s="5">
        <v>-1531.47372855</v>
      </c>
      <c r="F16476" s="5">
        <v>-3464.02307961</v>
      </c>
      <c r="G16476" s="5">
        <v>-824.27469696000003</v>
      </c>
      <c r="H16476" s="5" t="s">
        <v>8531</v>
      </c>
      <c r="I16476" s="5">
        <v>-428.21693425799998</v>
      </c>
      <c r="J16476" s="5">
        <v>245.50662202000001</v>
      </c>
      <c r="K16476" s="5">
        <v>315.15597717999998</v>
      </c>
      <c r="L16476" s="5">
        <v>402.65830857999998</v>
      </c>
      <c r="M16476" s="5">
        <v>133.425165048</v>
      </c>
      <c r="N16476" s="5">
        <v>10.943107248</v>
      </c>
      <c r="O16476" s="5">
        <v>14.047627832</v>
      </c>
      <c r="P16476" s="5">
        <v>43.804374420000002</v>
      </c>
      <c r="Q16476" s="5">
        <v>3.4453658059999999</v>
      </c>
    </row>
    <row r="16477" spans="1:17" x14ac:dyDescent="0.35">
      <c r="A16477">
        <v>2035</v>
      </c>
      <c r="B16477">
        <v>7716</v>
      </c>
      <c r="C16477" s="5">
        <v>-1666.3538934000001</v>
      </c>
      <c r="D16477" s="5">
        <v>-1368.3284536199999</v>
      </c>
      <c r="E16477" s="5">
        <v>-1558.3416887000001</v>
      </c>
      <c r="F16477" s="5">
        <v>-3646.3400837999998</v>
      </c>
      <c r="G16477" s="5">
        <v>-862.91257338000003</v>
      </c>
      <c r="H16477" s="5" t="s">
        <v>8531</v>
      </c>
      <c r="I16477" s="5">
        <v>-435.72951205200002</v>
      </c>
      <c r="J16477" s="5">
        <v>245.50662202000001</v>
      </c>
      <c r="K16477" s="5">
        <v>315.15597717999998</v>
      </c>
      <c r="L16477" s="5">
        <v>402.65830857999998</v>
      </c>
      <c r="M16477" s="5">
        <v>127.865783171</v>
      </c>
      <c r="N16477" s="5">
        <v>10.943107248</v>
      </c>
      <c r="O16477" s="5">
        <v>14.047627832</v>
      </c>
      <c r="P16477" s="5">
        <v>43.804374420000002</v>
      </c>
      <c r="Q16477" s="5">
        <v>3.4453658059999999</v>
      </c>
    </row>
    <row r="16478" spans="1:17" x14ac:dyDescent="0.35">
      <c r="A16478">
        <v>2035</v>
      </c>
      <c r="B16478">
        <v>7717</v>
      </c>
      <c r="C16478" s="5">
        <v>-1694.1264582900001</v>
      </c>
      <c r="D16478" s="5">
        <v>-1391.9203235099999</v>
      </c>
      <c r="E16478" s="5">
        <v>-1585.2096488499999</v>
      </c>
      <c r="F16478" s="5">
        <v>-3707.11241853</v>
      </c>
      <c r="G16478" s="5">
        <v>-901.55044980000002</v>
      </c>
      <c r="H16478" s="5" t="s">
        <v>8531</v>
      </c>
      <c r="I16478" s="5">
        <v>-443.242089846</v>
      </c>
      <c r="J16478" s="5">
        <v>301.30358157000001</v>
      </c>
      <c r="K16478" s="5">
        <v>386.78233562999998</v>
      </c>
      <c r="L16478" s="5">
        <v>494.17156053000002</v>
      </c>
      <c r="M16478" s="5">
        <v>155.662692556</v>
      </c>
      <c r="N16478" s="5">
        <v>10.943107248</v>
      </c>
      <c r="O16478" s="5">
        <v>14.047627832</v>
      </c>
      <c r="P16478" s="5">
        <v>43.804374420000002</v>
      </c>
      <c r="Q16478" s="5">
        <v>3.4453658059999999</v>
      </c>
    </row>
    <row r="16479" spans="1:17" x14ac:dyDescent="0.35">
      <c r="A16479">
        <v>2035</v>
      </c>
      <c r="B16479">
        <v>7718</v>
      </c>
      <c r="C16479" s="5">
        <v>-1721.8990231800001</v>
      </c>
      <c r="D16479" s="5">
        <v>-1391.9203235099999</v>
      </c>
      <c r="E16479" s="5">
        <v>-1585.2096488499999</v>
      </c>
      <c r="F16479" s="5">
        <v>-3767.8847532599998</v>
      </c>
      <c r="G16479" s="5">
        <v>-914.42974193999999</v>
      </c>
      <c r="H16479" s="5" t="s">
        <v>8531</v>
      </c>
      <c r="I16479" s="5">
        <v>-443.242089846</v>
      </c>
      <c r="J16479" s="5">
        <v>334.78175729999998</v>
      </c>
      <c r="K16479" s="5">
        <v>429.75815069999999</v>
      </c>
      <c r="L16479" s="5">
        <v>530.77686130999996</v>
      </c>
      <c r="M16479" s="5">
        <v>172.340838187</v>
      </c>
      <c r="N16479" s="5">
        <v>8.2073304359999995</v>
      </c>
      <c r="O16479" s="5">
        <v>10.535720874000001</v>
      </c>
      <c r="P16479" s="5">
        <v>43.804374420000002</v>
      </c>
      <c r="Q16479" s="5">
        <v>3.4453658059999999</v>
      </c>
    </row>
    <row r="16480" spans="1:17" x14ac:dyDescent="0.35">
      <c r="A16480">
        <v>2035</v>
      </c>
      <c r="B16480">
        <v>7719</v>
      </c>
      <c r="C16480" s="5">
        <v>-1694.1264582900001</v>
      </c>
      <c r="D16480" s="5">
        <v>-1368.3284536199999</v>
      </c>
      <c r="E16480" s="5">
        <v>-1558.3416887000001</v>
      </c>
      <c r="F16480" s="5">
        <v>-3707.11241853</v>
      </c>
      <c r="G16480" s="5">
        <v>-914.42974193999999</v>
      </c>
      <c r="H16480" s="5" t="s">
        <v>8531</v>
      </c>
      <c r="I16480" s="5">
        <v>-435.72951205200002</v>
      </c>
      <c r="J16480" s="5">
        <v>368.25993303000001</v>
      </c>
      <c r="K16480" s="5">
        <v>472.73396577</v>
      </c>
      <c r="L16480" s="5">
        <v>585.68481248000001</v>
      </c>
      <c r="M16480" s="5">
        <v>189.01898381800001</v>
      </c>
      <c r="N16480" s="5">
        <v>8.2073304359999995</v>
      </c>
      <c r="O16480" s="5">
        <v>10.535720874000001</v>
      </c>
      <c r="P16480" s="5">
        <v>43.804374420000002</v>
      </c>
      <c r="Q16480" s="5">
        <v>0</v>
      </c>
    </row>
    <row r="16481" spans="1:17" x14ac:dyDescent="0.35">
      <c r="A16481">
        <v>2035</v>
      </c>
      <c r="B16481">
        <v>7720</v>
      </c>
      <c r="C16481" s="5">
        <v>-1638.58132851</v>
      </c>
      <c r="D16481" s="5">
        <v>-1321.1447138399999</v>
      </c>
      <c r="E16481" s="5">
        <v>-1504.6057684</v>
      </c>
      <c r="F16481" s="5">
        <v>-3585.56774907</v>
      </c>
      <c r="G16481" s="5">
        <v>-888.67115765999995</v>
      </c>
      <c r="H16481" s="5" t="s">
        <v>8531</v>
      </c>
      <c r="I16481" s="5">
        <v>-420.704356464</v>
      </c>
      <c r="J16481" s="5">
        <v>446.37567639999997</v>
      </c>
      <c r="K16481" s="5">
        <v>573.01086759999998</v>
      </c>
      <c r="L16481" s="5">
        <v>732.10601559999998</v>
      </c>
      <c r="M16481" s="5">
        <v>233.49403883400001</v>
      </c>
      <c r="N16481" s="5">
        <v>5.4715536240000002</v>
      </c>
      <c r="O16481" s="5">
        <v>7.0238139159999999</v>
      </c>
      <c r="P16481" s="5">
        <v>0</v>
      </c>
      <c r="Q16481" s="5">
        <v>0</v>
      </c>
    </row>
    <row r="16482" spans="1:17" x14ac:dyDescent="0.35">
      <c r="A16482">
        <v>2035</v>
      </c>
      <c r="B16482">
        <v>7721</v>
      </c>
      <c r="C16482" s="5">
        <v>-1527.49106895</v>
      </c>
      <c r="D16482" s="5">
        <v>-1321.1447138399999</v>
      </c>
      <c r="E16482" s="5">
        <v>-1504.6057684</v>
      </c>
      <c r="F16482" s="5">
        <v>-3342.4784101499999</v>
      </c>
      <c r="G16482" s="5">
        <v>-850.03328123999995</v>
      </c>
      <c r="H16482" s="5" t="s">
        <v>8531</v>
      </c>
      <c r="I16482" s="5">
        <v>-420.704356464</v>
      </c>
      <c r="J16482" s="5">
        <v>245.50662202000001</v>
      </c>
      <c r="K16482" s="5">
        <v>315.15597717999998</v>
      </c>
      <c r="L16482" s="5">
        <v>402.65830857999998</v>
      </c>
      <c r="M16482" s="5">
        <v>122.306401294</v>
      </c>
      <c r="N16482" s="5">
        <v>-10.943107248</v>
      </c>
      <c r="O16482" s="5">
        <v>-14.047627832</v>
      </c>
      <c r="P16482" s="5">
        <v>-21.902187210000001</v>
      </c>
      <c r="Q16482" s="5">
        <v>-6.8907316119999997</v>
      </c>
    </row>
    <row r="16483" spans="1:17" x14ac:dyDescent="0.35">
      <c r="A16483">
        <v>2035</v>
      </c>
      <c r="B16483">
        <v>7722</v>
      </c>
      <c r="C16483" s="5">
        <v>-1499.71850406</v>
      </c>
      <c r="D16483" s="5">
        <v>-1344.7365837299999</v>
      </c>
      <c r="E16483" s="5">
        <v>-1531.47372855</v>
      </c>
      <c r="F16483" s="5">
        <v>-3281.7060754200002</v>
      </c>
      <c r="G16483" s="5">
        <v>-811.39540481999995</v>
      </c>
      <c r="H16483" s="5" t="s">
        <v>8531</v>
      </c>
      <c r="I16483" s="5">
        <v>-428.21693425799998</v>
      </c>
      <c r="J16483" s="5">
        <v>312.46297348000002</v>
      </c>
      <c r="K16483" s="5">
        <v>401.10760732</v>
      </c>
      <c r="L16483" s="5">
        <v>512.47421092000002</v>
      </c>
      <c r="M16483" s="5">
        <v>150.103310679</v>
      </c>
      <c r="N16483" s="5">
        <v>-10.943107248</v>
      </c>
      <c r="O16483" s="5">
        <v>-14.047627832</v>
      </c>
      <c r="P16483" s="5">
        <v>-43.804374420000002</v>
      </c>
      <c r="Q16483" s="5">
        <v>-8.6134145150000005</v>
      </c>
    </row>
    <row r="16484" spans="1:17" x14ac:dyDescent="0.35">
      <c r="A16484">
        <v>2035</v>
      </c>
      <c r="B16484">
        <v>7723</v>
      </c>
      <c r="C16484" s="5">
        <v>-1388.6282444999999</v>
      </c>
      <c r="D16484" s="5">
        <v>-1273.9609740599999</v>
      </c>
      <c r="E16484" s="5">
        <v>-1450.8698480999999</v>
      </c>
      <c r="F16484" s="5">
        <v>-3038.6167365000001</v>
      </c>
      <c r="G16484" s="5">
        <v>-746.99894412000003</v>
      </c>
      <c r="H16484" s="5" t="s">
        <v>8531</v>
      </c>
      <c r="I16484" s="5">
        <v>-405.67920087599998</v>
      </c>
      <c r="J16484" s="5">
        <v>357.10054112</v>
      </c>
      <c r="K16484" s="5">
        <v>458.40869407999998</v>
      </c>
      <c r="L16484" s="5">
        <v>585.68481248000001</v>
      </c>
      <c r="M16484" s="5">
        <v>177.900220064</v>
      </c>
      <c r="N16484" s="5">
        <v>-13.67888406</v>
      </c>
      <c r="O16484" s="5">
        <v>-17.559534790000001</v>
      </c>
      <c r="P16484" s="5">
        <v>-43.804374420000002</v>
      </c>
      <c r="Q16484" s="5">
        <v>-8.6134145150000005</v>
      </c>
    </row>
    <row r="16485" spans="1:17" x14ac:dyDescent="0.35">
      <c r="A16485">
        <v>2035</v>
      </c>
      <c r="B16485">
        <v>7724</v>
      </c>
      <c r="C16485" s="5">
        <v>-1305.3105498299999</v>
      </c>
      <c r="D16485" s="5">
        <v>-1203.1853643899999</v>
      </c>
      <c r="E16485" s="5">
        <v>-1370.26596765</v>
      </c>
      <c r="F16485" s="5">
        <v>-2856.2997323099999</v>
      </c>
      <c r="G16485" s="5">
        <v>-695.48177555999996</v>
      </c>
      <c r="H16485" s="5" t="s">
        <v>8531</v>
      </c>
      <c r="I16485" s="5">
        <v>-383.14146749399998</v>
      </c>
      <c r="J16485" s="5">
        <v>390.57871684999998</v>
      </c>
      <c r="K16485" s="5">
        <v>501.38450914999999</v>
      </c>
      <c r="L16485" s="5">
        <v>640.59276365000005</v>
      </c>
      <c r="M16485" s="5">
        <v>189.01898381800001</v>
      </c>
      <c r="N16485" s="5">
        <v>-13.67888406</v>
      </c>
      <c r="O16485" s="5">
        <v>-17.559534790000001</v>
      </c>
      <c r="P16485" s="5">
        <v>-43.804374420000002</v>
      </c>
      <c r="Q16485" s="5">
        <v>-8.6134145150000005</v>
      </c>
    </row>
    <row r="16486" spans="1:17" x14ac:dyDescent="0.35">
      <c r="A16486">
        <v>2035</v>
      </c>
      <c r="B16486">
        <v>7725</v>
      </c>
      <c r="C16486" s="5">
        <v>-1221.9928551600001</v>
      </c>
      <c r="D16486" s="5">
        <v>-1132.4097547199999</v>
      </c>
      <c r="E16486" s="5">
        <v>-1289.6620872000001</v>
      </c>
      <c r="F16486" s="5">
        <v>-2673.98272812</v>
      </c>
      <c r="G16486" s="5">
        <v>-643.964607</v>
      </c>
      <c r="H16486" s="5" t="s">
        <v>8531</v>
      </c>
      <c r="I16486" s="5">
        <v>-360.60373411199998</v>
      </c>
      <c r="J16486" s="5">
        <v>379.41932494000002</v>
      </c>
      <c r="K16486" s="5">
        <v>487.05923746000002</v>
      </c>
      <c r="L16486" s="5">
        <v>622.29011326</v>
      </c>
      <c r="M16486" s="5">
        <v>189.01898381800001</v>
      </c>
      <c r="N16486" s="5">
        <v>-13.67888406</v>
      </c>
      <c r="O16486" s="5">
        <v>-17.559534790000001</v>
      </c>
      <c r="P16486" s="5">
        <v>-43.804374420000002</v>
      </c>
      <c r="Q16486" s="5">
        <v>-8.6134145150000005</v>
      </c>
    </row>
    <row r="16487" spans="1:17" x14ac:dyDescent="0.35">
      <c r="A16487">
        <v>2035</v>
      </c>
      <c r="B16487">
        <v>7726</v>
      </c>
      <c r="C16487" s="5">
        <v>-1138.6751604900001</v>
      </c>
      <c r="D16487" s="5">
        <v>-1061.6341450499999</v>
      </c>
      <c r="E16487" s="5">
        <v>-1209.05820675</v>
      </c>
      <c r="F16487" s="5">
        <v>-2491.6657239299998</v>
      </c>
      <c r="G16487" s="5">
        <v>-579.56814629999997</v>
      </c>
      <c r="H16487" s="5" t="s">
        <v>8531</v>
      </c>
      <c r="I16487" s="5">
        <v>-338.06600072999998</v>
      </c>
      <c r="J16487" s="5">
        <v>1093.62040718</v>
      </c>
      <c r="K16487" s="5">
        <v>1403.8766256199999</v>
      </c>
      <c r="L16487" s="5">
        <v>1793.65973822</v>
      </c>
      <c r="M16487" s="5">
        <v>550.37880582299999</v>
      </c>
      <c r="N16487" s="5">
        <v>8.2073304359999995</v>
      </c>
      <c r="O16487" s="5">
        <v>10.535720874000001</v>
      </c>
      <c r="P16487" s="5">
        <v>21.902187210000001</v>
      </c>
      <c r="Q16487" s="5">
        <v>-1.7226829029999999</v>
      </c>
    </row>
    <row r="16488" spans="1:17" x14ac:dyDescent="0.35">
      <c r="A16488">
        <v>2035</v>
      </c>
      <c r="B16488">
        <v>7727</v>
      </c>
      <c r="C16488" s="5">
        <v>-972.03977114999998</v>
      </c>
      <c r="D16488" s="5">
        <v>-920.08292571000004</v>
      </c>
      <c r="E16488" s="5">
        <v>-1047.8504458499999</v>
      </c>
      <c r="F16488" s="5">
        <v>-2127.0317155500002</v>
      </c>
      <c r="G16488" s="5">
        <v>-502.29239346000003</v>
      </c>
      <c r="H16488" s="5" t="s">
        <v>8531</v>
      </c>
      <c r="I16488" s="5">
        <v>-292.99053396599999</v>
      </c>
      <c r="J16488" s="5">
        <v>1093.62040718</v>
      </c>
      <c r="K16488" s="5">
        <v>1403.8766256199999</v>
      </c>
      <c r="L16488" s="5">
        <v>1793.65973822</v>
      </c>
      <c r="M16488" s="5">
        <v>550.37880582299999</v>
      </c>
      <c r="N16488" s="5">
        <v>13.67888406</v>
      </c>
      <c r="O16488" s="5">
        <v>17.559534790000001</v>
      </c>
      <c r="P16488" s="5">
        <v>21.902187210000001</v>
      </c>
      <c r="Q16488" s="5">
        <v>0</v>
      </c>
    </row>
    <row r="16489" spans="1:17" x14ac:dyDescent="0.35">
      <c r="A16489">
        <v>2035</v>
      </c>
      <c r="B16489">
        <v>7728</v>
      </c>
      <c r="C16489" s="5">
        <v>-833.17694670000003</v>
      </c>
      <c r="D16489" s="5">
        <v>-802.12357626000005</v>
      </c>
      <c r="E16489" s="5">
        <v>-913.51064510000003</v>
      </c>
      <c r="F16489" s="5">
        <v>-1823.1700418999999</v>
      </c>
      <c r="G16489" s="5">
        <v>-425.01664061999998</v>
      </c>
      <c r="H16489" s="5" t="s">
        <v>8531</v>
      </c>
      <c r="I16489" s="5">
        <v>-255.427644996</v>
      </c>
      <c r="J16489" s="5">
        <v>1048.98283954</v>
      </c>
      <c r="K16489" s="5">
        <v>1346.5755388600001</v>
      </c>
      <c r="L16489" s="5">
        <v>1702.14648627</v>
      </c>
      <c r="M16489" s="5">
        <v>522.58189643799994</v>
      </c>
      <c r="N16489" s="5">
        <v>10.943107248</v>
      </c>
      <c r="O16489" s="5">
        <v>14.047627832</v>
      </c>
      <c r="P16489" s="5">
        <v>0</v>
      </c>
      <c r="Q16489" s="5">
        <v>0</v>
      </c>
    </row>
    <row r="16490" spans="1:17" x14ac:dyDescent="0.35">
      <c r="A16490">
        <v>2035</v>
      </c>
      <c r="B16490">
        <v>7729</v>
      </c>
      <c r="C16490" s="5">
        <v>-722.08668713999998</v>
      </c>
      <c r="D16490" s="5">
        <v>-707.75609669999994</v>
      </c>
      <c r="E16490" s="5">
        <v>-806.03880449999997</v>
      </c>
      <c r="F16490" s="5">
        <v>-1580.0807029800001</v>
      </c>
      <c r="G16490" s="5">
        <v>-360.62017992</v>
      </c>
      <c r="H16490" s="5" t="s">
        <v>8531</v>
      </c>
      <c r="I16490" s="5">
        <v>-225.37733381999999</v>
      </c>
      <c r="J16490" s="5">
        <v>959.70770426000001</v>
      </c>
      <c r="K16490" s="5">
        <v>1231.9733653400001</v>
      </c>
      <c r="L16490" s="5">
        <v>1555.72528315</v>
      </c>
      <c r="M16490" s="5">
        <v>478.106841422</v>
      </c>
      <c r="N16490" s="5">
        <v>10.943107248</v>
      </c>
      <c r="O16490" s="5">
        <v>14.047627832</v>
      </c>
      <c r="P16490" s="5">
        <v>0</v>
      </c>
      <c r="Q16490" s="5">
        <v>1.7226829029999999</v>
      </c>
    </row>
    <row r="16491" spans="1:17" x14ac:dyDescent="0.35">
      <c r="A16491">
        <v>2035</v>
      </c>
      <c r="B16491">
        <v>7730</v>
      </c>
      <c r="C16491" s="5">
        <v>-666.54155735999996</v>
      </c>
      <c r="D16491" s="5">
        <v>-660.57235691999995</v>
      </c>
      <c r="E16491" s="5">
        <v>-752.30288419999999</v>
      </c>
      <c r="F16491" s="5">
        <v>-1458.53603352</v>
      </c>
      <c r="G16491" s="5">
        <v>-334.86159564000002</v>
      </c>
      <c r="H16491" s="5" t="s">
        <v>8531</v>
      </c>
      <c r="I16491" s="5">
        <v>-210.352178232</v>
      </c>
      <c r="J16491" s="5">
        <v>870.43256898000004</v>
      </c>
      <c r="K16491" s="5">
        <v>1117.3711918199999</v>
      </c>
      <c r="L16491" s="5">
        <v>1427.6067304200001</v>
      </c>
      <c r="M16491" s="5">
        <v>439.19116828300002</v>
      </c>
      <c r="N16491" s="5">
        <v>10.943107248</v>
      </c>
      <c r="O16491" s="5">
        <v>14.047627832</v>
      </c>
      <c r="P16491" s="5">
        <v>0</v>
      </c>
      <c r="Q16491" s="5">
        <v>1.7226829029999999</v>
      </c>
    </row>
    <row r="16492" spans="1:17" x14ac:dyDescent="0.35">
      <c r="A16492">
        <v>2035</v>
      </c>
      <c r="B16492">
        <v>7731</v>
      </c>
      <c r="C16492" s="5">
        <v>-638.76899246999994</v>
      </c>
      <c r="D16492" s="5">
        <v>-636.98048702999995</v>
      </c>
      <c r="E16492" s="5">
        <v>-725.43492404999995</v>
      </c>
      <c r="F16492" s="5">
        <v>-1397.76369879</v>
      </c>
      <c r="G16492" s="5">
        <v>-321.9823035</v>
      </c>
      <c r="H16492" s="5" t="s">
        <v>8531</v>
      </c>
      <c r="I16492" s="5">
        <v>-202.83960043799999</v>
      </c>
      <c r="J16492" s="5">
        <v>769.99804179</v>
      </c>
      <c r="K16492" s="5">
        <v>988.44374660999995</v>
      </c>
      <c r="L16492" s="5">
        <v>1244.58022652</v>
      </c>
      <c r="M16492" s="5">
        <v>383.59734951299998</v>
      </c>
      <c r="N16492" s="5">
        <v>10.943107248</v>
      </c>
      <c r="O16492" s="5">
        <v>14.047627832</v>
      </c>
      <c r="P16492" s="5">
        <v>0</v>
      </c>
      <c r="Q16492" s="5">
        <v>1.7226829029999999</v>
      </c>
    </row>
    <row r="16493" spans="1:17" x14ac:dyDescent="0.35">
      <c r="A16493">
        <v>2035</v>
      </c>
      <c r="B16493">
        <v>7732</v>
      </c>
      <c r="C16493" s="5">
        <v>-638.76899246999994</v>
      </c>
      <c r="D16493" s="5">
        <v>-636.98048702999995</v>
      </c>
      <c r="E16493" s="5">
        <v>-725.43492404999995</v>
      </c>
      <c r="F16493" s="5">
        <v>-1397.76369879</v>
      </c>
      <c r="G16493" s="5">
        <v>-321.9823035</v>
      </c>
      <c r="H16493" s="5" t="s">
        <v>8531</v>
      </c>
      <c r="I16493" s="5">
        <v>-202.83960043799999</v>
      </c>
      <c r="J16493" s="5">
        <v>658.40412269000001</v>
      </c>
      <c r="K16493" s="5">
        <v>845.19102970999995</v>
      </c>
      <c r="L16493" s="5">
        <v>1061.5537226199999</v>
      </c>
      <c r="M16493" s="5">
        <v>328.003530743</v>
      </c>
      <c r="N16493" s="5">
        <v>8.2073304359999995</v>
      </c>
      <c r="O16493" s="5">
        <v>10.535720874000001</v>
      </c>
      <c r="P16493" s="5">
        <v>0</v>
      </c>
      <c r="Q16493" s="5">
        <v>1.7226829029999999</v>
      </c>
    </row>
    <row r="16494" spans="1:17" x14ac:dyDescent="0.35">
      <c r="A16494">
        <v>2035</v>
      </c>
      <c r="B16494">
        <v>7733</v>
      </c>
      <c r="C16494" s="5">
        <v>-666.54155735999996</v>
      </c>
      <c r="D16494" s="5">
        <v>-660.57235691999995</v>
      </c>
      <c r="E16494" s="5">
        <v>-752.30288419999999</v>
      </c>
      <c r="F16494" s="5">
        <v>-1458.53603352</v>
      </c>
      <c r="G16494" s="5">
        <v>-334.86159564000002</v>
      </c>
      <c r="H16494" s="5" t="s">
        <v>8531</v>
      </c>
      <c r="I16494" s="5">
        <v>-210.352178232</v>
      </c>
      <c r="J16494" s="5">
        <v>557.96959549999997</v>
      </c>
      <c r="K16494" s="5">
        <v>716.26358449999998</v>
      </c>
      <c r="L16494" s="5">
        <v>896.82986911</v>
      </c>
      <c r="M16494" s="5">
        <v>272.40971197300001</v>
      </c>
      <c r="N16494" s="5">
        <v>8.2073304359999995</v>
      </c>
      <c r="O16494" s="5">
        <v>10.535720874000001</v>
      </c>
      <c r="P16494" s="5">
        <v>0</v>
      </c>
      <c r="Q16494" s="5">
        <v>1.7226829029999999</v>
      </c>
    </row>
    <row r="16495" spans="1:17" x14ac:dyDescent="0.35">
      <c r="A16495">
        <v>2035</v>
      </c>
      <c r="B16495">
        <v>7734</v>
      </c>
      <c r="C16495" s="5">
        <v>-777.63181692000001</v>
      </c>
      <c r="D16495" s="5">
        <v>-754.93983648000005</v>
      </c>
      <c r="E16495" s="5">
        <v>-859.77472479999994</v>
      </c>
      <c r="F16495" s="5">
        <v>-1701.6253724400001</v>
      </c>
      <c r="G16495" s="5">
        <v>-386.37876419999998</v>
      </c>
      <c r="H16495" s="5" t="s">
        <v>8531</v>
      </c>
      <c r="I16495" s="5">
        <v>-240.40248940800001</v>
      </c>
      <c r="J16495" s="5">
        <v>468.69446022</v>
      </c>
      <c r="K16495" s="5">
        <v>601.66141098000003</v>
      </c>
      <c r="L16495" s="5">
        <v>768.71131637999997</v>
      </c>
      <c r="M16495" s="5">
        <v>227.93465695699999</v>
      </c>
      <c r="N16495" s="5">
        <v>10.943107248</v>
      </c>
      <c r="O16495" s="5">
        <v>14.047627832</v>
      </c>
      <c r="P16495" s="5">
        <v>0</v>
      </c>
      <c r="Q16495" s="5">
        <v>1.7226829029999999</v>
      </c>
    </row>
    <row r="16496" spans="1:17" x14ac:dyDescent="0.35">
      <c r="A16496">
        <v>2035</v>
      </c>
      <c r="B16496">
        <v>7735</v>
      </c>
      <c r="C16496" s="5">
        <v>-972.03977114999998</v>
      </c>
      <c r="D16496" s="5">
        <v>-896.49105582000004</v>
      </c>
      <c r="E16496" s="5">
        <v>-1020.9824857</v>
      </c>
      <c r="F16496" s="5">
        <v>-2127.0317155500002</v>
      </c>
      <c r="G16496" s="5">
        <v>-489.41310132000001</v>
      </c>
      <c r="H16496" s="5" t="s">
        <v>8531</v>
      </c>
      <c r="I16496" s="5">
        <v>-285.47795617200001</v>
      </c>
      <c r="J16496" s="5">
        <v>379.41932494000002</v>
      </c>
      <c r="K16496" s="5">
        <v>487.05923746000002</v>
      </c>
      <c r="L16496" s="5">
        <v>622.29011326</v>
      </c>
      <c r="M16496" s="5">
        <v>189.01898381800001</v>
      </c>
      <c r="N16496" s="5">
        <v>10.943107248</v>
      </c>
      <c r="O16496" s="5">
        <v>14.047627832</v>
      </c>
      <c r="P16496" s="5">
        <v>0</v>
      </c>
      <c r="Q16496" s="5">
        <v>3.4453658059999999</v>
      </c>
    </row>
    <row r="16497" spans="1:17" x14ac:dyDescent="0.35">
      <c r="A16497">
        <v>2035</v>
      </c>
      <c r="B16497">
        <v>7736</v>
      </c>
      <c r="C16497" s="5">
        <v>-1194.2202902700001</v>
      </c>
      <c r="D16497" s="5">
        <v>-1038.0422751599999</v>
      </c>
      <c r="E16497" s="5">
        <v>-1182.1902465999999</v>
      </c>
      <c r="F16497" s="5">
        <v>-2613.2103933899998</v>
      </c>
      <c r="G16497" s="5">
        <v>-605.32673058</v>
      </c>
      <c r="H16497" s="5" t="s">
        <v>8531</v>
      </c>
      <c r="I16497" s="5">
        <v>-330.553422936</v>
      </c>
      <c r="J16497" s="5">
        <v>301.30358157000001</v>
      </c>
      <c r="K16497" s="5">
        <v>386.78233562999998</v>
      </c>
      <c r="L16497" s="5">
        <v>494.17156053000002</v>
      </c>
      <c r="M16497" s="5">
        <v>155.662692556</v>
      </c>
      <c r="N16497" s="5">
        <v>10.943107248</v>
      </c>
      <c r="O16497" s="5">
        <v>14.047627832</v>
      </c>
      <c r="P16497" s="5">
        <v>0</v>
      </c>
      <c r="Q16497" s="5">
        <v>3.4453658059999999</v>
      </c>
    </row>
    <row r="16498" spans="1:17" x14ac:dyDescent="0.35">
      <c r="A16498">
        <v>2035</v>
      </c>
      <c r="B16498">
        <v>7737</v>
      </c>
      <c r="C16498" s="5">
        <v>-1388.6282444999999</v>
      </c>
      <c r="D16498" s="5">
        <v>-1179.5934944999999</v>
      </c>
      <c r="E16498" s="5">
        <v>-1343.3980074999999</v>
      </c>
      <c r="F16498" s="5">
        <v>-3038.6167365000001</v>
      </c>
      <c r="G16498" s="5">
        <v>-695.48177555999996</v>
      </c>
      <c r="H16498" s="5" t="s">
        <v>8531</v>
      </c>
      <c r="I16498" s="5">
        <v>-375.6288897</v>
      </c>
      <c r="J16498" s="5">
        <v>267.82540583999997</v>
      </c>
      <c r="K16498" s="5">
        <v>343.80652056000002</v>
      </c>
      <c r="L16498" s="5">
        <v>420.96095896999998</v>
      </c>
      <c r="M16498" s="5">
        <v>138.98454692499999</v>
      </c>
      <c r="N16498" s="5">
        <v>13.67888406</v>
      </c>
      <c r="O16498" s="5">
        <v>17.559534790000001</v>
      </c>
      <c r="P16498" s="5">
        <v>43.804374420000002</v>
      </c>
      <c r="Q16498" s="5">
        <v>3.4453658059999999</v>
      </c>
    </row>
    <row r="16499" spans="1:17" x14ac:dyDescent="0.35">
      <c r="A16499">
        <v>2035</v>
      </c>
      <c r="B16499">
        <v>7738</v>
      </c>
      <c r="C16499" s="5">
        <v>-1527.49106895</v>
      </c>
      <c r="D16499" s="5">
        <v>-1250.3691041699999</v>
      </c>
      <c r="E16499" s="5">
        <v>-1424.0018879500001</v>
      </c>
      <c r="F16499" s="5">
        <v>-3342.4784101499999</v>
      </c>
      <c r="G16499" s="5">
        <v>-759.87823625999999</v>
      </c>
      <c r="H16499" s="5" t="s">
        <v>8531</v>
      </c>
      <c r="I16499" s="5">
        <v>-398.166623082</v>
      </c>
      <c r="J16499" s="5">
        <v>223.18783819999999</v>
      </c>
      <c r="K16499" s="5">
        <v>286.50543379999999</v>
      </c>
      <c r="L16499" s="5">
        <v>366.05300779999999</v>
      </c>
      <c r="M16499" s="5">
        <v>116.747019417</v>
      </c>
      <c r="N16499" s="5">
        <v>13.67888406</v>
      </c>
      <c r="O16499" s="5">
        <v>17.559534790000001</v>
      </c>
      <c r="P16499" s="5">
        <v>43.804374420000002</v>
      </c>
      <c r="Q16499" s="5">
        <v>3.4453658059999999</v>
      </c>
    </row>
    <row r="16500" spans="1:17" x14ac:dyDescent="0.35">
      <c r="A16500">
        <v>2035</v>
      </c>
      <c r="B16500">
        <v>7739</v>
      </c>
      <c r="C16500" s="5">
        <v>-1638.58132851</v>
      </c>
      <c r="D16500" s="5">
        <v>-1321.1447138399999</v>
      </c>
      <c r="E16500" s="5">
        <v>-1504.6057684</v>
      </c>
      <c r="F16500" s="5">
        <v>-3585.56774907</v>
      </c>
      <c r="G16500" s="5">
        <v>-824.27469696000003</v>
      </c>
      <c r="H16500" s="5" t="s">
        <v>8531</v>
      </c>
      <c r="I16500" s="5">
        <v>-420.704356464</v>
      </c>
      <c r="J16500" s="5">
        <v>212.02844629000001</v>
      </c>
      <c r="K16500" s="5">
        <v>272.18016211000003</v>
      </c>
      <c r="L16500" s="5">
        <v>366.05300779999999</v>
      </c>
      <c r="M16500" s="5">
        <v>111.18763754</v>
      </c>
      <c r="N16500" s="5">
        <v>13.67888406</v>
      </c>
      <c r="O16500" s="5">
        <v>17.559534790000001</v>
      </c>
      <c r="P16500" s="5">
        <v>43.804374420000002</v>
      </c>
      <c r="Q16500" s="5">
        <v>3.4453658059999999</v>
      </c>
    </row>
    <row r="16501" spans="1:17" x14ac:dyDescent="0.35">
      <c r="A16501">
        <v>2035</v>
      </c>
      <c r="B16501">
        <v>7740</v>
      </c>
      <c r="C16501" s="5">
        <v>-1721.8990231800001</v>
      </c>
      <c r="D16501" s="5">
        <v>-1344.7365837299999</v>
      </c>
      <c r="E16501" s="5">
        <v>-1531.47372855</v>
      </c>
      <c r="F16501" s="5">
        <v>-3767.8847532599998</v>
      </c>
      <c r="G16501" s="5">
        <v>-862.91257338000003</v>
      </c>
      <c r="H16501" s="5" t="s">
        <v>8531</v>
      </c>
      <c r="I16501" s="5">
        <v>-428.21693425799998</v>
      </c>
      <c r="J16501" s="5">
        <v>223.18783819999999</v>
      </c>
      <c r="K16501" s="5">
        <v>286.50543379999999</v>
      </c>
      <c r="L16501" s="5">
        <v>366.05300779999999</v>
      </c>
      <c r="M16501" s="5">
        <v>116.747019417</v>
      </c>
      <c r="N16501" s="5">
        <v>13.67888406</v>
      </c>
      <c r="O16501" s="5">
        <v>17.559534790000001</v>
      </c>
      <c r="P16501" s="5">
        <v>43.804374420000002</v>
      </c>
      <c r="Q16501" s="5">
        <v>3.4453658059999999</v>
      </c>
    </row>
    <row r="16502" spans="1:17" x14ac:dyDescent="0.35">
      <c r="A16502">
        <v>2035</v>
      </c>
      <c r="B16502">
        <v>7741</v>
      </c>
      <c r="C16502" s="5">
        <v>-1777.4441529600001</v>
      </c>
      <c r="D16502" s="5">
        <v>-1368.3284536199999</v>
      </c>
      <c r="E16502" s="5">
        <v>-1558.3416887000001</v>
      </c>
      <c r="F16502" s="5">
        <v>-3889.4294227199998</v>
      </c>
      <c r="G16502" s="5">
        <v>-888.67115765999995</v>
      </c>
      <c r="H16502" s="5" t="s">
        <v>8531</v>
      </c>
      <c r="I16502" s="5">
        <v>-435.72951205200002</v>
      </c>
      <c r="J16502" s="5">
        <v>278.98479774999998</v>
      </c>
      <c r="K16502" s="5">
        <v>358.13179224999999</v>
      </c>
      <c r="L16502" s="5">
        <v>457.56625974999997</v>
      </c>
      <c r="M16502" s="5">
        <v>138.98454692499999</v>
      </c>
      <c r="N16502" s="5">
        <v>13.67888406</v>
      </c>
      <c r="O16502" s="5">
        <v>17.559534790000001</v>
      </c>
      <c r="P16502" s="5">
        <v>43.804374420000002</v>
      </c>
      <c r="Q16502" s="5">
        <v>3.4453658059999999</v>
      </c>
    </row>
    <row r="16503" spans="1:17" x14ac:dyDescent="0.35">
      <c r="A16503">
        <v>2035</v>
      </c>
      <c r="B16503">
        <v>7742</v>
      </c>
      <c r="C16503" s="5">
        <v>-1805.2167178499999</v>
      </c>
      <c r="D16503" s="5">
        <v>-1368.3284536199999</v>
      </c>
      <c r="E16503" s="5">
        <v>-1558.3416887000001</v>
      </c>
      <c r="F16503" s="5">
        <v>-3950.2017574500001</v>
      </c>
      <c r="G16503" s="5">
        <v>-901.55044980000002</v>
      </c>
      <c r="H16503" s="5" t="s">
        <v>8531</v>
      </c>
      <c r="I16503" s="5">
        <v>-435.72951205200002</v>
      </c>
      <c r="J16503" s="5">
        <v>312.46297348000002</v>
      </c>
      <c r="K16503" s="5">
        <v>401.10760732</v>
      </c>
      <c r="L16503" s="5">
        <v>494.17156053000002</v>
      </c>
      <c r="M16503" s="5">
        <v>161.22207443299999</v>
      </c>
      <c r="N16503" s="5">
        <v>13.67888406</v>
      </c>
      <c r="O16503" s="5">
        <v>17.559534790000001</v>
      </c>
      <c r="P16503" s="5">
        <v>43.804374420000002</v>
      </c>
      <c r="Q16503" s="5">
        <v>3.4453658059999999</v>
      </c>
    </row>
    <row r="16504" spans="1:17" x14ac:dyDescent="0.35">
      <c r="A16504">
        <v>2035</v>
      </c>
      <c r="B16504">
        <v>7743</v>
      </c>
      <c r="C16504" s="5">
        <v>-1777.4441529600001</v>
      </c>
      <c r="D16504" s="5">
        <v>-1344.7365837299999</v>
      </c>
      <c r="E16504" s="5">
        <v>-1531.47372855</v>
      </c>
      <c r="F16504" s="5">
        <v>-3889.4294227199998</v>
      </c>
      <c r="G16504" s="5">
        <v>-901.55044980000002</v>
      </c>
      <c r="H16504" s="5" t="s">
        <v>8531</v>
      </c>
      <c r="I16504" s="5">
        <v>-428.21693425799998</v>
      </c>
      <c r="J16504" s="5">
        <v>357.10054112</v>
      </c>
      <c r="K16504" s="5">
        <v>458.40869407999998</v>
      </c>
      <c r="L16504" s="5">
        <v>567.38216208999995</v>
      </c>
      <c r="M16504" s="5">
        <v>189.01898381800001</v>
      </c>
      <c r="N16504" s="5">
        <v>13.67888406</v>
      </c>
      <c r="O16504" s="5">
        <v>17.559534790000001</v>
      </c>
      <c r="P16504" s="5">
        <v>43.804374420000002</v>
      </c>
      <c r="Q16504" s="5">
        <v>0</v>
      </c>
    </row>
    <row r="16505" spans="1:17" x14ac:dyDescent="0.35">
      <c r="A16505">
        <v>2035</v>
      </c>
      <c r="B16505">
        <v>7744</v>
      </c>
      <c r="C16505" s="5">
        <v>-1694.1264582900001</v>
      </c>
      <c r="D16505" s="5">
        <v>-1297.5528439499999</v>
      </c>
      <c r="E16505" s="5">
        <v>-1477.7378082499999</v>
      </c>
      <c r="F16505" s="5">
        <v>-3707.11241853</v>
      </c>
      <c r="G16505" s="5">
        <v>-875.79186551999999</v>
      </c>
      <c r="H16505" s="5" t="s">
        <v>8531</v>
      </c>
      <c r="I16505" s="5">
        <v>-413.19177867000002</v>
      </c>
      <c r="J16505" s="5">
        <v>435.21628449000002</v>
      </c>
      <c r="K16505" s="5">
        <v>558.68559590999996</v>
      </c>
      <c r="L16505" s="5">
        <v>695.50071481999998</v>
      </c>
      <c r="M16505" s="5">
        <v>227.93465695699999</v>
      </c>
      <c r="N16505" s="5">
        <v>8.2073304359999995</v>
      </c>
      <c r="O16505" s="5">
        <v>10.535720874000001</v>
      </c>
      <c r="P16505" s="5">
        <v>0</v>
      </c>
      <c r="Q16505" s="5">
        <v>0</v>
      </c>
    </row>
    <row r="16506" spans="1:17" x14ac:dyDescent="0.35">
      <c r="A16506">
        <v>2035</v>
      </c>
      <c r="B16506">
        <v>7745</v>
      </c>
      <c r="C16506" s="5">
        <v>-1583.03619873</v>
      </c>
      <c r="D16506" s="5">
        <v>-1321.1447138399999</v>
      </c>
      <c r="E16506" s="5">
        <v>-1504.6057684</v>
      </c>
      <c r="F16506" s="5">
        <v>-3464.02307961</v>
      </c>
      <c r="G16506" s="5">
        <v>-837.15398909999999</v>
      </c>
      <c r="H16506" s="5" t="s">
        <v>8531</v>
      </c>
      <c r="I16506" s="5">
        <v>-420.704356464</v>
      </c>
      <c r="J16506" s="5">
        <v>245.50662202000001</v>
      </c>
      <c r="K16506" s="5">
        <v>315.15597717999998</v>
      </c>
      <c r="L16506" s="5">
        <v>402.65830857999998</v>
      </c>
      <c r="M16506" s="5">
        <v>122.306401294</v>
      </c>
      <c r="N16506" s="5">
        <v>-10.943107248</v>
      </c>
      <c r="O16506" s="5">
        <v>-14.047627832</v>
      </c>
      <c r="P16506" s="5">
        <v>-21.902187210000001</v>
      </c>
      <c r="Q16506" s="5">
        <v>-6.8907316119999997</v>
      </c>
    </row>
    <row r="16507" spans="1:17" x14ac:dyDescent="0.35">
      <c r="A16507">
        <v>2035</v>
      </c>
      <c r="B16507">
        <v>7746</v>
      </c>
      <c r="C16507" s="5">
        <v>-1527.49106895</v>
      </c>
      <c r="D16507" s="5">
        <v>-1344.7365837299999</v>
      </c>
      <c r="E16507" s="5">
        <v>-1531.47372855</v>
      </c>
      <c r="F16507" s="5">
        <v>-3342.4784101499999</v>
      </c>
      <c r="G16507" s="5">
        <v>-811.39540481999995</v>
      </c>
      <c r="H16507" s="5" t="s">
        <v>8531</v>
      </c>
      <c r="I16507" s="5">
        <v>-428.21693425799998</v>
      </c>
      <c r="J16507" s="5">
        <v>312.46297348000002</v>
      </c>
      <c r="K16507" s="5">
        <v>401.10760732</v>
      </c>
      <c r="L16507" s="5">
        <v>512.47421092000002</v>
      </c>
      <c r="M16507" s="5">
        <v>155.662692556</v>
      </c>
      <c r="N16507" s="5">
        <v>-13.67888406</v>
      </c>
      <c r="O16507" s="5">
        <v>-17.559534790000001</v>
      </c>
      <c r="P16507" s="5">
        <v>-43.804374420000002</v>
      </c>
      <c r="Q16507" s="5">
        <v>-8.6134145150000005</v>
      </c>
    </row>
    <row r="16508" spans="1:17" x14ac:dyDescent="0.35">
      <c r="A16508">
        <v>2035</v>
      </c>
      <c r="B16508">
        <v>7747</v>
      </c>
      <c r="C16508" s="5">
        <v>-1416.4008093899999</v>
      </c>
      <c r="D16508" s="5">
        <v>-1273.9609740599999</v>
      </c>
      <c r="E16508" s="5">
        <v>-1450.8698480999999</v>
      </c>
      <c r="F16508" s="5">
        <v>-3099.3890712299999</v>
      </c>
      <c r="G16508" s="5">
        <v>-734.11965197999996</v>
      </c>
      <c r="H16508" s="5" t="s">
        <v>8531</v>
      </c>
      <c r="I16508" s="5">
        <v>-405.67920087599998</v>
      </c>
      <c r="J16508" s="5">
        <v>357.10054112</v>
      </c>
      <c r="K16508" s="5">
        <v>458.40869407999998</v>
      </c>
      <c r="L16508" s="5">
        <v>585.68481248000001</v>
      </c>
      <c r="M16508" s="5">
        <v>177.900220064</v>
      </c>
      <c r="N16508" s="5">
        <v>-13.67888406</v>
      </c>
      <c r="O16508" s="5">
        <v>-17.559534790000001</v>
      </c>
      <c r="P16508" s="5">
        <v>-43.804374420000002</v>
      </c>
      <c r="Q16508" s="5">
        <v>-10.336097418</v>
      </c>
    </row>
    <row r="16509" spans="1:17" x14ac:dyDescent="0.35">
      <c r="A16509">
        <v>2035</v>
      </c>
      <c r="B16509">
        <v>7748</v>
      </c>
      <c r="C16509" s="5">
        <v>-1305.3105498299999</v>
      </c>
      <c r="D16509" s="5">
        <v>-1203.1853643899999</v>
      </c>
      <c r="E16509" s="5">
        <v>-1370.26596765</v>
      </c>
      <c r="F16509" s="5">
        <v>-2856.2997323099999</v>
      </c>
      <c r="G16509" s="5">
        <v>-682.60248342</v>
      </c>
      <c r="H16509" s="5" t="s">
        <v>8531</v>
      </c>
      <c r="I16509" s="5">
        <v>-383.14146749399998</v>
      </c>
      <c r="J16509" s="5">
        <v>390.57871684999998</v>
      </c>
      <c r="K16509" s="5">
        <v>501.38450914999999</v>
      </c>
      <c r="L16509" s="5">
        <v>640.59276365000005</v>
      </c>
      <c r="M16509" s="5">
        <v>194.578365695</v>
      </c>
      <c r="N16509" s="5">
        <v>-13.67888406</v>
      </c>
      <c r="O16509" s="5">
        <v>-17.559534790000001</v>
      </c>
      <c r="P16509" s="5">
        <v>-43.804374420000002</v>
      </c>
      <c r="Q16509" s="5">
        <v>-10.336097418</v>
      </c>
    </row>
    <row r="16510" spans="1:17" x14ac:dyDescent="0.35">
      <c r="A16510">
        <v>2035</v>
      </c>
      <c r="B16510">
        <v>7749</v>
      </c>
      <c r="C16510" s="5">
        <v>-1249.7654200500001</v>
      </c>
      <c r="D16510" s="5">
        <v>-1132.4097547199999</v>
      </c>
      <c r="E16510" s="5">
        <v>-1289.6620872000001</v>
      </c>
      <c r="F16510" s="5">
        <v>-2734.7550628499998</v>
      </c>
      <c r="G16510" s="5">
        <v>-643.964607</v>
      </c>
      <c r="H16510" s="5" t="s">
        <v>8531</v>
      </c>
      <c r="I16510" s="5">
        <v>-360.60373411199998</v>
      </c>
      <c r="J16510" s="5">
        <v>390.57871684999998</v>
      </c>
      <c r="K16510" s="5">
        <v>501.38450914999999</v>
      </c>
      <c r="L16510" s="5">
        <v>640.59276365000005</v>
      </c>
      <c r="M16510" s="5">
        <v>189.01898381800001</v>
      </c>
      <c r="N16510" s="5">
        <v>-13.67888406</v>
      </c>
      <c r="O16510" s="5">
        <v>-17.559534790000001</v>
      </c>
      <c r="P16510" s="5">
        <v>-43.804374420000002</v>
      </c>
      <c r="Q16510" s="5">
        <v>-8.6134145150000005</v>
      </c>
    </row>
    <row r="16511" spans="1:17" x14ac:dyDescent="0.35">
      <c r="A16511">
        <v>2035</v>
      </c>
      <c r="B16511">
        <v>7750</v>
      </c>
      <c r="C16511" s="5">
        <v>-1138.6751604900001</v>
      </c>
      <c r="D16511" s="5">
        <v>-1038.0422751599999</v>
      </c>
      <c r="E16511" s="5">
        <v>-1182.1902465999999</v>
      </c>
      <c r="F16511" s="5">
        <v>-2491.6657239299998</v>
      </c>
      <c r="G16511" s="5">
        <v>-579.56814629999997</v>
      </c>
      <c r="H16511" s="5" t="s">
        <v>8531</v>
      </c>
      <c r="I16511" s="5">
        <v>-330.553422936</v>
      </c>
      <c r="J16511" s="5">
        <v>1082.46101527</v>
      </c>
      <c r="K16511" s="5">
        <v>1389.55135393</v>
      </c>
      <c r="L16511" s="5">
        <v>1775.35708783</v>
      </c>
      <c r="M16511" s="5">
        <v>544.81942394600003</v>
      </c>
      <c r="N16511" s="5">
        <v>10.943107248</v>
      </c>
      <c r="O16511" s="5">
        <v>14.047627832</v>
      </c>
      <c r="P16511" s="5">
        <v>0</v>
      </c>
      <c r="Q16511" s="5">
        <v>-1.7226829029999999</v>
      </c>
    </row>
    <row r="16512" spans="1:17" x14ac:dyDescent="0.35">
      <c r="A16512">
        <v>2035</v>
      </c>
      <c r="B16512">
        <v>7751</v>
      </c>
      <c r="C16512" s="5">
        <v>-972.03977114999998</v>
      </c>
      <c r="D16512" s="5">
        <v>-920.08292571000004</v>
      </c>
      <c r="E16512" s="5">
        <v>-1047.8504458499999</v>
      </c>
      <c r="F16512" s="5">
        <v>-2127.0317155500002</v>
      </c>
      <c r="G16512" s="5">
        <v>-502.29239346000003</v>
      </c>
      <c r="H16512" s="5" t="s">
        <v>8531</v>
      </c>
      <c r="I16512" s="5">
        <v>-292.99053396599999</v>
      </c>
      <c r="J16512" s="5">
        <v>1093.62040718</v>
      </c>
      <c r="K16512" s="5">
        <v>1403.8766256199999</v>
      </c>
      <c r="L16512" s="5">
        <v>1775.35708783</v>
      </c>
      <c r="M16512" s="5">
        <v>544.81942394600003</v>
      </c>
      <c r="N16512" s="5">
        <v>16.414660871999999</v>
      </c>
      <c r="O16512" s="5">
        <v>21.071441748000002</v>
      </c>
      <c r="P16512" s="5">
        <v>0</v>
      </c>
      <c r="Q16512" s="5">
        <v>0</v>
      </c>
    </row>
    <row r="16513" spans="1:17" x14ac:dyDescent="0.35">
      <c r="A16513">
        <v>2035</v>
      </c>
      <c r="B16513">
        <v>7752</v>
      </c>
      <c r="C16513" s="5">
        <v>-833.17694670000003</v>
      </c>
      <c r="D16513" s="5">
        <v>-802.12357626000005</v>
      </c>
      <c r="E16513" s="5">
        <v>-913.51064510000003</v>
      </c>
      <c r="F16513" s="5">
        <v>-1823.1700418999999</v>
      </c>
      <c r="G16513" s="5">
        <v>-425.01664061999998</v>
      </c>
      <c r="H16513" s="5" t="s">
        <v>8531</v>
      </c>
      <c r="I16513" s="5">
        <v>-255.427644996</v>
      </c>
      <c r="J16513" s="5">
        <v>1026.6640557200001</v>
      </c>
      <c r="K16513" s="5">
        <v>1317.92499548</v>
      </c>
      <c r="L16513" s="5">
        <v>1665.5411854900001</v>
      </c>
      <c r="M16513" s="5">
        <v>511.46313268400002</v>
      </c>
      <c r="N16513" s="5">
        <v>13.67888406</v>
      </c>
      <c r="O16513" s="5">
        <v>17.559534790000001</v>
      </c>
      <c r="P16513" s="5">
        <v>0</v>
      </c>
      <c r="Q16513" s="5">
        <v>0</v>
      </c>
    </row>
    <row r="16514" spans="1:17" x14ac:dyDescent="0.35">
      <c r="A16514">
        <v>2035</v>
      </c>
      <c r="B16514">
        <v>7753</v>
      </c>
      <c r="C16514" s="5">
        <v>-722.08668713999998</v>
      </c>
      <c r="D16514" s="5">
        <v>-707.75609669999994</v>
      </c>
      <c r="E16514" s="5">
        <v>-806.03880449999997</v>
      </c>
      <c r="F16514" s="5">
        <v>-1580.0807029800001</v>
      </c>
      <c r="G16514" s="5">
        <v>-360.62017992</v>
      </c>
      <c r="H16514" s="5" t="s">
        <v>8531</v>
      </c>
      <c r="I16514" s="5">
        <v>-225.37733381999999</v>
      </c>
      <c r="J16514" s="5">
        <v>937.38892043999999</v>
      </c>
      <c r="K16514" s="5">
        <v>1203.3228219600001</v>
      </c>
      <c r="L16514" s="5">
        <v>1519.1199823699999</v>
      </c>
      <c r="M16514" s="5">
        <v>466.98807766800002</v>
      </c>
      <c r="N16514" s="5">
        <v>10.943107248</v>
      </c>
      <c r="O16514" s="5">
        <v>14.047627832</v>
      </c>
      <c r="P16514" s="5">
        <v>0</v>
      </c>
      <c r="Q16514" s="5">
        <v>3.4453658059999999</v>
      </c>
    </row>
    <row r="16515" spans="1:17" x14ac:dyDescent="0.35">
      <c r="A16515">
        <v>2035</v>
      </c>
      <c r="B16515">
        <v>7754</v>
      </c>
      <c r="C16515" s="5">
        <v>-666.54155735999996</v>
      </c>
      <c r="D16515" s="5">
        <v>-660.57235691999995</v>
      </c>
      <c r="E16515" s="5">
        <v>-752.30288419999999</v>
      </c>
      <c r="F16515" s="5">
        <v>-1458.53603352</v>
      </c>
      <c r="G16515" s="5">
        <v>-334.86159564000002</v>
      </c>
      <c r="H16515" s="5" t="s">
        <v>8531</v>
      </c>
      <c r="I16515" s="5">
        <v>-210.352178232</v>
      </c>
      <c r="J16515" s="5">
        <v>848.11378516000002</v>
      </c>
      <c r="K16515" s="5">
        <v>1088.7206484400001</v>
      </c>
      <c r="L16515" s="5">
        <v>1372.6987792499999</v>
      </c>
      <c r="M16515" s="5">
        <v>422.51302265200002</v>
      </c>
      <c r="N16515" s="5">
        <v>8.2073304359999995</v>
      </c>
      <c r="O16515" s="5">
        <v>10.535720874000001</v>
      </c>
      <c r="P16515" s="5">
        <v>0</v>
      </c>
      <c r="Q16515" s="5">
        <v>3.4453658059999999</v>
      </c>
    </row>
    <row r="16516" spans="1:17" x14ac:dyDescent="0.35">
      <c r="A16516">
        <v>2035</v>
      </c>
      <c r="B16516">
        <v>7755</v>
      </c>
      <c r="C16516" s="5">
        <v>-638.76899246999994</v>
      </c>
      <c r="D16516" s="5">
        <v>-636.98048702999995</v>
      </c>
      <c r="E16516" s="5">
        <v>-725.43492404999995</v>
      </c>
      <c r="F16516" s="5">
        <v>-1397.76369879</v>
      </c>
      <c r="G16516" s="5">
        <v>-321.9823035</v>
      </c>
      <c r="H16516" s="5" t="s">
        <v>8531</v>
      </c>
      <c r="I16516" s="5">
        <v>-202.83960043799999</v>
      </c>
      <c r="J16516" s="5">
        <v>736.51986606000003</v>
      </c>
      <c r="K16516" s="5">
        <v>945.46793154</v>
      </c>
      <c r="L16516" s="5">
        <v>1189.6722753500001</v>
      </c>
      <c r="M16516" s="5">
        <v>366.91920388199998</v>
      </c>
      <c r="N16516" s="5">
        <v>8.2073304359999995</v>
      </c>
      <c r="O16516" s="5">
        <v>10.535720874000001</v>
      </c>
      <c r="P16516" s="5">
        <v>0</v>
      </c>
      <c r="Q16516" s="5">
        <v>1.7226829029999999</v>
      </c>
    </row>
    <row r="16517" spans="1:17" x14ac:dyDescent="0.35">
      <c r="A16517">
        <v>2035</v>
      </c>
      <c r="B16517">
        <v>7756</v>
      </c>
      <c r="C16517" s="5">
        <v>-638.76899246999994</v>
      </c>
      <c r="D16517" s="5">
        <v>-636.98048702999995</v>
      </c>
      <c r="E16517" s="5">
        <v>-725.43492404999995</v>
      </c>
      <c r="F16517" s="5">
        <v>-1397.76369879</v>
      </c>
      <c r="G16517" s="5">
        <v>-321.9823035</v>
      </c>
      <c r="H16517" s="5" t="s">
        <v>8531</v>
      </c>
      <c r="I16517" s="5">
        <v>-202.83960043799999</v>
      </c>
      <c r="J16517" s="5">
        <v>624.92594696000003</v>
      </c>
      <c r="K16517" s="5">
        <v>802.21521464</v>
      </c>
      <c r="L16517" s="5">
        <v>1006.64577145</v>
      </c>
      <c r="M16517" s="5">
        <v>311.32538511199999</v>
      </c>
      <c r="N16517" s="5">
        <v>8.2073304359999995</v>
      </c>
      <c r="O16517" s="5">
        <v>10.535720874000001</v>
      </c>
      <c r="P16517" s="5">
        <v>0</v>
      </c>
      <c r="Q16517" s="5">
        <v>1.7226829029999999</v>
      </c>
    </row>
    <row r="16518" spans="1:17" x14ac:dyDescent="0.35">
      <c r="A16518">
        <v>2035</v>
      </c>
      <c r="B16518">
        <v>7757</v>
      </c>
      <c r="C16518" s="5">
        <v>-666.54155735999996</v>
      </c>
      <c r="D16518" s="5">
        <v>-636.98048702999995</v>
      </c>
      <c r="E16518" s="5">
        <v>-725.43492404999995</v>
      </c>
      <c r="F16518" s="5">
        <v>-1458.53603352</v>
      </c>
      <c r="G16518" s="5">
        <v>-334.86159564000002</v>
      </c>
      <c r="H16518" s="5" t="s">
        <v>8531</v>
      </c>
      <c r="I16518" s="5">
        <v>-202.83960043799999</v>
      </c>
      <c r="J16518" s="5">
        <v>524.49141976999999</v>
      </c>
      <c r="K16518" s="5">
        <v>673.28776943000003</v>
      </c>
      <c r="L16518" s="5">
        <v>841.92191793999996</v>
      </c>
      <c r="M16518" s="5">
        <v>255.73156634200001</v>
      </c>
      <c r="N16518" s="5">
        <v>8.2073304359999995</v>
      </c>
      <c r="O16518" s="5">
        <v>10.535720874000001</v>
      </c>
      <c r="P16518" s="5">
        <v>0</v>
      </c>
      <c r="Q16518" s="5">
        <v>1.7226829029999999</v>
      </c>
    </row>
    <row r="16519" spans="1:17" x14ac:dyDescent="0.35">
      <c r="A16519">
        <v>2035</v>
      </c>
      <c r="B16519">
        <v>7758</v>
      </c>
      <c r="C16519" s="5">
        <v>-777.63181692000001</v>
      </c>
      <c r="D16519" s="5">
        <v>-731.34796659000006</v>
      </c>
      <c r="E16519" s="5">
        <v>-832.90676465000001</v>
      </c>
      <c r="F16519" s="5">
        <v>-1701.6253724400001</v>
      </c>
      <c r="G16519" s="5">
        <v>-386.37876419999998</v>
      </c>
      <c r="H16519" s="5" t="s">
        <v>8531</v>
      </c>
      <c r="I16519" s="5">
        <v>-232.889911614</v>
      </c>
      <c r="J16519" s="5">
        <v>435.21628449000002</v>
      </c>
      <c r="K16519" s="5">
        <v>558.68559590999996</v>
      </c>
      <c r="L16519" s="5">
        <v>713.80336521000004</v>
      </c>
      <c r="M16519" s="5">
        <v>211.25651132600001</v>
      </c>
      <c r="N16519" s="5">
        <v>8.2073304359999995</v>
      </c>
      <c r="O16519" s="5">
        <v>10.535720874000001</v>
      </c>
      <c r="P16519" s="5">
        <v>0</v>
      </c>
      <c r="Q16519" s="5">
        <v>3.4453658059999999</v>
      </c>
    </row>
    <row r="16520" spans="1:17" x14ac:dyDescent="0.35">
      <c r="A16520">
        <v>2035</v>
      </c>
      <c r="B16520">
        <v>7759</v>
      </c>
      <c r="C16520" s="5">
        <v>-972.03977114999998</v>
      </c>
      <c r="D16520" s="5">
        <v>-872.89918593000004</v>
      </c>
      <c r="E16520" s="5">
        <v>-994.11452555000005</v>
      </c>
      <c r="F16520" s="5">
        <v>-2127.0317155500002</v>
      </c>
      <c r="G16520" s="5">
        <v>-489.41310132000001</v>
      </c>
      <c r="H16520" s="5" t="s">
        <v>8531</v>
      </c>
      <c r="I16520" s="5">
        <v>-277.96537837800003</v>
      </c>
      <c r="J16520" s="5">
        <v>345.94114920999999</v>
      </c>
      <c r="K16520" s="5">
        <v>444.08342239000001</v>
      </c>
      <c r="L16520" s="5">
        <v>567.38216208999995</v>
      </c>
      <c r="M16520" s="5">
        <v>172.340838187</v>
      </c>
      <c r="N16520" s="5">
        <v>10.943107248</v>
      </c>
      <c r="O16520" s="5">
        <v>14.047627832</v>
      </c>
      <c r="P16520" s="5">
        <v>0</v>
      </c>
      <c r="Q16520" s="5">
        <v>3.4453658059999999</v>
      </c>
    </row>
    <row r="16521" spans="1:17" x14ac:dyDescent="0.35">
      <c r="A16521">
        <v>2035</v>
      </c>
      <c r="B16521">
        <v>7760</v>
      </c>
      <c r="C16521" s="5">
        <v>-1166.4477253800001</v>
      </c>
      <c r="D16521" s="5">
        <v>-1038.0422751599999</v>
      </c>
      <c r="E16521" s="5">
        <v>-1182.1902465999999</v>
      </c>
      <c r="F16521" s="5">
        <v>-2552.43805866</v>
      </c>
      <c r="G16521" s="5">
        <v>-618.20602271999996</v>
      </c>
      <c r="H16521" s="5" t="s">
        <v>8531</v>
      </c>
      <c r="I16521" s="5">
        <v>-330.553422936</v>
      </c>
      <c r="J16521" s="5">
        <v>278.98479774999998</v>
      </c>
      <c r="K16521" s="5">
        <v>358.13179224999999</v>
      </c>
      <c r="L16521" s="5">
        <v>457.56625974999997</v>
      </c>
      <c r="M16521" s="5">
        <v>138.98454692499999</v>
      </c>
      <c r="N16521" s="5">
        <v>10.943107248</v>
      </c>
      <c r="O16521" s="5">
        <v>14.047627832</v>
      </c>
      <c r="P16521" s="5">
        <v>0</v>
      </c>
      <c r="Q16521" s="5">
        <v>3.4453658059999999</v>
      </c>
    </row>
    <row r="16522" spans="1:17" x14ac:dyDescent="0.35">
      <c r="A16522">
        <v>2035</v>
      </c>
      <c r="B16522">
        <v>7761</v>
      </c>
      <c r="C16522" s="5">
        <v>-1360.8556796099999</v>
      </c>
      <c r="D16522" s="5">
        <v>-1203.1853643899999</v>
      </c>
      <c r="E16522" s="5">
        <v>-1370.26596765</v>
      </c>
      <c r="F16522" s="5">
        <v>-2977.8444017699999</v>
      </c>
      <c r="G16522" s="5">
        <v>-708.36106770000004</v>
      </c>
      <c r="H16522" s="5" t="s">
        <v>8531</v>
      </c>
      <c r="I16522" s="5">
        <v>-383.14146749399998</v>
      </c>
      <c r="J16522" s="5">
        <v>245.50662202000001</v>
      </c>
      <c r="K16522" s="5">
        <v>315.15597717999998</v>
      </c>
      <c r="L16522" s="5">
        <v>402.65830857999998</v>
      </c>
      <c r="M16522" s="5">
        <v>133.425165048</v>
      </c>
      <c r="N16522" s="5">
        <v>10.943107248</v>
      </c>
      <c r="O16522" s="5">
        <v>14.047627832</v>
      </c>
      <c r="P16522" s="5">
        <v>43.804374420000002</v>
      </c>
      <c r="Q16522" s="5">
        <v>3.4453658059999999</v>
      </c>
    </row>
    <row r="16523" spans="1:17" x14ac:dyDescent="0.35">
      <c r="A16523">
        <v>2035</v>
      </c>
      <c r="B16523">
        <v>7762</v>
      </c>
      <c r="C16523" s="5">
        <v>-1527.49106895</v>
      </c>
      <c r="D16523" s="5">
        <v>-1297.5528439499999</v>
      </c>
      <c r="E16523" s="5">
        <v>-1477.7378082499999</v>
      </c>
      <c r="F16523" s="5">
        <v>-3342.4784101499999</v>
      </c>
      <c r="G16523" s="5">
        <v>-785.63682054000003</v>
      </c>
      <c r="H16523" s="5" t="s">
        <v>8531</v>
      </c>
      <c r="I16523" s="5">
        <v>-413.19177867000002</v>
      </c>
      <c r="J16523" s="5">
        <v>212.02844629000001</v>
      </c>
      <c r="K16523" s="5">
        <v>272.18016211000003</v>
      </c>
      <c r="L16523" s="5">
        <v>347.75035740999999</v>
      </c>
      <c r="M16523" s="5">
        <v>111.18763754</v>
      </c>
      <c r="N16523" s="5">
        <v>10.943107248</v>
      </c>
      <c r="O16523" s="5">
        <v>14.047627832</v>
      </c>
      <c r="P16523" s="5">
        <v>43.804374420000002</v>
      </c>
      <c r="Q16523" s="5">
        <v>3.4453658059999999</v>
      </c>
    </row>
    <row r="16524" spans="1:17" x14ac:dyDescent="0.35">
      <c r="A16524">
        <v>2035</v>
      </c>
      <c r="B16524">
        <v>7763</v>
      </c>
      <c r="C16524" s="5">
        <v>-1638.58132851</v>
      </c>
      <c r="D16524" s="5">
        <v>-1391.9203235099999</v>
      </c>
      <c r="E16524" s="5">
        <v>-1585.2096488499999</v>
      </c>
      <c r="F16524" s="5">
        <v>-3585.56774907</v>
      </c>
      <c r="G16524" s="5">
        <v>-850.03328123999995</v>
      </c>
      <c r="H16524" s="5" t="s">
        <v>8531</v>
      </c>
      <c r="I16524" s="5">
        <v>-443.242089846</v>
      </c>
      <c r="J16524" s="5">
        <v>200.86905437999999</v>
      </c>
      <c r="K16524" s="5">
        <v>257.85489042</v>
      </c>
      <c r="L16524" s="5">
        <v>329.44770702</v>
      </c>
      <c r="M16524" s="5">
        <v>105.628255663</v>
      </c>
      <c r="N16524" s="5">
        <v>10.943107248</v>
      </c>
      <c r="O16524" s="5">
        <v>14.047627832</v>
      </c>
      <c r="P16524" s="5">
        <v>43.804374420000002</v>
      </c>
      <c r="Q16524" s="5">
        <v>3.4453658059999999</v>
      </c>
    </row>
    <row r="16525" spans="1:17" x14ac:dyDescent="0.35">
      <c r="A16525">
        <v>2035</v>
      </c>
      <c r="B16525">
        <v>7764</v>
      </c>
      <c r="C16525" s="5">
        <v>-1721.8990231800001</v>
      </c>
      <c r="D16525" s="5">
        <v>-1439.1040632900001</v>
      </c>
      <c r="E16525" s="5">
        <v>-1638.94556915</v>
      </c>
      <c r="F16525" s="5">
        <v>-3767.8847532599998</v>
      </c>
      <c r="G16525" s="5">
        <v>-875.79186551999999</v>
      </c>
      <c r="H16525" s="5" t="s">
        <v>8531</v>
      </c>
      <c r="I16525" s="5">
        <v>-458.26724543400002</v>
      </c>
      <c r="J16525" s="5">
        <v>223.18783819999999</v>
      </c>
      <c r="K16525" s="5">
        <v>286.50543379999999</v>
      </c>
      <c r="L16525" s="5">
        <v>347.75035740999999</v>
      </c>
      <c r="M16525" s="5">
        <v>111.18763754</v>
      </c>
      <c r="N16525" s="5">
        <v>10.943107248</v>
      </c>
      <c r="O16525" s="5">
        <v>14.047627832</v>
      </c>
      <c r="P16525" s="5">
        <v>43.804374420000002</v>
      </c>
      <c r="Q16525" s="5">
        <v>3.4453658059999999</v>
      </c>
    </row>
    <row r="16526" spans="1:17" x14ac:dyDescent="0.35">
      <c r="A16526">
        <v>2035</v>
      </c>
      <c r="B16526">
        <v>7765</v>
      </c>
      <c r="C16526" s="5">
        <v>-1777.4441529600001</v>
      </c>
      <c r="D16526" s="5">
        <v>-1486.2878030700001</v>
      </c>
      <c r="E16526" s="5">
        <v>-1692.6814894500001</v>
      </c>
      <c r="F16526" s="5">
        <v>-3889.4294227199998</v>
      </c>
      <c r="G16526" s="5">
        <v>-901.55044980000002</v>
      </c>
      <c r="H16526" s="5" t="s">
        <v>8531</v>
      </c>
      <c r="I16526" s="5">
        <v>-473.29240102199998</v>
      </c>
      <c r="J16526" s="5">
        <v>278.98479774999998</v>
      </c>
      <c r="K16526" s="5">
        <v>358.13179224999999</v>
      </c>
      <c r="L16526" s="5">
        <v>457.56625974999997</v>
      </c>
      <c r="M16526" s="5">
        <v>138.98454692499999</v>
      </c>
      <c r="N16526" s="5">
        <v>10.943107248</v>
      </c>
      <c r="O16526" s="5">
        <v>14.047627832</v>
      </c>
      <c r="P16526" s="5">
        <v>43.804374420000002</v>
      </c>
      <c r="Q16526" s="5">
        <v>3.4453658059999999</v>
      </c>
    </row>
    <row r="16527" spans="1:17" x14ac:dyDescent="0.35">
      <c r="A16527">
        <v>2035</v>
      </c>
      <c r="B16527">
        <v>7766</v>
      </c>
      <c r="C16527" s="5">
        <v>-1805.2167178499999</v>
      </c>
      <c r="D16527" s="5">
        <v>-1509.8796729600001</v>
      </c>
      <c r="E16527" s="5">
        <v>-1719.5494495999999</v>
      </c>
      <c r="F16527" s="5">
        <v>-3950.2017574500001</v>
      </c>
      <c r="G16527" s="5">
        <v>-901.55044980000002</v>
      </c>
      <c r="H16527" s="5" t="s">
        <v>8531</v>
      </c>
      <c r="I16527" s="5">
        <v>-480.80497881600002</v>
      </c>
      <c r="J16527" s="5">
        <v>301.30358157000001</v>
      </c>
      <c r="K16527" s="5">
        <v>386.78233562999998</v>
      </c>
      <c r="L16527" s="5">
        <v>494.17156053000002</v>
      </c>
      <c r="M16527" s="5">
        <v>161.22207443299999</v>
      </c>
      <c r="N16527" s="5">
        <v>10.943107248</v>
      </c>
      <c r="O16527" s="5">
        <v>14.047627832</v>
      </c>
      <c r="P16527" s="5">
        <v>43.804374420000002</v>
      </c>
      <c r="Q16527" s="5">
        <v>3.4453658059999999</v>
      </c>
    </row>
    <row r="16528" spans="1:17" x14ac:dyDescent="0.35">
      <c r="A16528">
        <v>2035</v>
      </c>
      <c r="B16528">
        <v>7767</v>
      </c>
      <c r="C16528" s="5">
        <v>-1749.6715880700001</v>
      </c>
      <c r="D16528" s="5">
        <v>-1486.2878030700001</v>
      </c>
      <c r="E16528" s="5">
        <v>-1692.6814894500001</v>
      </c>
      <c r="F16528" s="5">
        <v>-3828.65708799</v>
      </c>
      <c r="G16528" s="5">
        <v>-888.67115765999995</v>
      </c>
      <c r="H16528" s="5" t="s">
        <v>8531</v>
      </c>
      <c r="I16528" s="5">
        <v>-473.29240102199998</v>
      </c>
      <c r="J16528" s="5">
        <v>345.94114920999999</v>
      </c>
      <c r="K16528" s="5">
        <v>444.08342239000001</v>
      </c>
      <c r="L16528" s="5">
        <v>549.07951170000001</v>
      </c>
      <c r="M16528" s="5">
        <v>183.45960194099999</v>
      </c>
      <c r="N16528" s="5">
        <v>10.943107248</v>
      </c>
      <c r="O16528" s="5">
        <v>14.047627832</v>
      </c>
      <c r="P16528" s="5">
        <v>43.804374420000002</v>
      </c>
      <c r="Q16528" s="5">
        <v>0</v>
      </c>
    </row>
    <row r="16529" spans="1:17" x14ac:dyDescent="0.35">
      <c r="A16529">
        <v>2035</v>
      </c>
      <c r="B16529">
        <v>7768</v>
      </c>
      <c r="C16529" s="5">
        <v>-1666.3538934000001</v>
      </c>
      <c r="D16529" s="5">
        <v>-1415.5121933999999</v>
      </c>
      <c r="E16529" s="5">
        <v>-1612.0776089999999</v>
      </c>
      <c r="F16529" s="5">
        <v>-3646.3400837999998</v>
      </c>
      <c r="G16529" s="5">
        <v>-850.03328123999995</v>
      </c>
      <c r="H16529" s="5" t="s">
        <v>8531</v>
      </c>
      <c r="I16529" s="5">
        <v>-450.75466763999998</v>
      </c>
      <c r="J16529" s="5">
        <v>435.21628449000002</v>
      </c>
      <c r="K16529" s="5">
        <v>558.68559590999996</v>
      </c>
      <c r="L16529" s="5">
        <v>695.50071481999998</v>
      </c>
      <c r="M16529" s="5">
        <v>227.93465695699999</v>
      </c>
      <c r="N16529" s="5">
        <v>8.2073304359999995</v>
      </c>
      <c r="O16529" s="5">
        <v>10.535720874000001</v>
      </c>
      <c r="P16529" s="5">
        <v>0</v>
      </c>
      <c r="Q16529" s="5">
        <v>0</v>
      </c>
    </row>
    <row r="16530" spans="1:17" x14ac:dyDescent="0.35">
      <c r="A16530">
        <v>2035</v>
      </c>
      <c r="B16530">
        <v>7769</v>
      </c>
      <c r="C16530" s="5">
        <v>-1583.03619873</v>
      </c>
      <c r="D16530" s="5">
        <v>-1391.9203235099999</v>
      </c>
      <c r="E16530" s="5">
        <v>-1585.2096488499999</v>
      </c>
      <c r="F16530" s="5">
        <v>-3464.02307961</v>
      </c>
      <c r="G16530" s="5">
        <v>-824.27469696000003</v>
      </c>
      <c r="H16530" s="5" t="s">
        <v>8531</v>
      </c>
      <c r="I16530" s="5">
        <v>-443.242089846</v>
      </c>
      <c r="J16530" s="5">
        <v>256.66601393000002</v>
      </c>
      <c r="K16530" s="5">
        <v>329.48124887</v>
      </c>
      <c r="L16530" s="5">
        <v>402.65830857999998</v>
      </c>
      <c r="M16530" s="5">
        <v>127.865783171</v>
      </c>
      <c r="N16530" s="5">
        <v>-8.2073304359999995</v>
      </c>
      <c r="O16530" s="5">
        <v>-10.535720874000001</v>
      </c>
      <c r="P16530" s="5">
        <v>-21.902187210000001</v>
      </c>
      <c r="Q16530" s="5">
        <v>-6.8907316119999997</v>
      </c>
    </row>
    <row r="16531" spans="1:17" x14ac:dyDescent="0.35">
      <c r="A16531">
        <v>2035</v>
      </c>
      <c r="B16531">
        <v>7770</v>
      </c>
      <c r="C16531" s="5">
        <v>-1527.49106895</v>
      </c>
      <c r="D16531" s="5">
        <v>-1391.9203235099999</v>
      </c>
      <c r="E16531" s="5">
        <v>-1585.2096488499999</v>
      </c>
      <c r="F16531" s="5">
        <v>-3342.4784101499999</v>
      </c>
      <c r="G16531" s="5">
        <v>-798.51611267999999</v>
      </c>
      <c r="H16531" s="5" t="s">
        <v>8531</v>
      </c>
      <c r="I16531" s="5">
        <v>-443.242089846</v>
      </c>
      <c r="J16531" s="5">
        <v>312.46297348000002</v>
      </c>
      <c r="K16531" s="5">
        <v>401.10760732</v>
      </c>
      <c r="L16531" s="5">
        <v>512.47421092000002</v>
      </c>
      <c r="M16531" s="5">
        <v>155.662692556</v>
      </c>
      <c r="N16531" s="5">
        <v>-10.943107248</v>
      </c>
      <c r="O16531" s="5">
        <v>-14.047627832</v>
      </c>
      <c r="P16531" s="5">
        <v>-43.804374420000002</v>
      </c>
      <c r="Q16531" s="5">
        <v>-8.6134145150000005</v>
      </c>
    </row>
    <row r="16532" spans="1:17" x14ac:dyDescent="0.35">
      <c r="A16532">
        <v>2035</v>
      </c>
      <c r="B16532">
        <v>7771</v>
      </c>
      <c r="C16532" s="5">
        <v>-1416.4008093899999</v>
      </c>
      <c r="D16532" s="5">
        <v>-1273.9609740599999</v>
      </c>
      <c r="E16532" s="5">
        <v>-1450.8698480999999</v>
      </c>
      <c r="F16532" s="5">
        <v>-3099.3890712299999</v>
      </c>
      <c r="G16532" s="5">
        <v>-734.11965197999996</v>
      </c>
      <c r="H16532" s="5" t="s">
        <v>8531</v>
      </c>
      <c r="I16532" s="5">
        <v>-405.67920087599998</v>
      </c>
      <c r="J16532" s="5">
        <v>368.25993303000001</v>
      </c>
      <c r="K16532" s="5">
        <v>472.73396577</v>
      </c>
      <c r="L16532" s="5">
        <v>603.98746286999994</v>
      </c>
      <c r="M16532" s="5">
        <v>183.45960194099999</v>
      </c>
      <c r="N16532" s="5">
        <v>-13.67888406</v>
      </c>
      <c r="O16532" s="5">
        <v>-17.559534790000001</v>
      </c>
      <c r="P16532" s="5">
        <v>-43.804374420000002</v>
      </c>
      <c r="Q16532" s="5">
        <v>-8.6134145150000005</v>
      </c>
    </row>
    <row r="16533" spans="1:17" x14ac:dyDescent="0.35">
      <c r="A16533">
        <v>2035</v>
      </c>
      <c r="B16533">
        <v>7772</v>
      </c>
      <c r="C16533" s="5">
        <v>-1305.3105498299999</v>
      </c>
      <c r="D16533" s="5">
        <v>-1203.1853643899999</v>
      </c>
      <c r="E16533" s="5">
        <v>-1370.26596765</v>
      </c>
      <c r="F16533" s="5">
        <v>-2856.2997323099999</v>
      </c>
      <c r="G16533" s="5">
        <v>-682.60248342</v>
      </c>
      <c r="H16533" s="5" t="s">
        <v>8531</v>
      </c>
      <c r="I16533" s="5">
        <v>-383.14146749399998</v>
      </c>
      <c r="J16533" s="5">
        <v>401.73810875999999</v>
      </c>
      <c r="K16533" s="5">
        <v>515.70978084000001</v>
      </c>
      <c r="L16533" s="5">
        <v>658.89541403999999</v>
      </c>
      <c r="M16533" s="5">
        <v>194.578365695</v>
      </c>
      <c r="N16533" s="5">
        <v>-13.67888406</v>
      </c>
      <c r="O16533" s="5">
        <v>-17.559534790000001</v>
      </c>
      <c r="P16533" s="5">
        <v>-43.804374420000002</v>
      </c>
      <c r="Q16533" s="5">
        <v>-8.6134145150000005</v>
      </c>
    </row>
    <row r="16534" spans="1:17" x14ac:dyDescent="0.35">
      <c r="A16534">
        <v>2035</v>
      </c>
      <c r="B16534">
        <v>7773</v>
      </c>
      <c r="C16534" s="5">
        <v>-1221.9928551600001</v>
      </c>
      <c r="D16534" s="5">
        <v>-1132.4097547199999</v>
      </c>
      <c r="E16534" s="5">
        <v>-1289.6620872000001</v>
      </c>
      <c r="F16534" s="5">
        <v>-2673.98272812</v>
      </c>
      <c r="G16534" s="5">
        <v>-631.08531486000004</v>
      </c>
      <c r="H16534" s="5" t="s">
        <v>8531</v>
      </c>
      <c r="I16534" s="5">
        <v>-360.60373411199998</v>
      </c>
      <c r="J16534" s="5">
        <v>390.57871684999998</v>
      </c>
      <c r="K16534" s="5">
        <v>501.38450914999999</v>
      </c>
      <c r="L16534" s="5">
        <v>640.59276365000005</v>
      </c>
      <c r="M16534" s="5">
        <v>189.01898381800001</v>
      </c>
      <c r="N16534" s="5">
        <v>-13.67888406</v>
      </c>
      <c r="O16534" s="5">
        <v>-17.559534790000001</v>
      </c>
      <c r="P16534" s="5">
        <v>-43.804374420000002</v>
      </c>
      <c r="Q16534" s="5">
        <v>-8.6134145150000005</v>
      </c>
    </row>
    <row r="16535" spans="1:17" x14ac:dyDescent="0.35">
      <c r="A16535">
        <v>2035</v>
      </c>
      <c r="B16535">
        <v>7774</v>
      </c>
      <c r="C16535" s="5">
        <v>-1110.9025956</v>
      </c>
      <c r="D16535" s="5">
        <v>-1061.6341450499999</v>
      </c>
      <c r="E16535" s="5">
        <v>-1209.05820675</v>
      </c>
      <c r="F16535" s="5">
        <v>-2430.8933892</v>
      </c>
      <c r="G16535" s="5">
        <v>-566.68885416000001</v>
      </c>
      <c r="H16535" s="5" t="s">
        <v>8531</v>
      </c>
      <c r="I16535" s="5">
        <v>-338.06600072999998</v>
      </c>
      <c r="J16535" s="5">
        <v>1082.46101527</v>
      </c>
      <c r="K16535" s="5">
        <v>1389.55135393</v>
      </c>
      <c r="L16535" s="5">
        <v>1757.0544374399999</v>
      </c>
      <c r="M16535" s="5">
        <v>539.26004206899995</v>
      </c>
      <c r="N16535" s="5">
        <v>10.943107248</v>
      </c>
      <c r="O16535" s="5">
        <v>14.047627832</v>
      </c>
      <c r="P16535" s="5">
        <v>21.902187210000001</v>
      </c>
      <c r="Q16535" s="5">
        <v>-1.7226829029999999</v>
      </c>
    </row>
    <row r="16536" spans="1:17" x14ac:dyDescent="0.35">
      <c r="A16536">
        <v>2035</v>
      </c>
      <c r="B16536">
        <v>7775</v>
      </c>
      <c r="C16536" s="5">
        <v>-972.03977114999998</v>
      </c>
      <c r="D16536" s="5">
        <v>-920.08292571000004</v>
      </c>
      <c r="E16536" s="5">
        <v>-1047.8504458499999</v>
      </c>
      <c r="F16536" s="5">
        <v>-2127.0317155500002</v>
      </c>
      <c r="G16536" s="5">
        <v>-489.41310132000001</v>
      </c>
      <c r="H16536" s="5" t="s">
        <v>8531</v>
      </c>
      <c r="I16536" s="5">
        <v>-292.99053396599999</v>
      </c>
      <c r="J16536" s="5">
        <v>1082.46101527</v>
      </c>
      <c r="K16536" s="5">
        <v>1389.55135393</v>
      </c>
      <c r="L16536" s="5">
        <v>1757.0544374399999</v>
      </c>
      <c r="M16536" s="5">
        <v>539.26004206899995</v>
      </c>
      <c r="N16536" s="5">
        <v>13.67888406</v>
      </c>
      <c r="O16536" s="5">
        <v>17.559534790000001</v>
      </c>
      <c r="P16536" s="5">
        <v>0</v>
      </c>
      <c r="Q16536" s="5">
        <v>0</v>
      </c>
    </row>
    <row r="16537" spans="1:17" x14ac:dyDescent="0.35">
      <c r="A16537">
        <v>2035</v>
      </c>
      <c r="B16537">
        <v>7776</v>
      </c>
      <c r="C16537" s="5">
        <v>-805.40438181000002</v>
      </c>
      <c r="D16537" s="5">
        <v>-802.12357626000005</v>
      </c>
      <c r="E16537" s="5">
        <v>-913.51064510000003</v>
      </c>
      <c r="F16537" s="5">
        <v>-1762.3977071700001</v>
      </c>
      <c r="G16537" s="5">
        <v>-412.13734848000001</v>
      </c>
      <c r="H16537" s="5" t="s">
        <v>8531</v>
      </c>
      <c r="I16537" s="5">
        <v>-255.427644996</v>
      </c>
      <c r="J16537" s="5">
        <v>1015.50466381</v>
      </c>
      <c r="K16537" s="5">
        <v>1303.5997237900001</v>
      </c>
      <c r="L16537" s="5">
        <v>1665.5411854900001</v>
      </c>
      <c r="M16537" s="5">
        <v>505.90375080699999</v>
      </c>
      <c r="N16537" s="5">
        <v>13.67888406</v>
      </c>
      <c r="O16537" s="5">
        <v>17.559534790000001</v>
      </c>
      <c r="P16537" s="5">
        <v>0</v>
      </c>
      <c r="Q16537" s="5">
        <v>0</v>
      </c>
    </row>
    <row r="16538" spans="1:17" x14ac:dyDescent="0.35">
      <c r="A16538">
        <v>2035</v>
      </c>
      <c r="B16538">
        <v>7777</v>
      </c>
      <c r="C16538" s="5">
        <v>-694.31412224999997</v>
      </c>
      <c r="D16538" s="5">
        <v>-684.16422680999995</v>
      </c>
      <c r="E16538" s="5">
        <v>-779.17084435000004</v>
      </c>
      <c r="F16538" s="5">
        <v>-1519.3083682500001</v>
      </c>
      <c r="G16538" s="5">
        <v>-360.62017992</v>
      </c>
      <c r="H16538" s="5" t="s">
        <v>8531</v>
      </c>
      <c r="I16538" s="5">
        <v>-217.86475602600001</v>
      </c>
      <c r="J16538" s="5">
        <v>926.22952853000004</v>
      </c>
      <c r="K16538" s="5">
        <v>1188.9975502699999</v>
      </c>
      <c r="L16538" s="5">
        <v>1519.1199823699999</v>
      </c>
      <c r="M16538" s="5">
        <v>461.428695791</v>
      </c>
      <c r="N16538" s="5">
        <v>10.943107248</v>
      </c>
      <c r="O16538" s="5">
        <v>14.047627832</v>
      </c>
      <c r="P16538" s="5">
        <v>0</v>
      </c>
      <c r="Q16538" s="5">
        <v>3.4453658059999999</v>
      </c>
    </row>
    <row r="16539" spans="1:17" x14ac:dyDescent="0.35">
      <c r="A16539">
        <v>2035</v>
      </c>
      <c r="B16539">
        <v>7778</v>
      </c>
      <c r="C16539" s="5">
        <v>-638.76899246999994</v>
      </c>
      <c r="D16539" s="5">
        <v>-660.57235691999995</v>
      </c>
      <c r="E16539" s="5">
        <v>-752.30288419999999</v>
      </c>
      <c r="F16539" s="5">
        <v>-1397.76369879</v>
      </c>
      <c r="G16539" s="5">
        <v>-334.86159564000002</v>
      </c>
      <c r="H16539" s="5" t="s">
        <v>8531</v>
      </c>
      <c r="I16539" s="5">
        <v>-210.352178232</v>
      </c>
      <c r="J16539" s="5">
        <v>836.95439324999995</v>
      </c>
      <c r="K16539" s="5">
        <v>1074.39537675</v>
      </c>
      <c r="L16539" s="5">
        <v>1354.3961288600001</v>
      </c>
      <c r="M16539" s="5">
        <v>416.953640775</v>
      </c>
      <c r="N16539" s="5">
        <v>10.943107248</v>
      </c>
      <c r="O16539" s="5">
        <v>14.047627832</v>
      </c>
      <c r="P16539" s="5">
        <v>21.902187210000001</v>
      </c>
      <c r="Q16539" s="5">
        <v>3.4453658059999999</v>
      </c>
    </row>
    <row r="16540" spans="1:17" x14ac:dyDescent="0.35">
      <c r="A16540">
        <v>2035</v>
      </c>
      <c r="B16540">
        <v>7779</v>
      </c>
      <c r="C16540" s="5">
        <v>-638.76899246999994</v>
      </c>
      <c r="D16540" s="5">
        <v>-636.98048702999995</v>
      </c>
      <c r="E16540" s="5">
        <v>-725.43492404999995</v>
      </c>
      <c r="F16540" s="5">
        <v>-1397.76369879</v>
      </c>
      <c r="G16540" s="5">
        <v>-321.9823035</v>
      </c>
      <c r="H16540" s="5" t="s">
        <v>8531</v>
      </c>
      <c r="I16540" s="5">
        <v>-202.83960043799999</v>
      </c>
      <c r="J16540" s="5">
        <v>725.36047414999996</v>
      </c>
      <c r="K16540" s="5">
        <v>931.14265984999997</v>
      </c>
      <c r="L16540" s="5">
        <v>1171.36962496</v>
      </c>
      <c r="M16540" s="5">
        <v>361.35982200500001</v>
      </c>
      <c r="N16540" s="5">
        <v>8.2073304359999995</v>
      </c>
      <c r="O16540" s="5">
        <v>10.535720874000001</v>
      </c>
      <c r="P16540" s="5">
        <v>21.902187210000001</v>
      </c>
      <c r="Q16540" s="5">
        <v>1.7226829029999999</v>
      </c>
    </row>
    <row r="16541" spans="1:17" x14ac:dyDescent="0.35">
      <c r="A16541">
        <v>2035</v>
      </c>
      <c r="B16541">
        <v>7780</v>
      </c>
      <c r="C16541" s="5">
        <v>-638.76899246999994</v>
      </c>
      <c r="D16541" s="5">
        <v>-636.98048702999995</v>
      </c>
      <c r="E16541" s="5">
        <v>-725.43492404999995</v>
      </c>
      <c r="F16541" s="5">
        <v>-1397.76369879</v>
      </c>
      <c r="G16541" s="5">
        <v>-321.9823035</v>
      </c>
      <c r="H16541" s="5" t="s">
        <v>8531</v>
      </c>
      <c r="I16541" s="5">
        <v>-202.83960043799999</v>
      </c>
      <c r="J16541" s="5">
        <v>613.76655504999997</v>
      </c>
      <c r="K16541" s="5">
        <v>787.88994294999998</v>
      </c>
      <c r="L16541" s="5">
        <v>988.34312106000004</v>
      </c>
      <c r="M16541" s="5">
        <v>300.20662135800001</v>
      </c>
      <c r="N16541" s="5">
        <v>8.2073304359999995</v>
      </c>
      <c r="O16541" s="5">
        <v>10.535720874000001</v>
      </c>
      <c r="P16541" s="5">
        <v>0</v>
      </c>
      <c r="Q16541" s="5">
        <v>1.7226829029999999</v>
      </c>
    </row>
    <row r="16542" spans="1:17" x14ac:dyDescent="0.35">
      <c r="A16542">
        <v>2035</v>
      </c>
      <c r="B16542">
        <v>7781</v>
      </c>
      <c r="C16542" s="5">
        <v>-666.54155735999996</v>
      </c>
      <c r="D16542" s="5">
        <v>-660.57235691999995</v>
      </c>
      <c r="E16542" s="5">
        <v>-752.30288419999999</v>
      </c>
      <c r="F16542" s="5">
        <v>-1458.53603352</v>
      </c>
      <c r="G16542" s="5">
        <v>-334.86159564000002</v>
      </c>
      <c r="H16542" s="5" t="s">
        <v>8531</v>
      </c>
      <c r="I16542" s="5">
        <v>-210.352178232</v>
      </c>
      <c r="J16542" s="5">
        <v>502.17263594999997</v>
      </c>
      <c r="K16542" s="5">
        <v>644.63722604999998</v>
      </c>
      <c r="L16542" s="5">
        <v>823.61926755000002</v>
      </c>
      <c r="M16542" s="5">
        <v>250.17218446499999</v>
      </c>
      <c r="N16542" s="5">
        <v>8.2073304359999995</v>
      </c>
      <c r="O16542" s="5">
        <v>10.535720874000001</v>
      </c>
      <c r="P16542" s="5">
        <v>0</v>
      </c>
      <c r="Q16542" s="5">
        <v>1.7226829029999999</v>
      </c>
    </row>
    <row r="16543" spans="1:17" x14ac:dyDescent="0.35">
      <c r="A16543">
        <v>2035</v>
      </c>
      <c r="B16543">
        <v>7782</v>
      </c>
      <c r="C16543" s="5">
        <v>-749.85925202999999</v>
      </c>
      <c r="D16543" s="5">
        <v>-731.34796659000006</v>
      </c>
      <c r="E16543" s="5">
        <v>-832.90676465000001</v>
      </c>
      <c r="F16543" s="5">
        <v>-1640.8530377100001</v>
      </c>
      <c r="G16543" s="5">
        <v>-373.49947206000002</v>
      </c>
      <c r="H16543" s="5" t="s">
        <v>8531</v>
      </c>
      <c r="I16543" s="5">
        <v>-232.889911614</v>
      </c>
      <c r="J16543" s="5">
        <v>424.05689258000001</v>
      </c>
      <c r="K16543" s="5">
        <v>544.36032422000005</v>
      </c>
      <c r="L16543" s="5">
        <v>677.19806443000004</v>
      </c>
      <c r="M16543" s="5">
        <v>205.69712944899999</v>
      </c>
      <c r="N16543" s="5">
        <v>10.943107248</v>
      </c>
      <c r="O16543" s="5">
        <v>14.047627832</v>
      </c>
      <c r="P16543" s="5">
        <v>0</v>
      </c>
      <c r="Q16543" s="5">
        <v>1.7226829029999999</v>
      </c>
    </row>
    <row r="16544" spans="1:17" x14ac:dyDescent="0.35">
      <c r="A16544">
        <v>2035</v>
      </c>
      <c r="B16544">
        <v>7783</v>
      </c>
      <c r="C16544" s="5">
        <v>-944.26720625999997</v>
      </c>
      <c r="D16544" s="5">
        <v>-872.89918593000004</v>
      </c>
      <c r="E16544" s="5">
        <v>-994.11452555000005</v>
      </c>
      <c r="F16544" s="5">
        <v>-2066.2593808199999</v>
      </c>
      <c r="G16544" s="5">
        <v>-489.41310132000001</v>
      </c>
      <c r="H16544" s="5" t="s">
        <v>8531</v>
      </c>
      <c r="I16544" s="5">
        <v>-277.96537837800003</v>
      </c>
      <c r="J16544" s="5">
        <v>334.78175729999998</v>
      </c>
      <c r="K16544" s="5">
        <v>429.75815069999999</v>
      </c>
      <c r="L16544" s="5">
        <v>549.07951170000001</v>
      </c>
      <c r="M16544" s="5">
        <v>166.78145631000001</v>
      </c>
      <c r="N16544" s="5">
        <v>10.943107248</v>
      </c>
      <c r="O16544" s="5">
        <v>14.047627832</v>
      </c>
      <c r="P16544" s="5">
        <v>21.902187210000001</v>
      </c>
      <c r="Q16544" s="5">
        <v>3.4453658059999999</v>
      </c>
    </row>
    <row r="16545" spans="1:17" x14ac:dyDescent="0.35">
      <c r="A16545">
        <v>2035</v>
      </c>
      <c r="B16545">
        <v>7784</v>
      </c>
      <c r="C16545" s="5">
        <v>-1194.2202902700001</v>
      </c>
      <c r="D16545" s="5">
        <v>-1061.6341450499999</v>
      </c>
      <c r="E16545" s="5">
        <v>-1209.05820675</v>
      </c>
      <c r="F16545" s="5">
        <v>-2613.2103933899998</v>
      </c>
      <c r="G16545" s="5">
        <v>-605.32673058</v>
      </c>
      <c r="H16545" s="5" t="s">
        <v>8531</v>
      </c>
      <c r="I16545" s="5">
        <v>-338.06600072999998</v>
      </c>
      <c r="J16545" s="5">
        <v>267.82540583999997</v>
      </c>
      <c r="K16545" s="5">
        <v>343.80652056000002</v>
      </c>
      <c r="L16545" s="5">
        <v>439.26360935999998</v>
      </c>
      <c r="M16545" s="5">
        <v>138.98454692499999</v>
      </c>
      <c r="N16545" s="5">
        <v>13.67888406</v>
      </c>
      <c r="O16545" s="5">
        <v>17.559534790000001</v>
      </c>
      <c r="P16545" s="5">
        <v>21.902187210000001</v>
      </c>
      <c r="Q16545" s="5">
        <v>3.4453658059999999</v>
      </c>
    </row>
    <row r="16546" spans="1:17" x14ac:dyDescent="0.35">
      <c r="A16546">
        <v>2035</v>
      </c>
      <c r="B16546">
        <v>7785</v>
      </c>
      <c r="C16546" s="5">
        <v>-1360.8556796099999</v>
      </c>
      <c r="D16546" s="5">
        <v>-1203.1853643899999</v>
      </c>
      <c r="E16546" s="5">
        <v>-1370.26596765</v>
      </c>
      <c r="F16546" s="5">
        <v>-2977.8444017699999</v>
      </c>
      <c r="G16546" s="5">
        <v>-708.36106770000004</v>
      </c>
      <c r="H16546" s="5" t="s">
        <v>8531</v>
      </c>
      <c r="I16546" s="5">
        <v>-383.14146749399998</v>
      </c>
      <c r="J16546" s="5">
        <v>234.34723011</v>
      </c>
      <c r="K16546" s="5">
        <v>300.83070549000001</v>
      </c>
      <c r="L16546" s="5">
        <v>384.35565818999999</v>
      </c>
      <c r="M16546" s="5">
        <v>133.425165048</v>
      </c>
      <c r="N16546" s="5">
        <v>13.67888406</v>
      </c>
      <c r="O16546" s="5">
        <v>17.559534790000001</v>
      </c>
      <c r="P16546" s="5">
        <v>43.804374420000002</v>
      </c>
      <c r="Q16546" s="5">
        <v>3.4453658059999999</v>
      </c>
    </row>
    <row r="16547" spans="1:17" x14ac:dyDescent="0.35">
      <c r="A16547">
        <v>2035</v>
      </c>
      <c r="B16547">
        <v>7786</v>
      </c>
      <c r="C16547" s="5">
        <v>-1527.49106895</v>
      </c>
      <c r="D16547" s="5">
        <v>-1321.1447138399999</v>
      </c>
      <c r="E16547" s="5">
        <v>-1504.6057684</v>
      </c>
      <c r="F16547" s="5">
        <v>-3342.4784101499999</v>
      </c>
      <c r="G16547" s="5">
        <v>-785.63682054000003</v>
      </c>
      <c r="H16547" s="5" t="s">
        <v>8531</v>
      </c>
      <c r="I16547" s="5">
        <v>-420.704356464</v>
      </c>
      <c r="J16547" s="5">
        <v>200.86905437999999</v>
      </c>
      <c r="K16547" s="5">
        <v>257.85489042</v>
      </c>
      <c r="L16547" s="5">
        <v>347.75035740999999</v>
      </c>
      <c r="M16547" s="5">
        <v>111.18763754</v>
      </c>
      <c r="N16547" s="5">
        <v>13.67888406</v>
      </c>
      <c r="O16547" s="5">
        <v>17.559534790000001</v>
      </c>
      <c r="P16547" s="5">
        <v>43.804374420000002</v>
      </c>
      <c r="Q16547" s="5">
        <v>3.4453658059999999</v>
      </c>
    </row>
    <row r="16548" spans="1:17" x14ac:dyDescent="0.35">
      <c r="A16548">
        <v>2035</v>
      </c>
      <c r="B16548">
        <v>7787</v>
      </c>
      <c r="C16548" s="5">
        <v>-1610.80876362</v>
      </c>
      <c r="D16548" s="5">
        <v>-1391.9203235099999</v>
      </c>
      <c r="E16548" s="5">
        <v>-1585.2096488499999</v>
      </c>
      <c r="F16548" s="5">
        <v>-3524.7954143400002</v>
      </c>
      <c r="G16548" s="5">
        <v>-850.03328123999995</v>
      </c>
      <c r="H16548" s="5" t="s">
        <v>8531</v>
      </c>
      <c r="I16548" s="5">
        <v>-443.242089846</v>
      </c>
      <c r="J16548" s="5">
        <v>200.86905437999999</v>
      </c>
      <c r="K16548" s="5">
        <v>257.85489042</v>
      </c>
      <c r="L16548" s="5">
        <v>329.44770702</v>
      </c>
      <c r="M16548" s="5">
        <v>105.628255663</v>
      </c>
      <c r="N16548" s="5">
        <v>13.67888406</v>
      </c>
      <c r="O16548" s="5">
        <v>17.559534790000001</v>
      </c>
      <c r="P16548" s="5">
        <v>43.804374420000002</v>
      </c>
      <c r="Q16548" s="5">
        <v>3.4453658059999999</v>
      </c>
    </row>
    <row r="16549" spans="1:17" x14ac:dyDescent="0.35">
      <c r="A16549">
        <v>2035</v>
      </c>
      <c r="B16549">
        <v>7788</v>
      </c>
      <c r="C16549" s="5">
        <v>-1666.3538934000001</v>
      </c>
      <c r="D16549" s="5">
        <v>-1439.1040632900001</v>
      </c>
      <c r="E16549" s="5">
        <v>-1638.94556915</v>
      </c>
      <c r="F16549" s="5">
        <v>-3646.3400837999998</v>
      </c>
      <c r="G16549" s="5">
        <v>-888.67115765999995</v>
      </c>
      <c r="H16549" s="5" t="s">
        <v>8531</v>
      </c>
      <c r="I16549" s="5">
        <v>-458.26724543400002</v>
      </c>
      <c r="J16549" s="5">
        <v>212.02844629000001</v>
      </c>
      <c r="K16549" s="5">
        <v>272.18016211000003</v>
      </c>
      <c r="L16549" s="5">
        <v>347.75035740999999</v>
      </c>
      <c r="M16549" s="5">
        <v>111.18763754</v>
      </c>
      <c r="N16549" s="5">
        <v>13.67888406</v>
      </c>
      <c r="O16549" s="5">
        <v>17.559534790000001</v>
      </c>
      <c r="P16549" s="5">
        <v>43.804374420000002</v>
      </c>
      <c r="Q16549" s="5">
        <v>3.4453658059999999</v>
      </c>
    </row>
    <row r="16550" spans="1:17" x14ac:dyDescent="0.35">
      <c r="A16550">
        <v>2035</v>
      </c>
      <c r="B16550">
        <v>7789</v>
      </c>
      <c r="C16550" s="5">
        <v>-1666.3538934000001</v>
      </c>
      <c r="D16550" s="5">
        <v>-1462.6959331800001</v>
      </c>
      <c r="E16550" s="5">
        <v>-1665.8135293</v>
      </c>
      <c r="F16550" s="5">
        <v>-3646.3400837999998</v>
      </c>
      <c r="G16550" s="5">
        <v>-901.55044980000002</v>
      </c>
      <c r="H16550" s="5" t="s">
        <v>8531</v>
      </c>
      <c r="I16550" s="5">
        <v>-465.779823228</v>
      </c>
      <c r="J16550" s="5">
        <v>267.82540583999997</v>
      </c>
      <c r="K16550" s="5">
        <v>343.80652056000002</v>
      </c>
      <c r="L16550" s="5">
        <v>439.26360935999998</v>
      </c>
      <c r="M16550" s="5">
        <v>138.98454692499999</v>
      </c>
      <c r="N16550" s="5">
        <v>13.67888406</v>
      </c>
      <c r="O16550" s="5">
        <v>17.559534790000001</v>
      </c>
      <c r="P16550" s="5">
        <v>65.706561629999996</v>
      </c>
      <c r="Q16550" s="5">
        <v>3.4453658059999999</v>
      </c>
    </row>
    <row r="16551" spans="1:17" x14ac:dyDescent="0.35">
      <c r="A16551">
        <v>2035</v>
      </c>
      <c r="B16551">
        <v>7790</v>
      </c>
      <c r="C16551" s="5">
        <v>-1666.3538934000001</v>
      </c>
      <c r="D16551" s="5">
        <v>-1462.6959331800001</v>
      </c>
      <c r="E16551" s="5">
        <v>-1665.8135293</v>
      </c>
      <c r="F16551" s="5">
        <v>-3646.3400837999998</v>
      </c>
      <c r="G16551" s="5">
        <v>-914.42974193999999</v>
      </c>
      <c r="H16551" s="5" t="s">
        <v>8531</v>
      </c>
      <c r="I16551" s="5">
        <v>-465.779823228</v>
      </c>
      <c r="J16551" s="5">
        <v>301.30358157000001</v>
      </c>
      <c r="K16551" s="5">
        <v>386.78233562999998</v>
      </c>
      <c r="L16551" s="5">
        <v>494.17156053000002</v>
      </c>
      <c r="M16551" s="5">
        <v>161.22207443299999</v>
      </c>
      <c r="N16551" s="5">
        <v>13.67888406</v>
      </c>
      <c r="O16551" s="5">
        <v>17.559534790000001</v>
      </c>
      <c r="P16551" s="5">
        <v>65.706561629999996</v>
      </c>
      <c r="Q16551" s="5">
        <v>3.4453658059999999</v>
      </c>
    </row>
    <row r="16552" spans="1:17" x14ac:dyDescent="0.35">
      <c r="A16552">
        <v>2035</v>
      </c>
      <c r="B16552">
        <v>7791</v>
      </c>
      <c r="C16552" s="5">
        <v>-1638.58132851</v>
      </c>
      <c r="D16552" s="5">
        <v>-1462.6959331800001</v>
      </c>
      <c r="E16552" s="5">
        <v>-1665.8135293</v>
      </c>
      <c r="F16552" s="5">
        <v>-3585.56774907</v>
      </c>
      <c r="G16552" s="5">
        <v>-914.42974193999999</v>
      </c>
      <c r="H16552" s="5" t="s">
        <v>8531</v>
      </c>
      <c r="I16552" s="5">
        <v>-465.779823228</v>
      </c>
      <c r="J16552" s="5">
        <v>357.10054112</v>
      </c>
      <c r="K16552" s="5">
        <v>458.40869407999998</v>
      </c>
      <c r="L16552" s="5">
        <v>567.38216208999995</v>
      </c>
      <c r="M16552" s="5">
        <v>189.01898381800001</v>
      </c>
      <c r="N16552" s="5">
        <v>13.67888406</v>
      </c>
      <c r="O16552" s="5">
        <v>17.559534790000001</v>
      </c>
      <c r="P16552" s="5">
        <v>65.706561629999996</v>
      </c>
      <c r="Q16552" s="5">
        <v>0</v>
      </c>
    </row>
    <row r="16553" spans="1:17" x14ac:dyDescent="0.35">
      <c r="A16553">
        <v>2035</v>
      </c>
      <c r="B16553">
        <v>7792</v>
      </c>
      <c r="C16553" s="5">
        <v>-1610.80876362</v>
      </c>
      <c r="D16553" s="5">
        <v>-1391.9203235099999</v>
      </c>
      <c r="E16553" s="5">
        <v>-1585.2096488499999</v>
      </c>
      <c r="F16553" s="5">
        <v>-3524.7954143400002</v>
      </c>
      <c r="G16553" s="5">
        <v>-888.67115765999995</v>
      </c>
      <c r="H16553" s="5" t="s">
        <v>8531</v>
      </c>
      <c r="I16553" s="5">
        <v>-443.242089846</v>
      </c>
      <c r="J16553" s="5">
        <v>435.21628449000002</v>
      </c>
      <c r="K16553" s="5">
        <v>558.68559590999996</v>
      </c>
      <c r="L16553" s="5">
        <v>713.80336521000004</v>
      </c>
      <c r="M16553" s="5">
        <v>227.93465695699999</v>
      </c>
      <c r="N16553" s="5">
        <v>8.2073304359999995</v>
      </c>
      <c r="O16553" s="5">
        <v>10.535720874000001</v>
      </c>
      <c r="P16553" s="5">
        <v>0</v>
      </c>
      <c r="Q16553" s="5">
        <v>0</v>
      </c>
    </row>
    <row r="16554" spans="1:17" x14ac:dyDescent="0.35">
      <c r="A16554">
        <v>2035</v>
      </c>
      <c r="B16554">
        <v>7793</v>
      </c>
      <c r="C16554" s="5">
        <v>-1527.49106895</v>
      </c>
      <c r="D16554" s="5">
        <v>-1344.7365837299999</v>
      </c>
      <c r="E16554" s="5">
        <v>-1531.47372855</v>
      </c>
      <c r="F16554" s="5">
        <v>-3342.4784101499999</v>
      </c>
      <c r="G16554" s="5">
        <v>-850.03328123999995</v>
      </c>
      <c r="H16554" s="5" t="s">
        <v>8531</v>
      </c>
      <c r="I16554" s="5">
        <v>-428.21693425799998</v>
      </c>
      <c r="J16554" s="5">
        <v>245.50662202000001</v>
      </c>
      <c r="K16554" s="5">
        <v>315.15597717999998</v>
      </c>
      <c r="L16554" s="5">
        <v>402.65830857999998</v>
      </c>
      <c r="M16554" s="5">
        <v>127.865783171</v>
      </c>
      <c r="N16554" s="5">
        <v>-10.943107248</v>
      </c>
      <c r="O16554" s="5">
        <v>-14.047627832</v>
      </c>
      <c r="P16554" s="5">
        <v>-43.804374420000002</v>
      </c>
      <c r="Q16554" s="5">
        <v>-6.8907316119999997</v>
      </c>
    </row>
    <row r="16555" spans="1:17" x14ac:dyDescent="0.35">
      <c r="A16555">
        <v>2035</v>
      </c>
      <c r="B16555">
        <v>7794</v>
      </c>
      <c r="C16555" s="5">
        <v>-1499.71850406</v>
      </c>
      <c r="D16555" s="5">
        <v>-1391.9203235099999</v>
      </c>
      <c r="E16555" s="5">
        <v>-1585.2096488499999</v>
      </c>
      <c r="F16555" s="5">
        <v>-3281.7060754200002</v>
      </c>
      <c r="G16555" s="5">
        <v>-811.39540481999995</v>
      </c>
      <c r="H16555" s="5" t="s">
        <v>8531</v>
      </c>
      <c r="I16555" s="5">
        <v>-443.242089846</v>
      </c>
      <c r="J16555" s="5">
        <v>312.46297348000002</v>
      </c>
      <c r="K16555" s="5">
        <v>401.10760732</v>
      </c>
      <c r="L16555" s="5">
        <v>512.47421092000002</v>
      </c>
      <c r="M16555" s="5">
        <v>161.22207443299999</v>
      </c>
      <c r="N16555" s="5">
        <v>-10.943107248</v>
      </c>
      <c r="O16555" s="5">
        <v>-14.047627832</v>
      </c>
      <c r="P16555" s="5">
        <v>-43.804374420000002</v>
      </c>
      <c r="Q16555" s="5">
        <v>-8.6134145150000005</v>
      </c>
    </row>
    <row r="16556" spans="1:17" x14ac:dyDescent="0.35">
      <c r="A16556">
        <v>2035</v>
      </c>
      <c r="B16556">
        <v>7795</v>
      </c>
      <c r="C16556" s="5">
        <v>-1416.4008093899999</v>
      </c>
      <c r="D16556" s="5">
        <v>-1297.5528439499999</v>
      </c>
      <c r="E16556" s="5">
        <v>-1477.7378082499999</v>
      </c>
      <c r="F16556" s="5">
        <v>-3099.3890712299999</v>
      </c>
      <c r="G16556" s="5">
        <v>-746.99894412000003</v>
      </c>
      <c r="H16556" s="5" t="s">
        <v>8531</v>
      </c>
      <c r="I16556" s="5">
        <v>-413.19177867000002</v>
      </c>
      <c r="J16556" s="5">
        <v>368.25993303000001</v>
      </c>
      <c r="K16556" s="5">
        <v>472.73396577</v>
      </c>
      <c r="L16556" s="5">
        <v>603.98746286999994</v>
      </c>
      <c r="M16556" s="5">
        <v>183.45960194099999</v>
      </c>
      <c r="N16556" s="5">
        <v>-13.67888406</v>
      </c>
      <c r="O16556" s="5">
        <v>-17.559534790000001</v>
      </c>
      <c r="P16556" s="5">
        <v>-43.804374420000002</v>
      </c>
      <c r="Q16556" s="5">
        <v>-10.336097418</v>
      </c>
    </row>
    <row r="16557" spans="1:17" x14ac:dyDescent="0.35">
      <c r="A16557">
        <v>2035</v>
      </c>
      <c r="B16557">
        <v>7796</v>
      </c>
      <c r="C16557" s="5">
        <v>-1305.3105498299999</v>
      </c>
      <c r="D16557" s="5">
        <v>-1226.7772342799999</v>
      </c>
      <c r="E16557" s="5">
        <v>-1397.1339278</v>
      </c>
      <c r="F16557" s="5">
        <v>-2856.2997323099999</v>
      </c>
      <c r="G16557" s="5">
        <v>-682.60248342</v>
      </c>
      <c r="H16557" s="5" t="s">
        <v>8531</v>
      </c>
      <c r="I16557" s="5">
        <v>-390.65404528800002</v>
      </c>
      <c r="J16557" s="5">
        <v>401.73810875999999</v>
      </c>
      <c r="K16557" s="5">
        <v>515.70978084000001</v>
      </c>
      <c r="L16557" s="5">
        <v>658.89541403999999</v>
      </c>
      <c r="M16557" s="5">
        <v>194.578365695</v>
      </c>
      <c r="N16557" s="5">
        <v>-13.67888406</v>
      </c>
      <c r="O16557" s="5">
        <v>-17.559534790000001</v>
      </c>
      <c r="P16557" s="5">
        <v>-43.804374420000002</v>
      </c>
      <c r="Q16557" s="5">
        <v>-8.6134145150000005</v>
      </c>
    </row>
    <row r="16558" spans="1:17" x14ac:dyDescent="0.35">
      <c r="A16558">
        <v>2035</v>
      </c>
      <c r="B16558">
        <v>7797</v>
      </c>
      <c r="C16558" s="5">
        <v>-1221.9928551600001</v>
      </c>
      <c r="D16558" s="5">
        <v>-1156.0016246099999</v>
      </c>
      <c r="E16558" s="5">
        <v>-1316.5300473499999</v>
      </c>
      <c r="F16558" s="5">
        <v>-2673.98272812</v>
      </c>
      <c r="G16558" s="5">
        <v>-631.08531486000004</v>
      </c>
      <c r="H16558" s="5" t="s">
        <v>8531</v>
      </c>
      <c r="I16558" s="5">
        <v>-368.11631190600002</v>
      </c>
      <c r="J16558" s="5">
        <v>390.57871684999998</v>
      </c>
      <c r="K16558" s="5">
        <v>501.38450914999999</v>
      </c>
      <c r="L16558" s="5">
        <v>640.59276365000005</v>
      </c>
      <c r="M16558" s="5">
        <v>189.01898381800001</v>
      </c>
      <c r="N16558" s="5">
        <v>-13.67888406</v>
      </c>
      <c r="O16558" s="5">
        <v>-17.559534790000001</v>
      </c>
      <c r="P16558" s="5">
        <v>-43.804374420000002</v>
      </c>
      <c r="Q16558" s="5">
        <v>-8.6134145150000005</v>
      </c>
    </row>
    <row r="16559" spans="1:17" x14ac:dyDescent="0.35">
      <c r="A16559">
        <v>2035</v>
      </c>
      <c r="B16559">
        <v>7798</v>
      </c>
      <c r="C16559" s="5">
        <v>-1110.9025956</v>
      </c>
      <c r="D16559" s="5">
        <v>-1061.6341450499999</v>
      </c>
      <c r="E16559" s="5">
        <v>-1209.05820675</v>
      </c>
      <c r="F16559" s="5">
        <v>-2430.8933892</v>
      </c>
      <c r="G16559" s="5">
        <v>-579.56814629999997</v>
      </c>
      <c r="H16559" s="5" t="s">
        <v>8531</v>
      </c>
      <c r="I16559" s="5">
        <v>-338.06600072999998</v>
      </c>
      <c r="J16559" s="5">
        <v>1082.46101527</v>
      </c>
      <c r="K16559" s="5">
        <v>1389.55135393</v>
      </c>
      <c r="L16559" s="5">
        <v>1757.0544374399999</v>
      </c>
      <c r="M16559" s="5">
        <v>539.26004206899995</v>
      </c>
      <c r="N16559" s="5">
        <v>10.943107248</v>
      </c>
      <c r="O16559" s="5">
        <v>14.047627832</v>
      </c>
      <c r="P16559" s="5">
        <v>0</v>
      </c>
      <c r="Q16559" s="5">
        <v>-1.7226829029999999</v>
      </c>
    </row>
    <row r="16560" spans="1:17" x14ac:dyDescent="0.35">
      <c r="A16560">
        <v>2035</v>
      </c>
      <c r="B16560">
        <v>7799</v>
      </c>
      <c r="C16560" s="5">
        <v>-944.26720625999997</v>
      </c>
      <c r="D16560" s="5">
        <v>-920.08292571000004</v>
      </c>
      <c r="E16560" s="5">
        <v>-1047.8504458499999</v>
      </c>
      <c r="F16560" s="5">
        <v>-2066.2593808199999</v>
      </c>
      <c r="G16560" s="5">
        <v>-489.41310132000001</v>
      </c>
      <c r="H16560" s="5" t="s">
        <v>8531</v>
      </c>
      <c r="I16560" s="5">
        <v>-292.99053396599999</v>
      </c>
      <c r="J16560" s="5">
        <v>1071.3016233599999</v>
      </c>
      <c r="K16560" s="5">
        <v>1375.2260822400001</v>
      </c>
      <c r="L16560" s="5">
        <v>1757.0544374399999</v>
      </c>
      <c r="M16560" s="5">
        <v>539.26004206899995</v>
      </c>
      <c r="N16560" s="5">
        <v>16.414660871999999</v>
      </c>
      <c r="O16560" s="5">
        <v>21.071441748000002</v>
      </c>
      <c r="P16560" s="5">
        <v>21.902187210000001</v>
      </c>
      <c r="Q16560" s="5">
        <v>0</v>
      </c>
    </row>
    <row r="16561" spans="1:17" x14ac:dyDescent="0.35">
      <c r="A16561">
        <v>2035</v>
      </c>
      <c r="B16561">
        <v>7800</v>
      </c>
      <c r="C16561" s="5">
        <v>-805.40438181000002</v>
      </c>
      <c r="D16561" s="5">
        <v>-802.12357626000005</v>
      </c>
      <c r="E16561" s="5">
        <v>-913.51064510000003</v>
      </c>
      <c r="F16561" s="5">
        <v>-1762.3977071700001</v>
      </c>
      <c r="G16561" s="5">
        <v>-412.13734848000001</v>
      </c>
      <c r="H16561" s="5" t="s">
        <v>8531</v>
      </c>
      <c r="I16561" s="5">
        <v>-255.427644996</v>
      </c>
      <c r="J16561" s="5">
        <v>1015.50466381</v>
      </c>
      <c r="K16561" s="5">
        <v>1303.5997237900001</v>
      </c>
      <c r="L16561" s="5">
        <v>1665.5411854900001</v>
      </c>
      <c r="M16561" s="5">
        <v>505.90375080699999</v>
      </c>
      <c r="N16561" s="5">
        <v>13.67888406</v>
      </c>
      <c r="O16561" s="5">
        <v>17.559534790000001</v>
      </c>
      <c r="P16561" s="5">
        <v>21.902187210000001</v>
      </c>
      <c r="Q16561" s="5">
        <v>0</v>
      </c>
    </row>
    <row r="16562" spans="1:17" x14ac:dyDescent="0.35">
      <c r="A16562">
        <v>2035</v>
      </c>
      <c r="B16562">
        <v>7801</v>
      </c>
      <c r="C16562" s="5">
        <v>-694.31412224999997</v>
      </c>
      <c r="D16562" s="5">
        <v>-707.75609669999994</v>
      </c>
      <c r="E16562" s="5">
        <v>-806.03880449999997</v>
      </c>
      <c r="F16562" s="5">
        <v>-1519.3083682500001</v>
      </c>
      <c r="G16562" s="5">
        <v>-347.74088777999998</v>
      </c>
      <c r="H16562" s="5" t="s">
        <v>8531</v>
      </c>
      <c r="I16562" s="5">
        <v>-225.37733381999999</v>
      </c>
      <c r="J16562" s="5">
        <v>926.22952853000004</v>
      </c>
      <c r="K16562" s="5">
        <v>1188.9975502699999</v>
      </c>
      <c r="L16562" s="5">
        <v>1519.1199823699999</v>
      </c>
      <c r="M16562" s="5">
        <v>461.428695791</v>
      </c>
      <c r="N16562" s="5">
        <v>8.2073304359999995</v>
      </c>
      <c r="O16562" s="5">
        <v>10.535720874000001</v>
      </c>
      <c r="P16562" s="5">
        <v>0</v>
      </c>
      <c r="Q16562" s="5">
        <v>3.4453658059999999</v>
      </c>
    </row>
    <row r="16563" spans="1:17" x14ac:dyDescent="0.35">
      <c r="A16563">
        <v>2035</v>
      </c>
      <c r="B16563">
        <v>7802</v>
      </c>
      <c r="C16563" s="5">
        <v>-666.54155735999996</v>
      </c>
      <c r="D16563" s="5">
        <v>-660.57235691999995</v>
      </c>
      <c r="E16563" s="5">
        <v>-752.30288419999999</v>
      </c>
      <c r="F16563" s="5">
        <v>-1458.53603352</v>
      </c>
      <c r="G16563" s="5">
        <v>-334.86159564000002</v>
      </c>
      <c r="H16563" s="5" t="s">
        <v>8531</v>
      </c>
      <c r="I16563" s="5">
        <v>-210.352178232</v>
      </c>
      <c r="J16563" s="5">
        <v>836.95439324999995</v>
      </c>
      <c r="K16563" s="5">
        <v>1074.39537675</v>
      </c>
      <c r="L16563" s="5">
        <v>1354.3961288600001</v>
      </c>
      <c r="M16563" s="5">
        <v>416.953640775</v>
      </c>
      <c r="N16563" s="5">
        <v>8.2073304359999995</v>
      </c>
      <c r="O16563" s="5">
        <v>10.535720874000001</v>
      </c>
      <c r="P16563" s="5">
        <v>0</v>
      </c>
      <c r="Q16563" s="5">
        <v>3.4453658059999999</v>
      </c>
    </row>
    <row r="16564" spans="1:17" x14ac:dyDescent="0.35">
      <c r="A16564">
        <v>2035</v>
      </c>
      <c r="B16564">
        <v>7803</v>
      </c>
      <c r="C16564" s="5">
        <v>-638.76899246999994</v>
      </c>
      <c r="D16564" s="5">
        <v>-636.98048702999995</v>
      </c>
      <c r="E16564" s="5">
        <v>-725.43492404999995</v>
      </c>
      <c r="F16564" s="5">
        <v>-1397.76369879</v>
      </c>
      <c r="G16564" s="5">
        <v>-321.9823035</v>
      </c>
      <c r="H16564" s="5" t="s">
        <v>8531</v>
      </c>
      <c r="I16564" s="5">
        <v>-202.83960043799999</v>
      </c>
      <c r="J16564" s="5">
        <v>725.36047414999996</v>
      </c>
      <c r="K16564" s="5">
        <v>931.14265984999997</v>
      </c>
      <c r="L16564" s="5">
        <v>1171.36962496</v>
      </c>
      <c r="M16564" s="5">
        <v>355.80044012799999</v>
      </c>
      <c r="N16564" s="5">
        <v>8.2073304359999995</v>
      </c>
      <c r="O16564" s="5">
        <v>10.535720874000001</v>
      </c>
      <c r="P16564" s="5">
        <v>0</v>
      </c>
      <c r="Q16564" s="5">
        <v>1.7226829029999999</v>
      </c>
    </row>
    <row r="16565" spans="1:17" x14ac:dyDescent="0.35">
      <c r="A16565">
        <v>2035</v>
      </c>
      <c r="B16565">
        <v>7804</v>
      </c>
      <c r="C16565" s="5">
        <v>-638.76899246999994</v>
      </c>
      <c r="D16565" s="5">
        <v>-636.98048702999995</v>
      </c>
      <c r="E16565" s="5">
        <v>-725.43492404999995</v>
      </c>
      <c r="F16565" s="5">
        <v>-1397.76369879</v>
      </c>
      <c r="G16565" s="5">
        <v>-321.9823035</v>
      </c>
      <c r="H16565" s="5" t="s">
        <v>8531</v>
      </c>
      <c r="I16565" s="5">
        <v>-202.83960043799999</v>
      </c>
      <c r="J16565" s="5">
        <v>613.76655504999997</v>
      </c>
      <c r="K16565" s="5">
        <v>787.88994294999998</v>
      </c>
      <c r="L16565" s="5">
        <v>988.34312106000004</v>
      </c>
      <c r="M16565" s="5">
        <v>300.20662135800001</v>
      </c>
      <c r="N16565" s="5">
        <v>8.2073304359999995</v>
      </c>
      <c r="O16565" s="5">
        <v>10.535720874000001</v>
      </c>
      <c r="P16565" s="5">
        <v>0</v>
      </c>
      <c r="Q16565" s="5">
        <v>1.7226829029999999</v>
      </c>
    </row>
    <row r="16566" spans="1:17" x14ac:dyDescent="0.35">
      <c r="A16566">
        <v>2035</v>
      </c>
      <c r="B16566">
        <v>7805</v>
      </c>
      <c r="C16566" s="5">
        <v>-666.54155735999996</v>
      </c>
      <c r="D16566" s="5">
        <v>-660.57235691999995</v>
      </c>
      <c r="E16566" s="5">
        <v>-752.30288419999999</v>
      </c>
      <c r="F16566" s="5">
        <v>-1458.53603352</v>
      </c>
      <c r="G16566" s="5">
        <v>-321.9823035</v>
      </c>
      <c r="H16566" s="5" t="s">
        <v>8531</v>
      </c>
      <c r="I16566" s="5">
        <v>-210.352178232</v>
      </c>
      <c r="J16566" s="5">
        <v>502.17263594999997</v>
      </c>
      <c r="K16566" s="5">
        <v>644.63722604999998</v>
      </c>
      <c r="L16566" s="5">
        <v>823.61926755000002</v>
      </c>
      <c r="M16566" s="5">
        <v>244.61280258799999</v>
      </c>
      <c r="N16566" s="5">
        <v>8.2073304359999995</v>
      </c>
      <c r="O16566" s="5">
        <v>10.535720874000001</v>
      </c>
      <c r="P16566" s="5">
        <v>0</v>
      </c>
      <c r="Q16566" s="5">
        <v>3.4453658059999999</v>
      </c>
    </row>
    <row r="16567" spans="1:17" x14ac:dyDescent="0.35">
      <c r="A16567">
        <v>2035</v>
      </c>
      <c r="B16567">
        <v>7806</v>
      </c>
      <c r="C16567" s="5">
        <v>-777.63181692000001</v>
      </c>
      <c r="D16567" s="5">
        <v>-754.93983648000005</v>
      </c>
      <c r="E16567" s="5">
        <v>-859.77472479999994</v>
      </c>
      <c r="F16567" s="5">
        <v>-1701.6253724400001</v>
      </c>
      <c r="G16567" s="5">
        <v>-373.49947206000002</v>
      </c>
      <c r="H16567" s="5" t="s">
        <v>8531</v>
      </c>
      <c r="I16567" s="5">
        <v>-240.40248940800001</v>
      </c>
      <c r="J16567" s="5">
        <v>412.89750067</v>
      </c>
      <c r="K16567" s="5">
        <v>530.03505253000003</v>
      </c>
      <c r="L16567" s="5">
        <v>677.19806443000004</v>
      </c>
      <c r="M16567" s="5">
        <v>200.13774757199999</v>
      </c>
      <c r="N16567" s="5">
        <v>8.2073304359999995</v>
      </c>
      <c r="O16567" s="5">
        <v>10.535720874000001</v>
      </c>
      <c r="P16567" s="5">
        <v>0</v>
      </c>
      <c r="Q16567" s="5">
        <v>3.4453658059999999</v>
      </c>
    </row>
    <row r="16568" spans="1:17" x14ac:dyDescent="0.35">
      <c r="A16568">
        <v>2035</v>
      </c>
      <c r="B16568">
        <v>7807</v>
      </c>
      <c r="C16568" s="5">
        <v>-972.03977114999998</v>
      </c>
      <c r="D16568" s="5">
        <v>-896.49105582000004</v>
      </c>
      <c r="E16568" s="5">
        <v>-1020.9824857</v>
      </c>
      <c r="F16568" s="5">
        <v>-2127.0317155500002</v>
      </c>
      <c r="G16568" s="5">
        <v>-489.41310132000001</v>
      </c>
      <c r="H16568" s="5" t="s">
        <v>8531</v>
      </c>
      <c r="I16568" s="5">
        <v>-285.47795617200001</v>
      </c>
      <c r="J16568" s="5">
        <v>334.78175729999998</v>
      </c>
      <c r="K16568" s="5">
        <v>429.75815069999999</v>
      </c>
      <c r="L16568" s="5">
        <v>549.07951170000001</v>
      </c>
      <c r="M16568" s="5">
        <v>161.22207443299999</v>
      </c>
      <c r="N16568" s="5">
        <v>8.2073304359999995</v>
      </c>
      <c r="O16568" s="5">
        <v>10.535720874000001</v>
      </c>
      <c r="P16568" s="5">
        <v>0</v>
      </c>
      <c r="Q16568" s="5">
        <v>3.4453658059999999</v>
      </c>
    </row>
    <row r="16569" spans="1:17" x14ac:dyDescent="0.35">
      <c r="A16569">
        <v>2035</v>
      </c>
      <c r="B16569">
        <v>7808</v>
      </c>
      <c r="C16569" s="5">
        <v>-1194.2202902700001</v>
      </c>
      <c r="D16569" s="5">
        <v>-1085.2260149399999</v>
      </c>
      <c r="E16569" s="5">
        <v>-1235.9261669</v>
      </c>
      <c r="F16569" s="5">
        <v>-2613.2103933899998</v>
      </c>
      <c r="G16569" s="5">
        <v>-605.32673058</v>
      </c>
      <c r="H16569" s="5" t="s">
        <v>8531</v>
      </c>
      <c r="I16569" s="5">
        <v>-345.57857852400002</v>
      </c>
      <c r="J16569" s="5">
        <v>267.82540583999997</v>
      </c>
      <c r="K16569" s="5">
        <v>343.80652056000002</v>
      </c>
      <c r="L16569" s="5">
        <v>439.26360935999998</v>
      </c>
      <c r="M16569" s="5">
        <v>133.425165048</v>
      </c>
      <c r="N16569" s="5">
        <v>10.943107248</v>
      </c>
      <c r="O16569" s="5">
        <v>14.047627832</v>
      </c>
      <c r="P16569" s="5">
        <v>0</v>
      </c>
      <c r="Q16569" s="5">
        <v>5.1680487089999998</v>
      </c>
    </row>
    <row r="16570" spans="1:17" x14ac:dyDescent="0.35">
      <c r="A16570">
        <v>2035</v>
      </c>
      <c r="B16570">
        <v>7809</v>
      </c>
      <c r="C16570" s="5">
        <v>-1388.6282444999999</v>
      </c>
      <c r="D16570" s="5">
        <v>-1226.7772342799999</v>
      </c>
      <c r="E16570" s="5">
        <v>-1397.1339278</v>
      </c>
      <c r="F16570" s="5">
        <v>-3038.6167365000001</v>
      </c>
      <c r="G16570" s="5">
        <v>-708.36106770000004</v>
      </c>
      <c r="H16570" s="5" t="s">
        <v>8531</v>
      </c>
      <c r="I16570" s="5">
        <v>-390.65404528800002</v>
      </c>
      <c r="J16570" s="5">
        <v>234.34723011</v>
      </c>
      <c r="K16570" s="5">
        <v>300.83070549000001</v>
      </c>
      <c r="L16570" s="5">
        <v>384.35565818999999</v>
      </c>
      <c r="M16570" s="5">
        <v>122.306401294</v>
      </c>
      <c r="N16570" s="5">
        <v>10.943107248</v>
      </c>
      <c r="O16570" s="5">
        <v>14.047627832</v>
      </c>
      <c r="P16570" s="5">
        <v>43.804374420000002</v>
      </c>
      <c r="Q16570" s="5">
        <v>3.4453658059999999</v>
      </c>
    </row>
    <row r="16571" spans="1:17" x14ac:dyDescent="0.35">
      <c r="A16571">
        <v>2035</v>
      </c>
      <c r="B16571">
        <v>7810</v>
      </c>
      <c r="C16571" s="5">
        <v>-1527.49106895</v>
      </c>
      <c r="D16571" s="5">
        <v>-1321.1447138399999</v>
      </c>
      <c r="E16571" s="5">
        <v>-1504.6057684</v>
      </c>
      <c r="F16571" s="5">
        <v>-3342.4784101499999</v>
      </c>
      <c r="G16571" s="5">
        <v>-798.51611267999999</v>
      </c>
      <c r="H16571" s="5" t="s">
        <v>8531</v>
      </c>
      <c r="I16571" s="5">
        <v>-420.704356464</v>
      </c>
      <c r="J16571" s="5">
        <v>200.86905437999999</v>
      </c>
      <c r="K16571" s="5">
        <v>257.85489042</v>
      </c>
      <c r="L16571" s="5">
        <v>347.75035740999999</v>
      </c>
      <c r="M16571" s="5">
        <v>105.628255663</v>
      </c>
      <c r="N16571" s="5">
        <v>10.943107248</v>
      </c>
      <c r="O16571" s="5">
        <v>14.047627832</v>
      </c>
      <c r="P16571" s="5">
        <v>43.804374420000002</v>
      </c>
      <c r="Q16571" s="5">
        <v>3.4453658059999999</v>
      </c>
    </row>
    <row r="16572" spans="1:17" x14ac:dyDescent="0.35">
      <c r="A16572">
        <v>2035</v>
      </c>
      <c r="B16572">
        <v>7811</v>
      </c>
      <c r="C16572" s="5">
        <v>-1638.58132851</v>
      </c>
      <c r="D16572" s="5">
        <v>-1391.9203235099999</v>
      </c>
      <c r="E16572" s="5">
        <v>-1585.2096488499999</v>
      </c>
      <c r="F16572" s="5">
        <v>-3585.56774907</v>
      </c>
      <c r="G16572" s="5">
        <v>-862.91257338000003</v>
      </c>
      <c r="H16572" s="5" t="s">
        <v>8531</v>
      </c>
      <c r="I16572" s="5">
        <v>-443.242089846</v>
      </c>
      <c r="J16572" s="5">
        <v>200.86905437999999</v>
      </c>
      <c r="K16572" s="5">
        <v>257.85489042</v>
      </c>
      <c r="L16572" s="5">
        <v>329.44770702</v>
      </c>
      <c r="M16572" s="5">
        <v>100.068873786</v>
      </c>
      <c r="N16572" s="5">
        <v>10.943107248</v>
      </c>
      <c r="O16572" s="5">
        <v>14.047627832</v>
      </c>
      <c r="P16572" s="5">
        <v>43.804374420000002</v>
      </c>
      <c r="Q16572" s="5">
        <v>3.4453658059999999</v>
      </c>
    </row>
    <row r="16573" spans="1:17" x14ac:dyDescent="0.35">
      <c r="A16573">
        <v>2035</v>
      </c>
      <c r="B16573">
        <v>7812</v>
      </c>
      <c r="C16573" s="5">
        <v>-1749.6715880700001</v>
      </c>
      <c r="D16573" s="5">
        <v>-1439.1040632900001</v>
      </c>
      <c r="E16573" s="5">
        <v>-1638.94556915</v>
      </c>
      <c r="F16573" s="5">
        <v>-3828.65708799</v>
      </c>
      <c r="G16573" s="5">
        <v>-901.55044980000002</v>
      </c>
      <c r="H16573" s="5" t="s">
        <v>8531</v>
      </c>
      <c r="I16573" s="5">
        <v>-458.26724543400002</v>
      </c>
      <c r="J16573" s="5">
        <v>212.02844629000001</v>
      </c>
      <c r="K16573" s="5">
        <v>272.18016211000003</v>
      </c>
      <c r="L16573" s="5">
        <v>347.75035740999999</v>
      </c>
      <c r="M16573" s="5">
        <v>111.18763754</v>
      </c>
      <c r="N16573" s="5">
        <v>10.943107248</v>
      </c>
      <c r="O16573" s="5">
        <v>14.047627832</v>
      </c>
      <c r="P16573" s="5">
        <v>43.804374420000002</v>
      </c>
      <c r="Q16573" s="5">
        <v>3.4453658059999999</v>
      </c>
    </row>
    <row r="16574" spans="1:17" x14ac:dyDescent="0.35">
      <c r="A16574">
        <v>2035</v>
      </c>
      <c r="B16574">
        <v>7813</v>
      </c>
      <c r="C16574" s="5">
        <v>-1805.2167178499999</v>
      </c>
      <c r="D16574" s="5">
        <v>-1462.6959331800001</v>
      </c>
      <c r="E16574" s="5">
        <v>-1665.8135293</v>
      </c>
      <c r="F16574" s="5">
        <v>-3950.2017574500001</v>
      </c>
      <c r="G16574" s="5">
        <v>-927.30903407999995</v>
      </c>
      <c r="H16574" s="5" t="s">
        <v>8531</v>
      </c>
      <c r="I16574" s="5">
        <v>-465.779823228</v>
      </c>
      <c r="J16574" s="5">
        <v>267.82540583999997</v>
      </c>
      <c r="K16574" s="5">
        <v>343.80652056000002</v>
      </c>
      <c r="L16574" s="5">
        <v>439.26360935999998</v>
      </c>
      <c r="M16574" s="5">
        <v>138.98454692499999</v>
      </c>
      <c r="N16574" s="5">
        <v>10.943107248</v>
      </c>
      <c r="O16574" s="5">
        <v>14.047627832</v>
      </c>
      <c r="P16574" s="5">
        <v>43.804374420000002</v>
      </c>
      <c r="Q16574" s="5">
        <v>3.4453658059999999</v>
      </c>
    </row>
    <row r="16575" spans="1:17" x14ac:dyDescent="0.35">
      <c r="A16575">
        <v>2035</v>
      </c>
      <c r="B16575">
        <v>7814</v>
      </c>
      <c r="C16575" s="5">
        <v>-1805.2167178499999</v>
      </c>
      <c r="D16575" s="5">
        <v>-1462.6959331800001</v>
      </c>
      <c r="E16575" s="5">
        <v>-1665.8135293</v>
      </c>
      <c r="F16575" s="5">
        <v>-3950.2017574500001</v>
      </c>
      <c r="G16575" s="5">
        <v>-940.18832622000002</v>
      </c>
      <c r="H16575" s="5" t="s">
        <v>8531</v>
      </c>
      <c r="I16575" s="5">
        <v>-465.779823228</v>
      </c>
      <c r="J16575" s="5">
        <v>301.30358157000001</v>
      </c>
      <c r="K16575" s="5">
        <v>386.78233562999998</v>
      </c>
      <c r="L16575" s="5">
        <v>494.17156053000002</v>
      </c>
      <c r="M16575" s="5">
        <v>161.22207443299999</v>
      </c>
      <c r="N16575" s="5">
        <v>10.943107248</v>
      </c>
      <c r="O16575" s="5">
        <v>14.047627832</v>
      </c>
      <c r="P16575" s="5">
        <v>43.804374420000002</v>
      </c>
      <c r="Q16575" s="5">
        <v>3.4453658059999999</v>
      </c>
    </row>
    <row r="16576" spans="1:17" x14ac:dyDescent="0.35">
      <c r="A16576">
        <v>2035</v>
      </c>
      <c r="B16576">
        <v>7815</v>
      </c>
      <c r="C16576" s="5">
        <v>-1777.4441529600001</v>
      </c>
      <c r="D16576" s="5">
        <v>-1439.1040632900001</v>
      </c>
      <c r="E16576" s="5">
        <v>-1638.94556915</v>
      </c>
      <c r="F16576" s="5">
        <v>-3889.4294227199998</v>
      </c>
      <c r="G16576" s="5">
        <v>-940.18832622000002</v>
      </c>
      <c r="H16576" s="5" t="s">
        <v>8531</v>
      </c>
      <c r="I16576" s="5">
        <v>-458.26724543400002</v>
      </c>
      <c r="J16576" s="5">
        <v>345.94114920999999</v>
      </c>
      <c r="K16576" s="5">
        <v>444.08342239000001</v>
      </c>
      <c r="L16576" s="5">
        <v>567.38216208999995</v>
      </c>
      <c r="M16576" s="5">
        <v>189.01898381800001</v>
      </c>
      <c r="N16576" s="5">
        <v>10.943107248</v>
      </c>
      <c r="O16576" s="5">
        <v>14.047627832</v>
      </c>
      <c r="P16576" s="5">
        <v>43.804374420000002</v>
      </c>
      <c r="Q16576" s="5">
        <v>0</v>
      </c>
    </row>
    <row r="16577" spans="1:17" x14ac:dyDescent="0.35">
      <c r="A16577">
        <v>2035</v>
      </c>
      <c r="B16577">
        <v>7816</v>
      </c>
      <c r="C16577" s="5">
        <v>-1694.1264582900001</v>
      </c>
      <c r="D16577" s="5">
        <v>-1391.9203235099999</v>
      </c>
      <c r="E16577" s="5">
        <v>-1585.2096488499999</v>
      </c>
      <c r="F16577" s="5">
        <v>-3707.11241853</v>
      </c>
      <c r="G16577" s="5">
        <v>-914.42974193999999</v>
      </c>
      <c r="H16577" s="5" t="s">
        <v>8531</v>
      </c>
      <c r="I16577" s="5">
        <v>-443.242089846</v>
      </c>
      <c r="J16577" s="5">
        <v>435.21628449000002</v>
      </c>
      <c r="K16577" s="5">
        <v>558.68559590999996</v>
      </c>
      <c r="L16577" s="5">
        <v>695.50071481999998</v>
      </c>
      <c r="M16577" s="5">
        <v>227.93465695699999</v>
      </c>
      <c r="N16577" s="5">
        <v>8.2073304359999995</v>
      </c>
      <c r="O16577" s="5">
        <v>10.535720874000001</v>
      </c>
      <c r="P16577" s="5">
        <v>0</v>
      </c>
      <c r="Q16577" s="5">
        <v>0</v>
      </c>
    </row>
    <row r="16578" spans="1:17" x14ac:dyDescent="0.35">
      <c r="A16578">
        <v>2035</v>
      </c>
      <c r="B16578">
        <v>7817</v>
      </c>
      <c r="C16578" s="5">
        <v>-1583.03619873</v>
      </c>
      <c r="D16578" s="5">
        <v>-1321.1447138399999</v>
      </c>
      <c r="E16578" s="5">
        <v>-1504.6057684</v>
      </c>
      <c r="F16578" s="5">
        <v>-3464.02307961</v>
      </c>
      <c r="G16578" s="5">
        <v>-875.79186551999999</v>
      </c>
      <c r="H16578" s="5" t="s">
        <v>8531</v>
      </c>
      <c r="I16578" s="5">
        <v>-420.704356464</v>
      </c>
      <c r="J16578" s="5">
        <v>256.66601393000002</v>
      </c>
      <c r="K16578" s="5">
        <v>329.48124887</v>
      </c>
      <c r="L16578" s="5">
        <v>402.65830857999998</v>
      </c>
      <c r="M16578" s="5">
        <v>127.865783171</v>
      </c>
      <c r="N16578" s="5">
        <v>-10.943107248</v>
      </c>
      <c r="O16578" s="5">
        <v>-14.047627832</v>
      </c>
      <c r="P16578" s="5">
        <v>-21.902187210000001</v>
      </c>
      <c r="Q16578" s="5">
        <v>-5.1680487089999998</v>
      </c>
    </row>
    <row r="16579" spans="1:17" x14ac:dyDescent="0.35">
      <c r="A16579">
        <v>2035</v>
      </c>
      <c r="B16579">
        <v>7818</v>
      </c>
      <c r="C16579" s="5">
        <v>-1527.49106895</v>
      </c>
      <c r="D16579" s="5">
        <v>-1368.3284536199999</v>
      </c>
      <c r="E16579" s="5">
        <v>-1558.3416887000001</v>
      </c>
      <c r="F16579" s="5">
        <v>-3342.4784101499999</v>
      </c>
      <c r="G16579" s="5">
        <v>-824.27469696000003</v>
      </c>
      <c r="H16579" s="5" t="s">
        <v>8531</v>
      </c>
      <c r="I16579" s="5">
        <v>-435.72951205200002</v>
      </c>
      <c r="J16579" s="5">
        <v>323.62236539000003</v>
      </c>
      <c r="K16579" s="5">
        <v>415.43287901000002</v>
      </c>
      <c r="L16579" s="5">
        <v>530.77686130999996</v>
      </c>
      <c r="M16579" s="5">
        <v>161.22207443299999</v>
      </c>
      <c r="N16579" s="5">
        <v>-10.943107248</v>
      </c>
      <c r="O16579" s="5">
        <v>-14.047627832</v>
      </c>
      <c r="P16579" s="5">
        <v>-43.804374420000002</v>
      </c>
      <c r="Q16579" s="5">
        <v>-8.6134145150000005</v>
      </c>
    </row>
    <row r="16580" spans="1:17" x14ac:dyDescent="0.35">
      <c r="A16580">
        <v>2035</v>
      </c>
      <c r="B16580">
        <v>7819</v>
      </c>
      <c r="C16580" s="5">
        <v>-1416.4008093899999</v>
      </c>
      <c r="D16580" s="5">
        <v>-1273.9609740599999</v>
      </c>
      <c r="E16580" s="5">
        <v>-1450.8698480999999</v>
      </c>
      <c r="F16580" s="5">
        <v>-3099.3890712299999</v>
      </c>
      <c r="G16580" s="5">
        <v>-734.11965197999996</v>
      </c>
      <c r="H16580" s="5" t="s">
        <v>8531</v>
      </c>
      <c r="I16580" s="5">
        <v>-405.67920087599998</v>
      </c>
      <c r="J16580" s="5">
        <v>368.25993303000001</v>
      </c>
      <c r="K16580" s="5">
        <v>472.73396577</v>
      </c>
      <c r="L16580" s="5">
        <v>603.98746286999994</v>
      </c>
      <c r="M16580" s="5">
        <v>183.45960194099999</v>
      </c>
      <c r="N16580" s="5">
        <v>-13.67888406</v>
      </c>
      <c r="O16580" s="5">
        <v>-17.559534790000001</v>
      </c>
      <c r="P16580" s="5">
        <v>-43.804374420000002</v>
      </c>
      <c r="Q16580" s="5">
        <v>-8.6134145150000005</v>
      </c>
    </row>
    <row r="16581" spans="1:17" x14ac:dyDescent="0.35">
      <c r="A16581">
        <v>2035</v>
      </c>
      <c r="B16581">
        <v>7820</v>
      </c>
      <c r="C16581" s="5">
        <v>-1305.3105498299999</v>
      </c>
      <c r="D16581" s="5">
        <v>-1203.1853643899999</v>
      </c>
      <c r="E16581" s="5">
        <v>-1370.26596765</v>
      </c>
      <c r="F16581" s="5">
        <v>-2856.2997323099999</v>
      </c>
      <c r="G16581" s="5">
        <v>-682.60248342</v>
      </c>
      <c r="H16581" s="5" t="s">
        <v>8531</v>
      </c>
      <c r="I16581" s="5">
        <v>-383.14146749399998</v>
      </c>
      <c r="J16581" s="5">
        <v>401.73810875999999</v>
      </c>
      <c r="K16581" s="5">
        <v>515.70978084000001</v>
      </c>
      <c r="L16581" s="5">
        <v>658.89541403999999</v>
      </c>
      <c r="M16581" s="5">
        <v>194.578365695</v>
      </c>
      <c r="N16581" s="5">
        <v>-13.67888406</v>
      </c>
      <c r="O16581" s="5">
        <v>-17.559534790000001</v>
      </c>
      <c r="P16581" s="5">
        <v>-43.804374420000002</v>
      </c>
      <c r="Q16581" s="5">
        <v>-8.6134145150000005</v>
      </c>
    </row>
    <row r="16582" spans="1:17" x14ac:dyDescent="0.35">
      <c r="A16582">
        <v>2035</v>
      </c>
      <c r="B16582">
        <v>7821</v>
      </c>
      <c r="C16582" s="5">
        <v>-1221.9928551600001</v>
      </c>
      <c r="D16582" s="5">
        <v>-1156.0016246099999</v>
      </c>
      <c r="E16582" s="5">
        <v>-1316.5300473499999</v>
      </c>
      <c r="F16582" s="5">
        <v>-2673.98272812</v>
      </c>
      <c r="G16582" s="5">
        <v>-631.08531486000004</v>
      </c>
      <c r="H16582" s="5" t="s">
        <v>8531</v>
      </c>
      <c r="I16582" s="5">
        <v>-368.11631190600002</v>
      </c>
      <c r="J16582" s="5">
        <v>390.57871684999998</v>
      </c>
      <c r="K16582" s="5">
        <v>501.38450914999999</v>
      </c>
      <c r="L16582" s="5">
        <v>658.89541403999999</v>
      </c>
      <c r="M16582" s="5">
        <v>194.578365695</v>
      </c>
      <c r="N16582" s="5">
        <v>-10.943107248</v>
      </c>
      <c r="O16582" s="5">
        <v>-14.047627832</v>
      </c>
      <c r="P16582" s="5">
        <v>-43.804374420000002</v>
      </c>
      <c r="Q16582" s="5">
        <v>-8.6134145150000005</v>
      </c>
    </row>
    <row r="16583" spans="1:17" x14ac:dyDescent="0.35">
      <c r="A16583">
        <v>2035</v>
      </c>
      <c r="B16583">
        <v>7822</v>
      </c>
      <c r="C16583" s="5">
        <v>-1110.9025956</v>
      </c>
      <c r="D16583" s="5">
        <v>-1061.6341450499999</v>
      </c>
      <c r="E16583" s="5">
        <v>-1209.05820675</v>
      </c>
      <c r="F16583" s="5">
        <v>-2430.8933892</v>
      </c>
      <c r="G16583" s="5">
        <v>-566.68885416000001</v>
      </c>
      <c r="H16583" s="5" t="s">
        <v>8531</v>
      </c>
      <c r="I16583" s="5">
        <v>-338.06600072999998</v>
      </c>
      <c r="J16583" s="5">
        <v>1071.3016233599999</v>
      </c>
      <c r="K16583" s="5">
        <v>1375.2260822400001</v>
      </c>
      <c r="L16583" s="5">
        <v>1757.0544374399999</v>
      </c>
      <c r="M16583" s="5">
        <v>533.70066019199999</v>
      </c>
      <c r="N16583" s="5">
        <v>8.2073304359999995</v>
      </c>
      <c r="O16583" s="5">
        <v>10.535720874000001</v>
      </c>
      <c r="P16583" s="5">
        <v>21.902187210000001</v>
      </c>
      <c r="Q16583" s="5">
        <v>0</v>
      </c>
    </row>
    <row r="16584" spans="1:17" x14ac:dyDescent="0.35">
      <c r="A16584">
        <v>2035</v>
      </c>
      <c r="B16584">
        <v>7823</v>
      </c>
      <c r="C16584" s="5">
        <v>-972.03977114999998</v>
      </c>
      <c r="D16584" s="5">
        <v>-920.08292571000004</v>
      </c>
      <c r="E16584" s="5">
        <v>-1047.8504458499999</v>
      </c>
      <c r="F16584" s="5">
        <v>-2127.0317155500002</v>
      </c>
      <c r="G16584" s="5">
        <v>-489.41310132000001</v>
      </c>
      <c r="H16584" s="5" t="s">
        <v>8531</v>
      </c>
      <c r="I16584" s="5">
        <v>-292.99053396599999</v>
      </c>
      <c r="J16584" s="5">
        <v>1071.3016233599999</v>
      </c>
      <c r="K16584" s="5">
        <v>1375.2260822400001</v>
      </c>
      <c r="L16584" s="5">
        <v>1757.0544374399999</v>
      </c>
      <c r="M16584" s="5">
        <v>533.70066019199999</v>
      </c>
      <c r="N16584" s="5">
        <v>10.943107248</v>
      </c>
      <c r="O16584" s="5">
        <v>14.047627832</v>
      </c>
      <c r="P16584" s="5">
        <v>0</v>
      </c>
      <c r="Q16584" s="5">
        <v>1.7226829029999999</v>
      </c>
    </row>
    <row r="16585" spans="1:17" x14ac:dyDescent="0.35">
      <c r="A16585">
        <v>2035</v>
      </c>
      <c r="B16585">
        <v>7824</v>
      </c>
      <c r="C16585" s="5">
        <v>-833.17694670000003</v>
      </c>
      <c r="D16585" s="5">
        <v>-802.12357626000005</v>
      </c>
      <c r="E16585" s="5">
        <v>-913.51064510000003</v>
      </c>
      <c r="F16585" s="5">
        <v>-1823.1700418999999</v>
      </c>
      <c r="G16585" s="5">
        <v>-412.13734848000001</v>
      </c>
      <c r="H16585" s="5" t="s">
        <v>8531</v>
      </c>
      <c r="I16585" s="5">
        <v>-255.427644996</v>
      </c>
      <c r="J16585" s="5">
        <v>1015.50466381</v>
      </c>
      <c r="K16585" s="5">
        <v>1303.5997237900001</v>
      </c>
      <c r="L16585" s="5">
        <v>1665.5411854900001</v>
      </c>
      <c r="M16585" s="5">
        <v>505.90375080699999</v>
      </c>
      <c r="N16585" s="5">
        <v>10.943107248</v>
      </c>
      <c r="O16585" s="5">
        <v>14.047627832</v>
      </c>
      <c r="P16585" s="5">
        <v>0</v>
      </c>
      <c r="Q16585" s="5">
        <v>0</v>
      </c>
    </row>
    <row r="16586" spans="1:17" x14ac:dyDescent="0.35">
      <c r="A16586">
        <v>2035</v>
      </c>
      <c r="B16586">
        <v>7825</v>
      </c>
      <c r="C16586" s="5">
        <v>-666.54155735999996</v>
      </c>
      <c r="D16586" s="5">
        <v>-684.16422680999995</v>
      </c>
      <c r="E16586" s="5">
        <v>-779.17084435000004</v>
      </c>
      <c r="F16586" s="5">
        <v>-1458.53603352</v>
      </c>
      <c r="G16586" s="5">
        <v>-347.74088777999998</v>
      </c>
      <c r="H16586" s="5" t="s">
        <v>8531</v>
      </c>
      <c r="I16586" s="5">
        <v>-217.86475602600001</v>
      </c>
      <c r="J16586" s="5">
        <v>926.22952853000004</v>
      </c>
      <c r="K16586" s="5">
        <v>1188.9975502699999</v>
      </c>
      <c r="L16586" s="5">
        <v>1500.8173319800001</v>
      </c>
      <c r="M16586" s="5">
        <v>461.428695791</v>
      </c>
      <c r="N16586" s="5">
        <v>10.943107248</v>
      </c>
      <c r="O16586" s="5">
        <v>14.047627832</v>
      </c>
      <c r="P16586" s="5">
        <v>0</v>
      </c>
      <c r="Q16586" s="5">
        <v>3.4453658059999999</v>
      </c>
    </row>
    <row r="16587" spans="1:17" x14ac:dyDescent="0.35">
      <c r="A16587">
        <v>2035</v>
      </c>
      <c r="B16587">
        <v>7826</v>
      </c>
      <c r="C16587" s="5">
        <v>-638.76899246999994</v>
      </c>
      <c r="D16587" s="5">
        <v>-636.98048702999995</v>
      </c>
      <c r="E16587" s="5">
        <v>-725.43492404999995</v>
      </c>
      <c r="F16587" s="5">
        <v>-1397.76369879</v>
      </c>
      <c r="G16587" s="5">
        <v>-321.9823035</v>
      </c>
      <c r="H16587" s="5" t="s">
        <v>8531</v>
      </c>
      <c r="I16587" s="5">
        <v>-202.83960043799999</v>
      </c>
      <c r="J16587" s="5">
        <v>836.95439324999995</v>
      </c>
      <c r="K16587" s="5">
        <v>1074.39537675</v>
      </c>
      <c r="L16587" s="5">
        <v>1354.3961288600001</v>
      </c>
      <c r="M16587" s="5">
        <v>416.953640775</v>
      </c>
      <c r="N16587" s="5">
        <v>8.2073304359999995</v>
      </c>
      <c r="O16587" s="5">
        <v>10.535720874000001</v>
      </c>
      <c r="P16587" s="5">
        <v>0</v>
      </c>
      <c r="Q16587" s="5">
        <v>3.4453658059999999</v>
      </c>
    </row>
    <row r="16588" spans="1:17" x14ac:dyDescent="0.35">
      <c r="A16588">
        <v>2035</v>
      </c>
      <c r="B16588">
        <v>7827</v>
      </c>
      <c r="C16588" s="5">
        <v>-610.99642758000005</v>
      </c>
      <c r="D16588" s="5">
        <v>-613.38861713999995</v>
      </c>
      <c r="E16588" s="5">
        <v>-698.56696390000002</v>
      </c>
      <c r="F16588" s="5">
        <v>-1336.99136406</v>
      </c>
      <c r="G16588" s="5">
        <v>-309.10301135999998</v>
      </c>
      <c r="H16588" s="5" t="s">
        <v>8531</v>
      </c>
      <c r="I16588" s="5">
        <v>-195.32702264400001</v>
      </c>
      <c r="J16588" s="5">
        <v>725.36047414999996</v>
      </c>
      <c r="K16588" s="5">
        <v>931.14265984999997</v>
      </c>
      <c r="L16588" s="5">
        <v>1171.36962496</v>
      </c>
      <c r="M16588" s="5">
        <v>361.35982200500001</v>
      </c>
      <c r="N16588" s="5">
        <v>8.2073304359999995</v>
      </c>
      <c r="O16588" s="5">
        <v>10.535720874000001</v>
      </c>
      <c r="P16588" s="5">
        <v>0</v>
      </c>
      <c r="Q16588" s="5">
        <v>3.4453658059999999</v>
      </c>
    </row>
    <row r="16589" spans="1:17" x14ac:dyDescent="0.35">
      <c r="A16589">
        <v>2035</v>
      </c>
      <c r="B16589">
        <v>7828</v>
      </c>
      <c r="C16589" s="5">
        <v>-610.99642758000005</v>
      </c>
      <c r="D16589" s="5">
        <v>-613.38861713999995</v>
      </c>
      <c r="E16589" s="5">
        <v>-698.56696390000002</v>
      </c>
      <c r="F16589" s="5">
        <v>-1336.99136406</v>
      </c>
      <c r="G16589" s="5">
        <v>-309.10301135999998</v>
      </c>
      <c r="H16589" s="5" t="s">
        <v>8531</v>
      </c>
      <c r="I16589" s="5">
        <v>-195.32702264400001</v>
      </c>
      <c r="J16589" s="5">
        <v>613.76655504999997</v>
      </c>
      <c r="K16589" s="5">
        <v>787.88994294999998</v>
      </c>
      <c r="L16589" s="5">
        <v>988.34312106000004</v>
      </c>
      <c r="M16589" s="5">
        <v>305.76600323500003</v>
      </c>
      <c r="N16589" s="5">
        <v>8.2073304359999995</v>
      </c>
      <c r="O16589" s="5">
        <v>10.535720874000001</v>
      </c>
      <c r="P16589" s="5">
        <v>0</v>
      </c>
      <c r="Q16589" s="5">
        <v>1.7226829029999999</v>
      </c>
    </row>
    <row r="16590" spans="1:17" x14ac:dyDescent="0.35">
      <c r="A16590">
        <v>2035</v>
      </c>
      <c r="B16590">
        <v>7829</v>
      </c>
      <c r="C16590" s="5">
        <v>-610.99642758000005</v>
      </c>
      <c r="D16590" s="5">
        <v>-613.38861713999995</v>
      </c>
      <c r="E16590" s="5">
        <v>-698.56696390000002</v>
      </c>
      <c r="F16590" s="5">
        <v>-1336.99136406</v>
      </c>
      <c r="G16590" s="5">
        <v>-309.10301135999998</v>
      </c>
      <c r="H16590" s="5" t="s">
        <v>8531</v>
      </c>
      <c r="I16590" s="5">
        <v>-195.32702264400001</v>
      </c>
      <c r="J16590" s="5">
        <v>513.33202786000004</v>
      </c>
      <c r="K16590" s="5">
        <v>658.96249774</v>
      </c>
      <c r="L16590" s="5">
        <v>823.61926755000002</v>
      </c>
      <c r="M16590" s="5">
        <v>255.73156634200001</v>
      </c>
      <c r="N16590" s="5">
        <v>8.2073304359999995</v>
      </c>
      <c r="O16590" s="5">
        <v>10.535720874000001</v>
      </c>
      <c r="P16590" s="5">
        <v>0</v>
      </c>
      <c r="Q16590" s="5">
        <v>3.4453658059999999</v>
      </c>
    </row>
    <row r="16591" spans="1:17" x14ac:dyDescent="0.35">
      <c r="A16591">
        <v>2035</v>
      </c>
      <c r="B16591">
        <v>7830</v>
      </c>
      <c r="C16591" s="5">
        <v>-694.31412224999997</v>
      </c>
      <c r="D16591" s="5">
        <v>-660.57235691999995</v>
      </c>
      <c r="E16591" s="5">
        <v>-752.30288419999999</v>
      </c>
      <c r="F16591" s="5">
        <v>-1519.3083682500001</v>
      </c>
      <c r="G16591" s="5">
        <v>-347.74088777999998</v>
      </c>
      <c r="H16591" s="5" t="s">
        <v>8531</v>
      </c>
      <c r="I16591" s="5">
        <v>-210.352178232</v>
      </c>
      <c r="J16591" s="5">
        <v>435.21628449000002</v>
      </c>
      <c r="K16591" s="5">
        <v>558.68559590999996</v>
      </c>
      <c r="L16591" s="5">
        <v>695.50071481999998</v>
      </c>
      <c r="M16591" s="5">
        <v>216.815893203</v>
      </c>
      <c r="N16591" s="5">
        <v>8.2073304359999995</v>
      </c>
      <c r="O16591" s="5">
        <v>10.535720874000001</v>
      </c>
      <c r="P16591" s="5">
        <v>0</v>
      </c>
      <c r="Q16591" s="5">
        <v>3.4453658059999999</v>
      </c>
    </row>
    <row r="16592" spans="1:17" x14ac:dyDescent="0.35">
      <c r="A16592">
        <v>2035</v>
      </c>
      <c r="B16592">
        <v>7831</v>
      </c>
      <c r="C16592" s="5">
        <v>-805.40438181000002</v>
      </c>
      <c r="D16592" s="5">
        <v>-754.93983648000005</v>
      </c>
      <c r="E16592" s="5">
        <v>-859.77472479999994</v>
      </c>
      <c r="F16592" s="5">
        <v>-1762.3977071700001</v>
      </c>
      <c r="G16592" s="5">
        <v>-412.13734848000001</v>
      </c>
      <c r="H16592" s="5" t="s">
        <v>8531</v>
      </c>
      <c r="I16592" s="5">
        <v>-240.40248940800001</v>
      </c>
      <c r="J16592" s="5">
        <v>379.41932494000002</v>
      </c>
      <c r="K16592" s="5">
        <v>487.05923746000002</v>
      </c>
      <c r="L16592" s="5">
        <v>603.98746286999994</v>
      </c>
      <c r="M16592" s="5">
        <v>189.01898381800001</v>
      </c>
      <c r="N16592" s="5">
        <v>8.2073304359999995</v>
      </c>
      <c r="O16592" s="5">
        <v>10.535720874000001</v>
      </c>
      <c r="P16592" s="5">
        <v>0</v>
      </c>
      <c r="Q16592" s="5">
        <v>3.4453658059999999</v>
      </c>
    </row>
    <row r="16593" spans="1:17" x14ac:dyDescent="0.35">
      <c r="A16593">
        <v>2035</v>
      </c>
      <c r="B16593">
        <v>7832</v>
      </c>
      <c r="C16593" s="5">
        <v>-916.49464136999995</v>
      </c>
      <c r="D16593" s="5">
        <v>-802.12357626000005</v>
      </c>
      <c r="E16593" s="5">
        <v>-913.51064510000003</v>
      </c>
      <c r="F16593" s="5">
        <v>-2005.4870460899999</v>
      </c>
      <c r="G16593" s="5">
        <v>-476.53380917999999</v>
      </c>
      <c r="H16593" s="5" t="s">
        <v>8531</v>
      </c>
      <c r="I16593" s="5">
        <v>-255.427644996</v>
      </c>
      <c r="J16593" s="5">
        <v>334.78175729999998</v>
      </c>
      <c r="K16593" s="5">
        <v>429.75815069999999</v>
      </c>
      <c r="L16593" s="5">
        <v>530.77686130999996</v>
      </c>
      <c r="M16593" s="5">
        <v>166.78145631000001</v>
      </c>
      <c r="N16593" s="5">
        <v>10.943107248</v>
      </c>
      <c r="O16593" s="5">
        <v>14.047627832</v>
      </c>
      <c r="P16593" s="5">
        <v>0</v>
      </c>
      <c r="Q16593" s="5">
        <v>3.4453658059999999</v>
      </c>
    </row>
    <row r="16594" spans="1:17" x14ac:dyDescent="0.35">
      <c r="A16594">
        <v>2035</v>
      </c>
      <c r="B16594">
        <v>7833</v>
      </c>
      <c r="C16594" s="5">
        <v>-1027.58490093</v>
      </c>
      <c r="D16594" s="5">
        <v>-920.08292571000004</v>
      </c>
      <c r="E16594" s="5">
        <v>-1047.8504458499999</v>
      </c>
      <c r="F16594" s="5">
        <v>-2248.5763850100002</v>
      </c>
      <c r="G16594" s="5">
        <v>-540.93026987999997</v>
      </c>
      <c r="H16594" s="5" t="s">
        <v>8531</v>
      </c>
      <c r="I16594" s="5">
        <v>-292.99053396599999</v>
      </c>
      <c r="J16594" s="5">
        <v>312.46297348000002</v>
      </c>
      <c r="K16594" s="5">
        <v>401.10760732</v>
      </c>
      <c r="L16594" s="5">
        <v>512.47421092000002</v>
      </c>
      <c r="M16594" s="5">
        <v>161.22207443299999</v>
      </c>
      <c r="N16594" s="5">
        <v>10.943107248</v>
      </c>
      <c r="O16594" s="5">
        <v>14.047627832</v>
      </c>
      <c r="P16594" s="5">
        <v>65.706561629999996</v>
      </c>
      <c r="Q16594" s="5">
        <v>3.4453658059999999</v>
      </c>
    </row>
    <row r="16595" spans="1:17" x14ac:dyDescent="0.35">
      <c r="A16595">
        <v>2035</v>
      </c>
      <c r="B16595">
        <v>7834</v>
      </c>
      <c r="C16595" s="5">
        <v>-1110.9025956</v>
      </c>
      <c r="D16595" s="5">
        <v>-990.85853538000003</v>
      </c>
      <c r="E16595" s="5">
        <v>-1128.4543263</v>
      </c>
      <c r="F16595" s="5">
        <v>-2430.8933892</v>
      </c>
      <c r="G16595" s="5">
        <v>-605.32673058</v>
      </c>
      <c r="H16595" s="5" t="s">
        <v>8531</v>
      </c>
      <c r="I16595" s="5">
        <v>-315.52826734799999</v>
      </c>
      <c r="J16595" s="5">
        <v>278.98479774999998</v>
      </c>
      <c r="K16595" s="5">
        <v>358.13179224999999</v>
      </c>
      <c r="L16595" s="5">
        <v>457.56625974999997</v>
      </c>
      <c r="M16595" s="5">
        <v>150.103310679</v>
      </c>
      <c r="N16595" s="5">
        <v>13.67888406</v>
      </c>
      <c r="O16595" s="5">
        <v>17.559534790000001</v>
      </c>
      <c r="P16595" s="5">
        <v>65.706561629999996</v>
      </c>
      <c r="Q16595" s="5">
        <v>3.4453658059999999</v>
      </c>
    </row>
    <row r="16596" spans="1:17" x14ac:dyDescent="0.35">
      <c r="A16596">
        <v>2035</v>
      </c>
      <c r="B16596">
        <v>7835</v>
      </c>
      <c r="C16596" s="5">
        <v>-1166.4477253800001</v>
      </c>
      <c r="D16596" s="5">
        <v>-1014.45040527</v>
      </c>
      <c r="E16596" s="5">
        <v>-1155.3222864500001</v>
      </c>
      <c r="F16596" s="5">
        <v>-2552.43805866</v>
      </c>
      <c r="G16596" s="5">
        <v>-643.964607</v>
      </c>
      <c r="H16596" s="5" t="s">
        <v>8531</v>
      </c>
      <c r="I16596" s="5">
        <v>-323.04084514200002</v>
      </c>
      <c r="J16596" s="5">
        <v>301.30358157000001</v>
      </c>
      <c r="K16596" s="5">
        <v>386.78233562999998</v>
      </c>
      <c r="L16596" s="5">
        <v>494.17156053000002</v>
      </c>
      <c r="M16596" s="5">
        <v>155.662692556</v>
      </c>
      <c r="N16596" s="5">
        <v>13.67888406</v>
      </c>
      <c r="O16596" s="5">
        <v>17.559534790000001</v>
      </c>
      <c r="P16596" s="5">
        <v>65.706561629999996</v>
      </c>
      <c r="Q16596" s="5">
        <v>3.4453658059999999</v>
      </c>
    </row>
    <row r="16597" spans="1:17" x14ac:dyDescent="0.35">
      <c r="A16597">
        <v>2035</v>
      </c>
      <c r="B16597">
        <v>7836</v>
      </c>
      <c r="C16597" s="5">
        <v>-1221.9928551600001</v>
      </c>
      <c r="D16597" s="5">
        <v>-1038.0422751599999</v>
      </c>
      <c r="E16597" s="5">
        <v>-1182.1902465999999</v>
      </c>
      <c r="F16597" s="5">
        <v>-2673.98272812</v>
      </c>
      <c r="G16597" s="5">
        <v>-669.72319128000004</v>
      </c>
      <c r="H16597" s="5" t="s">
        <v>8531</v>
      </c>
      <c r="I16597" s="5">
        <v>-330.553422936</v>
      </c>
      <c r="J16597" s="5">
        <v>357.10054112</v>
      </c>
      <c r="K16597" s="5">
        <v>458.40869407999998</v>
      </c>
      <c r="L16597" s="5">
        <v>585.68481248000001</v>
      </c>
      <c r="M16597" s="5">
        <v>183.45960194099999</v>
      </c>
      <c r="N16597" s="5">
        <v>13.67888406</v>
      </c>
      <c r="O16597" s="5">
        <v>17.559534790000001</v>
      </c>
      <c r="P16597" s="5">
        <v>65.706561629999996</v>
      </c>
      <c r="Q16597" s="5">
        <v>3.4453658059999999</v>
      </c>
    </row>
    <row r="16598" spans="1:17" x14ac:dyDescent="0.35">
      <c r="A16598">
        <v>2035</v>
      </c>
      <c r="B16598">
        <v>7837</v>
      </c>
      <c r="C16598" s="5">
        <v>-1249.7654200500001</v>
      </c>
      <c r="D16598" s="5">
        <v>-1085.2260149399999</v>
      </c>
      <c r="E16598" s="5">
        <v>-1235.9261669</v>
      </c>
      <c r="F16598" s="5">
        <v>-2734.7550628499998</v>
      </c>
      <c r="G16598" s="5">
        <v>-695.48177555999996</v>
      </c>
      <c r="H16598" s="5" t="s">
        <v>8531</v>
      </c>
      <c r="I16598" s="5">
        <v>-345.57857852400002</v>
      </c>
      <c r="J16598" s="5">
        <v>457.53506830999999</v>
      </c>
      <c r="K16598" s="5">
        <v>587.33613929000001</v>
      </c>
      <c r="L16598" s="5">
        <v>732.10601559999998</v>
      </c>
      <c r="M16598" s="5">
        <v>227.93465695699999</v>
      </c>
      <c r="N16598" s="5">
        <v>10.943107248</v>
      </c>
      <c r="O16598" s="5">
        <v>14.047627832</v>
      </c>
      <c r="P16598" s="5">
        <v>65.706561629999996</v>
      </c>
      <c r="Q16598" s="5">
        <v>3.4453658059999999</v>
      </c>
    </row>
    <row r="16599" spans="1:17" x14ac:dyDescent="0.35">
      <c r="A16599">
        <v>2035</v>
      </c>
      <c r="B16599">
        <v>7838</v>
      </c>
      <c r="C16599" s="5">
        <v>-1277.5379849399999</v>
      </c>
      <c r="D16599" s="5">
        <v>-1085.2260149399999</v>
      </c>
      <c r="E16599" s="5">
        <v>-1235.9261669</v>
      </c>
      <c r="F16599" s="5">
        <v>-2795.5273975800001</v>
      </c>
      <c r="G16599" s="5">
        <v>-695.48177555999996</v>
      </c>
      <c r="H16599" s="5" t="s">
        <v>8531</v>
      </c>
      <c r="I16599" s="5">
        <v>-345.57857852400002</v>
      </c>
      <c r="J16599" s="5">
        <v>491.01324404000002</v>
      </c>
      <c r="K16599" s="5">
        <v>630.31195435999996</v>
      </c>
      <c r="L16599" s="5">
        <v>805.31661715999996</v>
      </c>
      <c r="M16599" s="5">
        <v>250.17218446499999</v>
      </c>
      <c r="N16599" s="5">
        <v>10.943107248</v>
      </c>
      <c r="O16599" s="5">
        <v>14.047627832</v>
      </c>
      <c r="P16599" s="5">
        <v>65.706561629999996</v>
      </c>
      <c r="Q16599" s="5">
        <v>3.4453658059999999</v>
      </c>
    </row>
    <row r="16600" spans="1:17" x14ac:dyDescent="0.35">
      <c r="A16600">
        <v>2035</v>
      </c>
      <c r="B16600">
        <v>7839</v>
      </c>
      <c r="C16600" s="5">
        <v>-1249.7654200500001</v>
      </c>
      <c r="D16600" s="5">
        <v>-1061.6341450499999</v>
      </c>
      <c r="E16600" s="5">
        <v>-1209.05820675</v>
      </c>
      <c r="F16600" s="5">
        <v>-2734.7550628499998</v>
      </c>
      <c r="G16600" s="5">
        <v>-708.36106770000004</v>
      </c>
      <c r="H16600" s="5" t="s">
        <v>8531</v>
      </c>
      <c r="I16600" s="5">
        <v>-338.06600072999998</v>
      </c>
      <c r="J16600" s="5">
        <v>546.81020359000001</v>
      </c>
      <c r="K16600" s="5">
        <v>701.93831280999996</v>
      </c>
      <c r="L16600" s="5">
        <v>878.52721871999995</v>
      </c>
      <c r="M16600" s="5">
        <v>272.40971197300001</v>
      </c>
      <c r="N16600" s="5">
        <v>10.943107248</v>
      </c>
      <c r="O16600" s="5">
        <v>14.047627832</v>
      </c>
      <c r="P16600" s="5">
        <v>65.706561629999996</v>
      </c>
      <c r="Q16600" s="5">
        <v>1.7226829029999999</v>
      </c>
    </row>
    <row r="16601" spans="1:17" x14ac:dyDescent="0.35">
      <c r="A16601">
        <v>2035</v>
      </c>
      <c r="B16601">
        <v>7840</v>
      </c>
      <c r="C16601" s="5">
        <v>-1221.9928551600001</v>
      </c>
      <c r="D16601" s="5">
        <v>-1038.0422751599999</v>
      </c>
      <c r="E16601" s="5">
        <v>-1182.1902465999999</v>
      </c>
      <c r="F16601" s="5">
        <v>-2673.98272812</v>
      </c>
      <c r="G16601" s="5">
        <v>-695.48177555999996</v>
      </c>
      <c r="H16601" s="5" t="s">
        <v>8531</v>
      </c>
      <c r="I16601" s="5">
        <v>-330.553422936</v>
      </c>
      <c r="J16601" s="5">
        <v>234.34723011</v>
      </c>
      <c r="K16601" s="5">
        <v>300.83070549000001</v>
      </c>
      <c r="L16601" s="5">
        <v>384.35565818999999</v>
      </c>
      <c r="M16601" s="5">
        <v>116.747019417</v>
      </c>
      <c r="N16601" s="5">
        <v>8.2073304359999995</v>
      </c>
      <c r="O16601" s="5">
        <v>10.535720874000001</v>
      </c>
      <c r="P16601" s="5">
        <v>0</v>
      </c>
      <c r="Q16601" s="5">
        <v>1.7226829029999999</v>
      </c>
    </row>
    <row r="16602" spans="1:17" x14ac:dyDescent="0.35">
      <c r="A16602">
        <v>2035</v>
      </c>
      <c r="B16602">
        <v>7841</v>
      </c>
      <c r="C16602" s="5">
        <v>-1166.4477253800001</v>
      </c>
      <c r="D16602" s="5">
        <v>-1061.6341450499999</v>
      </c>
      <c r="E16602" s="5">
        <v>-1209.05820675</v>
      </c>
      <c r="F16602" s="5">
        <v>-2552.43805866</v>
      </c>
      <c r="G16602" s="5">
        <v>-669.72319128000004</v>
      </c>
      <c r="H16602" s="5" t="s">
        <v>8531</v>
      </c>
      <c r="I16602" s="5">
        <v>-338.06600072999998</v>
      </c>
      <c r="J16602" s="5">
        <v>256.66601393000002</v>
      </c>
      <c r="K16602" s="5">
        <v>329.48124887</v>
      </c>
      <c r="L16602" s="5">
        <v>420.96095896999998</v>
      </c>
      <c r="M16602" s="5">
        <v>122.306401294</v>
      </c>
      <c r="N16602" s="5">
        <v>-8.2073304359999995</v>
      </c>
      <c r="O16602" s="5">
        <v>-10.535720874000001</v>
      </c>
      <c r="P16602" s="5">
        <v>-21.902187210000001</v>
      </c>
      <c r="Q16602" s="5">
        <v>-5.1680487089999998</v>
      </c>
    </row>
    <row r="16603" spans="1:17" x14ac:dyDescent="0.35">
      <c r="A16603">
        <v>2035</v>
      </c>
      <c r="B16603">
        <v>7842</v>
      </c>
      <c r="C16603" s="5">
        <v>-1194.2202902700001</v>
      </c>
      <c r="D16603" s="5">
        <v>-1108.8178848299999</v>
      </c>
      <c r="E16603" s="5">
        <v>-1262.79412705</v>
      </c>
      <c r="F16603" s="5">
        <v>-2613.2103933899998</v>
      </c>
      <c r="G16603" s="5">
        <v>-656.84389913999996</v>
      </c>
      <c r="H16603" s="5" t="s">
        <v>8531</v>
      </c>
      <c r="I16603" s="5">
        <v>-353.091156318</v>
      </c>
      <c r="J16603" s="5">
        <v>278.98479774999998</v>
      </c>
      <c r="K16603" s="5">
        <v>358.13179224999999</v>
      </c>
      <c r="L16603" s="5">
        <v>457.56625974999997</v>
      </c>
      <c r="M16603" s="5">
        <v>138.98454692499999</v>
      </c>
      <c r="N16603" s="5">
        <v>-10.943107248</v>
      </c>
      <c r="O16603" s="5">
        <v>-14.047627832</v>
      </c>
      <c r="P16603" s="5">
        <v>-21.902187210000001</v>
      </c>
      <c r="Q16603" s="5">
        <v>-6.8907316119999997</v>
      </c>
    </row>
    <row r="16604" spans="1:17" x14ac:dyDescent="0.35">
      <c r="A16604">
        <v>2035</v>
      </c>
      <c r="B16604">
        <v>7843</v>
      </c>
      <c r="C16604" s="5">
        <v>-1166.4477253800001</v>
      </c>
      <c r="D16604" s="5">
        <v>-1085.2260149399999</v>
      </c>
      <c r="E16604" s="5">
        <v>-1235.9261669</v>
      </c>
      <c r="F16604" s="5">
        <v>-2552.43805866</v>
      </c>
      <c r="G16604" s="5">
        <v>-618.20602271999996</v>
      </c>
      <c r="H16604" s="5" t="s">
        <v>8531</v>
      </c>
      <c r="I16604" s="5">
        <v>-345.57857852400002</v>
      </c>
      <c r="J16604" s="5">
        <v>301.30358157000001</v>
      </c>
      <c r="K16604" s="5">
        <v>386.78233562999998</v>
      </c>
      <c r="L16604" s="5">
        <v>494.17156053000002</v>
      </c>
      <c r="M16604" s="5">
        <v>144.54392880200001</v>
      </c>
      <c r="N16604" s="5">
        <v>-10.943107248</v>
      </c>
      <c r="O16604" s="5">
        <v>-14.047627832</v>
      </c>
      <c r="P16604" s="5">
        <v>-43.804374420000002</v>
      </c>
      <c r="Q16604" s="5">
        <v>-8.6134145150000005</v>
      </c>
    </row>
    <row r="16605" spans="1:17" x14ac:dyDescent="0.35">
      <c r="A16605">
        <v>2035</v>
      </c>
      <c r="B16605">
        <v>7844</v>
      </c>
      <c r="C16605" s="5">
        <v>-1138.6751604900001</v>
      </c>
      <c r="D16605" s="5">
        <v>-1061.6341450499999</v>
      </c>
      <c r="E16605" s="5">
        <v>-1209.05820675</v>
      </c>
      <c r="F16605" s="5">
        <v>-2491.6657239299998</v>
      </c>
      <c r="G16605" s="5">
        <v>-592.44743844000004</v>
      </c>
      <c r="H16605" s="5" t="s">
        <v>8531</v>
      </c>
      <c r="I16605" s="5">
        <v>-338.06600072999998</v>
      </c>
      <c r="J16605" s="5">
        <v>301.30358157000001</v>
      </c>
      <c r="K16605" s="5">
        <v>386.78233562999998</v>
      </c>
      <c r="L16605" s="5">
        <v>512.47421092000002</v>
      </c>
      <c r="M16605" s="5">
        <v>144.54392880200001</v>
      </c>
      <c r="N16605" s="5">
        <v>-10.943107248</v>
      </c>
      <c r="O16605" s="5">
        <v>-14.047627832</v>
      </c>
      <c r="P16605" s="5">
        <v>-43.804374420000002</v>
      </c>
      <c r="Q16605" s="5">
        <v>-8.6134145150000005</v>
      </c>
    </row>
    <row r="16606" spans="1:17" x14ac:dyDescent="0.35">
      <c r="A16606">
        <v>2035</v>
      </c>
      <c r="B16606">
        <v>7845</v>
      </c>
      <c r="C16606" s="5">
        <v>-1110.9025956</v>
      </c>
      <c r="D16606" s="5">
        <v>-1061.6341450499999</v>
      </c>
      <c r="E16606" s="5">
        <v>-1209.05820675</v>
      </c>
      <c r="F16606" s="5">
        <v>-2430.8933892</v>
      </c>
      <c r="G16606" s="5">
        <v>-579.56814629999997</v>
      </c>
      <c r="H16606" s="5" t="s">
        <v>8531</v>
      </c>
      <c r="I16606" s="5">
        <v>-338.06600072999998</v>
      </c>
      <c r="J16606" s="5">
        <v>959.70770426000001</v>
      </c>
      <c r="K16606" s="5">
        <v>1231.9733653400001</v>
      </c>
      <c r="L16606" s="5">
        <v>1555.72528315</v>
      </c>
      <c r="M16606" s="5">
        <v>483.66622329900002</v>
      </c>
      <c r="N16606" s="5">
        <v>-10.943107248</v>
      </c>
      <c r="O16606" s="5">
        <v>-14.047627832</v>
      </c>
      <c r="P16606" s="5">
        <v>-21.902187210000001</v>
      </c>
      <c r="Q16606" s="5">
        <v>-6.8907316119999997</v>
      </c>
    </row>
    <row r="16607" spans="1:17" x14ac:dyDescent="0.35">
      <c r="A16607">
        <v>2035</v>
      </c>
      <c r="B16607">
        <v>7846</v>
      </c>
      <c r="C16607" s="5">
        <v>-1027.58490093</v>
      </c>
      <c r="D16607" s="5">
        <v>-990.85853538000003</v>
      </c>
      <c r="E16607" s="5">
        <v>-1128.4543263</v>
      </c>
      <c r="F16607" s="5">
        <v>-2248.5763850100002</v>
      </c>
      <c r="G16607" s="5">
        <v>-528.05097774000001</v>
      </c>
      <c r="H16607" s="5" t="s">
        <v>8531</v>
      </c>
      <c r="I16607" s="5">
        <v>-315.52826734799999</v>
      </c>
      <c r="J16607" s="5">
        <v>959.70770426000001</v>
      </c>
      <c r="K16607" s="5">
        <v>1231.9733653400001</v>
      </c>
      <c r="L16607" s="5">
        <v>1555.72528315</v>
      </c>
      <c r="M16607" s="5">
        <v>478.106841422</v>
      </c>
      <c r="N16607" s="5">
        <v>8.2073304359999995</v>
      </c>
      <c r="O16607" s="5">
        <v>10.535720874000001</v>
      </c>
      <c r="P16607" s="5">
        <v>0</v>
      </c>
      <c r="Q16607" s="5">
        <v>0</v>
      </c>
    </row>
    <row r="16608" spans="1:17" x14ac:dyDescent="0.35">
      <c r="A16608">
        <v>2035</v>
      </c>
      <c r="B16608">
        <v>7847</v>
      </c>
      <c r="C16608" s="5">
        <v>-888.72207648000006</v>
      </c>
      <c r="D16608" s="5">
        <v>-872.89918593000004</v>
      </c>
      <c r="E16608" s="5">
        <v>-994.11452555000005</v>
      </c>
      <c r="F16608" s="5">
        <v>-1944.7147113599999</v>
      </c>
      <c r="G16608" s="5">
        <v>-463.65451703999997</v>
      </c>
      <c r="H16608" s="5" t="s">
        <v>8531</v>
      </c>
      <c r="I16608" s="5">
        <v>-277.96537837800003</v>
      </c>
      <c r="J16608" s="5">
        <v>926.22952853000004</v>
      </c>
      <c r="K16608" s="5">
        <v>1188.9975502699999</v>
      </c>
      <c r="L16608" s="5">
        <v>1500.8173319800001</v>
      </c>
      <c r="M16608" s="5">
        <v>461.428695791</v>
      </c>
      <c r="N16608" s="5">
        <v>13.67888406</v>
      </c>
      <c r="O16608" s="5">
        <v>17.559534790000001</v>
      </c>
      <c r="P16608" s="5">
        <v>21.902187210000001</v>
      </c>
      <c r="Q16608" s="5">
        <v>1.7226829029999999</v>
      </c>
    </row>
    <row r="16609" spans="1:17" x14ac:dyDescent="0.35">
      <c r="A16609">
        <v>2035</v>
      </c>
      <c r="B16609">
        <v>7848</v>
      </c>
      <c r="C16609" s="5">
        <v>-749.85925202999999</v>
      </c>
      <c r="D16609" s="5">
        <v>-754.93983648000005</v>
      </c>
      <c r="E16609" s="5">
        <v>-859.77472479999994</v>
      </c>
      <c r="F16609" s="5">
        <v>-1640.8530377100001</v>
      </c>
      <c r="G16609" s="5">
        <v>-399.25805634</v>
      </c>
      <c r="H16609" s="5" t="s">
        <v>8531</v>
      </c>
      <c r="I16609" s="5">
        <v>-240.40248940800001</v>
      </c>
      <c r="J16609" s="5">
        <v>892.75135279999995</v>
      </c>
      <c r="K16609" s="5">
        <v>1146.0217352</v>
      </c>
      <c r="L16609" s="5">
        <v>1464.2120312</v>
      </c>
      <c r="M16609" s="5">
        <v>444.75055015999999</v>
      </c>
      <c r="N16609" s="5">
        <v>10.943107248</v>
      </c>
      <c r="O16609" s="5">
        <v>14.047627832</v>
      </c>
      <c r="P16609" s="5">
        <v>0</v>
      </c>
      <c r="Q16609" s="5">
        <v>1.7226829029999999</v>
      </c>
    </row>
    <row r="16610" spans="1:17" x14ac:dyDescent="0.35">
      <c r="A16610">
        <v>2035</v>
      </c>
      <c r="B16610">
        <v>7849</v>
      </c>
      <c r="C16610" s="5">
        <v>-666.54155735999996</v>
      </c>
      <c r="D16610" s="5">
        <v>-684.16422680999995</v>
      </c>
      <c r="E16610" s="5">
        <v>-779.17084435000004</v>
      </c>
      <c r="F16610" s="5">
        <v>-1458.53603352</v>
      </c>
      <c r="G16610" s="5">
        <v>-347.74088777999998</v>
      </c>
      <c r="H16610" s="5" t="s">
        <v>8531</v>
      </c>
      <c r="I16610" s="5">
        <v>-217.86475602600001</v>
      </c>
      <c r="J16610" s="5">
        <v>836.95439324999995</v>
      </c>
      <c r="K16610" s="5">
        <v>1074.39537675</v>
      </c>
      <c r="L16610" s="5">
        <v>1354.3961288600001</v>
      </c>
      <c r="M16610" s="5">
        <v>411.39425889799998</v>
      </c>
      <c r="N16610" s="5">
        <v>10.943107248</v>
      </c>
      <c r="O16610" s="5">
        <v>14.047627832</v>
      </c>
      <c r="P16610" s="5">
        <v>0</v>
      </c>
      <c r="Q16610" s="5">
        <v>3.4453658059999999</v>
      </c>
    </row>
    <row r="16611" spans="1:17" x14ac:dyDescent="0.35">
      <c r="A16611">
        <v>2035</v>
      </c>
      <c r="B16611">
        <v>7850</v>
      </c>
      <c r="C16611" s="5">
        <v>-638.76899246999994</v>
      </c>
      <c r="D16611" s="5">
        <v>-636.98048702999995</v>
      </c>
      <c r="E16611" s="5">
        <v>-725.43492404999995</v>
      </c>
      <c r="F16611" s="5">
        <v>-1397.76369879</v>
      </c>
      <c r="G16611" s="5">
        <v>-321.9823035</v>
      </c>
      <c r="H16611" s="5" t="s">
        <v>8531</v>
      </c>
      <c r="I16611" s="5">
        <v>-202.83960043799999</v>
      </c>
      <c r="J16611" s="5">
        <v>747.67925796999998</v>
      </c>
      <c r="K16611" s="5">
        <v>959.79320323000002</v>
      </c>
      <c r="L16611" s="5">
        <v>1226.2775761299999</v>
      </c>
      <c r="M16611" s="5">
        <v>372.478585759</v>
      </c>
      <c r="N16611" s="5">
        <v>10.943107248</v>
      </c>
      <c r="O16611" s="5">
        <v>14.047627832</v>
      </c>
      <c r="P16611" s="5">
        <v>0</v>
      </c>
      <c r="Q16611" s="5">
        <v>3.4453658059999999</v>
      </c>
    </row>
    <row r="16612" spans="1:17" x14ac:dyDescent="0.35">
      <c r="A16612">
        <v>2035</v>
      </c>
      <c r="B16612">
        <v>7851</v>
      </c>
      <c r="C16612" s="5">
        <v>-610.99642758000005</v>
      </c>
      <c r="D16612" s="5">
        <v>-613.38861713999995</v>
      </c>
      <c r="E16612" s="5">
        <v>-698.56696390000002</v>
      </c>
      <c r="F16612" s="5">
        <v>-1336.99136406</v>
      </c>
      <c r="G16612" s="5">
        <v>-309.10301135999998</v>
      </c>
      <c r="H16612" s="5" t="s">
        <v>8531</v>
      </c>
      <c r="I16612" s="5">
        <v>-195.32702264400001</v>
      </c>
      <c r="J16612" s="5">
        <v>658.40412269000001</v>
      </c>
      <c r="K16612" s="5">
        <v>845.19102970999995</v>
      </c>
      <c r="L16612" s="5">
        <v>1079.85637301</v>
      </c>
      <c r="M16612" s="5">
        <v>322.44414886599998</v>
      </c>
      <c r="N16612" s="5">
        <v>10.943107248</v>
      </c>
      <c r="O16612" s="5">
        <v>14.047627832</v>
      </c>
      <c r="P16612" s="5">
        <v>0</v>
      </c>
      <c r="Q16612" s="5">
        <v>3.4453658059999999</v>
      </c>
    </row>
    <row r="16613" spans="1:17" x14ac:dyDescent="0.35">
      <c r="A16613">
        <v>2035</v>
      </c>
      <c r="B16613">
        <v>7852</v>
      </c>
      <c r="C16613" s="5">
        <v>-610.99642758000005</v>
      </c>
      <c r="D16613" s="5">
        <v>-613.38861713999995</v>
      </c>
      <c r="E16613" s="5">
        <v>-698.56696390000002</v>
      </c>
      <c r="F16613" s="5">
        <v>-1336.99136406</v>
      </c>
      <c r="G16613" s="5">
        <v>-309.10301135999998</v>
      </c>
      <c r="H16613" s="5" t="s">
        <v>8531</v>
      </c>
      <c r="I16613" s="5">
        <v>-195.32702264400001</v>
      </c>
      <c r="J16613" s="5">
        <v>580.28837931999999</v>
      </c>
      <c r="K16613" s="5">
        <v>744.91412788000002</v>
      </c>
      <c r="L16613" s="5">
        <v>951.73782028000005</v>
      </c>
      <c r="M16613" s="5">
        <v>283.528475727</v>
      </c>
      <c r="N16613" s="5">
        <v>10.943107248</v>
      </c>
      <c r="O16613" s="5">
        <v>14.047627832</v>
      </c>
      <c r="P16613" s="5">
        <v>0</v>
      </c>
      <c r="Q16613" s="5">
        <v>3.4453658059999999</v>
      </c>
    </row>
    <row r="16614" spans="1:17" x14ac:dyDescent="0.35">
      <c r="A16614">
        <v>2035</v>
      </c>
      <c r="B16614">
        <v>7853</v>
      </c>
      <c r="C16614" s="5">
        <v>-610.99642758000005</v>
      </c>
      <c r="D16614" s="5">
        <v>-613.38861713999995</v>
      </c>
      <c r="E16614" s="5">
        <v>-698.56696390000002</v>
      </c>
      <c r="F16614" s="5">
        <v>-1336.99136406</v>
      </c>
      <c r="G16614" s="5">
        <v>-309.10301135999998</v>
      </c>
      <c r="H16614" s="5" t="s">
        <v>8531</v>
      </c>
      <c r="I16614" s="5">
        <v>-195.32702264400001</v>
      </c>
      <c r="J16614" s="5">
        <v>513.33202786000004</v>
      </c>
      <c r="K16614" s="5">
        <v>658.96249774</v>
      </c>
      <c r="L16614" s="5">
        <v>823.61926755000002</v>
      </c>
      <c r="M16614" s="5">
        <v>250.17218446499999</v>
      </c>
      <c r="N16614" s="5">
        <v>10.943107248</v>
      </c>
      <c r="O16614" s="5">
        <v>14.047627832</v>
      </c>
      <c r="P16614" s="5">
        <v>0</v>
      </c>
      <c r="Q16614" s="5">
        <v>3.4453658059999999</v>
      </c>
    </row>
    <row r="16615" spans="1:17" x14ac:dyDescent="0.35">
      <c r="A16615">
        <v>2035</v>
      </c>
      <c r="B16615">
        <v>7854</v>
      </c>
      <c r="C16615" s="5">
        <v>-666.54155735999996</v>
      </c>
      <c r="D16615" s="5">
        <v>-660.57235691999995</v>
      </c>
      <c r="E16615" s="5">
        <v>-752.30288419999999</v>
      </c>
      <c r="F16615" s="5">
        <v>-1458.53603352</v>
      </c>
      <c r="G16615" s="5">
        <v>-334.86159564000002</v>
      </c>
      <c r="H16615" s="5" t="s">
        <v>8531</v>
      </c>
      <c r="I16615" s="5">
        <v>-210.352178232</v>
      </c>
      <c r="J16615" s="5">
        <v>457.53506830999999</v>
      </c>
      <c r="K16615" s="5">
        <v>587.33613929000001</v>
      </c>
      <c r="L16615" s="5">
        <v>732.10601559999998</v>
      </c>
      <c r="M16615" s="5">
        <v>222.37527507999999</v>
      </c>
      <c r="N16615" s="5">
        <v>10.943107248</v>
      </c>
      <c r="O16615" s="5">
        <v>14.047627832</v>
      </c>
      <c r="P16615" s="5">
        <v>0</v>
      </c>
      <c r="Q16615" s="5">
        <v>3.4453658059999999</v>
      </c>
    </row>
    <row r="16616" spans="1:17" x14ac:dyDescent="0.35">
      <c r="A16616">
        <v>2035</v>
      </c>
      <c r="B16616">
        <v>7855</v>
      </c>
      <c r="C16616" s="5">
        <v>-749.85925202999999</v>
      </c>
      <c r="D16616" s="5">
        <v>-707.75609669999994</v>
      </c>
      <c r="E16616" s="5">
        <v>-806.03880449999997</v>
      </c>
      <c r="F16616" s="5">
        <v>-1640.8530377100001</v>
      </c>
      <c r="G16616" s="5">
        <v>-386.37876419999998</v>
      </c>
      <c r="H16616" s="5" t="s">
        <v>8531</v>
      </c>
      <c r="I16616" s="5">
        <v>-225.37733381999999</v>
      </c>
      <c r="J16616" s="5">
        <v>401.73810875999999</v>
      </c>
      <c r="K16616" s="5">
        <v>515.70978084000001</v>
      </c>
      <c r="L16616" s="5">
        <v>658.89541403999999</v>
      </c>
      <c r="M16616" s="5">
        <v>200.13774757199999</v>
      </c>
      <c r="N16616" s="5">
        <v>10.943107248</v>
      </c>
      <c r="O16616" s="5">
        <v>14.047627832</v>
      </c>
      <c r="P16616" s="5">
        <v>0</v>
      </c>
      <c r="Q16616" s="5">
        <v>5.1680487089999998</v>
      </c>
    </row>
    <row r="16617" spans="1:17" x14ac:dyDescent="0.35">
      <c r="A16617">
        <v>2035</v>
      </c>
      <c r="B16617">
        <v>7856</v>
      </c>
      <c r="C16617" s="5">
        <v>-833.17694670000003</v>
      </c>
      <c r="D16617" s="5">
        <v>-731.34796659000006</v>
      </c>
      <c r="E16617" s="5">
        <v>-832.90676465000001</v>
      </c>
      <c r="F16617" s="5">
        <v>-1823.1700418999999</v>
      </c>
      <c r="G16617" s="5">
        <v>-437.89593275999999</v>
      </c>
      <c r="H16617" s="5" t="s">
        <v>8531</v>
      </c>
      <c r="I16617" s="5">
        <v>-232.889911614</v>
      </c>
      <c r="J16617" s="5">
        <v>357.10054112</v>
      </c>
      <c r="K16617" s="5">
        <v>458.40869407999998</v>
      </c>
      <c r="L16617" s="5">
        <v>585.68481248000001</v>
      </c>
      <c r="M16617" s="5">
        <v>177.900220064</v>
      </c>
      <c r="N16617" s="5">
        <v>10.943107248</v>
      </c>
      <c r="O16617" s="5">
        <v>14.047627832</v>
      </c>
      <c r="P16617" s="5">
        <v>21.902187210000001</v>
      </c>
      <c r="Q16617" s="5">
        <v>5.1680487089999998</v>
      </c>
    </row>
    <row r="16618" spans="1:17" x14ac:dyDescent="0.35">
      <c r="A16618">
        <v>2035</v>
      </c>
      <c r="B16618">
        <v>7857</v>
      </c>
      <c r="C16618" s="5">
        <v>-916.49464136999995</v>
      </c>
      <c r="D16618" s="5">
        <v>-825.71544615000005</v>
      </c>
      <c r="E16618" s="5">
        <v>-940.37860524999996</v>
      </c>
      <c r="F16618" s="5">
        <v>-2005.4870460899999</v>
      </c>
      <c r="G16618" s="5">
        <v>-489.41310132000001</v>
      </c>
      <c r="H16618" s="5" t="s">
        <v>8531</v>
      </c>
      <c r="I16618" s="5">
        <v>-262.94022279000001</v>
      </c>
      <c r="J16618" s="5">
        <v>323.62236539000003</v>
      </c>
      <c r="K16618" s="5">
        <v>415.43287901000002</v>
      </c>
      <c r="L16618" s="5">
        <v>530.77686130999996</v>
      </c>
      <c r="M16618" s="5">
        <v>155.662692556</v>
      </c>
      <c r="N16618" s="5">
        <v>13.67888406</v>
      </c>
      <c r="O16618" s="5">
        <v>17.559534790000001</v>
      </c>
      <c r="P16618" s="5">
        <v>43.804374420000002</v>
      </c>
      <c r="Q16618" s="5">
        <v>5.1680487089999998</v>
      </c>
    </row>
    <row r="16619" spans="1:17" x14ac:dyDescent="0.35">
      <c r="A16619">
        <v>2035</v>
      </c>
      <c r="B16619">
        <v>7858</v>
      </c>
      <c r="C16619" s="5">
        <v>-999.81233603999999</v>
      </c>
      <c r="D16619" s="5">
        <v>-872.89918593000004</v>
      </c>
      <c r="E16619" s="5">
        <v>-994.11452555000005</v>
      </c>
      <c r="F16619" s="5">
        <v>-2187.80405028</v>
      </c>
      <c r="G16619" s="5">
        <v>-528.05097774000001</v>
      </c>
      <c r="H16619" s="5" t="s">
        <v>8531</v>
      </c>
      <c r="I16619" s="5">
        <v>-277.96537837800003</v>
      </c>
      <c r="J16619" s="5">
        <v>301.30358157000001</v>
      </c>
      <c r="K16619" s="5">
        <v>386.78233562999998</v>
      </c>
      <c r="L16619" s="5">
        <v>512.47421092000002</v>
      </c>
      <c r="M16619" s="5">
        <v>144.54392880200001</v>
      </c>
      <c r="N16619" s="5">
        <v>13.67888406</v>
      </c>
      <c r="O16619" s="5">
        <v>17.559534790000001</v>
      </c>
      <c r="P16619" s="5">
        <v>43.804374420000002</v>
      </c>
      <c r="Q16619" s="5">
        <v>3.4453658059999999</v>
      </c>
    </row>
    <row r="16620" spans="1:17" x14ac:dyDescent="0.35">
      <c r="A16620">
        <v>2035</v>
      </c>
      <c r="B16620">
        <v>7859</v>
      </c>
      <c r="C16620" s="5">
        <v>-1055.35746582</v>
      </c>
      <c r="D16620" s="5">
        <v>-920.08292571000004</v>
      </c>
      <c r="E16620" s="5">
        <v>-1047.8504458499999</v>
      </c>
      <c r="F16620" s="5">
        <v>-2309.34871974</v>
      </c>
      <c r="G16620" s="5">
        <v>-553.80956202000004</v>
      </c>
      <c r="H16620" s="5" t="s">
        <v>8531</v>
      </c>
      <c r="I16620" s="5">
        <v>-292.99053396599999</v>
      </c>
      <c r="J16620" s="5">
        <v>312.46297348000002</v>
      </c>
      <c r="K16620" s="5">
        <v>401.10760732</v>
      </c>
      <c r="L16620" s="5">
        <v>512.47421092000002</v>
      </c>
      <c r="M16620" s="5">
        <v>161.22207443299999</v>
      </c>
      <c r="N16620" s="5">
        <v>13.67888406</v>
      </c>
      <c r="O16620" s="5">
        <v>17.559534790000001</v>
      </c>
      <c r="P16620" s="5">
        <v>43.804374420000002</v>
      </c>
      <c r="Q16620" s="5">
        <v>3.4453658059999999</v>
      </c>
    </row>
    <row r="16621" spans="1:17" x14ac:dyDescent="0.35">
      <c r="A16621">
        <v>2035</v>
      </c>
      <c r="B16621">
        <v>7860</v>
      </c>
      <c r="C16621" s="5">
        <v>-1110.9025956</v>
      </c>
      <c r="D16621" s="5">
        <v>-943.67479560000004</v>
      </c>
      <c r="E16621" s="5">
        <v>-1074.718406</v>
      </c>
      <c r="F16621" s="5">
        <v>-2430.8933892</v>
      </c>
      <c r="G16621" s="5">
        <v>-579.56814629999997</v>
      </c>
      <c r="H16621" s="5" t="s">
        <v>8531</v>
      </c>
      <c r="I16621" s="5">
        <v>-300.50311176000002</v>
      </c>
      <c r="J16621" s="5">
        <v>379.41932494000002</v>
      </c>
      <c r="K16621" s="5">
        <v>487.05923746000002</v>
      </c>
      <c r="L16621" s="5">
        <v>622.29011326</v>
      </c>
      <c r="M16621" s="5">
        <v>189.01898381800001</v>
      </c>
      <c r="N16621" s="5">
        <v>13.67888406</v>
      </c>
      <c r="O16621" s="5">
        <v>17.559534790000001</v>
      </c>
      <c r="P16621" s="5">
        <v>43.804374420000002</v>
      </c>
      <c r="Q16621" s="5">
        <v>3.4453658059999999</v>
      </c>
    </row>
    <row r="16622" spans="1:17" x14ac:dyDescent="0.35">
      <c r="A16622">
        <v>2035</v>
      </c>
      <c r="B16622">
        <v>7861</v>
      </c>
      <c r="C16622" s="5">
        <v>-1166.4477253800001</v>
      </c>
      <c r="D16622" s="5">
        <v>-967.26666549000004</v>
      </c>
      <c r="E16622" s="5">
        <v>-1101.58636615</v>
      </c>
      <c r="F16622" s="5">
        <v>-2552.43805866</v>
      </c>
      <c r="G16622" s="5">
        <v>-592.44743844000004</v>
      </c>
      <c r="H16622" s="5" t="s">
        <v>8531</v>
      </c>
      <c r="I16622" s="5">
        <v>-308.01568955400001</v>
      </c>
      <c r="J16622" s="5">
        <v>457.53506830999999</v>
      </c>
      <c r="K16622" s="5">
        <v>587.33613929000001</v>
      </c>
      <c r="L16622" s="5">
        <v>750.40866599000003</v>
      </c>
      <c r="M16622" s="5">
        <v>233.49403883400001</v>
      </c>
      <c r="N16622" s="5">
        <v>13.67888406</v>
      </c>
      <c r="O16622" s="5">
        <v>17.559534790000001</v>
      </c>
      <c r="P16622" s="5">
        <v>43.804374420000002</v>
      </c>
      <c r="Q16622" s="5">
        <v>3.4453658059999999</v>
      </c>
    </row>
    <row r="16623" spans="1:17" x14ac:dyDescent="0.35">
      <c r="A16623">
        <v>2035</v>
      </c>
      <c r="B16623">
        <v>7862</v>
      </c>
      <c r="C16623" s="5">
        <v>-1166.4477253800001</v>
      </c>
      <c r="D16623" s="5">
        <v>-967.26666549000004</v>
      </c>
      <c r="E16623" s="5">
        <v>-1101.58636615</v>
      </c>
      <c r="F16623" s="5">
        <v>-2552.43805866</v>
      </c>
      <c r="G16623" s="5">
        <v>-605.32673058</v>
      </c>
      <c r="H16623" s="5" t="s">
        <v>8531</v>
      </c>
      <c r="I16623" s="5">
        <v>-308.01568955400001</v>
      </c>
      <c r="J16623" s="5">
        <v>502.17263594999997</v>
      </c>
      <c r="K16623" s="5">
        <v>644.63722604999998</v>
      </c>
      <c r="L16623" s="5">
        <v>823.61926755000002</v>
      </c>
      <c r="M16623" s="5">
        <v>255.73156634200001</v>
      </c>
      <c r="N16623" s="5">
        <v>13.67888406</v>
      </c>
      <c r="O16623" s="5">
        <v>17.559534790000001</v>
      </c>
      <c r="P16623" s="5">
        <v>43.804374420000002</v>
      </c>
      <c r="Q16623" s="5">
        <v>3.4453658059999999</v>
      </c>
    </row>
    <row r="16624" spans="1:17" x14ac:dyDescent="0.35">
      <c r="A16624">
        <v>2035</v>
      </c>
      <c r="B16624">
        <v>7863</v>
      </c>
      <c r="C16624" s="5">
        <v>-1166.4477253800001</v>
      </c>
      <c r="D16624" s="5">
        <v>-943.67479560000004</v>
      </c>
      <c r="E16624" s="5">
        <v>-1074.718406</v>
      </c>
      <c r="F16624" s="5">
        <v>-2552.43805866</v>
      </c>
      <c r="G16624" s="5">
        <v>-605.32673058</v>
      </c>
      <c r="H16624" s="5" t="s">
        <v>8531</v>
      </c>
      <c r="I16624" s="5">
        <v>-300.50311176000002</v>
      </c>
      <c r="J16624" s="5">
        <v>546.81020359000001</v>
      </c>
      <c r="K16624" s="5">
        <v>701.93831280999996</v>
      </c>
      <c r="L16624" s="5">
        <v>896.82986911</v>
      </c>
      <c r="M16624" s="5">
        <v>277.96909384999998</v>
      </c>
      <c r="N16624" s="5">
        <v>13.67888406</v>
      </c>
      <c r="O16624" s="5">
        <v>17.559534790000001</v>
      </c>
      <c r="P16624" s="5">
        <v>43.804374420000002</v>
      </c>
      <c r="Q16624" s="5">
        <v>1.7226829029999999</v>
      </c>
    </row>
    <row r="16625" spans="1:17" x14ac:dyDescent="0.35">
      <c r="A16625">
        <v>2035</v>
      </c>
      <c r="B16625">
        <v>7864</v>
      </c>
      <c r="C16625" s="5">
        <v>-1138.6751604900001</v>
      </c>
      <c r="D16625" s="5">
        <v>-920.08292571000004</v>
      </c>
      <c r="E16625" s="5">
        <v>-1047.8504458499999</v>
      </c>
      <c r="F16625" s="5">
        <v>-2491.6657239299998</v>
      </c>
      <c r="G16625" s="5">
        <v>-592.44743844000004</v>
      </c>
      <c r="H16625" s="5" t="s">
        <v>8531</v>
      </c>
      <c r="I16625" s="5">
        <v>-292.99053396599999</v>
      </c>
      <c r="J16625" s="5">
        <v>212.02844629000001</v>
      </c>
      <c r="K16625" s="5">
        <v>272.18016211000003</v>
      </c>
      <c r="L16625" s="5">
        <v>347.75035740999999</v>
      </c>
      <c r="M16625" s="5">
        <v>111.18763754</v>
      </c>
      <c r="N16625" s="5">
        <v>8.2073304359999995</v>
      </c>
      <c r="O16625" s="5">
        <v>10.535720874000001</v>
      </c>
      <c r="P16625" s="5">
        <v>0</v>
      </c>
      <c r="Q16625" s="5">
        <v>1.7226829029999999</v>
      </c>
    </row>
    <row r="16626" spans="1:17" x14ac:dyDescent="0.35">
      <c r="A16626">
        <v>2035</v>
      </c>
      <c r="B16626">
        <v>7865</v>
      </c>
      <c r="C16626" s="5">
        <v>-1110.9025956</v>
      </c>
      <c r="D16626" s="5">
        <v>-967.26666549000004</v>
      </c>
      <c r="E16626" s="5">
        <v>-1101.58636615</v>
      </c>
      <c r="F16626" s="5">
        <v>-2430.8933892</v>
      </c>
      <c r="G16626" s="5">
        <v>-592.44743844000004</v>
      </c>
      <c r="H16626" s="5" t="s">
        <v>8531</v>
      </c>
      <c r="I16626" s="5">
        <v>-308.01568955400001</v>
      </c>
      <c r="J16626" s="5">
        <v>245.50662202000001</v>
      </c>
      <c r="K16626" s="5">
        <v>315.15597717999998</v>
      </c>
      <c r="L16626" s="5">
        <v>384.35565818999999</v>
      </c>
      <c r="M16626" s="5">
        <v>127.865783171</v>
      </c>
      <c r="N16626" s="5">
        <v>-10.943107248</v>
      </c>
      <c r="O16626" s="5">
        <v>-14.047627832</v>
      </c>
      <c r="P16626" s="5">
        <v>-21.902187210000001</v>
      </c>
      <c r="Q16626" s="5">
        <v>-5.1680487089999998</v>
      </c>
    </row>
    <row r="16627" spans="1:17" x14ac:dyDescent="0.35">
      <c r="A16627">
        <v>2035</v>
      </c>
      <c r="B16627">
        <v>7866</v>
      </c>
      <c r="C16627" s="5">
        <v>-1166.4477253800001</v>
      </c>
      <c r="D16627" s="5">
        <v>-1085.2260149399999</v>
      </c>
      <c r="E16627" s="5">
        <v>-1235.9261669</v>
      </c>
      <c r="F16627" s="5">
        <v>-2552.43805866</v>
      </c>
      <c r="G16627" s="5">
        <v>-605.32673058</v>
      </c>
      <c r="H16627" s="5" t="s">
        <v>8531</v>
      </c>
      <c r="I16627" s="5">
        <v>-345.57857852400002</v>
      </c>
      <c r="J16627" s="5">
        <v>267.82540583999997</v>
      </c>
      <c r="K16627" s="5">
        <v>343.80652056000002</v>
      </c>
      <c r="L16627" s="5">
        <v>439.26360935999998</v>
      </c>
      <c r="M16627" s="5">
        <v>138.98454692499999</v>
      </c>
      <c r="N16627" s="5">
        <v>-10.943107248</v>
      </c>
      <c r="O16627" s="5">
        <v>-14.047627832</v>
      </c>
      <c r="P16627" s="5">
        <v>-21.902187210000001</v>
      </c>
      <c r="Q16627" s="5">
        <v>-6.8907316119999997</v>
      </c>
    </row>
    <row r="16628" spans="1:17" x14ac:dyDescent="0.35">
      <c r="A16628">
        <v>2035</v>
      </c>
      <c r="B16628">
        <v>7867</v>
      </c>
      <c r="C16628" s="5">
        <v>-1138.6751604900001</v>
      </c>
      <c r="D16628" s="5">
        <v>-1085.2260149399999</v>
      </c>
      <c r="E16628" s="5">
        <v>-1235.9261669</v>
      </c>
      <c r="F16628" s="5">
        <v>-2491.6657239299998</v>
      </c>
      <c r="G16628" s="5">
        <v>-605.32673058</v>
      </c>
      <c r="H16628" s="5" t="s">
        <v>8531</v>
      </c>
      <c r="I16628" s="5">
        <v>-345.57857852400002</v>
      </c>
      <c r="J16628" s="5">
        <v>278.98479774999998</v>
      </c>
      <c r="K16628" s="5">
        <v>358.13179224999999</v>
      </c>
      <c r="L16628" s="5">
        <v>457.56625974999997</v>
      </c>
      <c r="M16628" s="5">
        <v>144.54392880200001</v>
      </c>
      <c r="N16628" s="5">
        <v>-13.67888406</v>
      </c>
      <c r="O16628" s="5">
        <v>-17.559534790000001</v>
      </c>
      <c r="P16628" s="5">
        <v>-43.804374420000002</v>
      </c>
      <c r="Q16628" s="5">
        <v>-8.6134145150000005</v>
      </c>
    </row>
    <row r="16629" spans="1:17" x14ac:dyDescent="0.35">
      <c r="A16629">
        <v>2035</v>
      </c>
      <c r="B16629">
        <v>7868</v>
      </c>
      <c r="C16629" s="5">
        <v>-1138.6751604900001</v>
      </c>
      <c r="D16629" s="5">
        <v>-1085.2260149399999</v>
      </c>
      <c r="E16629" s="5">
        <v>-1235.9261669</v>
      </c>
      <c r="F16629" s="5">
        <v>-2491.6657239299998</v>
      </c>
      <c r="G16629" s="5">
        <v>-605.32673058</v>
      </c>
      <c r="H16629" s="5" t="s">
        <v>8531</v>
      </c>
      <c r="I16629" s="5">
        <v>-345.57857852400002</v>
      </c>
      <c r="J16629" s="5">
        <v>290.14418966</v>
      </c>
      <c r="K16629" s="5">
        <v>372.45706394000001</v>
      </c>
      <c r="L16629" s="5">
        <v>457.56625974999997</v>
      </c>
      <c r="M16629" s="5">
        <v>144.54392880200001</v>
      </c>
      <c r="N16629" s="5">
        <v>-13.67888406</v>
      </c>
      <c r="O16629" s="5">
        <v>-17.559534790000001</v>
      </c>
      <c r="P16629" s="5">
        <v>-43.804374420000002</v>
      </c>
      <c r="Q16629" s="5">
        <v>-8.6134145150000005</v>
      </c>
    </row>
    <row r="16630" spans="1:17" x14ac:dyDescent="0.35">
      <c r="A16630">
        <v>2035</v>
      </c>
      <c r="B16630">
        <v>7869</v>
      </c>
      <c r="C16630" s="5">
        <v>-1110.9025956</v>
      </c>
      <c r="D16630" s="5">
        <v>-1061.6341450499999</v>
      </c>
      <c r="E16630" s="5">
        <v>-1209.05820675</v>
      </c>
      <c r="F16630" s="5">
        <v>-2430.8933892</v>
      </c>
      <c r="G16630" s="5">
        <v>-579.56814629999997</v>
      </c>
      <c r="H16630" s="5" t="s">
        <v>8531</v>
      </c>
      <c r="I16630" s="5">
        <v>-338.06600072999998</v>
      </c>
      <c r="J16630" s="5">
        <v>970.86709616999997</v>
      </c>
      <c r="K16630" s="5">
        <v>1246.29863703</v>
      </c>
      <c r="L16630" s="5">
        <v>1592.3305839300001</v>
      </c>
      <c r="M16630" s="5">
        <v>489.22560517599999</v>
      </c>
      <c r="N16630" s="5">
        <v>-13.67888406</v>
      </c>
      <c r="O16630" s="5">
        <v>-17.559534790000001</v>
      </c>
      <c r="P16630" s="5">
        <v>-43.804374420000002</v>
      </c>
      <c r="Q16630" s="5">
        <v>-8.6134145150000005</v>
      </c>
    </row>
    <row r="16631" spans="1:17" x14ac:dyDescent="0.35">
      <c r="A16631">
        <v>2035</v>
      </c>
      <c r="B16631">
        <v>7870</v>
      </c>
      <c r="C16631" s="5">
        <v>-1027.58490093</v>
      </c>
      <c r="D16631" s="5">
        <v>-990.85853538000003</v>
      </c>
      <c r="E16631" s="5">
        <v>-1128.4543263</v>
      </c>
      <c r="F16631" s="5">
        <v>-2248.5763850100002</v>
      </c>
      <c r="G16631" s="5">
        <v>-528.05097774000001</v>
      </c>
      <c r="H16631" s="5" t="s">
        <v>8531</v>
      </c>
      <c r="I16631" s="5">
        <v>-315.52826734799999</v>
      </c>
      <c r="J16631" s="5">
        <v>982.02648808000004</v>
      </c>
      <c r="K16631" s="5">
        <v>1260.6239087199999</v>
      </c>
      <c r="L16631" s="5">
        <v>1610.6332343199999</v>
      </c>
      <c r="M16631" s="5">
        <v>489.22560517599999</v>
      </c>
      <c r="N16631" s="5">
        <v>10.943107248</v>
      </c>
      <c r="O16631" s="5">
        <v>14.047627832</v>
      </c>
      <c r="P16631" s="5">
        <v>21.902187210000001</v>
      </c>
      <c r="Q16631" s="5">
        <v>0</v>
      </c>
    </row>
    <row r="16632" spans="1:17" x14ac:dyDescent="0.35">
      <c r="A16632">
        <v>2035</v>
      </c>
      <c r="B16632">
        <v>7871</v>
      </c>
      <c r="C16632" s="5">
        <v>-916.49464136999995</v>
      </c>
      <c r="D16632" s="5">
        <v>-872.89918593000004</v>
      </c>
      <c r="E16632" s="5">
        <v>-994.11452555000005</v>
      </c>
      <c r="F16632" s="5">
        <v>-2005.4870460899999</v>
      </c>
      <c r="G16632" s="5">
        <v>-463.65451703999997</v>
      </c>
      <c r="H16632" s="5" t="s">
        <v>8531</v>
      </c>
      <c r="I16632" s="5">
        <v>-277.96537837800003</v>
      </c>
      <c r="J16632" s="5">
        <v>948.54831234999995</v>
      </c>
      <c r="K16632" s="5">
        <v>1217.64809365</v>
      </c>
      <c r="L16632" s="5">
        <v>1555.72528315</v>
      </c>
      <c r="M16632" s="5">
        <v>472.54745954499998</v>
      </c>
      <c r="N16632" s="5">
        <v>16.414660871999999</v>
      </c>
      <c r="O16632" s="5">
        <v>21.071441748000002</v>
      </c>
      <c r="P16632" s="5">
        <v>21.902187210000001</v>
      </c>
      <c r="Q16632" s="5">
        <v>1.7226829029999999</v>
      </c>
    </row>
    <row r="16633" spans="1:17" x14ac:dyDescent="0.35">
      <c r="A16633">
        <v>2035</v>
      </c>
      <c r="B16633">
        <v>7872</v>
      </c>
      <c r="C16633" s="5">
        <v>-749.85925202999999</v>
      </c>
      <c r="D16633" s="5">
        <v>-754.93983648000005</v>
      </c>
      <c r="E16633" s="5">
        <v>-859.77472479999994</v>
      </c>
      <c r="F16633" s="5">
        <v>-1640.8530377100001</v>
      </c>
      <c r="G16633" s="5">
        <v>-386.37876419999998</v>
      </c>
      <c r="H16633" s="5" t="s">
        <v>8531</v>
      </c>
      <c r="I16633" s="5">
        <v>-240.40248940800001</v>
      </c>
      <c r="J16633" s="5">
        <v>915.07013661999997</v>
      </c>
      <c r="K16633" s="5">
        <v>1174.67227858</v>
      </c>
      <c r="L16633" s="5">
        <v>1500.8173319800001</v>
      </c>
      <c r="M16633" s="5">
        <v>455.86931391399997</v>
      </c>
      <c r="N16633" s="5">
        <v>13.67888406</v>
      </c>
      <c r="O16633" s="5">
        <v>17.559534790000001</v>
      </c>
      <c r="P16633" s="5">
        <v>0</v>
      </c>
      <c r="Q16633" s="5">
        <v>1.7226829029999999</v>
      </c>
    </row>
    <row r="16634" spans="1:17" x14ac:dyDescent="0.35">
      <c r="A16634">
        <v>2035</v>
      </c>
      <c r="B16634">
        <v>7873</v>
      </c>
      <c r="C16634" s="5">
        <v>-722.08668713999998</v>
      </c>
      <c r="D16634" s="5">
        <v>-684.16422680999995</v>
      </c>
      <c r="E16634" s="5">
        <v>-779.17084435000004</v>
      </c>
      <c r="F16634" s="5">
        <v>-1580.0807029800001</v>
      </c>
      <c r="G16634" s="5">
        <v>-360.62017992</v>
      </c>
      <c r="H16634" s="5" t="s">
        <v>8531</v>
      </c>
      <c r="I16634" s="5">
        <v>-217.86475602600001</v>
      </c>
      <c r="J16634" s="5">
        <v>859.27317706999997</v>
      </c>
      <c r="K16634" s="5">
        <v>1103.04592013</v>
      </c>
      <c r="L16634" s="5">
        <v>1391.00142964</v>
      </c>
      <c r="M16634" s="5">
        <v>428.07240452899998</v>
      </c>
      <c r="N16634" s="5">
        <v>10.943107248</v>
      </c>
      <c r="O16634" s="5">
        <v>14.047627832</v>
      </c>
      <c r="P16634" s="5">
        <v>0</v>
      </c>
      <c r="Q16634" s="5">
        <v>3.4453658059999999</v>
      </c>
    </row>
    <row r="16635" spans="1:17" x14ac:dyDescent="0.35">
      <c r="A16635">
        <v>2035</v>
      </c>
      <c r="B16635">
        <v>7874</v>
      </c>
      <c r="C16635" s="5">
        <v>-666.54155735999996</v>
      </c>
      <c r="D16635" s="5">
        <v>-636.98048702999995</v>
      </c>
      <c r="E16635" s="5">
        <v>-725.43492404999995</v>
      </c>
      <c r="F16635" s="5">
        <v>-1458.53603352</v>
      </c>
      <c r="G16635" s="5">
        <v>-334.86159564000002</v>
      </c>
      <c r="H16635" s="5" t="s">
        <v>8531</v>
      </c>
      <c r="I16635" s="5">
        <v>-202.83960043799999</v>
      </c>
      <c r="J16635" s="5">
        <v>769.99804179</v>
      </c>
      <c r="K16635" s="5">
        <v>988.44374660999995</v>
      </c>
      <c r="L16635" s="5">
        <v>1244.58022652</v>
      </c>
      <c r="M16635" s="5">
        <v>383.59734951299998</v>
      </c>
      <c r="N16635" s="5">
        <v>8.2073304359999995</v>
      </c>
      <c r="O16635" s="5">
        <v>10.535720874000001</v>
      </c>
      <c r="P16635" s="5">
        <v>0</v>
      </c>
      <c r="Q16635" s="5">
        <v>3.4453658059999999</v>
      </c>
    </row>
    <row r="16636" spans="1:17" x14ac:dyDescent="0.35">
      <c r="A16636">
        <v>2035</v>
      </c>
      <c r="B16636">
        <v>7875</v>
      </c>
      <c r="C16636" s="5">
        <v>-638.76899246999994</v>
      </c>
      <c r="D16636" s="5">
        <v>-613.38861713999995</v>
      </c>
      <c r="E16636" s="5">
        <v>-698.56696390000002</v>
      </c>
      <c r="F16636" s="5">
        <v>-1397.76369879</v>
      </c>
      <c r="G16636" s="5">
        <v>-321.9823035</v>
      </c>
      <c r="H16636" s="5" t="s">
        <v>8531</v>
      </c>
      <c r="I16636" s="5">
        <v>-195.32702264400001</v>
      </c>
      <c r="J16636" s="5">
        <v>669.56351459999996</v>
      </c>
      <c r="K16636" s="5">
        <v>859.51630139999997</v>
      </c>
      <c r="L16636" s="5">
        <v>1098.1590234</v>
      </c>
      <c r="M16636" s="5">
        <v>333.56291262000002</v>
      </c>
      <c r="N16636" s="5">
        <v>8.2073304359999995</v>
      </c>
      <c r="O16636" s="5">
        <v>10.535720874000001</v>
      </c>
      <c r="P16636" s="5">
        <v>0</v>
      </c>
      <c r="Q16636" s="5">
        <v>1.7226829029999999</v>
      </c>
    </row>
    <row r="16637" spans="1:17" x14ac:dyDescent="0.35">
      <c r="A16637">
        <v>2035</v>
      </c>
      <c r="B16637">
        <v>7876</v>
      </c>
      <c r="C16637" s="5">
        <v>-638.76899246999994</v>
      </c>
      <c r="D16637" s="5">
        <v>-613.38861713999995</v>
      </c>
      <c r="E16637" s="5">
        <v>-698.56696390000002</v>
      </c>
      <c r="F16637" s="5">
        <v>-1397.76369879</v>
      </c>
      <c r="G16637" s="5">
        <v>-321.9823035</v>
      </c>
      <c r="H16637" s="5" t="s">
        <v>8531</v>
      </c>
      <c r="I16637" s="5">
        <v>-195.32702264400001</v>
      </c>
      <c r="J16637" s="5">
        <v>591.44777122999994</v>
      </c>
      <c r="K16637" s="5">
        <v>759.23939957000005</v>
      </c>
      <c r="L16637" s="5">
        <v>951.73782028000005</v>
      </c>
      <c r="M16637" s="5">
        <v>294.64723948099999</v>
      </c>
      <c r="N16637" s="5">
        <v>8.2073304359999995</v>
      </c>
      <c r="O16637" s="5">
        <v>10.535720874000001</v>
      </c>
      <c r="P16637" s="5">
        <v>0</v>
      </c>
      <c r="Q16637" s="5">
        <v>1.7226829029999999</v>
      </c>
    </row>
    <row r="16638" spans="1:17" x14ac:dyDescent="0.35">
      <c r="A16638">
        <v>2035</v>
      </c>
      <c r="B16638">
        <v>7877</v>
      </c>
      <c r="C16638" s="5">
        <v>-666.54155735999996</v>
      </c>
      <c r="D16638" s="5">
        <v>-636.98048702999995</v>
      </c>
      <c r="E16638" s="5">
        <v>-725.43492404999995</v>
      </c>
      <c r="F16638" s="5">
        <v>-1458.53603352</v>
      </c>
      <c r="G16638" s="5">
        <v>-334.86159564000002</v>
      </c>
      <c r="H16638" s="5" t="s">
        <v>8531</v>
      </c>
      <c r="I16638" s="5">
        <v>-202.83960043799999</v>
      </c>
      <c r="J16638" s="5">
        <v>513.33202786000004</v>
      </c>
      <c r="K16638" s="5">
        <v>658.96249774</v>
      </c>
      <c r="L16638" s="5">
        <v>841.92191793999996</v>
      </c>
      <c r="M16638" s="5">
        <v>255.73156634200001</v>
      </c>
      <c r="N16638" s="5">
        <v>8.2073304359999995</v>
      </c>
      <c r="O16638" s="5">
        <v>10.535720874000001</v>
      </c>
      <c r="P16638" s="5">
        <v>0</v>
      </c>
      <c r="Q16638" s="5">
        <v>1.7226829029999999</v>
      </c>
    </row>
    <row r="16639" spans="1:17" x14ac:dyDescent="0.35">
      <c r="A16639">
        <v>2035</v>
      </c>
      <c r="B16639">
        <v>7878</v>
      </c>
      <c r="C16639" s="5">
        <v>-777.63181692000001</v>
      </c>
      <c r="D16639" s="5">
        <v>-754.93983648000005</v>
      </c>
      <c r="E16639" s="5">
        <v>-859.77472479999994</v>
      </c>
      <c r="F16639" s="5">
        <v>-1701.6253724400001</v>
      </c>
      <c r="G16639" s="5">
        <v>-386.37876419999998</v>
      </c>
      <c r="H16639" s="5" t="s">
        <v>8531</v>
      </c>
      <c r="I16639" s="5">
        <v>-240.40248940800001</v>
      </c>
      <c r="J16639" s="5">
        <v>446.37567639999997</v>
      </c>
      <c r="K16639" s="5">
        <v>573.01086759999998</v>
      </c>
      <c r="L16639" s="5">
        <v>732.10601559999998</v>
      </c>
      <c r="M16639" s="5">
        <v>222.37527507999999</v>
      </c>
      <c r="N16639" s="5">
        <v>8.2073304359999995</v>
      </c>
      <c r="O16639" s="5">
        <v>10.535720874000001</v>
      </c>
      <c r="P16639" s="5">
        <v>0</v>
      </c>
      <c r="Q16639" s="5">
        <v>1.7226829029999999</v>
      </c>
    </row>
    <row r="16640" spans="1:17" x14ac:dyDescent="0.35">
      <c r="A16640">
        <v>2035</v>
      </c>
      <c r="B16640">
        <v>7879</v>
      </c>
      <c r="C16640" s="5">
        <v>-999.81233603999999</v>
      </c>
      <c r="D16640" s="5">
        <v>-920.08292571000004</v>
      </c>
      <c r="E16640" s="5">
        <v>-1047.8504458499999</v>
      </c>
      <c r="F16640" s="5">
        <v>-2187.80405028</v>
      </c>
      <c r="G16640" s="5">
        <v>-502.29239346000003</v>
      </c>
      <c r="H16640" s="5" t="s">
        <v>8531</v>
      </c>
      <c r="I16640" s="5">
        <v>-292.99053396599999</v>
      </c>
      <c r="J16640" s="5">
        <v>379.41932494000002</v>
      </c>
      <c r="K16640" s="5">
        <v>487.05923746000002</v>
      </c>
      <c r="L16640" s="5">
        <v>622.29011326</v>
      </c>
      <c r="M16640" s="5">
        <v>194.578365695</v>
      </c>
      <c r="N16640" s="5">
        <v>10.943107248</v>
      </c>
      <c r="O16640" s="5">
        <v>14.047627832</v>
      </c>
      <c r="P16640" s="5">
        <v>21.902187210000001</v>
      </c>
      <c r="Q16640" s="5">
        <v>3.4453658059999999</v>
      </c>
    </row>
    <row r="16641" spans="1:17" x14ac:dyDescent="0.35">
      <c r="A16641">
        <v>2035</v>
      </c>
      <c r="B16641">
        <v>7880</v>
      </c>
      <c r="C16641" s="5">
        <v>-1194.2202902700001</v>
      </c>
      <c r="D16641" s="5">
        <v>-1061.6341450499999</v>
      </c>
      <c r="E16641" s="5">
        <v>-1209.05820675</v>
      </c>
      <c r="F16641" s="5">
        <v>-2613.2103933899998</v>
      </c>
      <c r="G16641" s="5">
        <v>-605.32673058</v>
      </c>
      <c r="H16641" s="5" t="s">
        <v>8531</v>
      </c>
      <c r="I16641" s="5">
        <v>-338.06600072999998</v>
      </c>
      <c r="J16641" s="5">
        <v>334.78175729999998</v>
      </c>
      <c r="K16641" s="5">
        <v>429.75815069999999</v>
      </c>
      <c r="L16641" s="5">
        <v>549.07951170000001</v>
      </c>
      <c r="M16641" s="5">
        <v>172.340838187</v>
      </c>
      <c r="N16641" s="5">
        <v>13.67888406</v>
      </c>
      <c r="O16641" s="5">
        <v>17.559534790000001</v>
      </c>
      <c r="P16641" s="5">
        <v>21.902187210000001</v>
      </c>
      <c r="Q16641" s="5">
        <v>3.4453658059999999</v>
      </c>
    </row>
    <row r="16642" spans="1:17" x14ac:dyDescent="0.35">
      <c r="A16642">
        <v>2035</v>
      </c>
      <c r="B16642">
        <v>7881</v>
      </c>
      <c r="C16642" s="5">
        <v>-1388.6282444999999</v>
      </c>
      <c r="D16642" s="5">
        <v>-1203.1853643899999</v>
      </c>
      <c r="E16642" s="5">
        <v>-1370.26596765</v>
      </c>
      <c r="F16642" s="5">
        <v>-3038.6167365000001</v>
      </c>
      <c r="G16642" s="5">
        <v>-682.60248342</v>
      </c>
      <c r="H16642" s="5" t="s">
        <v>8531</v>
      </c>
      <c r="I16642" s="5">
        <v>-383.14146749399998</v>
      </c>
      <c r="J16642" s="5">
        <v>301.30358157000001</v>
      </c>
      <c r="K16642" s="5">
        <v>386.78233562999998</v>
      </c>
      <c r="L16642" s="5">
        <v>494.17156053000002</v>
      </c>
      <c r="M16642" s="5">
        <v>161.22207443299999</v>
      </c>
      <c r="N16642" s="5">
        <v>13.67888406</v>
      </c>
      <c r="O16642" s="5">
        <v>17.559534790000001</v>
      </c>
      <c r="P16642" s="5">
        <v>43.804374420000002</v>
      </c>
      <c r="Q16642" s="5">
        <v>3.4453658059999999</v>
      </c>
    </row>
    <row r="16643" spans="1:17" x14ac:dyDescent="0.35">
      <c r="A16643">
        <v>2035</v>
      </c>
      <c r="B16643">
        <v>7882</v>
      </c>
      <c r="C16643" s="5">
        <v>-1555.26363384</v>
      </c>
      <c r="D16643" s="5">
        <v>-1273.9609740599999</v>
      </c>
      <c r="E16643" s="5">
        <v>-1450.8698480999999</v>
      </c>
      <c r="F16643" s="5">
        <v>-3403.2507448800002</v>
      </c>
      <c r="G16643" s="5">
        <v>-746.99894412000003</v>
      </c>
      <c r="H16643" s="5" t="s">
        <v>8531</v>
      </c>
      <c r="I16643" s="5">
        <v>-405.67920087599998</v>
      </c>
      <c r="J16643" s="5">
        <v>267.82540583999997</v>
      </c>
      <c r="K16643" s="5">
        <v>343.80652056000002</v>
      </c>
      <c r="L16643" s="5">
        <v>439.26360935999998</v>
      </c>
      <c r="M16643" s="5">
        <v>144.54392880200001</v>
      </c>
      <c r="N16643" s="5">
        <v>10.943107248</v>
      </c>
      <c r="O16643" s="5">
        <v>14.047627832</v>
      </c>
      <c r="P16643" s="5">
        <v>43.804374420000002</v>
      </c>
      <c r="Q16643" s="5">
        <v>3.4453658059999999</v>
      </c>
    </row>
    <row r="16644" spans="1:17" x14ac:dyDescent="0.35">
      <c r="A16644">
        <v>2035</v>
      </c>
      <c r="B16644">
        <v>7883</v>
      </c>
      <c r="C16644" s="5">
        <v>-1694.1264582900001</v>
      </c>
      <c r="D16644" s="5">
        <v>-1344.7365837299999</v>
      </c>
      <c r="E16644" s="5">
        <v>-1531.47372855</v>
      </c>
      <c r="F16644" s="5">
        <v>-3707.11241853</v>
      </c>
      <c r="G16644" s="5">
        <v>-798.51611267999999</v>
      </c>
      <c r="H16644" s="5" t="s">
        <v>8531</v>
      </c>
      <c r="I16644" s="5">
        <v>-428.21693425799998</v>
      </c>
      <c r="J16644" s="5">
        <v>256.66601393000002</v>
      </c>
      <c r="K16644" s="5">
        <v>329.48124887</v>
      </c>
      <c r="L16644" s="5">
        <v>420.96095896999998</v>
      </c>
      <c r="M16644" s="5">
        <v>138.98454692499999</v>
      </c>
      <c r="N16644" s="5">
        <v>10.943107248</v>
      </c>
      <c r="O16644" s="5">
        <v>14.047627832</v>
      </c>
      <c r="P16644" s="5">
        <v>43.804374420000002</v>
      </c>
      <c r="Q16644" s="5">
        <v>3.4453658059999999</v>
      </c>
    </row>
    <row r="16645" spans="1:17" x14ac:dyDescent="0.35">
      <c r="A16645">
        <v>2035</v>
      </c>
      <c r="B16645">
        <v>7884</v>
      </c>
      <c r="C16645" s="5">
        <v>-1777.4441529600001</v>
      </c>
      <c r="D16645" s="5">
        <v>-1391.9203235099999</v>
      </c>
      <c r="E16645" s="5">
        <v>-1585.2096488499999</v>
      </c>
      <c r="F16645" s="5">
        <v>-3889.4294227199998</v>
      </c>
      <c r="G16645" s="5">
        <v>-824.27469696000003</v>
      </c>
      <c r="H16645" s="5" t="s">
        <v>8531</v>
      </c>
      <c r="I16645" s="5">
        <v>-443.242089846</v>
      </c>
      <c r="J16645" s="5">
        <v>256.66601393000002</v>
      </c>
      <c r="K16645" s="5">
        <v>329.48124887</v>
      </c>
      <c r="L16645" s="5">
        <v>420.96095896999998</v>
      </c>
      <c r="M16645" s="5">
        <v>138.98454692499999</v>
      </c>
      <c r="N16645" s="5">
        <v>10.943107248</v>
      </c>
      <c r="O16645" s="5">
        <v>14.047627832</v>
      </c>
      <c r="P16645" s="5">
        <v>43.804374420000002</v>
      </c>
      <c r="Q16645" s="5">
        <v>3.4453658059999999</v>
      </c>
    </row>
    <row r="16646" spans="1:17" x14ac:dyDescent="0.35">
      <c r="A16646">
        <v>2035</v>
      </c>
      <c r="B16646">
        <v>7885</v>
      </c>
      <c r="C16646" s="5">
        <v>-1832.9892827399999</v>
      </c>
      <c r="D16646" s="5">
        <v>-1415.5121933999999</v>
      </c>
      <c r="E16646" s="5">
        <v>-1612.0776089999999</v>
      </c>
      <c r="F16646" s="5">
        <v>-4010.9740921799998</v>
      </c>
      <c r="G16646" s="5">
        <v>-837.15398909999999</v>
      </c>
      <c r="H16646" s="5" t="s">
        <v>8531</v>
      </c>
      <c r="I16646" s="5">
        <v>-450.75466763999998</v>
      </c>
      <c r="J16646" s="5">
        <v>312.46297348000002</v>
      </c>
      <c r="K16646" s="5">
        <v>401.10760732</v>
      </c>
      <c r="L16646" s="5">
        <v>512.47421092000002</v>
      </c>
      <c r="M16646" s="5">
        <v>166.78145631000001</v>
      </c>
      <c r="N16646" s="5">
        <v>10.943107248</v>
      </c>
      <c r="O16646" s="5">
        <v>14.047627832</v>
      </c>
      <c r="P16646" s="5">
        <v>43.804374420000002</v>
      </c>
      <c r="Q16646" s="5">
        <v>3.4453658059999999</v>
      </c>
    </row>
    <row r="16647" spans="1:17" x14ac:dyDescent="0.35">
      <c r="A16647">
        <v>2035</v>
      </c>
      <c r="B16647">
        <v>7886</v>
      </c>
      <c r="C16647" s="5">
        <v>-1860.7618476299999</v>
      </c>
      <c r="D16647" s="5">
        <v>-1415.5121933999999</v>
      </c>
      <c r="E16647" s="5">
        <v>-1612.0776089999999</v>
      </c>
      <c r="F16647" s="5">
        <v>-4071.7464269100001</v>
      </c>
      <c r="G16647" s="5">
        <v>-862.91257338000003</v>
      </c>
      <c r="H16647" s="5" t="s">
        <v>8531</v>
      </c>
      <c r="I16647" s="5">
        <v>-450.75466763999998</v>
      </c>
      <c r="J16647" s="5">
        <v>345.94114920999999</v>
      </c>
      <c r="K16647" s="5">
        <v>444.08342239000001</v>
      </c>
      <c r="L16647" s="5">
        <v>549.07951170000001</v>
      </c>
      <c r="M16647" s="5">
        <v>183.45960194099999</v>
      </c>
      <c r="N16647" s="5">
        <v>10.943107248</v>
      </c>
      <c r="O16647" s="5">
        <v>14.047627832</v>
      </c>
      <c r="P16647" s="5">
        <v>43.804374420000002</v>
      </c>
      <c r="Q16647" s="5">
        <v>3.4453658059999999</v>
      </c>
    </row>
    <row r="16648" spans="1:17" x14ac:dyDescent="0.35">
      <c r="A16648">
        <v>2035</v>
      </c>
      <c r="B16648">
        <v>7887</v>
      </c>
      <c r="C16648" s="5">
        <v>-1860.7618476299999</v>
      </c>
      <c r="D16648" s="5">
        <v>-1391.9203235099999</v>
      </c>
      <c r="E16648" s="5">
        <v>-1585.2096488499999</v>
      </c>
      <c r="F16648" s="5">
        <v>-4071.7464269100001</v>
      </c>
      <c r="G16648" s="5">
        <v>-862.91257338000003</v>
      </c>
      <c r="H16648" s="5" t="s">
        <v>8531</v>
      </c>
      <c r="I16648" s="5">
        <v>-443.242089846</v>
      </c>
      <c r="J16648" s="5">
        <v>379.41932494000002</v>
      </c>
      <c r="K16648" s="5">
        <v>487.05923746000002</v>
      </c>
      <c r="L16648" s="5">
        <v>603.98746286999994</v>
      </c>
      <c r="M16648" s="5">
        <v>200.13774757199999</v>
      </c>
      <c r="N16648" s="5">
        <v>10.943107248</v>
      </c>
      <c r="O16648" s="5">
        <v>14.047627832</v>
      </c>
      <c r="P16648" s="5">
        <v>43.804374420000002</v>
      </c>
      <c r="Q16648" s="5">
        <v>0</v>
      </c>
    </row>
    <row r="16649" spans="1:17" x14ac:dyDescent="0.35">
      <c r="A16649">
        <v>2035</v>
      </c>
      <c r="B16649">
        <v>7888</v>
      </c>
      <c r="C16649" s="5">
        <v>-1777.4441529600001</v>
      </c>
      <c r="D16649" s="5">
        <v>-1344.7365837299999</v>
      </c>
      <c r="E16649" s="5">
        <v>-1531.47372855</v>
      </c>
      <c r="F16649" s="5">
        <v>-3889.4294227199998</v>
      </c>
      <c r="G16649" s="5">
        <v>-850.03328123999995</v>
      </c>
      <c r="H16649" s="5" t="s">
        <v>8531</v>
      </c>
      <c r="I16649" s="5">
        <v>-428.21693425799998</v>
      </c>
      <c r="J16649" s="5">
        <v>468.69446022</v>
      </c>
      <c r="K16649" s="5">
        <v>601.66141098000003</v>
      </c>
      <c r="L16649" s="5">
        <v>750.40866599000003</v>
      </c>
      <c r="M16649" s="5">
        <v>244.61280258799999</v>
      </c>
      <c r="N16649" s="5">
        <v>5.4715536240000002</v>
      </c>
      <c r="O16649" s="5">
        <v>7.0238139159999999</v>
      </c>
      <c r="P16649" s="5">
        <v>0</v>
      </c>
      <c r="Q16649" s="5">
        <v>0</v>
      </c>
    </row>
    <row r="16650" spans="1:17" x14ac:dyDescent="0.35">
      <c r="A16650">
        <v>2035</v>
      </c>
      <c r="B16650">
        <v>7889</v>
      </c>
      <c r="C16650" s="5">
        <v>-1638.58132851</v>
      </c>
      <c r="D16650" s="5">
        <v>-1344.7365837299999</v>
      </c>
      <c r="E16650" s="5">
        <v>-1531.47372855</v>
      </c>
      <c r="F16650" s="5">
        <v>-3585.56774907</v>
      </c>
      <c r="G16650" s="5">
        <v>-824.27469696000003</v>
      </c>
      <c r="H16650" s="5" t="s">
        <v>8531</v>
      </c>
      <c r="I16650" s="5">
        <v>-428.21693425799998</v>
      </c>
      <c r="J16650" s="5">
        <v>245.50662202000001</v>
      </c>
      <c r="K16650" s="5">
        <v>315.15597717999998</v>
      </c>
      <c r="L16650" s="5">
        <v>402.65830857999998</v>
      </c>
      <c r="M16650" s="5">
        <v>127.865783171</v>
      </c>
      <c r="N16650" s="5">
        <v>-13.67888406</v>
      </c>
      <c r="O16650" s="5">
        <v>-17.559534790000001</v>
      </c>
      <c r="P16650" s="5">
        <v>-21.902187210000001</v>
      </c>
      <c r="Q16650" s="5">
        <v>-8.6134145150000005</v>
      </c>
    </row>
    <row r="16651" spans="1:17" x14ac:dyDescent="0.35">
      <c r="A16651">
        <v>2035</v>
      </c>
      <c r="B16651">
        <v>7890</v>
      </c>
      <c r="C16651" s="5">
        <v>-1583.03619873</v>
      </c>
      <c r="D16651" s="5">
        <v>-1368.3284536199999</v>
      </c>
      <c r="E16651" s="5">
        <v>-1558.3416887000001</v>
      </c>
      <c r="F16651" s="5">
        <v>-3464.02307961</v>
      </c>
      <c r="G16651" s="5">
        <v>-798.51611267999999</v>
      </c>
      <c r="H16651" s="5" t="s">
        <v>8531</v>
      </c>
      <c r="I16651" s="5">
        <v>-435.72951205200002</v>
      </c>
      <c r="J16651" s="5">
        <v>312.46297348000002</v>
      </c>
      <c r="K16651" s="5">
        <v>401.10760732</v>
      </c>
      <c r="L16651" s="5">
        <v>512.47421092000002</v>
      </c>
      <c r="M16651" s="5">
        <v>155.662692556</v>
      </c>
      <c r="N16651" s="5">
        <v>-13.67888406</v>
      </c>
      <c r="O16651" s="5">
        <v>-17.559534790000001</v>
      </c>
      <c r="P16651" s="5">
        <v>-43.804374420000002</v>
      </c>
      <c r="Q16651" s="5">
        <v>-10.336097418</v>
      </c>
    </row>
    <row r="16652" spans="1:17" x14ac:dyDescent="0.35">
      <c r="A16652">
        <v>2035</v>
      </c>
      <c r="B16652">
        <v>7891</v>
      </c>
      <c r="C16652" s="5">
        <v>-1444.17337428</v>
      </c>
      <c r="D16652" s="5">
        <v>-1297.5528439499999</v>
      </c>
      <c r="E16652" s="5">
        <v>-1477.7378082499999</v>
      </c>
      <c r="F16652" s="5">
        <v>-3160.1614059600001</v>
      </c>
      <c r="G16652" s="5">
        <v>-734.11965197999996</v>
      </c>
      <c r="H16652" s="5" t="s">
        <v>8531</v>
      </c>
      <c r="I16652" s="5">
        <v>-413.19177867000002</v>
      </c>
      <c r="J16652" s="5">
        <v>357.10054112</v>
      </c>
      <c r="K16652" s="5">
        <v>458.40869407999998</v>
      </c>
      <c r="L16652" s="5">
        <v>585.68481248000001</v>
      </c>
      <c r="M16652" s="5">
        <v>177.900220064</v>
      </c>
      <c r="N16652" s="5">
        <v>-16.414660871999999</v>
      </c>
      <c r="O16652" s="5">
        <v>-21.071441748000002</v>
      </c>
      <c r="P16652" s="5">
        <v>-43.804374420000002</v>
      </c>
      <c r="Q16652" s="5">
        <v>-10.336097418</v>
      </c>
    </row>
    <row r="16653" spans="1:17" x14ac:dyDescent="0.35">
      <c r="A16653">
        <v>2035</v>
      </c>
      <c r="B16653">
        <v>7892</v>
      </c>
      <c r="C16653" s="5">
        <v>-1333.0831147199999</v>
      </c>
      <c r="D16653" s="5">
        <v>-1226.7772342799999</v>
      </c>
      <c r="E16653" s="5">
        <v>-1397.1339278</v>
      </c>
      <c r="F16653" s="5">
        <v>-2917.0720670400001</v>
      </c>
      <c r="G16653" s="5">
        <v>-695.48177555999996</v>
      </c>
      <c r="H16653" s="5" t="s">
        <v>8531</v>
      </c>
      <c r="I16653" s="5">
        <v>-390.65404528800002</v>
      </c>
      <c r="J16653" s="5">
        <v>390.57871684999998</v>
      </c>
      <c r="K16653" s="5">
        <v>501.38450914999999</v>
      </c>
      <c r="L16653" s="5">
        <v>640.59276365000005</v>
      </c>
      <c r="M16653" s="5">
        <v>194.578365695</v>
      </c>
      <c r="N16653" s="5">
        <v>-19.150437684</v>
      </c>
      <c r="O16653" s="5">
        <v>-24.583348705999999</v>
      </c>
      <c r="P16653" s="5">
        <v>-43.804374420000002</v>
      </c>
      <c r="Q16653" s="5">
        <v>-10.336097418</v>
      </c>
    </row>
    <row r="16654" spans="1:17" x14ac:dyDescent="0.35">
      <c r="A16654">
        <v>2035</v>
      </c>
      <c r="B16654">
        <v>7893</v>
      </c>
      <c r="C16654" s="5">
        <v>-1249.7654200500001</v>
      </c>
      <c r="D16654" s="5">
        <v>-1156.0016246099999</v>
      </c>
      <c r="E16654" s="5">
        <v>-1316.5300473499999</v>
      </c>
      <c r="F16654" s="5">
        <v>-2734.7550628499998</v>
      </c>
      <c r="G16654" s="5">
        <v>-643.964607</v>
      </c>
      <c r="H16654" s="5" t="s">
        <v>8531</v>
      </c>
      <c r="I16654" s="5">
        <v>-368.11631190600002</v>
      </c>
      <c r="J16654" s="5">
        <v>379.41932494000002</v>
      </c>
      <c r="K16654" s="5">
        <v>487.05923746000002</v>
      </c>
      <c r="L16654" s="5">
        <v>640.59276365000005</v>
      </c>
      <c r="M16654" s="5">
        <v>189.01898381800001</v>
      </c>
      <c r="N16654" s="5">
        <v>-16.414660871999999</v>
      </c>
      <c r="O16654" s="5">
        <v>-21.071441748000002</v>
      </c>
      <c r="P16654" s="5">
        <v>-43.804374420000002</v>
      </c>
      <c r="Q16654" s="5">
        <v>-8.6134145150000005</v>
      </c>
    </row>
    <row r="16655" spans="1:17" x14ac:dyDescent="0.35">
      <c r="A16655">
        <v>2035</v>
      </c>
      <c r="B16655">
        <v>7894</v>
      </c>
      <c r="C16655" s="5">
        <v>-1138.6751604900001</v>
      </c>
      <c r="D16655" s="5">
        <v>-1061.6341450499999</v>
      </c>
      <c r="E16655" s="5">
        <v>-1209.05820675</v>
      </c>
      <c r="F16655" s="5">
        <v>-2491.6657239299998</v>
      </c>
      <c r="G16655" s="5">
        <v>-579.56814629999997</v>
      </c>
      <c r="H16655" s="5" t="s">
        <v>8531</v>
      </c>
      <c r="I16655" s="5">
        <v>-338.06600072999998</v>
      </c>
      <c r="J16655" s="5">
        <v>1104.7797990900001</v>
      </c>
      <c r="K16655" s="5">
        <v>1418.20189731</v>
      </c>
      <c r="L16655" s="5">
        <v>1793.65973822</v>
      </c>
      <c r="M16655" s="5">
        <v>550.37880582299999</v>
      </c>
      <c r="N16655" s="5">
        <v>10.943107248</v>
      </c>
      <c r="O16655" s="5">
        <v>14.047627832</v>
      </c>
      <c r="P16655" s="5">
        <v>21.902187210000001</v>
      </c>
      <c r="Q16655" s="5">
        <v>-1.7226829029999999</v>
      </c>
    </row>
    <row r="16656" spans="1:17" x14ac:dyDescent="0.35">
      <c r="A16656">
        <v>2035</v>
      </c>
      <c r="B16656">
        <v>7895</v>
      </c>
      <c r="C16656" s="5">
        <v>-972.03977114999998</v>
      </c>
      <c r="D16656" s="5">
        <v>-920.08292571000004</v>
      </c>
      <c r="E16656" s="5">
        <v>-1047.8504458499999</v>
      </c>
      <c r="F16656" s="5">
        <v>-2127.0317155500002</v>
      </c>
      <c r="G16656" s="5">
        <v>-502.29239346000003</v>
      </c>
      <c r="H16656" s="5" t="s">
        <v>8531</v>
      </c>
      <c r="I16656" s="5">
        <v>-292.99053396599999</v>
      </c>
      <c r="J16656" s="5">
        <v>1104.7797990900001</v>
      </c>
      <c r="K16656" s="5">
        <v>1418.20189731</v>
      </c>
      <c r="L16656" s="5">
        <v>1793.65973822</v>
      </c>
      <c r="M16656" s="5">
        <v>550.37880582299999</v>
      </c>
      <c r="N16656" s="5">
        <v>13.67888406</v>
      </c>
      <c r="O16656" s="5">
        <v>17.559534790000001</v>
      </c>
      <c r="P16656" s="5">
        <v>21.902187210000001</v>
      </c>
      <c r="Q16656" s="5">
        <v>0</v>
      </c>
    </row>
    <row r="16657" spans="1:17" x14ac:dyDescent="0.35">
      <c r="A16657">
        <v>2035</v>
      </c>
      <c r="B16657">
        <v>7896</v>
      </c>
      <c r="C16657" s="5">
        <v>-833.17694670000003</v>
      </c>
      <c r="D16657" s="5">
        <v>-802.12357626000005</v>
      </c>
      <c r="E16657" s="5">
        <v>-913.51064510000003</v>
      </c>
      <c r="F16657" s="5">
        <v>-1823.1700418999999</v>
      </c>
      <c r="G16657" s="5">
        <v>-412.13734848000001</v>
      </c>
      <c r="H16657" s="5" t="s">
        <v>8531</v>
      </c>
      <c r="I16657" s="5">
        <v>-255.427644996</v>
      </c>
      <c r="J16657" s="5">
        <v>1048.98283954</v>
      </c>
      <c r="K16657" s="5">
        <v>1346.5755388600001</v>
      </c>
      <c r="L16657" s="5">
        <v>1720.44913666</v>
      </c>
      <c r="M16657" s="5">
        <v>522.58189643799994</v>
      </c>
      <c r="N16657" s="5">
        <v>10.943107248</v>
      </c>
      <c r="O16657" s="5">
        <v>14.047627832</v>
      </c>
      <c r="P16657" s="5">
        <v>0</v>
      </c>
      <c r="Q16657" s="5">
        <v>0</v>
      </c>
    </row>
    <row r="16658" spans="1:17" x14ac:dyDescent="0.35">
      <c r="A16658">
        <v>2035</v>
      </c>
      <c r="B16658">
        <v>7897</v>
      </c>
      <c r="C16658" s="5">
        <v>-722.08668713999998</v>
      </c>
      <c r="D16658" s="5">
        <v>-707.75609669999994</v>
      </c>
      <c r="E16658" s="5">
        <v>-806.03880449999997</v>
      </c>
      <c r="F16658" s="5">
        <v>-1580.0807029800001</v>
      </c>
      <c r="G16658" s="5">
        <v>-360.62017992</v>
      </c>
      <c r="H16658" s="5" t="s">
        <v>8531</v>
      </c>
      <c r="I16658" s="5">
        <v>-225.37733381999999</v>
      </c>
      <c r="J16658" s="5">
        <v>970.86709616999997</v>
      </c>
      <c r="K16658" s="5">
        <v>1246.29863703</v>
      </c>
      <c r="L16658" s="5">
        <v>1574.02793354</v>
      </c>
      <c r="M16658" s="5">
        <v>483.66622329900002</v>
      </c>
      <c r="N16658" s="5">
        <v>10.943107248</v>
      </c>
      <c r="O16658" s="5">
        <v>14.047627832</v>
      </c>
      <c r="P16658" s="5">
        <v>0</v>
      </c>
      <c r="Q16658" s="5">
        <v>3.4453658059999999</v>
      </c>
    </row>
    <row r="16659" spans="1:17" x14ac:dyDescent="0.35">
      <c r="A16659">
        <v>2035</v>
      </c>
      <c r="B16659">
        <v>7898</v>
      </c>
      <c r="C16659" s="5">
        <v>-666.54155735999996</v>
      </c>
      <c r="D16659" s="5">
        <v>-660.57235691999995</v>
      </c>
      <c r="E16659" s="5">
        <v>-752.30288419999999</v>
      </c>
      <c r="F16659" s="5">
        <v>-1458.53603352</v>
      </c>
      <c r="G16659" s="5">
        <v>-334.86159564000002</v>
      </c>
      <c r="H16659" s="5" t="s">
        <v>8531</v>
      </c>
      <c r="I16659" s="5">
        <v>-210.352178232</v>
      </c>
      <c r="J16659" s="5">
        <v>881.59196089</v>
      </c>
      <c r="K16659" s="5">
        <v>1131.6964635100001</v>
      </c>
      <c r="L16659" s="5">
        <v>1427.6067304200001</v>
      </c>
      <c r="M16659" s="5">
        <v>444.75055015999999</v>
      </c>
      <c r="N16659" s="5">
        <v>10.943107248</v>
      </c>
      <c r="O16659" s="5">
        <v>14.047627832</v>
      </c>
      <c r="P16659" s="5">
        <v>0</v>
      </c>
      <c r="Q16659" s="5">
        <v>1.7226829029999999</v>
      </c>
    </row>
    <row r="16660" spans="1:17" x14ac:dyDescent="0.35">
      <c r="A16660">
        <v>2035</v>
      </c>
      <c r="B16660">
        <v>7899</v>
      </c>
      <c r="C16660" s="5">
        <v>-638.76899246999994</v>
      </c>
      <c r="D16660" s="5">
        <v>-636.98048702999995</v>
      </c>
      <c r="E16660" s="5">
        <v>-725.43492404999995</v>
      </c>
      <c r="F16660" s="5">
        <v>-1397.76369879</v>
      </c>
      <c r="G16660" s="5">
        <v>-321.9823035</v>
      </c>
      <c r="H16660" s="5" t="s">
        <v>8531</v>
      </c>
      <c r="I16660" s="5">
        <v>-202.83960043799999</v>
      </c>
      <c r="J16660" s="5">
        <v>781.15743369999996</v>
      </c>
      <c r="K16660" s="5">
        <v>1002.7690183</v>
      </c>
      <c r="L16660" s="5">
        <v>1262.88287691</v>
      </c>
      <c r="M16660" s="5">
        <v>389.15673139</v>
      </c>
      <c r="N16660" s="5">
        <v>8.2073304359999995</v>
      </c>
      <c r="O16660" s="5">
        <v>10.535720874000001</v>
      </c>
      <c r="P16660" s="5">
        <v>0</v>
      </c>
      <c r="Q16660" s="5">
        <v>1.7226829029999999</v>
      </c>
    </row>
    <row r="16661" spans="1:17" x14ac:dyDescent="0.35">
      <c r="A16661">
        <v>2035</v>
      </c>
      <c r="B16661">
        <v>7900</v>
      </c>
      <c r="C16661" s="5">
        <v>-638.76899246999994</v>
      </c>
      <c r="D16661" s="5">
        <v>-636.98048702999995</v>
      </c>
      <c r="E16661" s="5">
        <v>-725.43492404999995</v>
      </c>
      <c r="F16661" s="5">
        <v>-1397.76369879</v>
      </c>
      <c r="G16661" s="5">
        <v>-321.9823035</v>
      </c>
      <c r="H16661" s="5" t="s">
        <v>8531</v>
      </c>
      <c r="I16661" s="5">
        <v>-202.83960043799999</v>
      </c>
      <c r="J16661" s="5">
        <v>669.56351459999996</v>
      </c>
      <c r="K16661" s="5">
        <v>859.51630139999997</v>
      </c>
      <c r="L16661" s="5">
        <v>1079.85637301</v>
      </c>
      <c r="M16661" s="5">
        <v>333.56291262000002</v>
      </c>
      <c r="N16661" s="5">
        <v>8.2073304359999995</v>
      </c>
      <c r="O16661" s="5">
        <v>10.535720874000001</v>
      </c>
      <c r="P16661" s="5">
        <v>0</v>
      </c>
      <c r="Q16661" s="5">
        <v>1.7226829029999999</v>
      </c>
    </row>
    <row r="16662" spans="1:17" x14ac:dyDescent="0.35">
      <c r="A16662">
        <v>2035</v>
      </c>
      <c r="B16662">
        <v>7901</v>
      </c>
      <c r="C16662" s="5">
        <v>-666.54155735999996</v>
      </c>
      <c r="D16662" s="5">
        <v>-660.57235691999995</v>
      </c>
      <c r="E16662" s="5">
        <v>-752.30288419999999</v>
      </c>
      <c r="F16662" s="5">
        <v>-1458.53603352</v>
      </c>
      <c r="G16662" s="5">
        <v>-334.86159564000002</v>
      </c>
      <c r="H16662" s="5" t="s">
        <v>8531</v>
      </c>
      <c r="I16662" s="5">
        <v>-210.352178232</v>
      </c>
      <c r="J16662" s="5">
        <v>569.12898741000004</v>
      </c>
      <c r="K16662" s="5">
        <v>730.58885619</v>
      </c>
      <c r="L16662" s="5">
        <v>915.13251949999994</v>
      </c>
      <c r="M16662" s="5">
        <v>283.528475727</v>
      </c>
      <c r="N16662" s="5">
        <v>8.2073304359999995</v>
      </c>
      <c r="O16662" s="5">
        <v>10.535720874000001</v>
      </c>
      <c r="P16662" s="5">
        <v>0</v>
      </c>
      <c r="Q16662" s="5">
        <v>1.7226829029999999</v>
      </c>
    </row>
    <row r="16663" spans="1:17" x14ac:dyDescent="0.35">
      <c r="A16663">
        <v>2035</v>
      </c>
      <c r="B16663">
        <v>7902</v>
      </c>
      <c r="C16663" s="5">
        <v>-777.63181692000001</v>
      </c>
      <c r="D16663" s="5">
        <v>-754.93983648000005</v>
      </c>
      <c r="E16663" s="5">
        <v>-859.77472479999994</v>
      </c>
      <c r="F16663" s="5">
        <v>-1701.6253724400001</v>
      </c>
      <c r="G16663" s="5">
        <v>-386.37876419999998</v>
      </c>
      <c r="H16663" s="5" t="s">
        <v>8531</v>
      </c>
      <c r="I16663" s="5">
        <v>-240.40248940800001</v>
      </c>
      <c r="J16663" s="5">
        <v>479.85385213000001</v>
      </c>
      <c r="K16663" s="5">
        <v>615.98668267000005</v>
      </c>
      <c r="L16663" s="5">
        <v>787.01396677000002</v>
      </c>
      <c r="M16663" s="5">
        <v>239.053420711</v>
      </c>
      <c r="N16663" s="5">
        <v>8.2073304359999995</v>
      </c>
      <c r="O16663" s="5">
        <v>10.535720874000001</v>
      </c>
      <c r="P16663" s="5">
        <v>0</v>
      </c>
      <c r="Q16663" s="5">
        <v>1.7226829029999999</v>
      </c>
    </row>
    <row r="16664" spans="1:17" x14ac:dyDescent="0.35">
      <c r="A16664">
        <v>2035</v>
      </c>
      <c r="B16664">
        <v>7903</v>
      </c>
      <c r="C16664" s="5">
        <v>-999.81233603999999</v>
      </c>
      <c r="D16664" s="5">
        <v>-943.67479560000004</v>
      </c>
      <c r="E16664" s="5">
        <v>-1074.718406</v>
      </c>
      <c r="F16664" s="5">
        <v>-2187.80405028</v>
      </c>
      <c r="G16664" s="5">
        <v>-502.29239346000003</v>
      </c>
      <c r="H16664" s="5" t="s">
        <v>8531</v>
      </c>
      <c r="I16664" s="5">
        <v>-300.50311176000002</v>
      </c>
      <c r="J16664" s="5">
        <v>390.57871684999998</v>
      </c>
      <c r="K16664" s="5">
        <v>501.38450914999999</v>
      </c>
      <c r="L16664" s="5">
        <v>640.59276365000005</v>
      </c>
      <c r="M16664" s="5">
        <v>200.13774757199999</v>
      </c>
      <c r="N16664" s="5">
        <v>10.943107248</v>
      </c>
      <c r="O16664" s="5">
        <v>14.047627832</v>
      </c>
      <c r="P16664" s="5">
        <v>0</v>
      </c>
      <c r="Q16664" s="5">
        <v>3.4453658059999999</v>
      </c>
    </row>
    <row r="16665" spans="1:17" x14ac:dyDescent="0.35">
      <c r="A16665">
        <v>2035</v>
      </c>
      <c r="B16665">
        <v>7904</v>
      </c>
      <c r="C16665" s="5">
        <v>-1221.9928551600001</v>
      </c>
      <c r="D16665" s="5">
        <v>-1061.6341450499999</v>
      </c>
      <c r="E16665" s="5">
        <v>-1209.05820675</v>
      </c>
      <c r="F16665" s="5">
        <v>-2673.98272812</v>
      </c>
      <c r="G16665" s="5">
        <v>-618.20602271999996</v>
      </c>
      <c r="H16665" s="5" t="s">
        <v>8531</v>
      </c>
      <c r="I16665" s="5">
        <v>-338.06600072999998</v>
      </c>
      <c r="J16665" s="5">
        <v>312.46297348000002</v>
      </c>
      <c r="K16665" s="5">
        <v>401.10760732</v>
      </c>
      <c r="L16665" s="5">
        <v>512.47421092000002</v>
      </c>
      <c r="M16665" s="5">
        <v>161.22207443299999</v>
      </c>
      <c r="N16665" s="5">
        <v>10.943107248</v>
      </c>
      <c r="O16665" s="5">
        <v>14.047627832</v>
      </c>
      <c r="P16665" s="5">
        <v>0</v>
      </c>
      <c r="Q16665" s="5">
        <v>3.4453658059999999</v>
      </c>
    </row>
    <row r="16666" spans="1:17" x14ac:dyDescent="0.35">
      <c r="A16666">
        <v>2035</v>
      </c>
      <c r="B16666">
        <v>7905</v>
      </c>
      <c r="C16666" s="5">
        <v>-1444.17337428</v>
      </c>
      <c r="D16666" s="5">
        <v>-1226.7772342799999</v>
      </c>
      <c r="E16666" s="5">
        <v>-1397.1339278</v>
      </c>
      <c r="F16666" s="5">
        <v>-3160.1614059600001</v>
      </c>
      <c r="G16666" s="5">
        <v>-708.36106770000004</v>
      </c>
      <c r="H16666" s="5" t="s">
        <v>8531</v>
      </c>
      <c r="I16666" s="5">
        <v>-390.65404528800002</v>
      </c>
      <c r="J16666" s="5">
        <v>278.98479774999998</v>
      </c>
      <c r="K16666" s="5">
        <v>358.13179224999999</v>
      </c>
      <c r="L16666" s="5">
        <v>439.26360935999998</v>
      </c>
      <c r="M16666" s="5">
        <v>144.54392880200001</v>
      </c>
      <c r="N16666" s="5">
        <v>13.67888406</v>
      </c>
      <c r="O16666" s="5">
        <v>17.559534790000001</v>
      </c>
      <c r="P16666" s="5">
        <v>43.804374420000002</v>
      </c>
      <c r="Q16666" s="5">
        <v>3.4453658059999999</v>
      </c>
    </row>
    <row r="16667" spans="1:17" x14ac:dyDescent="0.35">
      <c r="A16667">
        <v>2035</v>
      </c>
      <c r="B16667">
        <v>7906</v>
      </c>
      <c r="C16667" s="5">
        <v>-1610.80876362</v>
      </c>
      <c r="D16667" s="5">
        <v>-1297.5528439499999</v>
      </c>
      <c r="E16667" s="5">
        <v>-1477.7378082499999</v>
      </c>
      <c r="F16667" s="5">
        <v>-3524.7954143400002</v>
      </c>
      <c r="G16667" s="5">
        <v>-759.87823625999999</v>
      </c>
      <c r="H16667" s="5" t="s">
        <v>8531</v>
      </c>
      <c r="I16667" s="5">
        <v>-413.19177867000002</v>
      </c>
      <c r="J16667" s="5">
        <v>223.18783819999999</v>
      </c>
      <c r="K16667" s="5">
        <v>286.50543379999999</v>
      </c>
      <c r="L16667" s="5">
        <v>384.35565818999999</v>
      </c>
      <c r="M16667" s="5">
        <v>122.306401294</v>
      </c>
      <c r="N16667" s="5">
        <v>13.67888406</v>
      </c>
      <c r="O16667" s="5">
        <v>17.559534790000001</v>
      </c>
      <c r="P16667" s="5">
        <v>43.804374420000002</v>
      </c>
      <c r="Q16667" s="5">
        <v>3.4453658059999999</v>
      </c>
    </row>
    <row r="16668" spans="1:17" x14ac:dyDescent="0.35">
      <c r="A16668">
        <v>2035</v>
      </c>
      <c r="B16668">
        <v>7907</v>
      </c>
      <c r="C16668" s="5">
        <v>-1749.6715880700001</v>
      </c>
      <c r="D16668" s="5">
        <v>-1391.9203235099999</v>
      </c>
      <c r="E16668" s="5">
        <v>-1585.2096488499999</v>
      </c>
      <c r="F16668" s="5">
        <v>-3828.65708799</v>
      </c>
      <c r="G16668" s="5">
        <v>-811.39540481999995</v>
      </c>
      <c r="H16668" s="5" t="s">
        <v>8531</v>
      </c>
      <c r="I16668" s="5">
        <v>-443.242089846</v>
      </c>
      <c r="J16668" s="5">
        <v>212.02844629000001</v>
      </c>
      <c r="K16668" s="5">
        <v>272.18016211000003</v>
      </c>
      <c r="L16668" s="5">
        <v>347.75035740999999</v>
      </c>
      <c r="M16668" s="5">
        <v>116.747019417</v>
      </c>
      <c r="N16668" s="5">
        <v>13.67888406</v>
      </c>
      <c r="O16668" s="5">
        <v>17.559534790000001</v>
      </c>
      <c r="P16668" s="5">
        <v>43.804374420000002</v>
      </c>
      <c r="Q16668" s="5">
        <v>3.4453658059999999</v>
      </c>
    </row>
    <row r="16669" spans="1:17" x14ac:dyDescent="0.35">
      <c r="A16669">
        <v>2035</v>
      </c>
      <c r="B16669">
        <v>7908</v>
      </c>
      <c r="C16669" s="5">
        <v>-1860.7618476299999</v>
      </c>
      <c r="D16669" s="5">
        <v>-1462.6959331800001</v>
      </c>
      <c r="E16669" s="5">
        <v>-1665.8135293</v>
      </c>
      <c r="F16669" s="5">
        <v>-4071.7464269100001</v>
      </c>
      <c r="G16669" s="5">
        <v>-850.03328123999995</v>
      </c>
      <c r="H16669" s="5" t="s">
        <v>8531</v>
      </c>
      <c r="I16669" s="5">
        <v>-465.779823228</v>
      </c>
      <c r="J16669" s="5">
        <v>223.18783819999999</v>
      </c>
      <c r="K16669" s="5">
        <v>286.50543379999999</v>
      </c>
      <c r="L16669" s="5">
        <v>366.05300779999999</v>
      </c>
      <c r="M16669" s="5">
        <v>116.747019417</v>
      </c>
      <c r="N16669" s="5">
        <v>13.67888406</v>
      </c>
      <c r="O16669" s="5">
        <v>17.559534790000001</v>
      </c>
      <c r="P16669" s="5">
        <v>43.804374420000002</v>
      </c>
      <c r="Q16669" s="5">
        <v>3.4453658059999999</v>
      </c>
    </row>
    <row r="16670" spans="1:17" x14ac:dyDescent="0.35">
      <c r="A16670">
        <v>2035</v>
      </c>
      <c r="B16670">
        <v>7909</v>
      </c>
      <c r="C16670" s="5">
        <v>-1916.3069774099999</v>
      </c>
      <c r="D16670" s="5">
        <v>-1486.2878030700001</v>
      </c>
      <c r="E16670" s="5">
        <v>-1692.6814894500001</v>
      </c>
      <c r="F16670" s="5">
        <v>-4193.2910963699997</v>
      </c>
      <c r="G16670" s="5">
        <v>-875.79186551999999</v>
      </c>
      <c r="H16670" s="5" t="s">
        <v>8531</v>
      </c>
      <c r="I16670" s="5">
        <v>-473.29240102199998</v>
      </c>
      <c r="J16670" s="5">
        <v>278.98479774999998</v>
      </c>
      <c r="K16670" s="5">
        <v>358.13179224999999</v>
      </c>
      <c r="L16670" s="5">
        <v>457.56625974999997</v>
      </c>
      <c r="M16670" s="5">
        <v>144.54392880200001</v>
      </c>
      <c r="N16670" s="5">
        <v>13.67888406</v>
      </c>
      <c r="O16670" s="5">
        <v>17.559534790000001</v>
      </c>
      <c r="P16670" s="5">
        <v>43.804374420000002</v>
      </c>
      <c r="Q16670" s="5">
        <v>3.4453658059999999</v>
      </c>
    </row>
    <row r="16671" spans="1:17" x14ac:dyDescent="0.35">
      <c r="A16671">
        <v>2035</v>
      </c>
      <c r="B16671">
        <v>7910</v>
      </c>
      <c r="C16671" s="5">
        <v>-1916.3069774099999</v>
      </c>
      <c r="D16671" s="5">
        <v>-1509.8796729600001</v>
      </c>
      <c r="E16671" s="5">
        <v>-1719.5494495999999</v>
      </c>
      <c r="F16671" s="5">
        <v>-4193.2910963699997</v>
      </c>
      <c r="G16671" s="5">
        <v>-888.67115765999995</v>
      </c>
      <c r="H16671" s="5" t="s">
        <v>8531</v>
      </c>
      <c r="I16671" s="5">
        <v>-480.80497881600002</v>
      </c>
      <c r="J16671" s="5">
        <v>312.46297348000002</v>
      </c>
      <c r="K16671" s="5">
        <v>401.10760732</v>
      </c>
      <c r="L16671" s="5">
        <v>512.47421092000002</v>
      </c>
      <c r="M16671" s="5">
        <v>166.78145631000001</v>
      </c>
      <c r="N16671" s="5">
        <v>13.67888406</v>
      </c>
      <c r="O16671" s="5">
        <v>17.559534790000001</v>
      </c>
      <c r="P16671" s="5">
        <v>43.804374420000002</v>
      </c>
      <c r="Q16671" s="5">
        <v>3.4453658059999999</v>
      </c>
    </row>
    <row r="16672" spans="1:17" x14ac:dyDescent="0.35">
      <c r="A16672">
        <v>2035</v>
      </c>
      <c r="B16672">
        <v>7911</v>
      </c>
      <c r="C16672" s="5">
        <v>-1888.5344125199999</v>
      </c>
      <c r="D16672" s="5">
        <v>-1462.6959331800001</v>
      </c>
      <c r="E16672" s="5">
        <v>-1665.8135293</v>
      </c>
      <c r="F16672" s="5">
        <v>-4132.5187616399999</v>
      </c>
      <c r="G16672" s="5">
        <v>-875.79186551999999</v>
      </c>
      <c r="H16672" s="5" t="s">
        <v>8531</v>
      </c>
      <c r="I16672" s="5">
        <v>-465.779823228</v>
      </c>
      <c r="J16672" s="5">
        <v>357.10054112</v>
      </c>
      <c r="K16672" s="5">
        <v>458.40869407999998</v>
      </c>
      <c r="L16672" s="5">
        <v>567.38216208999995</v>
      </c>
      <c r="M16672" s="5">
        <v>183.45960194099999</v>
      </c>
      <c r="N16672" s="5">
        <v>13.67888406</v>
      </c>
      <c r="O16672" s="5">
        <v>17.559534790000001</v>
      </c>
      <c r="P16672" s="5">
        <v>43.804374420000002</v>
      </c>
      <c r="Q16672" s="5">
        <v>0</v>
      </c>
    </row>
    <row r="16673" spans="1:17" x14ac:dyDescent="0.35">
      <c r="A16673">
        <v>2035</v>
      </c>
      <c r="B16673">
        <v>7912</v>
      </c>
      <c r="C16673" s="5">
        <v>-1777.4441529600001</v>
      </c>
      <c r="D16673" s="5">
        <v>-1391.9203235099999</v>
      </c>
      <c r="E16673" s="5">
        <v>-1585.2096488499999</v>
      </c>
      <c r="F16673" s="5">
        <v>-3889.4294227199998</v>
      </c>
      <c r="G16673" s="5">
        <v>-850.03328123999995</v>
      </c>
      <c r="H16673" s="5" t="s">
        <v>8531</v>
      </c>
      <c r="I16673" s="5">
        <v>-443.242089846</v>
      </c>
      <c r="J16673" s="5">
        <v>446.37567639999997</v>
      </c>
      <c r="K16673" s="5">
        <v>573.01086759999998</v>
      </c>
      <c r="L16673" s="5">
        <v>713.80336521000004</v>
      </c>
      <c r="M16673" s="5">
        <v>233.49403883400001</v>
      </c>
      <c r="N16673" s="5">
        <v>8.2073304359999995</v>
      </c>
      <c r="O16673" s="5">
        <v>10.535720874000001</v>
      </c>
      <c r="P16673" s="5">
        <v>0</v>
      </c>
      <c r="Q16673" s="5">
        <v>0</v>
      </c>
    </row>
    <row r="16674" spans="1:17" x14ac:dyDescent="0.35">
      <c r="A16674">
        <v>2035</v>
      </c>
      <c r="B16674">
        <v>7913</v>
      </c>
      <c r="C16674" s="5">
        <v>-1638.58132851</v>
      </c>
      <c r="D16674" s="5">
        <v>-1344.7365837299999</v>
      </c>
      <c r="E16674" s="5">
        <v>-1531.47372855</v>
      </c>
      <c r="F16674" s="5">
        <v>-3585.56774907</v>
      </c>
      <c r="G16674" s="5">
        <v>-811.39540481999995</v>
      </c>
      <c r="H16674" s="5" t="s">
        <v>8531</v>
      </c>
      <c r="I16674" s="5">
        <v>-428.21693425799998</v>
      </c>
      <c r="J16674" s="5">
        <v>245.50662202000001</v>
      </c>
      <c r="K16674" s="5">
        <v>315.15597717999998</v>
      </c>
      <c r="L16674" s="5">
        <v>402.65830857999998</v>
      </c>
      <c r="M16674" s="5">
        <v>122.306401294</v>
      </c>
      <c r="N16674" s="5">
        <v>-13.67888406</v>
      </c>
      <c r="O16674" s="5">
        <v>-17.559534790000001</v>
      </c>
      <c r="P16674" s="5">
        <v>-21.902187210000001</v>
      </c>
      <c r="Q16674" s="5">
        <v>-6.8907316119999997</v>
      </c>
    </row>
    <row r="16675" spans="1:17" x14ac:dyDescent="0.35">
      <c r="A16675">
        <v>2035</v>
      </c>
      <c r="B16675">
        <v>7914</v>
      </c>
      <c r="C16675" s="5">
        <v>-1583.03619873</v>
      </c>
      <c r="D16675" s="5">
        <v>-1368.3284536199999</v>
      </c>
      <c r="E16675" s="5">
        <v>-1558.3416887000001</v>
      </c>
      <c r="F16675" s="5">
        <v>-3464.02307961</v>
      </c>
      <c r="G16675" s="5">
        <v>-785.63682054000003</v>
      </c>
      <c r="H16675" s="5" t="s">
        <v>8531</v>
      </c>
      <c r="I16675" s="5">
        <v>-435.72951205200002</v>
      </c>
      <c r="J16675" s="5">
        <v>312.46297348000002</v>
      </c>
      <c r="K16675" s="5">
        <v>401.10760732</v>
      </c>
      <c r="L16675" s="5">
        <v>512.47421092000002</v>
      </c>
      <c r="M16675" s="5">
        <v>150.103310679</v>
      </c>
      <c r="N16675" s="5">
        <v>-16.414660871999999</v>
      </c>
      <c r="O16675" s="5">
        <v>-21.071441748000002</v>
      </c>
      <c r="P16675" s="5">
        <v>-43.804374420000002</v>
      </c>
      <c r="Q16675" s="5">
        <v>-8.6134145150000005</v>
      </c>
    </row>
    <row r="16676" spans="1:17" x14ac:dyDescent="0.35">
      <c r="A16676">
        <v>2035</v>
      </c>
      <c r="B16676">
        <v>7915</v>
      </c>
      <c r="C16676" s="5">
        <v>-1444.17337428</v>
      </c>
      <c r="D16676" s="5">
        <v>-1297.5528439499999</v>
      </c>
      <c r="E16676" s="5">
        <v>-1477.7378082499999</v>
      </c>
      <c r="F16676" s="5">
        <v>-3160.1614059600001</v>
      </c>
      <c r="G16676" s="5">
        <v>-721.24035984</v>
      </c>
      <c r="H16676" s="5" t="s">
        <v>8531</v>
      </c>
      <c r="I16676" s="5">
        <v>-413.19177867000002</v>
      </c>
      <c r="J16676" s="5">
        <v>368.25993303000001</v>
      </c>
      <c r="K16676" s="5">
        <v>472.73396577</v>
      </c>
      <c r="L16676" s="5">
        <v>603.98746286999994</v>
      </c>
      <c r="M16676" s="5">
        <v>177.900220064</v>
      </c>
      <c r="N16676" s="5">
        <v>-16.414660871999999</v>
      </c>
      <c r="O16676" s="5">
        <v>-21.071441748000002</v>
      </c>
      <c r="P16676" s="5">
        <v>-43.804374420000002</v>
      </c>
      <c r="Q16676" s="5">
        <v>-10.336097418</v>
      </c>
    </row>
    <row r="16677" spans="1:17" x14ac:dyDescent="0.35">
      <c r="A16677">
        <v>2035</v>
      </c>
      <c r="B16677">
        <v>7916</v>
      </c>
      <c r="C16677" s="5">
        <v>-1333.0831147199999</v>
      </c>
      <c r="D16677" s="5">
        <v>-1226.7772342799999</v>
      </c>
      <c r="E16677" s="5">
        <v>-1397.1339278</v>
      </c>
      <c r="F16677" s="5">
        <v>-2917.0720670400001</v>
      </c>
      <c r="G16677" s="5">
        <v>-682.60248342</v>
      </c>
      <c r="H16677" s="5" t="s">
        <v>8531</v>
      </c>
      <c r="I16677" s="5">
        <v>-390.65404528800002</v>
      </c>
      <c r="J16677" s="5">
        <v>390.57871684999998</v>
      </c>
      <c r="K16677" s="5">
        <v>501.38450914999999</v>
      </c>
      <c r="L16677" s="5">
        <v>658.89541403999999</v>
      </c>
      <c r="M16677" s="5">
        <v>189.01898381800001</v>
      </c>
      <c r="N16677" s="5">
        <v>-16.414660871999999</v>
      </c>
      <c r="O16677" s="5">
        <v>-21.071441748000002</v>
      </c>
      <c r="P16677" s="5">
        <v>-43.804374420000002</v>
      </c>
      <c r="Q16677" s="5">
        <v>-10.336097418</v>
      </c>
    </row>
    <row r="16678" spans="1:17" x14ac:dyDescent="0.35">
      <c r="A16678">
        <v>2035</v>
      </c>
      <c r="B16678">
        <v>7917</v>
      </c>
      <c r="C16678" s="5">
        <v>-1249.7654200500001</v>
      </c>
      <c r="D16678" s="5">
        <v>-1156.0016246099999</v>
      </c>
      <c r="E16678" s="5">
        <v>-1316.5300473499999</v>
      </c>
      <c r="F16678" s="5">
        <v>-2734.7550628499998</v>
      </c>
      <c r="G16678" s="5">
        <v>-631.08531486000004</v>
      </c>
      <c r="H16678" s="5" t="s">
        <v>8531</v>
      </c>
      <c r="I16678" s="5">
        <v>-368.11631190600002</v>
      </c>
      <c r="J16678" s="5">
        <v>390.57871684999998</v>
      </c>
      <c r="K16678" s="5">
        <v>501.38450914999999</v>
      </c>
      <c r="L16678" s="5">
        <v>640.59276365000005</v>
      </c>
      <c r="M16678" s="5">
        <v>189.01898381800001</v>
      </c>
      <c r="N16678" s="5">
        <v>-16.414660871999999</v>
      </c>
      <c r="O16678" s="5">
        <v>-21.071441748000002</v>
      </c>
      <c r="P16678" s="5">
        <v>-43.804374420000002</v>
      </c>
      <c r="Q16678" s="5">
        <v>-8.6134145150000005</v>
      </c>
    </row>
    <row r="16679" spans="1:17" x14ac:dyDescent="0.35">
      <c r="A16679">
        <v>2035</v>
      </c>
      <c r="B16679">
        <v>7918</v>
      </c>
      <c r="C16679" s="5">
        <v>-1138.6751604900001</v>
      </c>
      <c r="D16679" s="5">
        <v>-1061.6341450499999</v>
      </c>
      <c r="E16679" s="5">
        <v>-1209.05820675</v>
      </c>
      <c r="F16679" s="5">
        <v>-2491.6657239299998</v>
      </c>
      <c r="G16679" s="5">
        <v>-579.56814629999997</v>
      </c>
      <c r="H16679" s="5" t="s">
        <v>8531</v>
      </c>
      <c r="I16679" s="5">
        <v>-338.06600072999998</v>
      </c>
      <c r="J16679" s="5">
        <v>1082.46101527</v>
      </c>
      <c r="K16679" s="5">
        <v>1389.55135393</v>
      </c>
      <c r="L16679" s="5">
        <v>1775.35708783</v>
      </c>
      <c r="M16679" s="5">
        <v>544.81942394600003</v>
      </c>
      <c r="N16679" s="5">
        <v>10.943107248</v>
      </c>
      <c r="O16679" s="5">
        <v>14.047627832</v>
      </c>
      <c r="P16679" s="5">
        <v>0</v>
      </c>
      <c r="Q16679" s="5">
        <v>-1.7226829029999999</v>
      </c>
    </row>
    <row r="16680" spans="1:17" x14ac:dyDescent="0.35">
      <c r="A16680">
        <v>2035</v>
      </c>
      <c r="B16680">
        <v>7919</v>
      </c>
      <c r="C16680" s="5">
        <v>-972.03977114999998</v>
      </c>
      <c r="D16680" s="5">
        <v>-943.67479560000004</v>
      </c>
      <c r="E16680" s="5">
        <v>-1074.718406</v>
      </c>
      <c r="F16680" s="5">
        <v>-2127.0317155500002</v>
      </c>
      <c r="G16680" s="5">
        <v>-502.29239346000003</v>
      </c>
      <c r="H16680" s="5" t="s">
        <v>8531</v>
      </c>
      <c r="I16680" s="5">
        <v>-300.50311176000002</v>
      </c>
      <c r="J16680" s="5">
        <v>1082.46101527</v>
      </c>
      <c r="K16680" s="5">
        <v>1389.55135393</v>
      </c>
      <c r="L16680" s="5">
        <v>1775.35708783</v>
      </c>
      <c r="M16680" s="5">
        <v>544.81942394600003</v>
      </c>
      <c r="N16680" s="5">
        <v>13.67888406</v>
      </c>
      <c r="O16680" s="5">
        <v>17.559534790000001</v>
      </c>
      <c r="P16680" s="5">
        <v>0</v>
      </c>
      <c r="Q16680" s="5">
        <v>0</v>
      </c>
    </row>
    <row r="16681" spans="1:17" x14ac:dyDescent="0.35">
      <c r="A16681">
        <v>2035</v>
      </c>
      <c r="B16681">
        <v>7920</v>
      </c>
      <c r="C16681" s="5">
        <v>-833.17694670000003</v>
      </c>
      <c r="D16681" s="5">
        <v>-802.12357626000005</v>
      </c>
      <c r="E16681" s="5">
        <v>-913.51064510000003</v>
      </c>
      <c r="F16681" s="5">
        <v>-1823.1700418999999</v>
      </c>
      <c r="G16681" s="5">
        <v>-425.01664061999998</v>
      </c>
      <c r="H16681" s="5" t="s">
        <v>8531</v>
      </c>
      <c r="I16681" s="5">
        <v>-255.427644996</v>
      </c>
      <c r="J16681" s="5">
        <v>1026.6640557200001</v>
      </c>
      <c r="K16681" s="5">
        <v>1317.92499548</v>
      </c>
      <c r="L16681" s="5">
        <v>1665.5411854900001</v>
      </c>
      <c r="M16681" s="5">
        <v>511.46313268400002</v>
      </c>
      <c r="N16681" s="5">
        <v>13.67888406</v>
      </c>
      <c r="O16681" s="5">
        <v>17.559534790000001</v>
      </c>
      <c r="P16681" s="5">
        <v>0</v>
      </c>
      <c r="Q16681" s="5">
        <v>0</v>
      </c>
    </row>
    <row r="16682" spans="1:17" x14ac:dyDescent="0.35">
      <c r="A16682">
        <v>2035</v>
      </c>
      <c r="B16682">
        <v>7921</v>
      </c>
      <c r="C16682" s="5">
        <v>-722.08668713999998</v>
      </c>
      <c r="D16682" s="5">
        <v>-707.75609669999994</v>
      </c>
      <c r="E16682" s="5">
        <v>-806.03880449999997</v>
      </c>
      <c r="F16682" s="5">
        <v>-1580.0807029800001</v>
      </c>
      <c r="G16682" s="5">
        <v>-360.62017992</v>
      </c>
      <c r="H16682" s="5" t="s">
        <v>8531</v>
      </c>
      <c r="I16682" s="5">
        <v>-225.37733381999999</v>
      </c>
      <c r="J16682" s="5">
        <v>937.38892043999999</v>
      </c>
      <c r="K16682" s="5">
        <v>1203.3228219600001</v>
      </c>
      <c r="L16682" s="5">
        <v>1537.4226327599999</v>
      </c>
      <c r="M16682" s="5">
        <v>466.98807766800002</v>
      </c>
      <c r="N16682" s="5">
        <v>8.2073304359999995</v>
      </c>
      <c r="O16682" s="5">
        <v>10.535720874000001</v>
      </c>
      <c r="P16682" s="5">
        <v>0</v>
      </c>
      <c r="Q16682" s="5">
        <v>3.4453658059999999</v>
      </c>
    </row>
    <row r="16683" spans="1:17" x14ac:dyDescent="0.35">
      <c r="A16683">
        <v>2035</v>
      </c>
      <c r="B16683">
        <v>7922</v>
      </c>
      <c r="C16683" s="5">
        <v>-666.54155735999996</v>
      </c>
      <c r="D16683" s="5">
        <v>-660.57235691999995</v>
      </c>
      <c r="E16683" s="5">
        <v>-752.30288419999999</v>
      </c>
      <c r="F16683" s="5">
        <v>-1458.53603352</v>
      </c>
      <c r="G16683" s="5">
        <v>-334.86159564000002</v>
      </c>
      <c r="H16683" s="5" t="s">
        <v>8531</v>
      </c>
      <c r="I16683" s="5">
        <v>-210.352178232</v>
      </c>
      <c r="J16683" s="5">
        <v>848.11378516000002</v>
      </c>
      <c r="K16683" s="5">
        <v>1088.7206484400001</v>
      </c>
      <c r="L16683" s="5">
        <v>1372.6987792499999</v>
      </c>
      <c r="M16683" s="5">
        <v>428.07240452899998</v>
      </c>
      <c r="N16683" s="5">
        <v>8.2073304359999995</v>
      </c>
      <c r="O16683" s="5">
        <v>10.535720874000001</v>
      </c>
      <c r="P16683" s="5">
        <v>0</v>
      </c>
      <c r="Q16683" s="5">
        <v>1.7226829029999999</v>
      </c>
    </row>
    <row r="16684" spans="1:17" x14ac:dyDescent="0.35">
      <c r="A16684">
        <v>2035</v>
      </c>
      <c r="B16684">
        <v>7923</v>
      </c>
      <c r="C16684" s="5">
        <v>-638.76899246999994</v>
      </c>
      <c r="D16684" s="5">
        <v>-636.98048702999995</v>
      </c>
      <c r="E16684" s="5">
        <v>-725.43492404999995</v>
      </c>
      <c r="F16684" s="5">
        <v>-1397.76369879</v>
      </c>
      <c r="G16684" s="5">
        <v>-321.9823035</v>
      </c>
      <c r="H16684" s="5" t="s">
        <v>8531</v>
      </c>
      <c r="I16684" s="5">
        <v>-202.83960043799999</v>
      </c>
      <c r="J16684" s="5">
        <v>736.51986606000003</v>
      </c>
      <c r="K16684" s="5">
        <v>945.46793154</v>
      </c>
      <c r="L16684" s="5">
        <v>1207.9749257399999</v>
      </c>
      <c r="M16684" s="5">
        <v>366.91920388199998</v>
      </c>
      <c r="N16684" s="5">
        <v>5.4715536240000002</v>
      </c>
      <c r="O16684" s="5">
        <v>7.0238139159999999</v>
      </c>
      <c r="P16684" s="5">
        <v>0</v>
      </c>
      <c r="Q16684" s="5">
        <v>1.7226829029999999</v>
      </c>
    </row>
    <row r="16685" spans="1:17" x14ac:dyDescent="0.35">
      <c r="A16685">
        <v>2035</v>
      </c>
      <c r="B16685">
        <v>7924</v>
      </c>
      <c r="C16685" s="5">
        <v>-638.76899246999994</v>
      </c>
      <c r="D16685" s="5">
        <v>-636.98048702999995</v>
      </c>
      <c r="E16685" s="5">
        <v>-725.43492404999995</v>
      </c>
      <c r="F16685" s="5">
        <v>-1397.76369879</v>
      </c>
      <c r="G16685" s="5">
        <v>-321.9823035</v>
      </c>
      <c r="H16685" s="5" t="s">
        <v>8531</v>
      </c>
      <c r="I16685" s="5">
        <v>-202.83960043799999</v>
      </c>
      <c r="J16685" s="5">
        <v>636.08533886999999</v>
      </c>
      <c r="K16685" s="5">
        <v>816.54048633000002</v>
      </c>
      <c r="L16685" s="5">
        <v>1024.94842184</v>
      </c>
      <c r="M16685" s="5">
        <v>311.32538511199999</v>
      </c>
      <c r="N16685" s="5">
        <v>5.4715536240000002</v>
      </c>
      <c r="O16685" s="5">
        <v>7.0238139159999999</v>
      </c>
      <c r="P16685" s="5">
        <v>0</v>
      </c>
      <c r="Q16685" s="5">
        <v>1.7226829029999999</v>
      </c>
    </row>
    <row r="16686" spans="1:17" x14ac:dyDescent="0.35">
      <c r="A16686">
        <v>2035</v>
      </c>
      <c r="B16686">
        <v>7925</v>
      </c>
      <c r="C16686" s="5">
        <v>-666.54155735999996</v>
      </c>
      <c r="D16686" s="5">
        <v>-660.57235691999995</v>
      </c>
      <c r="E16686" s="5">
        <v>-752.30288419999999</v>
      </c>
      <c r="F16686" s="5">
        <v>-1458.53603352</v>
      </c>
      <c r="G16686" s="5">
        <v>-334.86159564000002</v>
      </c>
      <c r="H16686" s="5" t="s">
        <v>8531</v>
      </c>
      <c r="I16686" s="5">
        <v>-210.352178232</v>
      </c>
      <c r="J16686" s="5">
        <v>524.49141976999999</v>
      </c>
      <c r="K16686" s="5">
        <v>673.28776943000003</v>
      </c>
      <c r="L16686" s="5">
        <v>860.22456833000001</v>
      </c>
      <c r="M16686" s="5">
        <v>255.73156634200001</v>
      </c>
      <c r="N16686" s="5">
        <v>5.4715536240000002</v>
      </c>
      <c r="O16686" s="5">
        <v>7.0238139159999999</v>
      </c>
      <c r="P16686" s="5">
        <v>0</v>
      </c>
      <c r="Q16686" s="5">
        <v>1.7226829029999999</v>
      </c>
    </row>
    <row r="16687" spans="1:17" x14ac:dyDescent="0.35">
      <c r="A16687">
        <v>2035</v>
      </c>
      <c r="B16687">
        <v>7926</v>
      </c>
      <c r="C16687" s="5">
        <v>-777.63181692000001</v>
      </c>
      <c r="D16687" s="5">
        <v>-754.93983648000005</v>
      </c>
      <c r="E16687" s="5">
        <v>-859.77472479999994</v>
      </c>
      <c r="F16687" s="5">
        <v>-1701.6253724400001</v>
      </c>
      <c r="G16687" s="5">
        <v>-386.37876419999998</v>
      </c>
      <c r="H16687" s="5" t="s">
        <v>8531</v>
      </c>
      <c r="I16687" s="5">
        <v>-240.40248940800001</v>
      </c>
      <c r="J16687" s="5">
        <v>435.21628449000002</v>
      </c>
      <c r="K16687" s="5">
        <v>558.68559590999996</v>
      </c>
      <c r="L16687" s="5">
        <v>713.80336521000004</v>
      </c>
      <c r="M16687" s="5">
        <v>211.25651132600001</v>
      </c>
      <c r="N16687" s="5">
        <v>8.2073304359999995</v>
      </c>
      <c r="O16687" s="5">
        <v>10.535720874000001</v>
      </c>
      <c r="P16687" s="5">
        <v>0</v>
      </c>
      <c r="Q16687" s="5">
        <v>1.7226829029999999</v>
      </c>
    </row>
    <row r="16688" spans="1:17" x14ac:dyDescent="0.35">
      <c r="A16688">
        <v>2035</v>
      </c>
      <c r="B16688">
        <v>7927</v>
      </c>
      <c r="C16688" s="5">
        <v>-999.81233603999999</v>
      </c>
      <c r="D16688" s="5">
        <v>-943.67479560000004</v>
      </c>
      <c r="E16688" s="5">
        <v>-1074.718406</v>
      </c>
      <c r="F16688" s="5">
        <v>-2187.80405028</v>
      </c>
      <c r="G16688" s="5">
        <v>-502.29239346000003</v>
      </c>
      <c r="H16688" s="5" t="s">
        <v>8531</v>
      </c>
      <c r="I16688" s="5">
        <v>-300.50311176000002</v>
      </c>
      <c r="J16688" s="5">
        <v>357.10054112</v>
      </c>
      <c r="K16688" s="5">
        <v>458.40869407999998</v>
      </c>
      <c r="L16688" s="5">
        <v>585.68481248000001</v>
      </c>
      <c r="M16688" s="5">
        <v>172.340838187</v>
      </c>
      <c r="N16688" s="5">
        <v>8.2073304359999995</v>
      </c>
      <c r="O16688" s="5">
        <v>10.535720874000001</v>
      </c>
      <c r="P16688" s="5">
        <v>0</v>
      </c>
      <c r="Q16688" s="5">
        <v>3.4453658059999999</v>
      </c>
    </row>
    <row r="16689" spans="1:17" x14ac:dyDescent="0.35">
      <c r="A16689">
        <v>2035</v>
      </c>
      <c r="B16689">
        <v>7928</v>
      </c>
      <c r="C16689" s="5">
        <v>-1221.9928551600001</v>
      </c>
      <c r="D16689" s="5">
        <v>-1085.2260149399999</v>
      </c>
      <c r="E16689" s="5">
        <v>-1235.9261669</v>
      </c>
      <c r="F16689" s="5">
        <v>-2673.98272812</v>
      </c>
      <c r="G16689" s="5">
        <v>-631.08531486000004</v>
      </c>
      <c r="H16689" s="5" t="s">
        <v>8531</v>
      </c>
      <c r="I16689" s="5">
        <v>-345.57857852400002</v>
      </c>
      <c r="J16689" s="5">
        <v>278.98479774999998</v>
      </c>
      <c r="K16689" s="5">
        <v>358.13179224999999</v>
      </c>
      <c r="L16689" s="5">
        <v>457.56625974999997</v>
      </c>
      <c r="M16689" s="5">
        <v>144.54392880200001</v>
      </c>
      <c r="N16689" s="5">
        <v>10.943107248</v>
      </c>
      <c r="O16689" s="5">
        <v>14.047627832</v>
      </c>
      <c r="P16689" s="5">
        <v>0</v>
      </c>
      <c r="Q16689" s="5">
        <v>3.4453658059999999</v>
      </c>
    </row>
    <row r="16690" spans="1:17" x14ac:dyDescent="0.35">
      <c r="A16690">
        <v>2035</v>
      </c>
      <c r="B16690">
        <v>7929</v>
      </c>
      <c r="C16690" s="5">
        <v>-1416.4008093899999</v>
      </c>
      <c r="D16690" s="5">
        <v>-1226.7772342799999</v>
      </c>
      <c r="E16690" s="5">
        <v>-1397.1339278</v>
      </c>
      <c r="F16690" s="5">
        <v>-3099.3890712299999</v>
      </c>
      <c r="G16690" s="5">
        <v>-708.36106770000004</v>
      </c>
      <c r="H16690" s="5" t="s">
        <v>8531</v>
      </c>
      <c r="I16690" s="5">
        <v>-390.65404528800002</v>
      </c>
      <c r="J16690" s="5">
        <v>245.50662202000001</v>
      </c>
      <c r="K16690" s="5">
        <v>315.15597717999998</v>
      </c>
      <c r="L16690" s="5">
        <v>402.65830857999998</v>
      </c>
      <c r="M16690" s="5">
        <v>133.425165048</v>
      </c>
      <c r="N16690" s="5">
        <v>10.943107248</v>
      </c>
      <c r="O16690" s="5">
        <v>14.047627832</v>
      </c>
      <c r="P16690" s="5">
        <v>43.804374420000002</v>
      </c>
      <c r="Q16690" s="5">
        <v>3.4453658059999999</v>
      </c>
    </row>
    <row r="16691" spans="1:17" x14ac:dyDescent="0.35">
      <c r="A16691">
        <v>2035</v>
      </c>
      <c r="B16691">
        <v>7930</v>
      </c>
      <c r="C16691" s="5">
        <v>-1583.03619873</v>
      </c>
      <c r="D16691" s="5">
        <v>-1321.1447138399999</v>
      </c>
      <c r="E16691" s="5">
        <v>-1504.6057684</v>
      </c>
      <c r="F16691" s="5">
        <v>-3464.02307961</v>
      </c>
      <c r="G16691" s="5">
        <v>-785.63682054000003</v>
      </c>
      <c r="H16691" s="5" t="s">
        <v>8531</v>
      </c>
      <c r="I16691" s="5">
        <v>-420.704356464</v>
      </c>
      <c r="J16691" s="5">
        <v>212.02844629000001</v>
      </c>
      <c r="K16691" s="5">
        <v>272.18016211000003</v>
      </c>
      <c r="L16691" s="5">
        <v>347.75035740999999</v>
      </c>
      <c r="M16691" s="5">
        <v>111.18763754</v>
      </c>
      <c r="N16691" s="5">
        <v>10.943107248</v>
      </c>
      <c r="O16691" s="5">
        <v>14.047627832</v>
      </c>
      <c r="P16691" s="5">
        <v>43.804374420000002</v>
      </c>
      <c r="Q16691" s="5">
        <v>3.4453658059999999</v>
      </c>
    </row>
    <row r="16692" spans="1:17" x14ac:dyDescent="0.35">
      <c r="A16692">
        <v>2035</v>
      </c>
      <c r="B16692">
        <v>7931</v>
      </c>
      <c r="C16692" s="5">
        <v>-1749.6715880700001</v>
      </c>
      <c r="D16692" s="5">
        <v>-1415.5121933999999</v>
      </c>
      <c r="E16692" s="5">
        <v>-1612.0776089999999</v>
      </c>
      <c r="F16692" s="5">
        <v>-3828.65708799</v>
      </c>
      <c r="G16692" s="5">
        <v>-837.15398909999999</v>
      </c>
      <c r="H16692" s="5" t="s">
        <v>8531</v>
      </c>
      <c r="I16692" s="5">
        <v>-450.75466763999998</v>
      </c>
      <c r="J16692" s="5">
        <v>200.86905437999999</v>
      </c>
      <c r="K16692" s="5">
        <v>257.85489042</v>
      </c>
      <c r="L16692" s="5">
        <v>329.44770702</v>
      </c>
      <c r="M16692" s="5">
        <v>111.18763754</v>
      </c>
      <c r="N16692" s="5">
        <v>10.943107248</v>
      </c>
      <c r="O16692" s="5">
        <v>14.047627832</v>
      </c>
      <c r="P16692" s="5">
        <v>43.804374420000002</v>
      </c>
      <c r="Q16692" s="5">
        <v>3.4453658059999999</v>
      </c>
    </row>
    <row r="16693" spans="1:17" x14ac:dyDescent="0.35">
      <c r="A16693">
        <v>2035</v>
      </c>
      <c r="B16693">
        <v>7932</v>
      </c>
      <c r="C16693" s="5">
        <v>-1832.9892827399999</v>
      </c>
      <c r="D16693" s="5">
        <v>-1462.6959331800001</v>
      </c>
      <c r="E16693" s="5">
        <v>-1665.8135293</v>
      </c>
      <c r="F16693" s="5">
        <v>-4010.9740921799998</v>
      </c>
      <c r="G16693" s="5">
        <v>-862.91257338000003</v>
      </c>
      <c r="H16693" s="5" t="s">
        <v>8531</v>
      </c>
      <c r="I16693" s="5">
        <v>-465.779823228</v>
      </c>
      <c r="J16693" s="5">
        <v>212.02844629000001</v>
      </c>
      <c r="K16693" s="5">
        <v>272.18016211000003</v>
      </c>
      <c r="L16693" s="5">
        <v>347.75035740999999</v>
      </c>
      <c r="M16693" s="5">
        <v>111.18763754</v>
      </c>
      <c r="N16693" s="5">
        <v>10.943107248</v>
      </c>
      <c r="O16693" s="5">
        <v>14.047627832</v>
      </c>
      <c r="P16693" s="5">
        <v>43.804374420000002</v>
      </c>
      <c r="Q16693" s="5">
        <v>3.4453658059999999</v>
      </c>
    </row>
    <row r="16694" spans="1:17" x14ac:dyDescent="0.35">
      <c r="A16694">
        <v>2035</v>
      </c>
      <c r="B16694">
        <v>7933</v>
      </c>
      <c r="C16694" s="5">
        <v>-1888.5344125199999</v>
      </c>
      <c r="D16694" s="5">
        <v>-1509.8796729600001</v>
      </c>
      <c r="E16694" s="5">
        <v>-1719.5494495999999</v>
      </c>
      <c r="F16694" s="5">
        <v>-4132.5187616399999</v>
      </c>
      <c r="G16694" s="5">
        <v>-875.79186551999999</v>
      </c>
      <c r="H16694" s="5" t="s">
        <v>8531</v>
      </c>
      <c r="I16694" s="5">
        <v>-480.80497881600002</v>
      </c>
      <c r="J16694" s="5">
        <v>267.82540583999997</v>
      </c>
      <c r="K16694" s="5">
        <v>343.80652056000002</v>
      </c>
      <c r="L16694" s="5">
        <v>439.26360935999998</v>
      </c>
      <c r="M16694" s="5">
        <v>138.98454692499999</v>
      </c>
      <c r="N16694" s="5">
        <v>10.943107248</v>
      </c>
      <c r="O16694" s="5">
        <v>14.047627832</v>
      </c>
      <c r="P16694" s="5">
        <v>43.804374420000002</v>
      </c>
      <c r="Q16694" s="5">
        <v>3.4453658059999999</v>
      </c>
    </row>
    <row r="16695" spans="1:17" x14ac:dyDescent="0.35">
      <c r="A16695">
        <v>2035</v>
      </c>
      <c r="B16695">
        <v>7934</v>
      </c>
      <c r="C16695" s="5">
        <v>-1888.5344125199999</v>
      </c>
      <c r="D16695" s="5">
        <v>-1509.8796729600001</v>
      </c>
      <c r="E16695" s="5">
        <v>-1719.5494495999999</v>
      </c>
      <c r="F16695" s="5">
        <v>-4132.5187616399999</v>
      </c>
      <c r="G16695" s="5">
        <v>-888.67115765999995</v>
      </c>
      <c r="H16695" s="5" t="s">
        <v>8531</v>
      </c>
      <c r="I16695" s="5">
        <v>-480.80497881600002</v>
      </c>
      <c r="J16695" s="5">
        <v>301.30358157000001</v>
      </c>
      <c r="K16695" s="5">
        <v>386.78233562999998</v>
      </c>
      <c r="L16695" s="5">
        <v>494.17156053000002</v>
      </c>
      <c r="M16695" s="5">
        <v>161.22207443299999</v>
      </c>
      <c r="N16695" s="5">
        <v>10.943107248</v>
      </c>
      <c r="O16695" s="5">
        <v>14.047627832</v>
      </c>
      <c r="P16695" s="5">
        <v>43.804374420000002</v>
      </c>
      <c r="Q16695" s="5">
        <v>3.4453658059999999</v>
      </c>
    </row>
    <row r="16696" spans="1:17" x14ac:dyDescent="0.35">
      <c r="A16696">
        <v>2035</v>
      </c>
      <c r="B16696">
        <v>7935</v>
      </c>
      <c r="C16696" s="5">
        <v>-1832.9892827399999</v>
      </c>
      <c r="D16696" s="5">
        <v>-1509.8796729600001</v>
      </c>
      <c r="E16696" s="5">
        <v>-1719.5494495999999</v>
      </c>
      <c r="F16696" s="5">
        <v>-4010.9740921799998</v>
      </c>
      <c r="G16696" s="5">
        <v>-875.79186551999999</v>
      </c>
      <c r="H16696" s="5" t="s">
        <v>8531</v>
      </c>
      <c r="I16696" s="5">
        <v>-480.80497881600002</v>
      </c>
      <c r="J16696" s="5">
        <v>357.10054112</v>
      </c>
      <c r="K16696" s="5">
        <v>458.40869407999998</v>
      </c>
      <c r="L16696" s="5">
        <v>567.38216208999995</v>
      </c>
      <c r="M16696" s="5">
        <v>189.01898381800001</v>
      </c>
      <c r="N16696" s="5">
        <v>10.943107248</v>
      </c>
      <c r="O16696" s="5">
        <v>14.047627832</v>
      </c>
      <c r="P16696" s="5">
        <v>43.804374420000002</v>
      </c>
      <c r="Q16696" s="5">
        <v>0</v>
      </c>
    </row>
    <row r="16697" spans="1:17" x14ac:dyDescent="0.35">
      <c r="A16697">
        <v>2035</v>
      </c>
      <c r="B16697">
        <v>7936</v>
      </c>
      <c r="C16697" s="5">
        <v>-1749.6715880700001</v>
      </c>
      <c r="D16697" s="5">
        <v>-1439.1040632900001</v>
      </c>
      <c r="E16697" s="5">
        <v>-1638.94556915</v>
      </c>
      <c r="F16697" s="5">
        <v>-3828.65708799</v>
      </c>
      <c r="G16697" s="5">
        <v>-850.03328123999995</v>
      </c>
      <c r="H16697" s="5" t="s">
        <v>8531</v>
      </c>
      <c r="I16697" s="5">
        <v>-458.26724543400002</v>
      </c>
      <c r="J16697" s="5">
        <v>435.21628449000002</v>
      </c>
      <c r="K16697" s="5">
        <v>558.68559590999996</v>
      </c>
      <c r="L16697" s="5">
        <v>713.80336521000004</v>
      </c>
      <c r="M16697" s="5">
        <v>233.49403883400001</v>
      </c>
      <c r="N16697" s="5">
        <v>5.4715536240000002</v>
      </c>
      <c r="O16697" s="5">
        <v>7.0238139159999999</v>
      </c>
      <c r="P16697" s="5">
        <v>0</v>
      </c>
      <c r="Q16697" s="5">
        <v>0</v>
      </c>
    </row>
    <row r="16698" spans="1:17" x14ac:dyDescent="0.35">
      <c r="A16698">
        <v>2035</v>
      </c>
      <c r="B16698">
        <v>7937</v>
      </c>
      <c r="C16698" s="5">
        <v>-1638.58132851</v>
      </c>
      <c r="D16698" s="5">
        <v>-1391.9203235099999</v>
      </c>
      <c r="E16698" s="5">
        <v>-1585.2096488499999</v>
      </c>
      <c r="F16698" s="5">
        <v>-3585.56774907</v>
      </c>
      <c r="G16698" s="5">
        <v>-824.27469696000003</v>
      </c>
      <c r="H16698" s="5" t="s">
        <v>8531</v>
      </c>
      <c r="I16698" s="5">
        <v>-443.242089846</v>
      </c>
      <c r="J16698" s="5">
        <v>245.50662202000001</v>
      </c>
      <c r="K16698" s="5">
        <v>315.15597717999998</v>
      </c>
      <c r="L16698" s="5">
        <v>402.65830857999998</v>
      </c>
      <c r="M16698" s="5">
        <v>127.865783171</v>
      </c>
      <c r="N16698" s="5">
        <v>-10.943107248</v>
      </c>
      <c r="O16698" s="5">
        <v>-14.047627832</v>
      </c>
      <c r="P16698" s="5">
        <v>-21.902187210000001</v>
      </c>
      <c r="Q16698" s="5">
        <v>-6.8907316119999997</v>
      </c>
    </row>
    <row r="16699" spans="1:17" x14ac:dyDescent="0.35">
      <c r="A16699">
        <v>2035</v>
      </c>
      <c r="B16699">
        <v>7938</v>
      </c>
      <c r="C16699" s="5">
        <v>-1583.03619873</v>
      </c>
      <c r="D16699" s="5">
        <v>-1391.9203235099999</v>
      </c>
      <c r="E16699" s="5">
        <v>-1585.2096488499999</v>
      </c>
      <c r="F16699" s="5">
        <v>-3464.02307961</v>
      </c>
      <c r="G16699" s="5">
        <v>-798.51611267999999</v>
      </c>
      <c r="H16699" s="5" t="s">
        <v>8531</v>
      </c>
      <c r="I16699" s="5">
        <v>-443.242089846</v>
      </c>
      <c r="J16699" s="5">
        <v>312.46297348000002</v>
      </c>
      <c r="K16699" s="5">
        <v>401.10760732</v>
      </c>
      <c r="L16699" s="5">
        <v>512.47421092000002</v>
      </c>
      <c r="M16699" s="5">
        <v>155.662692556</v>
      </c>
      <c r="N16699" s="5">
        <v>-10.943107248</v>
      </c>
      <c r="O16699" s="5">
        <v>-14.047627832</v>
      </c>
      <c r="P16699" s="5">
        <v>-43.804374420000002</v>
      </c>
      <c r="Q16699" s="5">
        <v>-8.6134145150000005</v>
      </c>
    </row>
    <row r="16700" spans="1:17" x14ac:dyDescent="0.35">
      <c r="A16700">
        <v>2035</v>
      </c>
      <c r="B16700">
        <v>7939</v>
      </c>
      <c r="C16700" s="5">
        <v>-1444.17337428</v>
      </c>
      <c r="D16700" s="5">
        <v>-1297.5528439499999</v>
      </c>
      <c r="E16700" s="5">
        <v>-1477.7378082499999</v>
      </c>
      <c r="F16700" s="5">
        <v>-3160.1614059600001</v>
      </c>
      <c r="G16700" s="5">
        <v>-734.11965197999996</v>
      </c>
      <c r="H16700" s="5" t="s">
        <v>8531</v>
      </c>
      <c r="I16700" s="5">
        <v>-413.19177867000002</v>
      </c>
      <c r="J16700" s="5">
        <v>368.25993303000001</v>
      </c>
      <c r="K16700" s="5">
        <v>472.73396577</v>
      </c>
      <c r="L16700" s="5">
        <v>603.98746286999994</v>
      </c>
      <c r="M16700" s="5">
        <v>183.45960194099999</v>
      </c>
      <c r="N16700" s="5">
        <v>-13.67888406</v>
      </c>
      <c r="O16700" s="5">
        <v>-17.559534790000001</v>
      </c>
      <c r="P16700" s="5">
        <v>-43.804374420000002</v>
      </c>
      <c r="Q16700" s="5">
        <v>-10.336097418</v>
      </c>
    </row>
    <row r="16701" spans="1:17" x14ac:dyDescent="0.35">
      <c r="A16701">
        <v>2035</v>
      </c>
      <c r="B16701">
        <v>7940</v>
      </c>
      <c r="C16701" s="5">
        <v>-1333.0831147199999</v>
      </c>
      <c r="D16701" s="5">
        <v>-1226.7772342799999</v>
      </c>
      <c r="E16701" s="5">
        <v>-1397.1339278</v>
      </c>
      <c r="F16701" s="5">
        <v>-2917.0720670400001</v>
      </c>
      <c r="G16701" s="5">
        <v>-682.60248342</v>
      </c>
      <c r="H16701" s="5" t="s">
        <v>8531</v>
      </c>
      <c r="I16701" s="5">
        <v>-390.65404528800002</v>
      </c>
      <c r="J16701" s="5">
        <v>390.57871684999998</v>
      </c>
      <c r="K16701" s="5">
        <v>501.38450914999999</v>
      </c>
      <c r="L16701" s="5">
        <v>658.89541403999999</v>
      </c>
      <c r="M16701" s="5">
        <v>189.01898381800001</v>
      </c>
      <c r="N16701" s="5">
        <v>-13.67888406</v>
      </c>
      <c r="O16701" s="5">
        <v>-17.559534790000001</v>
      </c>
      <c r="P16701" s="5">
        <v>-43.804374420000002</v>
      </c>
      <c r="Q16701" s="5">
        <v>-10.336097418</v>
      </c>
    </row>
    <row r="16702" spans="1:17" x14ac:dyDescent="0.35">
      <c r="A16702">
        <v>2035</v>
      </c>
      <c r="B16702">
        <v>7941</v>
      </c>
      <c r="C16702" s="5">
        <v>-1249.7654200500001</v>
      </c>
      <c r="D16702" s="5">
        <v>-1156.0016246099999</v>
      </c>
      <c r="E16702" s="5">
        <v>-1316.5300473499999</v>
      </c>
      <c r="F16702" s="5">
        <v>-2734.7550628499998</v>
      </c>
      <c r="G16702" s="5">
        <v>-643.964607</v>
      </c>
      <c r="H16702" s="5" t="s">
        <v>8531</v>
      </c>
      <c r="I16702" s="5">
        <v>-368.11631190600002</v>
      </c>
      <c r="J16702" s="5">
        <v>390.57871684999998</v>
      </c>
      <c r="K16702" s="5">
        <v>501.38450914999999</v>
      </c>
      <c r="L16702" s="5">
        <v>640.59276365000005</v>
      </c>
      <c r="M16702" s="5">
        <v>189.01898381800001</v>
      </c>
      <c r="N16702" s="5">
        <v>-13.67888406</v>
      </c>
      <c r="O16702" s="5">
        <v>-17.559534790000001</v>
      </c>
      <c r="P16702" s="5">
        <v>-43.804374420000002</v>
      </c>
      <c r="Q16702" s="5">
        <v>-8.6134145150000005</v>
      </c>
    </row>
    <row r="16703" spans="1:17" x14ac:dyDescent="0.35">
      <c r="A16703">
        <v>2035</v>
      </c>
      <c r="B16703">
        <v>7942</v>
      </c>
      <c r="C16703" s="5">
        <v>-1138.6751604900001</v>
      </c>
      <c r="D16703" s="5">
        <v>-1061.6341450499999</v>
      </c>
      <c r="E16703" s="5">
        <v>-1209.05820675</v>
      </c>
      <c r="F16703" s="5">
        <v>-2491.6657239299998</v>
      </c>
      <c r="G16703" s="5">
        <v>-579.56814629999997</v>
      </c>
      <c r="H16703" s="5" t="s">
        <v>8531</v>
      </c>
      <c r="I16703" s="5">
        <v>-338.06600072999998</v>
      </c>
      <c r="J16703" s="5">
        <v>1082.46101527</v>
      </c>
      <c r="K16703" s="5">
        <v>1389.55135393</v>
      </c>
      <c r="L16703" s="5">
        <v>1775.35708783</v>
      </c>
      <c r="M16703" s="5">
        <v>544.81942394600003</v>
      </c>
      <c r="N16703" s="5">
        <v>8.2073304359999995</v>
      </c>
      <c r="O16703" s="5">
        <v>10.535720874000001</v>
      </c>
      <c r="P16703" s="5">
        <v>21.902187210000001</v>
      </c>
      <c r="Q16703" s="5">
        <v>-1.7226829029999999</v>
      </c>
    </row>
    <row r="16704" spans="1:17" x14ac:dyDescent="0.35">
      <c r="A16704">
        <v>2035</v>
      </c>
      <c r="B16704">
        <v>7943</v>
      </c>
      <c r="C16704" s="5">
        <v>-972.03977114999998</v>
      </c>
      <c r="D16704" s="5">
        <v>-943.67479560000004</v>
      </c>
      <c r="E16704" s="5">
        <v>-1074.718406</v>
      </c>
      <c r="F16704" s="5">
        <v>-2127.0317155500002</v>
      </c>
      <c r="G16704" s="5">
        <v>-502.29239346000003</v>
      </c>
      <c r="H16704" s="5" t="s">
        <v>8531</v>
      </c>
      <c r="I16704" s="5">
        <v>-300.50311176000002</v>
      </c>
      <c r="J16704" s="5">
        <v>1082.46101527</v>
      </c>
      <c r="K16704" s="5">
        <v>1389.55135393</v>
      </c>
      <c r="L16704" s="5">
        <v>1775.35708783</v>
      </c>
      <c r="M16704" s="5">
        <v>544.81942394600003</v>
      </c>
      <c r="N16704" s="5">
        <v>10.943107248</v>
      </c>
      <c r="O16704" s="5">
        <v>14.047627832</v>
      </c>
      <c r="P16704" s="5">
        <v>21.902187210000001</v>
      </c>
      <c r="Q16704" s="5">
        <v>0</v>
      </c>
    </row>
    <row r="16705" spans="1:17" x14ac:dyDescent="0.35">
      <c r="A16705">
        <v>2035</v>
      </c>
      <c r="B16705">
        <v>7944</v>
      </c>
      <c r="C16705" s="5">
        <v>-833.17694670000003</v>
      </c>
      <c r="D16705" s="5">
        <v>-802.12357626000005</v>
      </c>
      <c r="E16705" s="5">
        <v>-913.51064510000003</v>
      </c>
      <c r="F16705" s="5">
        <v>-1823.1700418999999</v>
      </c>
      <c r="G16705" s="5">
        <v>-425.01664061999998</v>
      </c>
      <c r="H16705" s="5" t="s">
        <v>8531</v>
      </c>
      <c r="I16705" s="5">
        <v>-255.427644996</v>
      </c>
      <c r="J16705" s="5">
        <v>1026.6640557200001</v>
      </c>
      <c r="K16705" s="5">
        <v>1317.92499548</v>
      </c>
      <c r="L16705" s="5">
        <v>1665.5411854900001</v>
      </c>
      <c r="M16705" s="5">
        <v>511.46313268400002</v>
      </c>
      <c r="N16705" s="5">
        <v>8.2073304359999995</v>
      </c>
      <c r="O16705" s="5">
        <v>10.535720874000001</v>
      </c>
      <c r="P16705" s="5">
        <v>0</v>
      </c>
      <c r="Q16705" s="5">
        <v>0</v>
      </c>
    </row>
    <row r="16706" spans="1:17" x14ac:dyDescent="0.35">
      <c r="A16706">
        <v>2035</v>
      </c>
      <c r="B16706">
        <v>7945</v>
      </c>
      <c r="C16706" s="5">
        <v>-694.31412224999997</v>
      </c>
      <c r="D16706" s="5">
        <v>-684.16422680999995</v>
      </c>
      <c r="E16706" s="5">
        <v>-779.17084435000004</v>
      </c>
      <c r="F16706" s="5">
        <v>-1519.3083682500001</v>
      </c>
      <c r="G16706" s="5">
        <v>-334.86159564000002</v>
      </c>
      <c r="H16706" s="5" t="s">
        <v>8531</v>
      </c>
      <c r="I16706" s="5">
        <v>-217.86475602600001</v>
      </c>
      <c r="J16706" s="5">
        <v>937.38892043999999</v>
      </c>
      <c r="K16706" s="5">
        <v>1203.3228219600001</v>
      </c>
      <c r="L16706" s="5">
        <v>1519.1199823699999</v>
      </c>
      <c r="M16706" s="5">
        <v>461.428695791</v>
      </c>
      <c r="N16706" s="5">
        <v>13.67888406</v>
      </c>
      <c r="O16706" s="5">
        <v>17.559534790000001</v>
      </c>
      <c r="P16706" s="5">
        <v>21.902187210000001</v>
      </c>
      <c r="Q16706" s="5">
        <v>3.4453658059999999</v>
      </c>
    </row>
    <row r="16707" spans="1:17" x14ac:dyDescent="0.35">
      <c r="A16707">
        <v>2035</v>
      </c>
      <c r="B16707">
        <v>7946</v>
      </c>
      <c r="C16707" s="5">
        <v>-638.76899246999994</v>
      </c>
      <c r="D16707" s="5">
        <v>-636.98048702999995</v>
      </c>
      <c r="E16707" s="5">
        <v>-725.43492404999995</v>
      </c>
      <c r="F16707" s="5">
        <v>-1397.76369879</v>
      </c>
      <c r="G16707" s="5">
        <v>-309.10301135999998</v>
      </c>
      <c r="H16707" s="5" t="s">
        <v>8531</v>
      </c>
      <c r="I16707" s="5">
        <v>-202.83960043799999</v>
      </c>
      <c r="J16707" s="5">
        <v>836.95439324999995</v>
      </c>
      <c r="K16707" s="5">
        <v>1074.39537675</v>
      </c>
      <c r="L16707" s="5">
        <v>1354.3961288600001</v>
      </c>
      <c r="M16707" s="5">
        <v>422.51302265200002</v>
      </c>
      <c r="N16707" s="5">
        <v>13.67888406</v>
      </c>
      <c r="O16707" s="5">
        <v>17.559534790000001</v>
      </c>
      <c r="P16707" s="5">
        <v>21.902187210000001</v>
      </c>
      <c r="Q16707" s="5">
        <v>3.4453658059999999</v>
      </c>
    </row>
    <row r="16708" spans="1:17" x14ac:dyDescent="0.35">
      <c r="A16708">
        <v>2035</v>
      </c>
      <c r="B16708">
        <v>7947</v>
      </c>
      <c r="C16708" s="5">
        <v>-610.99642758000005</v>
      </c>
      <c r="D16708" s="5">
        <v>-613.38861713999995</v>
      </c>
      <c r="E16708" s="5">
        <v>-698.56696390000002</v>
      </c>
      <c r="F16708" s="5">
        <v>-1336.99136406</v>
      </c>
      <c r="G16708" s="5">
        <v>-296.22371922000002</v>
      </c>
      <c r="H16708" s="5" t="s">
        <v>8531</v>
      </c>
      <c r="I16708" s="5">
        <v>-195.32702264400001</v>
      </c>
      <c r="J16708" s="5">
        <v>725.36047414999996</v>
      </c>
      <c r="K16708" s="5">
        <v>931.14265984999997</v>
      </c>
      <c r="L16708" s="5">
        <v>1171.36962496</v>
      </c>
      <c r="M16708" s="5">
        <v>361.35982200500001</v>
      </c>
      <c r="N16708" s="5">
        <v>10.943107248</v>
      </c>
      <c r="O16708" s="5">
        <v>14.047627832</v>
      </c>
      <c r="P16708" s="5">
        <v>21.902187210000001</v>
      </c>
      <c r="Q16708" s="5">
        <v>3.4453658059999999</v>
      </c>
    </row>
    <row r="16709" spans="1:17" x14ac:dyDescent="0.35">
      <c r="A16709">
        <v>2035</v>
      </c>
      <c r="B16709">
        <v>7948</v>
      </c>
      <c r="C16709" s="5">
        <v>-610.99642758000005</v>
      </c>
      <c r="D16709" s="5">
        <v>-613.38861713999995</v>
      </c>
      <c r="E16709" s="5">
        <v>-698.56696390000002</v>
      </c>
      <c r="F16709" s="5">
        <v>-1336.99136406</v>
      </c>
      <c r="G16709" s="5">
        <v>-296.22371922000002</v>
      </c>
      <c r="H16709" s="5" t="s">
        <v>8531</v>
      </c>
      <c r="I16709" s="5">
        <v>-195.32702264400001</v>
      </c>
      <c r="J16709" s="5">
        <v>613.76655504999997</v>
      </c>
      <c r="K16709" s="5">
        <v>787.88994294999998</v>
      </c>
      <c r="L16709" s="5">
        <v>1006.64577145</v>
      </c>
      <c r="M16709" s="5">
        <v>305.76600323500003</v>
      </c>
      <c r="N16709" s="5">
        <v>10.943107248</v>
      </c>
      <c r="O16709" s="5">
        <v>14.047627832</v>
      </c>
      <c r="P16709" s="5">
        <v>21.902187210000001</v>
      </c>
      <c r="Q16709" s="5">
        <v>3.4453658059999999</v>
      </c>
    </row>
    <row r="16710" spans="1:17" x14ac:dyDescent="0.35">
      <c r="A16710">
        <v>2035</v>
      </c>
      <c r="B16710">
        <v>7949</v>
      </c>
      <c r="C16710" s="5">
        <v>-610.99642758000005</v>
      </c>
      <c r="D16710" s="5">
        <v>-613.38861713999995</v>
      </c>
      <c r="E16710" s="5">
        <v>-698.56696390000002</v>
      </c>
      <c r="F16710" s="5">
        <v>-1336.99136406</v>
      </c>
      <c r="G16710" s="5">
        <v>-296.22371922000002</v>
      </c>
      <c r="H16710" s="5" t="s">
        <v>8531</v>
      </c>
      <c r="I16710" s="5">
        <v>-195.32702264400001</v>
      </c>
      <c r="J16710" s="5">
        <v>513.33202786000004</v>
      </c>
      <c r="K16710" s="5">
        <v>658.96249774</v>
      </c>
      <c r="L16710" s="5">
        <v>823.61926755000002</v>
      </c>
      <c r="M16710" s="5">
        <v>250.17218446499999</v>
      </c>
      <c r="N16710" s="5">
        <v>10.943107248</v>
      </c>
      <c r="O16710" s="5">
        <v>14.047627832</v>
      </c>
      <c r="P16710" s="5">
        <v>21.902187210000001</v>
      </c>
      <c r="Q16710" s="5">
        <v>3.4453658059999999</v>
      </c>
    </row>
    <row r="16711" spans="1:17" x14ac:dyDescent="0.35">
      <c r="A16711">
        <v>2035</v>
      </c>
      <c r="B16711">
        <v>7950</v>
      </c>
      <c r="C16711" s="5">
        <v>-666.54155735999996</v>
      </c>
      <c r="D16711" s="5">
        <v>-684.16422680999995</v>
      </c>
      <c r="E16711" s="5">
        <v>-779.17084435000004</v>
      </c>
      <c r="F16711" s="5">
        <v>-1458.53603352</v>
      </c>
      <c r="G16711" s="5">
        <v>-321.9823035</v>
      </c>
      <c r="H16711" s="5" t="s">
        <v>8531</v>
      </c>
      <c r="I16711" s="5">
        <v>-217.86475602600001</v>
      </c>
      <c r="J16711" s="5">
        <v>424.05689258000001</v>
      </c>
      <c r="K16711" s="5">
        <v>544.36032422000005</v>
      </c>
      <c r="L16711" s="5">
        <v>695.50071481999998</v>
      </c>
      <c r="M16711" s="5">
        <v>205.69712944899999</v>
      </c>
      <c r="N16711" s="5">
        <v>10.943107248</v>
      </c>
      <c r="O16711" s="5">
        <v>14.047627832</v>
      </c>
      <c r="P16711" s="5">
        <v>21.902187210000001</v>
      </c>
      <c r="Q16711" s="5">
        <v>3.4453658059999999</v>
      </c>
    </row>
    <row r="16712" spans="1:17" x14ac:dyDescent="0.35">
      <c r="A16712">
        <v>2035</v>
      </c>
      <c r="B16712">
        <v>7951</v>
      </c>
      <c r="C16712" s="5">
        <v>-805.40438181000002</v>
      </c>
      <c r="D16712" s="5">
        <v>-754.93983648000005</v>
      </c>
      <c r="E16712" s="5">
        <v>-859.77472479999994</v>
      </c>
      <c r="F16712" s="5">
        <v>-1762.3977071700001</v>
      </c>
      <c r="G16712" s="5">
        <v>-399.25805634</v>
      </c>
      <c r="H16712" s="5" t="s">
        <v>8531</v>
      </c>
      <c r="I16712" s="5">
        <v>-240.40248940800001</v>
      </c>
      <c r="J16712" s="5">
        <v>345.94114920999999</v>
      </c>
      <c r="K16712" s="5">
        <v>444.08342239000001</v>
      </c>
      <c r="L16712" s="5">
        <v>567.38216208999995</v>
      </c>
      <c r="M16712" s="5">
        <v>166.78145631000001</v>
      </c>
      <c r="N16712" s="5">
        <v>13.67888406</v>
      </c>
      <c r="O16712" s="5">
        <v>17.559534790000001</v>
      </c>
      <c r="P16712" s="5">
        <v>21.902187210000001</v>
      </c>
      <c r="Q16712" s="5">
        <v>3.4453658059999999</v>
      </c>
    </row>
    <row r="16713" spans="1:17" x14ac:dyDescent="0.35">
      <c r="A16713">
        <v>2035</v>
      </c>
      <c r="B16713">
        <v>7952</v>
      </c>
      <c r="C16713" s="5">
        <v>-944.26720625999997</v>
      </c>
      <c r="D16713" s="5">
        <v>-872.89918593000004</v>
      </c>
      <c r="E16713" s="5">
        <v>-994.11452555000005</v>
      </c>
      <c r="F16713" s="5">
        <v>-2066.2593808199999</v>
      </c>
      <c r="G16713" s="5">
        <v>-489.41310132000001</v>
      </c>
      <c r="H16713" s="5" t="s">
        <v>8531</v>
      </c>
      <c r="I16713" s="5">
        <v>-277.96537837800003</v>
      </c>
      <c r="J16713" s="5">
        <v>267.82540583999997</v>
      </c>
      <c r="K16713" s="5">
        <v>343.80652056000002</v>
      </c>
      <c r="L16713" s="5">
        <v>439.26360935999998</v>
      </c>
      <c r="M16713" s="5">
        <v>133.425165048</v>
      </c>
      <c r="N16713" s="5">
        <v>13.67888406</v>
      </c>
      <c r="O16713" s="5">
        <v>17.559534790000001</v>
      </c>
      <c r="P16713" s="5">
        <v>21.902187210000001</v>
      </c>
      <c r="Q16713" s="5">
        <v>5.1680487089999998</v>
      </c>
    </row>
    <row r="16714" spans="1:17" x14ac:dyDescent="0.35">
      <c r="A16714">
        <v>2035</v>
      </c>
      <c r="B16714">
        <v>7953</v>
      </c>
      <c r="C16714" s="5">
        <v>-1083.13003071</v>
      </c>
      <c r="D16714" s="5">
        <v>-990.85853538000003</v>
      </c>
      <c r="E16714" s="5">
        <v>-1128.4543263</v>
      </c>
      <c r="F16714" s="5">
        <v>-2370.1210544700002</v>
      </c>
      <c r="G16714" s="5">
        <v>-566.68885416000001</v>
      </c>
      <c r="H16714" s="5" t="s">
        <v>8531</v>
      </c>
      <c r="I16714" s="5">
        <v>-315.52826734799999</v>
      </c>
      <c r="J16714" s="5">
        <v>234.34723011</v>
      </c>
      <c r="K16714" s="5">
        <v>300.83070549000001</v>
      </c>
      <c r="L16714" s="5">
        <v>384.35565818999999</v>
      </c>
      <c r="M16714" s="5">
        <v>127.865783171</v>
      </c>
      <c r="N16714" s="5">
        <v>16.414660871999999</v>
      </c>
      <c r="O16714" s="5">
        <v>21.071441748000002</v>
      </c>
      <c r="P16714" s="5">
        <v>65.706561629999996</v>
      </c>
      <c r="Q16714" s="5">
        <v>5.1680487089999998</v>
      </c>
    </row>
    <row r="16715" spans="1:17" x14ac:dyDescent="0.35">
      <c r="A16715">
        <v>2035</v>
      </c>
      <c r="B16715">
        <v>7954</v>
      </c>
      <c r="C16715" s="5">
        <v>-1194.2202902700001</v>
      </c>
      <c r="D16715" s="5">
        <v>-1085.2260149399999</v>
      </c>
      <c r="E16715" s="5">
        <v>-1235.9261669</v>
      </c>
      <c r="F16715" s="5">
        <v>-2613.2103933899998</v>
      </c>
      <c r="G16715" s="5">
        <v>-631.08531486000004</v>
      </c>
      <c r="H16715" s="5" t="s">
        <v>8531</v>
      </c>
      <c r="I16715" s="5">
        <v>-345.57857852400002</v>
      </c>
      <c r="J16715" s="5">
        <v>200.86905437999999</v>
      </c>
      <c r="K16715" s="5">
        <v>257.85489042</v>
      </c>
      <c r="L16715" s="5">
        <v>347.75035740999999</v>
      </c>
      <c r="M16715" s="5">
        <v>105.628255663</v>
      </c>
      <c r="N16715" s="5">
        <v>19.150437684</v>
      </c>
      <c r="O16715" s="5">
        <v>24.583348705999999</v>
      </c>
      <c r="P16715" s="5">
        <v>65.706561629999996</v>
      </c>
      <c r="Q16715" s="5">
        <v>6.8907316119999997</v>
      </c>
    </row>
    <row r="16716" spans="1:17" x14ac:dyDescent="0.35">
      <c r="A16716">
        <v>2035</v>
      </c>
      <c r="B16716">
        <v>7955</v>
      </c>
      <c r="C16716" s="5">
        <v>-1277.5379849399999</v>
      </c>
      <c r="D16716" s="5">
        <v>-1132.4097547199999</v>
      </c>
      <c r="E16716" s="5">
        <v>-1289.6620872000001</v>
      </c>
      <c r="F16716" s="5">
        <v>-2795.5273975800001</v>
      </c>
      <c r="G16716" s="5">
        <v>-669.72319128000004</v>
      </c>
      <c r="H16716" s="5" t="s">
        <v>8531</v>
      </c>
      <c r="I16716" s="5">
        <v>-360.60373411199998</v>
      </c>
      <c r="J16716" s="5">
        <v>200.86905437999999</v>
      </c>
      <c r="K16716" s="5">
        <v>257.85489042</v>
      </c>
      <c r="L16716" s="5">
        <v>329.44770702</v>
      </c>
      <c r="M16716" s="5">
        <v>105.628255663</v>
      </c>
      <c r="N16716" s="5">
        <v>19.150437684</v>
      </c>
      <c r="O16716" s="5">
        <v>24.583348705999999</v>
      </c>
      <c r="P16716" s="5">
        <v>65.706561629999996</v>
      </c>
      <c r="Q16716" s="5">
        <v>6.8907316119999997</v>
      </c>
    </row>
    <row r="16717" spans="1:17" x14ac:dyDescent="0.35">
      <c r="A16717">
        <v>2035</v>
      </c>
      <c r="B16717">
        <v>7956</v>
      </c>
      <c r="C16717" s="5">
        <v>-1360.8556796099999</v>
      </c>
      <c r="D16717" s="5">
        <v>-1179.5934944999999</v>
      </c>
      <c r="E16717" s="5">
        <v>-1343.3980074999999</v>
      </c>
      <c r="F16717" s="5">
        <v>-2977.8444017699999</v>
      </c>
      <c r="G16717" s="5">
        <v>-695.48177555999996</v>
      </c>
      <c r="H16717" s="5" t="s">
        <v>8531</v>
      </c>
      <c r="I16717" s="5">
        <v>-375.6288897</v>
      </c>
      <c r="J16717" s="5">
        <v>212.02844629000001</v>
      </c>
      <c r="K16717" s="5">
        <v>272.18016211000003</v>
      </c>
      <c r="L16717" s="5">
        <v>347.75035740999999</v>
      </c>
      <c r="M16717" s="5">
        <v>111.18763754</v>
      </c>
      <c r="N16717" s="5">
        <v>19.150437684</v>
      </c>
      <c r="O16717" s="5">
        <v>24.583348705999999</v>
      </c>
      <c r="P16717" s="5">
        <v>65.706561629999996</v>
      </c>
      <c r="Q16717" s="5">
        <v>6.8907316119999997</v>
      </c>
    </row>
    <row r="16718" spans="1:17" x14ac:dyDescent="0.35">
      <c r="A16718">
        <v>2035</v>
      </c>
      <c r="B16718">
        <v>7957</v>
      </c>
      <c r="C16718" s="5">
        <v>-1388.6282444999999</v>
      </c>
      <c r="D16718" s="5">
        <v>-1203.1853643899999</v>
      </c>
      <c r="E16718" s="5">
        <v>-1370.26596765</v>
      </c>
      <c r="F16718" s="5">
        <v>-3038.6167365000001</v>
      </c>
      <c r="G16718" s="5">
        <v>-721.24035984</v>
      </c>
      <c r="H16718" s="5" t="s">
        <v>8531</v>
      </c>
      <c r="I16718" s="5">
        <v>-383.14146749399998</v>
      </c>
      <c r="J16718" s="5">
        <v>267.82540583999997</v>
      </c>
      <c r="K16718" s="5">
        <v>343.80652056000002</v>
      </c>
      <c r="L16718" s="5">
        <v>439.26360935999998</v>
      </c>
      <c r="M16718" s="5">
        <v>138.98454692499999</v>
      </c>
      <c r="N16718" s="5">
        <v>19.150437684</v>
      </c>
      <c r="O16718" s="5">
        <v>24.583348705999999</v>
      </c>
      <c r="P16718" s="5">
        <v>65.706561629999996</v>
      </c>
      <c r="Q16718" s="5">
        <v>6.8907316119999997</v>
      </c>
    </row>
    <row r="16719" spans="1:17" x14ac:dyDescent="0.35">
      <c r="A16719">
        <v>2035</v>
      </c>
      <c r="B16719">
        <v>7958</v>
      </c>
      <c r="C16719" s="5">
        <v>-1416.4008093899999</v>
      </c>
      <c r="D16719" s="5">
        <v>-1226.7772342799999</v>
      </c>
      <c r="E16719" s="5">
        <v>-1397.1339278</v>
      </c>
      <c r="F16719" s="5">
        <v>-3099.3890712299999</v>
      </c>
      <c r="G16719" s="5">
        <v>-734.11965197999996</v>
      </c>
      <c r="H16719" s="5" t="s">
        <v>8531</v>
      </c>
      <c r="I16719" s="5">
        <v>-390.65404528800002</v>
      </c>
      <c r="J16719" s="5">
        <v>301.30358157000001</v>
      </c>
      <c r="K16719" s="5">
        <v>386.78233562999998</v>
      </c>
      <c r="L16719" s="5">
        <v>494.17156053000002</v>
      </c>
      <c r="M16719" s="5">
        <v>161.22207443299999</v>
      </c>
      <c r="N16719" s="5">
        <v>19.150437684</v>
      </c>
      <c r="O16719" s="5">
        <v>24.583348705999999</v>
      </c>
      <c r="P16719" s="5">
        <v>65.706561629999996</v>
      </c>
      <c r="Q16719" s="5">
        <v>6.8907316119999997</v>
      </c>
    </row>
    <row r="16720" spans="1:17" x14ac:dyDescent="0.35">
      <c r="A16720">
        <v>2035</v>
      </c>
      <c r="B16720">
        <v>7959</v>
      </c>
      <c r="C16720" s="5">
        <v>-1416.4008093899999</v>
      </c>
      <c r="D16720" s="5">
        <v>-1179.5934944999999</v>
      </c>
      <c r="E16720" s="5">
        <v>-1343.3980074999999</v>
      </c>
      <c r="F16720" s="5">
        <v>-3099.3890712299999</v>
      </c>
      <c r="G16720" s="5">
        <v>-734.11965197999996</v>
      </c>
      <c r="H16720" s="5" t="s">
        <v>8531</v>
      </c>
      <c r="I16720" s="5">
        <v>-375.6288897</v>
      </c>
      <c r="J16720" s="5">
        <v>345.94114920999999</v>
      </c>
      <c r="K16720" s="5">
        <v>444.08342239000001</v>
      </c>
      <c r="L16720" s="5">
        <v>567.38216208999995</v>
      </c>
      <c r="M16720" s="5">
        <v>183.45960194099999</v>
      </c>
      <c r="N16720" s="5">
        <v>19.150437684</v>
      </c>
      <c r="O16720" s="5">
        <v>24.583348705999999</v>
      </c>
      <c r="P16720" s="5">
        <v>65.706561629999996</v>
      </c>
      <c r="Q16720" s="5">
        <v>1.7226829029999999</v>
      </c>
    </row>
    <row r="16721" spans="1:17" x14ac:dyDescent="0.35">
      <c r="A16721">
        <v>2035</v>
      </c>
      <c r="B16721">
        <v>7960</v>
      </c>
      <c r="C16721" s="5">
        <v>-1333.0831147199999</v>
      </c>
      <c r="D16721" s="5">
        <v>-1132.4097547199999</v>
      </c>
      <c r="E16721" s="5">
        <v>-1289.6620872000001</v>
      </c>
      <c r="F16721" s="5">
        <v>-2917.0720670400001</v>
      </c>
      <c r="G16721" s="5">
        <v>-721.24035984</v>
      </c>
      <c r="H16721" s="5" t="s">
        <v>8531</v>
      </c>
      <c r="I16721" s="5">
        <v>-360.60373411199998</v>
      </c>
      <c r="J16721" s="5">
        <v>435.21628449000002</v>
      </c>
      <c r="K16721" s="5">
        <v>558.68559590999996</v>
      </c>
      <c r="L16721" s="5">
        <v>695.50071481999998</v>
      </c>
      <c r="M16721" s="5">
        <v>227.93465695699999</v>
      </c>
      <c r="N16721" s="5">
        <v>10.943107248</v>
      </c>
      <c r="O16721" s="5">
        <v>14.047627832</v>
      </c>
      <c r="P16721" s="5">
        <v>21.902187210000001</v>
      </c>
      <c r="Q16721" s="5">
        <v>1.7226829029999999</v>
      </c>
    </row>
    <row r="16722" spans="1:17" x14ac:dyDescent="0.35">
      <c r="A16722">
        <v>2035</v>
      </c>
      <c r="B16722">
        <v>7961</v>
      </c>
      <c r="C16722" s="5">
        <v>-1277.5379849399999</v>
      </c>
      <c r="D16722" s="5">
        <v>-1108.8178848299999</v>
      </c>
      <c r="E16722" s="5">
        <v>-1262.79412705</v>
      </c>
      <c r="F16722" s="5">
        <v>-2795.5273975800001</v>
      </c>
      <c r="G16722" s="5">
        <v>-682.60248342</v>
      </c>
      <c r="H16722" s="5" t="s">
        <v>8531</v>
      </c>
      <c r="I16722" s="5">
        <v>-353.091156318</v>
      </c>
      <c r="J16722" s="5">
        <v>256.66601393000002</v>
      </c>
      <c r="K16722" s="5">
        <v>329.48124887</v>
      </c>
      <c r="L16722" s="5">
        <v>402.65830857999998</v>
      </c>
      <c r="M16722" s="5">
        <v>127.865783171</v>
      </c>
      <c r="N16722" s="5">
        <v>-10.943107248</v>
      </c>
      <c r="O16722" s="5">
        <v>-14.047627832</v>
      </c>
      <c r="P16722" s="5">
        <v>-21.902187210000001</v>
      </c>
      <c r="Q16722" s="5">
        <v>-6.8907316119999997</v>
      </c>
    </row>
    <row r="16723" spans="1:17" x14ac:dyDescent="0.35">
      <c r="A16723">
        <v>2035</v>
      </c>
      <c r="B16723">
        <v>7962</v>
      </c>
      <c r="C16723" s="5">
        <v>-1277.5379849399999</v>
      </c>
      <c r="D16723" s="5">
        <v>-1156.0016246099999</v>
      </c>
      <c r="E16723" s="5">
        <v>-1316.5300473499999</v>
      </c>
      <c r="F16723" s="5">
        <v>-2795.5273975800001</v>
      </c>
      <c r="G16723" s="5">
        <v>-656.84389913999996</v>
      </c>
      <c r="H16723" s="5" t="s">
        <v>8531</v>
      </c>
      <c r="I16723" s="5">
        <v>-368.11631190600002</v>
      </c>
      <c r="J16723" s="5">
        <v>312.46297348000002</v>
      </c>
      <c r="K16723" s="5">
        <v>401.10760732</v>
      </c>
      <c r="L16723" s="5">
        <v>512.47421092000002</v>
      </c>
      <c r="M16723" s="5">
        <v>155.662692556</v>
      </c>
      <c r="N16723" s="5">
        <v>-10.943107248</v>
      </c>
      <c r="O16723" s="5">
        <v>-14.047627832</v>
      </c>
      <c r="P16723" s="5">
        <v>-21.902187210000001</v>
      </c>
      <c r="Q16723" s="5">
        <v>-6.8907316119999997</v>
      </c>
    </row>
    <row r="16724" spans="1:17" x14ac:dyDescent="0.35">
      <c r="A16724">
        <v>2035</v>
      </c>
      <c r="B16724">
        <v>7963</v>
      </c>
      <c r="C16724" s="5">
        <v>-1194.2202902700001</v>
      </c>
      <c r="D16724" s="5">
        <v>-1085.2260149399999</v>
      </c>
      <c r="E16724" s="5">
        <v>-1235.9261669</v>
      </c>
      <c r="F16724" s="5">
        <v>-2613.2103933899998</v>
      </c>
      <c r="G16724" s="5">
        <v>-605.32673058</v>
      </c>
      <c r="H16724" s="5" t="s">
        <v>8531</v>
      </c>
      <c r="I16724" s="5">
        <v>-345.57857852400002</v>
      </c>
      <c r="J16724" s="5">
        <v>368.25993303000001</v>
      </c>
      <c r="K16724" s="5">
        <v>472.73396577</v>
      </c>
      <c r="L16724" s="5">
        <v>603.98746286999994</v>
      </c>
      <c r="M16724" s="5">
        <v>183.45960194099999</v>
      </c>
      <c r="N16724" s="5">
        <v>-10.943107248</v>
      </c>
      <c r="O16724" s="5">
        <v>-14.047627832</v>
      </c>
      <c r="P16724" s="5">
        <v>-21.902187210000001</v>
      </c>
      <c r="Q16724" s="5">
        <v>-6.8907316119999997</v>
      </c>
    </row>
    <row r="16725" spans="1:17" x14ac:dyDescent="0.35">
      <c r="A16725">
        <v>2035</v>
      </c>
      <c r="B16725">
        <v>7964</v>
      </c>
      <c r="C16725" s="5">
        <v>-1138.6751604900001</v>
      </c>
      <c r="D16725" s="5">
        <v>-1038.0422751599999</v>
      </c>
      <c r="E16725" s="5">
        <v>-1182.1902465999999</v>
      </c>
      <c r="F16725" s="5">
        <v>-2491.6657239299998</v>
      </c>
      <c r="G16725" s="5">
        <v>-579.56814629999997</v>
      </c>
      <c r="H16725" s="5" t="s">
        <v>8531</v>
      </c>
      <c r="I16725" s="5">
        <v>-330.553422936</v>
      </c>
      <c r="J16725" s="5">
        <v>401.73810875999999</v>
      </c>
      <c r="K16725" s="5">
        <v>515.70978084000001</v>
      </c>
      <c r="L16725" s="5">
        <v>658.89541403999999</v>
      </c>
      <c r="M16725" s="5">
        <v>194.578365695</v>
      </c>
      <c r="N16725" s="5">
        <v>-10.943107248</v>
      </c>
      <c r="O16725" s="5">
        <v>-14.047627832</v>
      </c>
      <c r="P16725" s="5">
        <v>-21.902187210000001</v>
      </c>
      <c r="Q16725" s="5">
        <v>-6.8907316119999997</v>
      </c>
    </row>
    <row r="16726" spans="1:17" x14ac:dyDescent="0.35">
      <c r="A16726">
        <v>2035</v>
      </c>
      <c r="B16726">
        <v>7965</v>
      </c>
      <c r="C16726" s="5">
        <v>-1083.13003071</v>
      </c>
      <c r="D16726" s="5">
        <v>-1014.45040527</v>
      </c>
      <c r="E16726" s="5">
        <v>-1155.3222864500001</v>
      </c>
      <c r="F16726" s="5">
        <v>-2370.1210544700002</v>
      </c>
      <c r="G16726" s="5">
        <v>-553.80956202000004</v>
      </c>
      <c r="H16726" s="5" t="s">
        <v>8531</v>
      </c>
      <c r="I16726" s="5">
        <v>-323.04084514200002</v>
      </c>
      <c r="J16726" s="5">
        <v>390.57871684999998</v>
      </c>
      <c r="K16726" s="5">
        <v>501.38450914999999</v>
      </c>
      <c r="L16726" s="5">
        <v>640.59276365000005</v>
      </c>
      <c r="M16726" s="5">
        <v>189.01898381800001</v>
      </c>
      <c r="N16726" s="5">
        <v>-10.943107248</v>
      </c>
      <c r="O16726" s="5">
        <v>-14.047627832</v>
      </c>
      <c r="P16726" s="5">
        <v>-21.902187210000001</v>
      </c>
      <c r="Q16726" s="5">
        <v>-6.8907316119999997</v>
      </c>
    </row>
    <row r="16727" spans="1:17" x14ac:dyDescent="0.35">
      <c r="A16727">
        <v>2035</v>
      </c>
      <c r="B16727">
        <v>7966</v>
      </c>
      <c r="C16727" s="5">
        <v>-999.81233603999999</v>
      </c>
      <c r="D16727" s="5">
        <v>-967.26666549000004</v>
      </c>
      <c r="E16727" s="5">
        <v>-1101.58636615</v>
      </c>
      <c r="F16727" s="5">
        <v>-2187.80405028</v>
      </c>
      <c r="G16727" s="5">
        <v>-502.29239346000003</v>
      </c>
      <c r="H16727" s="5" t="s">
        <v>8531</v>
      </c>
      <c r="I16727" s="5">
        <v>-308.01568955400001</v>
      </c>
      <c r="J16727" s="5">
        <v>1071.3016233599999</v>
      </c>
      <c r="K16727" s="5">
        <v>1375.2260822400001</v>
      </c>
      <c r="L16727" s="5">
        <v>1757.0544374399999</v>
      </c>
      <c r="M16727" s="5">
        <v>539.26004206899995</v>
      </c>
      <c r="N16727" s="5">
        <v>10.943107248</v>
      </c>
      <c r="O16727" s="5">
        <v>14.047627832</v>
      </c>
      <c r="P16727" s="5">
        <v>21.902187210000001</v>
      </c>
      <c r="Q16727" s="5">
        <v>0</v>
      </c>
    </row>
    <row r="16728" spans="1:17" x14ac:dyDescent="0.35">
      <c r="A16728">
        <v>2035</v>
      </c>
      <c r="B16728">
        <v>7967</v>
      </c>
      <c r="C16728" s="5">
        <v>-888.72207648000006</v>
      </c>
      <c r="D16728" s="5">
        <v>-872.89918593000004</v>
      </c>
      <c r="E16728" s="5">
        <v>-994.11452555000005</v>
      </c>
      <c r="F16728" s="5">
        <v>-1944.7147113599999</v>
      </c>
      <c r="G16728" s="5">
        <v>-450.77522490000001</v>
      </c>
      <c r="H16728" s="5" t="s">
        <v>8531</v>
      </c>
      <c r="I16728" s="5">
        <v>-277.96537837800003</v>
      </c>
      <c r="J16728" s="5">
        <v>1071.3016233599999</v>
      </c>
      <c r="K16728" s="5">
        <v>1375.2260822400001</v>
      </c>
      <c r="L16728" s="5">
        <v>1757.0544374399999</v>
      </c>
      <c r="M16728" s="5">
        <v>539.26004206899995</v>
      </c>
      <c r="N16728" s="5">
        <v>16.414660871999999</v>
      </c>
      <c r="O16728" s="5">
        <v>21.071441748000002</v>
      </c>
      <c r="P16728" s="5">
        <v>21.902187210000001</v>
      </c>
      <c r="Q16728" s="5">
        <v>1.7226829029999999</v>
      </c>
    </row>
    <row r="16729" spans="1:17" x14ac:dyDescent="0.35">
      <c r="A16729">
        <v>2035</v>
      </c>
      <c r="B16729">
        <v>7968</v>
      </c>
      <c r="C16729" s="5">
        <v>-749.85925202999999</v>
      </c>
      <c r="D16729" s="5">
        <v>-754.93983648000005</v>
      </c>
      <c r="E16729" s="5">
        <v>-859.77472479999994</v>
      </c>
      <c r="F16729" s="5">
        <v>-1640.8530377100001</v>
      </c>
      <c r="G16729" s="5">
        <v>-373.49947206000002</v>
      </c>
      <c r="H16729" s="5" t="s">
        <v>8531</v>
      </c>
      <c r="I16729" s="5">
        <v>-240.40248940800001</v>
      </c>
      <c r="J16729" s="5">
        <v>1015.50466381</v>
      </c>
      <c r="K16729" s="5">
        <v>1303.5997237900001</v>
      </c>
      <c r="L16729" s="5">
        <v>1665.5411854900001</v>
      </c>
      <c r="M16729" s="5">
        <v>511.46313268400002</v>
      </c>
      <c r="N16729" s="5">
        <v>16.414660871999999</v>
      </c>
      <c r="O16729" s="5">
        <v>21.071441748000002</v>
      </c>
      <c r="P16729" s="5">
        <v>21.902187210000001</v>
      </c>
      <c r="Q16729" s="5">
        <v>1.7226829029999999</v>
      </c>
    </row>
    <row r="16730" spans="1:17" x14ac:dyDescent="0.35">
      <c r="A16730">
        <v>2035</v>
      </c>
      <c r="B16730">
        <v>7969</v>
      </c>
      <c r="C16730" s="5">
        <v>-694.31412224999997</v>
      </c>
      <c r="D16730" s="5">
        <v>-707.75609669999994</v>
      </c>
      <c r="E16730" s="5">
        <v>-806.03880449999997</v>
      </c>
      <c r="F16730" s="5">
        <v>-1519.3083682500001</v>
      </c>
      <c r="G16730" s="5">
        <v>-347.74088777999998</v>
      </c>
      <c r="H16730" s="5" t="s">
        <v>8531</v>
      </c>
      <c r="I16730" s="5">
        <v>-225.37733381999999</v>
      </c>
      <c r="J16730" s="5">
        <v>915.07013661999997</v>
      </c>
      <c r="K16730" s="5">
        <v>1174.67227858</v>
      </c>
      <c r="L16730" s="5">
        <v>1500.8173319800001</v>
      </c>
      <c r="M16730" s="5">
        <v>455.86931391399997</v>
      </c>
      <c r="N16730" s="5">
        <v>8.2073304359999995</v>
      </c>
      <c r="O16730" s="5">
        <v>10.535720874000001</v>
      </c>
      <c r="P16730" s="5">
        <v>0</v>
      </c>
      <c r="Q16730" s="5">
        <v>3.4453658059999999</v>
      </c>
    </row>
    <row r="16731" spans="1:17" x14ac:dyDescent="0.35">
      <c r="A16731">
        <v>2035</v>
      </c>
      <c r="B16731">
        <v>7970</v>
      </c>
      <c r="C16731" s="5">
        <v>-666.54155735999996</v>
      </c>
      <c r="D16731" s="5">
        <v>-660.57235691999995</v>
      </c>
      <c r="E16731" s="5">
        <v>-752.30288419999999</v>
      </c>
      <c r="F16731" s="5">
        <v>-1458.53603352</v>
      </c>
      <c r="G16731" s="5">
        <v>-321.9823035</v>
      </c>
      <c r="H16731" s="5" t="s">
        <v>8531</v>
      </c>
      <c r="I16731" s="5">
        <v>-210.352178232</v>
      </c>
      <c r="J16731" s="5">
        <v>825.79500134</v>
      </c>
      <c r="K16731" s="5">
        <v>1060.0701050600001</v>
      </c>
      <c r="L16731" s="5">
        <v>1354.3961288600001</v>
      </c>
      <c r="M16731" s="5">
        <v>411.39425889799998</v>
      </c>
      <c r="N16731" s="5">
        <v>8.2073304359999995</v>
      </c>
      <c r="O16731" s="5">
        <v>10.535720874000001</v>
      </c>
      <c r="P16731" s="5">
        <v>0</v>
      </c>
      <c r="Q16731" s="5">
        <v>1.7226829029999999</v>
      </c>
    </row>
    <row r="16732" spans="1:17" x14ac:dyDescent="0.35">
      <c r="A16732">
        <v>2035</v>
      </c>
      <c r="B16732">
        <v>7971</v>
      </c>
      <c r="C16732" s="5">
        <v>-638.76899246999994</v>
      </c>
      <c r="D16732" s="5">
        <v>-636.98048702999995</v>
      </c>
      <c r="E16732" s="5">
        <v>-725.43492404999995</v>
      </c>
      <c r="F16732" s="5">
        <v>-1397.76369879</v>
      </c>
      <c r="G16732" s="5">
        <v>-321.9823035</v>
      </c>
      <c r="H16732" s="5" t="s">
        <v>8531</v>
      </c>
      <c r="I16732" s="5">
        <v>-202.83960043799999</v>
      </c>
      <c r="J16732" s="5">
        <v>714.20108224000001</v>
      </c>
      <c r="K16732" s="5">
        <v>916.81738815999995</v>
      </c>
      <c r="L16732" s="5">
        <v>1171.36962496</v>
      </c>
      <c r="M16732" s="5">
        <v>355.80044012799999</v>
      </c>
      <c r="N16732" s="5">
        <v>8.2073304359999995</v>
      </c>
      <c r="O16732" s="5">
        <v>10.535720874000001</v>
      </c>
      <c r="P16732" s="5">
        <v>0</v>
      </c>
      <c r="Q16732" s="5">
        <v>1.7226829029999999</v>
      </c>
    </row>
    <row r="16733" spans="1:17" x14ac:dyDescent="0.35">
      <c r="A16733">
        <v>2035</v>
      </c>
      <c r="B16733">
        <v>7972</v>
      </c>
      <c r="C16733" s="5">
        <v>-638.76899246999994</v>
      </c>
      <c r="D16733" s="5">
        <v>-636.98048702999995</v>
      </c>
      <c r="E16733" s="5">
        <v>-725.43492404999995</v>
      </c>
      <c r="F16733" s="5">
        <v>-1397.76369879</v>
      </c>
      <c r="G16733" s="5">
        <v>-321.9823035</v>
      </c>
      <c r="H16733" s="5" t="s">
        <v>8531</v>
      </c>
      <c r="I16733" s="5">
        <v>-202.83960043799999</v>
      </c>
      <c r="J16733" s="5">
        <v>591.44777122999994</v>
      </c>
      <c r="K16733" s="5">
        <v>759.23939957000005</v>
      </c>
      <c r="L16733" s="5">
        <v>970.04047066999999</v>
      </c>
      <c r="M16733" s="5">
        <v>300.20662135800001</v>
      </c>
      <c r="N16733" s="5">
        <v>5.4715536240000002</v>
      </c>
      <c r="O16733" s="5">
        <v>7.0238139159999999</v>
      </c>
      <c r="P16733" s="5">
        <v>0</v>
      </c>
      <c r="Q16733" s="5">
        <v>1.7226829029999999</v>
      </c>
    </row>
    <row r="16734" spans="1:17" x14ac:dyDescent="0.35">
      <c r="A16734">
        <v>2035</v>
      </c>
      <c r="B16734">
        <v>7973</v>
      </c>
      <c r="C16734" s="5">
        <v>-666.54155735999996</v>
      </c>
      <c r="D16734" s="5">
        <v>-660.57235691999995</v>
      </c>
      <c r="E16734" s="5">
        <v>-752.30288419999999</v>
      </c>
      <c r="F16734" s="5">
        <v>-1458.53603352</v>
      </c>
      <c r="G16734" s="5">
        <v>-334.86159564000002</v>
      </c>
      <c r="H16734" s="5" t="s">
        <v>8531</v>
      </c>
      <c r="I16734" s="5">
        <v>-210.352178232</v>
      </c>
      <c r="J16734" s="5">
        <v>491.01324404000002</v>
      </c>
      <c r="K16734" s="5">
        <v>630.31195435999996</v>
      </c>
      <c r="L16734" s="5">
        <v>787.01396677000002</v>
      </c>
      <c r="M16734" s="5">
        <v>244.61280258799999</v>
      </c>
      <c r="N16734" s="5">
        <v>5.4715536240000002</v>
      </c>
      <c r="O16734" s="5">
        <v>7.0238139159999999</v>
      </c>
      <c r="P16734" s="5">
        <v>0</v>
      </c>
      <c r="Q16734" s="5">
        <v>1.7226829029999999</v>
      </c>
    </row>
    <row r="16735" spans="1:17" x14ac:dyDescent="0.35">
      <c r="A16735">
        <v>2035</v>
      </c>
      <c r="B16735">
        <v>7974</v>
      </c>
      <c r="C16735" s="5">
        <v>-749.85925202999999</v>
      </c>
      <c r="D16735" s="5">
        <v>-731.34796659000006</v>
      </c>
      <c r="E16735" s="5">
        <v>-832.90676465000001</v>
      </c>
      <c r="F16735" s="5">
        <v>-1640.8530377100001</v>
      </c>
      <c r="G16735" s="5">
        <v>-373.49947206000002</v>
      </c>
      <c r="H16735" s="5" t="s">
        <v>8531</v>
      </c>
      <c r="I16735" s="5">
        <v>-232.889911614</v>
      </c>
      <c r="J16735" s="5">
        <v>401.73810875999999</v>
      </c>
      <c r="K16735" s="5">
        <v>515.70978084000001</v>
      </c>
      <c r="L16735" s="5">
        <v>640.59276365000005</v>
      </c>
      <c r="M16735" s="5">
        <v>200.13774757199999</v>
      </c>
      <c r="N16735" s="5">
        <v>8.2073304359999995</v>
      </c>
      <c r="O16735" s="5">
        <v>10.535720874000001</v>
      </c>
      <c r="P16735" s="5">
        <v>0</v>
      </c>
      <c r="Q16735" s="5">
        <v>3.4453658059999999</v>
      </c>
    </row>
    <row r="16736" spans="1:17" x14ac:dyDescent="0.35">
      <c r="A16736">
        <v>2035</v>
      </c>
      <c r="B16736">
        <v>7975</v>
      </c>
      <c r="C16736" s="5">
        <v>-944.26720625999997</v>
      </c>
      <c r="D16736" s="5">
        <v>-872.89918593000004</v>
      </c>
      <c r="E16736" s="5">
        <v>-994.11452555000005</v>
      </c>
      <c r="F16736" s="5">
        <v>-2066.2593808199999</v>
      </c>
      <c r="G16736" s="5">
        <v>-476.53380917999999</v>
      </c>
      <c r="H16736" s="5" t="s">
        <v>8531</v>
      </c>
      <c r="I16736" s="5">
        <v>-277.96537837800003</v>
      </c>
      <c r="J16736" s="5">
        <v>323.62236539000003</v>
      </c>
      <c r="K16736" s="5">
        <v>415.43287901000002</v>
      </c>
      <c r="L16736" s="5">
        <v>530.77686130999996</v>
      </c>
      <c r="M16736" s="5">
        <v>161.22207443299999</v>
      </c>
      <c r="N16736" s="5">
        <v>8.2073304359999995</v>
      </c>
      <c r="O16736" s="5">
        <v>10.535720874000001</v>
      </c>
      <c r="P16736" s="5">
        <v>21.902187210000001</v>
      </c>
      <c r="Q16736" s="5">
        <v>3.4453658059999999</v>
      </c>
    </row>
    <row r="16737" spans="1:17" x14ac:dyDescent="0.35">
      <c r="A16737">
        <v>2035</v>
      </c>
      <c r="B16737">
        <v>7976</v>
      </c>
      <c r="C16737" s="5">
        <v>-1138.6751604900001</v>
      </c>
      <c r="D16737" s="5">
        <v>-990.85853538000003</v>
      </c>
      <c r="E16737" s="5">
        <v>-1128.4543263</v>
      </c>
      <c r="F16737" s="5">
        <v>-2491.6657239299998</v>
      </c>
      <c r="G16737" s="5">
        <v>-579.56814629999997</v>
      </c>
      <c r="H16737" s="5" t="s">
        <v>8531</v>
      </c>
      <c r="I16737" s="5">
        <v>-315.52826734799999</v>
      </c>
      <c r="J16737" s="5">
        <v>267.82540583999997</v>
      </c>
      <c r="K16737" s="5">
        <v>343.80652056000002</v>
      </c>
      <c r="L16737" s="5">
        <v>439.26360935999998</v>
      </c>
      <c r="M16737" s="5">
        <v>133.425165048</v>
      </c>
      <c r="N16737" s="5">
        <v>10.943107248</v>
      </c>
      <c r="O16737" s="5">
        <v>14.047627832</v>
      </c>
      <c r="P16737" s="5">
        <v>21.902187210000001</v>
      </c>
      <c r="Q16737" s="5">
        <v>3.4453658059999999</v>
      </c>
    </row>
    <row r="16738" spans="1:17" x14ac:dyDescent="0.35">
      <c r="A16738">
        <v>2035</v>
      </c>
      <c r="B16738">
        <v>7977</v>
      </c>
      <c r="C16738" s="5">
        <v>-1305.3105498299999</v>
      </c>
      <c r="D16738" s="5">
        <v>-1108.8178848299999</v>
      </c>
      <c r="E16738" s="5">
        <v>-1262.79412705</v>
      </c>
      <c r="F16738" s="5">
        <v>-2856.2997323099999</v>
      </c>
      <c r="G16738" s="5">
        <v>-682.60248342</v>
      </c>
      <c r="H16738" s="5" t="s">
        <v>8531</v>
      </c>
      <c r="I16738" s="5">
        <v>-353.091156318</v>
      </c>
      <c r="J16738" s="5">
        <v>245.50662202000001</v>
      </c>
      <c r="K16738" s="5">
        <v>315.15597717999998</v>
      </c>
      <c r="L16738" s="5">
        <v>402.65830857999998</v>
      </c>
      <c r="M16738" s="5">
        <v>127.865783171</v>
      </c>
      <c r="N16738" s="5">
        <v>10.943107248</v>
      </c>
      <c r="O16738" s="5">
        <v>14.047627832</v>
      </c>
      <c r="P16738" s="5">
        <v>43.804374420000002</v>
      </c>
      <c r="Q16738" s="5">
        <v>3.4453658059999999</v>
      </c>
    </row>
    <row r="16739" spans="1:17" x14ac:dyDescent="0.35">
      <c r="A16739">
        <v>2035</v>
      </c>
      <c r="B16739">
        <v>7978</v>
      </c>
      <c r="C16739" s="5">
        <v>-1416.4008093899999</v>
      </c>
      <c r="D16739" s="5">
        <v>-1203.1853643899999</v>
      </c>
      <c r="E16739" s="5">
        <v>-1370.26596765</v>
      </c>
      <c r="F16739" s="5">
        <v>-3099.3890712299999</v>
      </c>
      <c r="G16739" s="5">
        <v>-746.99894412000003</v>
      </c>
      <c r="H16739" s="5" t="s">
        <v>8531</v>
      </c>
      <c r="I16739" s="5">
        <v>-383.14146749399998</v>
      </c>
      <c r="J16739" s="5">
        <v>200.86905437999999</v>
      </c>
      <c r="K16739" s="5">
        <v>257.85489042</v>
      </c>
      <c r="L16739" s="5">
        <v>329.44770702</v>
      </c>
      <c r="M16739" s="5">
        <v>111.18763754</v>
      </c>
      <c r="N16739" s="5">
        <v>10.943107248</v>
      </c>
      <c r="O16739" s="5">
        <v>14.047627832</v>
      </c>
      <c r="P16739" s="5">
        <v>43.804374420000002</v>
      </c>
      <c r="Q16739" s="5">
        <v>3.4453658059999999</v>
      </c>
    </row>
    <row r="16740" spans="1:17" x14ac:dyDescent="0.35">
      <c r="A16740">
        <v>2035</v>
      </c>
      <c r="B16740">
        <v>7979</v>
      </c>
      <c r="C16740" s="5">
        <v>-1527.49106895</v>
      </c>
      <c r="D16740" s="5">
        <v>-1273.9609740599999</v>
      </c>
      <c r="E16740" s="5">
        <v>-1450.8698480999999</v>
      </c>
      <c r="F16740" s="5">
        <v>-3342.4784101499999</v>
      </c>
      <c r="G16740" s="5">
        <v>-811.39540481999995</v>
      </c>
      <c r="H16740" s="5" t="s">
        <v>8531</v>
      </c>
      <c r="I16740" s="5">
        <v>-405.67920087599998</v>
      </c>
      <c r="J16740" s="5">
        <v>200.86905437999999</v>
      </c>
      <c r="K16740" s="5">
        <v>257.85489042</v>
      </c>
      <c r="L16740" s="5">
        <v>329.44770702</v>
      </c>
      <c r="M16740" s="5">
        <v>111.18763754</v>
      </c>
      <c r="N16740" s="5">
        <v>8.2073304359999995</v>
      </c>
      <c r="O16740" s="5">
        <v>10.535720874000001</v>
      </c>
      <c r="P16740" s="5">
        <v>43.804374420000002</v>
      </c>
      <c r="Q16740" s="5">
        <v>3.4453658059999999</v>
      </c>
    </row>
    <row r="16741" spans="1:17" x14ac:dyDescent="0.35">
      <c r="A16741">
        <v>2035</v>
      </c>
      <c r="B16741">
        <v>7980</v>
      </c>
      <c r="C16741" s="5">
        <v>-1610.80876362</v>
      </c>
      <c r="D16741" s="5">
        <v>-1321.1447138399999</v>
      </c>
      <c r="E16741" s="5">
        <v>-1504.6057684</v>
      </c>
      <c r="F16741" s="5">
        <v>-3524.7954143400002</v>
      </c>
      <c r="G16741" s="5">
        <v>-850.03328123999995</v>
      </c>
      <c r="H16741" s="5" t="s">
        <v>8531</v>
      </c>
      <c r="I16741" s="5">
        <v>-420.704356464</v>
      </c>
      <c r="J16741" s="5">
        <v>223.18783819999999</v>
      </c>
      <c r="K16741" s="5">
        <v>286.50543379999999</v>
      </c>
      <c r="L16741" s="5">
        <v>366.05300779999999</v>
      </c>
      <c r="M16741" s="5">
        <v>116.747019417</v>
      </c>
      <c r="N16741" s="5">
        <v>8.2073304359999995</v>
      </c>
      <c r="O16741" s="5">
        <v>10.535720874000001</v>
      </c>
      <c r="P16741" s="5">
        <v>43.804374420000002</v>
      </c>
      <c r="Q16741" s="5">
        <v>3.4453658059999999</v>
      </c>
    </row>
    <row r="16742" spans="1:17" x14ac:dyDescent="0.35">
      <c r="A16742">
        <v>2035</v>
      </c>
      <c r="B16742">
        <v>7981</v>
      </c>
      <c r="C16742" s="5">
        <v>-1638.58132851</v>
      </c>
      <c r="D16742" s="5">
        <v>-1321.1447138399999</v>
      </c>
      <c r="E16742" s="5">
        <v>-1504.6057684</v>
      </c>
      <c r="F16742" s="5">
        <v>-3585.56774907</v>
      </c>
      <c r="G16742" s="5">
        <v>-875.79186551999999</v>
      </c>
      <c r="H16742" s="5" t="s">
        <v>8531</v>
      </c>
      <c r="I16742" s="5">
        <v>-420.704356464</v>
      </c>
      <c r="J16742" s="5">
        <v>278.98479774999998</v>
      </c>
      <c r="K16742" s="5">
        <v>358.13179224999999</v>
      </c>
      <c r="L16742" s="5">
        <v>457.56625974999997</v>
      </c>
      <c r="M16742" s="5">
        <v>138.98454692499999</v>
      </c>
      <c r="N16742" s="5">
        <v>8.2073304359999995</v>
      </c>
      <c r="O16742" s="5">
        <v>10.535720874000001</v>
      </c>
      <c r="P16742" s="5">
        <v>43.804374420000002</v>
      </c>
      <c r="Q16742" s="5">
        <v>3.4453658059999999</v>
      </c>
    </row>
    <row r="16743" spans="1:17" x14ac:dyDescent="0.35">
      <c r="A16743">
        <v>2035</v>
      </c>
      <c r="B16743">
        <v>7982</v>
      </c>
      <c r="C16743" s="5">
        <v>-1666.3538934000001</v>
      </c>
      <c r="D16743" s="5">
        <v>-1344.7365837299999</v>
      </c>
      <c r="E16743" s="5">
        <v>-1531.47372855</v>
      </c>
      <c r="F16743" s="5">
        <v>-3646.3400837999998</v>
      </c>
      <c r="G16743" s="5">
        <v>-875.79186551999999</v>
      </c>
      <c r="H16743" s="5" t="s">
        <v>8531</v>
      </c>
      <c r="I16743" s="5">
        <v>-428.21693425799998</v>
      </c>
      <c r="J16743" s="5">
        <v>312.46297348000002</v>
      </c>
      <c r="K16743" s="5">
        <v>401.10760732</v>
      </c>
      <c r="L16743" s="5">
        <v>512.47421092000002</v>
      </c>
      <c r="M16743" s="5">
        <v>161.22207443299999</v>
      </c>
      <c r="N16743" s="5">
        <v>8.2073304359999995</v>
      </c>
      <c r="O16743" s="5">
        <v>10.535720874000001</v>
      </c>
      <c r="P16743" s="5">
        <v>43.804374420000002</v>
      </c>
      <c r="Q16743" s="5">
        <v>3.4453658059999999</v>
      </c>
    </row>
    <row r="16744" spans="1:17" x14ac:dyDescent="0.35">
      <c r="A16744">
        <v>2035</v>
      </c>
      <c r="B16744">
        <v>7983</v>
      </c>
      <c r="C16744" s="5">
        <v>-1610.80876362</v>
      </c>
      <c r="D16744" s="5">
        <v>-1321.1447138399999</v>
      </c>
      <c r="E16744" s="5">
        <v>-1504.6057684</v>
      </c>
      <c r="F16744" s="5">
        <v>-3524.7954143400002</v>
      </c>
      <c r="G16744" s="5">
        <v>-875.79186551999999</v>
      </c>
      <c r="H16744" s="5" t="s">
        <v>8531</v>
      </c>
      <c r="I16744" s="5">
        <v>-420.704356464</v>
      </c>
      <c r="J16744" s="5">
        <v>357.10054112</v>
      </c>
      <c r="K16744" s="5">
        <v>458.40869407999998</v>
      </c>
      <c r="L16744" s="5">
        <v>585.68481248000001</v>
      </c>
      <c r="M16744" s="5">
        <v>183.45960194099999</v>
      </c>
      <c r="N16744" s="5">
        <v>8.2073304359999995</v>
      </c>
      <c r="O16744" s="5">
        <v>10.535720874000001</v>
      </c>
      <c r="P16744" s="5">
        <v>43.804374420000002</v>
      </c>
      <c r="Q16744" s="5">
        <v>0</v>
      </c>
    </row>
    <row r="16745" spans="1:17" x14ac:dyDescent="0.35">
      <c r="A16745">
        <v>2035</v>
      </c>
      <c r="B16745">
        <v>7984</v>
      </c>
      <c r="C16745" s="5">
        <v>-1555.26363384</v>
      </c>
      <c r="D16745" s="5">
        <v>-1273.9609740599999</v>
      </c>
      <c r="E16745" s="5">
        <v>-1450.8698480999999</v>
      </c>
      <c r="F16745" s="5">
        <v>-3403.2507448800002</v>
      </c>
      <c r="G16745" s="5">
        <v>-850.03328123999995</v>
      </c>
      <c r="H16745" s="5" t="s">
        <v>8531</v>
      </c>
      <c r="I16745" s="5">
        <v>-405.67920087599998</v>
      </c>
      <c r="J16745" s="5">
        <v>435.21628449000002</v>
      </c>
      <c r="K16745" s="5">
        <v>558.68559590999996</v>
      </c>
      <c r="L16745" s="5">
        <v>713.80336521000004</v>
      </c>
      <c r="M16745" s="5">
        <v>222.37527507999999</v>
      </c>
      <c r="N16745" s="5">
        <v>5.4715536240000002</v>
      </c>
      <c r="O16745" s="5">
        <v>7.0238139159999999</v>
      </c>
      <c r="P16745" s="5">
        <v>0</v>
      </c>
      <c r="Q16745" s="5">
        <v>0</v>
      </c>
    </row>
    <row r="16746" spans="1:17" x14ac:dyDescent="0.35">
      <c r="A16746">
        <v>2035</v>
      </c>
      <c r="B16746">
        <v>7985</v>
      </c>
      <c r="C16746" s="5">
        <v>-1499.71850406</v>
      </c>
      <c r="D16746" s="5">
        <v>-1273.9609740599999</v>
      </c>
      <c r="E16746" s="5">
        <v>-1450.8698480999999</v>
      </c>
      <c r="F16746" s="5">
        <v>-3281.7060754200002</v>
      </c>
      <c r="G16746" s="5">
        <v>-824.27469696000003</v>
      </c>
      <c r="H16746" s="5" t="s">
        <v>8531</v>
      </c>
      <c r="I16746" s="5">
        <v>-405.67920087599998</v>
      </c>
      <c r="J16746" s="5">
        <v>234.34723011</v>
      </c>
      <c r="K16746" s="5">
        <v>300.83070549000001</v>
      </c>
      <c r="L16746" s="5">
        <v>402.65830857999998</v>
      </c>
      <c r="M16746" s="5">
        <v>116.747019417</v>
      </c>
      <c r="N16746" s="5">
        <v>-8.2073304359999995</v>
      </c>
      <c r="O16746" s="5">
        <v>-10.535720874000001</v>
      </c>
      <c r="P16746" s="5">
        <v>-21.902187210000001</v>
      </c>
      <c r="Q16746" s="5">
        <v>-5.1680487089999998</v>
      </c>
    </row>
    <row r="16747" spans="1:17" x14ac:dyDescent="0.35">
      <c r="A16747">
        <v>2035</v>
      </c>
      <c r="B16747">
        <v>7986</v>
      </c>
      <c r="C16747" s="5">
        <v>-1471.94593917</v>
      </c>
      <c r="D16747" s="5">
        <v>-1297.5528439499999</v>
      </c>
      <c r="E16747" s="5">
        <v>-1477.7378082499999</v>
      </c>
      <c r="F16747" s="5">
        <v>-3220.9337406899999</v>
      </c>
      <c r="G16747" s="5">
        <v>-785.63682054000003</v>
      </c>
      <c r="H16747" s="5" t="s">
        <v>8531</v>
      </c>
      <c r="I16747" s="5">
        <v>-413.19177867000002</v>
      </c>
      <c r="J16747" s="5">
        <v>301.30358157000001</v>
      </c>
      <c r="K16747" s="5">
        <v>386.78233562999998</v>
      </c>
      <c r="L16747" s="5">
        <v>494.17156053000002</v>
      </c>
      <c r="M16747" s="5">
        <v>150.103310679</v>
      </c>
      <c r="N16747" s="5">
        <v>-10.943107248</v>
      </c>
      <c r="O16747" s="5">
        <v>-14.047627832</v>
      </c>
      <c r="P16747" s="5">
        <v>-43.804374420000002</v>
      </c>
      <c r="Q16747" s="5">
        <v>-6.8907316119999997</v>
      </c>
    </row>
    <row r="16748" spans="1:17" x14ac:dyDescent="0.35">
      <c r="A16748">
        <v>2035</v>
      </c>
      <c r="B16748">
        <v>7987</v>
      </c>
      <c r="C16748" s="5">
        <v>-1360.8556796099999</v>
      </c>
      <c r="D16748" s="5">
        <v>-1226.7772342799999</v>
      </c>
      <c r="E16748" s="5">
        <v>-1397.1339278</v>
      </c>
      <c r="F16748" s="5">
        <v>-2977.8444017699999</v>
      </c>
      <c r="G16748" s="5">
        <v>-721.24035984</v>
      </c>
      <c r="H16748" s="5" t="s">
        <v>8531</v>
      </c>
      <c r="I16748" s="5">
        <v>-390.65404528800002</v>
      </c>
      <c r="J16748" s="5">
        <v>357.10054112</v>
      </c>
      <c r="K16748" s="5">
        <v>458.40869407999998</v>
      </c>
      <c r="L16748" s="5">
        <v>585.68481248000001</v>
      </c>
      <c r="M16748" s="5">
        <v>172.340838187</v>
      </c>
      <c r="N16748" s="5">
        <v>-10.943107248</v>
      </c>
      <c r="O16748" s="5">
        <v>-14.047627832</v>
      </c>
      <c r="P16748" s="5">
        <v>-43.804374420000002</v>
      </c>
      <c r="Q16748" s="5">
        <v>-8.6134145150000005</v>
      </c>
    </row>
    <row r="16749" spans="1:17" x14ac:dyDescent="0.35">
      <c r="A16749">
        <v>2035</v>
      </c>
      <c r="B16749">
        <v>7988</v>
      </c>
      <c r="C16749" s="5">
        <v>-1277.5379849399999</v>
      </c>
      <c r="D16749" s="5">
        <v>-1156.0016246099999</v>
      </c>
      <c r="E16749" s="5">
        <v>-1316.5300473499999</v>
      </c>
      <c r="F16749" s="5">
        <v>-2795.5273975800001</v>
      </c>
      <c r="G16749" s="5">
        <v>-669.72319128000004</v>
      </c>
      <c r="H16749" s="5" t="s">
        <v>8531</v>
      </c>
      <c r="I16749" s="5">
        <v>-368.11631190600002</v>
      </c>
      <c r="J16749" s="5">
        <v>379.41932494000002</v>
      </c>
      <c r="K16749" s="5">
        <v>487.05923746000002</v>
      </c>
      <c r="L16749" s="5">
        <v>640.59276365000005</v>
      </c>
      <c r="M16749" s="5">
        <v>183.45960194099999</v>
      </c>
      <c r="N16749" s="5">
        <v>-13.67888406</v>
      </c>
      <c r="O16749" s="5">
        <v>-17.559534790000001</v>
      </c>
      <c r="P16749" s="5">
        <v>-43.804374420000002</v>
      </c>
      <c r="Q16749" s="5">
        <v>-8.6134145150000005</v>
      </c>
    </row>
    <row r="16750" spans="1:17" x14ac:dyDescent="0.35">
      <c r="A16750">
        <v>2035</v>
      </c>
      <c r="B16750">
        <v>7989</v>
      </c>
      <c r="C16750" s="5">
        <v>-1221.9928551600001</v>
      </c>
      <c r="D16750" s="5">
        <v>-1108.8178848299999</v>
      </c>
      <c r="E16750" s="5">
        <v>-1262.79412705</v>
      </c>
      <c r="F16750" s="5">
        <v>-2673.98272812</v>
      </c>
      <c r="G16750" s="5">
        <v>-618.20602271999996</v>
      </c>
      <c r="H16750" s="5" t="s">
        <v>8531</v>
      </c>
      <c r="I16750" s="5">
        <v>-353.091156318</v>
      </c>
      <c r="J16750" s="5">
        <v>379.41932494000002</v>
      </c>
      <c r="K16750" s="5">
        <v>487.05923746000002</v>
      </c>
      <c r="L16750" s="5">
        <v>622.29011326</v>
      </c>
      <c r="M16750" s="5">
        <v>183.45960194099999</v>
      </c>
      <c r="N16750" s="5">
        <v>-13.67888406</v>
      </c>
      <c r="O16750" s="5">
        <v>-17.559534790000001</v>
      </c>
      <c r="P16750" s="5">
        <v>-43.804374420000002</v>
      </c>
      <c r="Q16750" s="5">
        <v>-8.6134145150000005</v>
      </c>
    </row>
    <row r="16751" spans="1:17" x14ac:dyDescent="0.35">
      <c r="A16751">
        <v>2035</v>
      </c>
      <c r="B16751">
        <v>7990</v>
      </c>
      <c r="C16751" s="5">
        <v>-1110.9025956</v>
      </c>
      <c r="D16751" s="5">
        <v>-1038.0422751599999</v>
      </c>
      <c r="E16751" s="5">
        <v>-1182.1902465999999</v>
      </c>
      <c r="F16751" s="5">
        <v>-2430.8933892</v>
      </c>
      <c r="G16751" s="5">
        <v>-566.68885416000001</v>
      </c>
      <c r="H16751" s="5" t="s">
        <v>8531</v>
      </c>
      <c r="I16751" s="5">
        <v>-330.553422936</v>
      </c>
      <c r="J16751" s="5">
        <v>1071.3016233599999</v>
      </c>
      <c r="K16751" s="5">
        <v>1375.2260822400001</v>
      </c>
      <c r="L16751" s="5">
        <v>1757.0544374399999</v>
      </c>
      <c r="M16751" s="5">
        <v>533.70066019199999</v>
      </c>
      <c r="N16751" s="5">
        <v>8.2073304359999995</v>
      </c>
      <c r="O16751" s="5">
        <v>10.535720874000001</v>
      </c>
      <c r="P16751" s="5">
        <v>21.902187210000001</v>
      </c>
      <c r="Q16751" s="5">
        <v>0</v>
      </c>
    </row>
    <row r="16752" spans="1:17" x14ac:dyDescent="0.35">
      <c r="A16752">
        <v>2035</v>
      </c>
      <c r="B16752">
        <v>7991</v>
      </c>
      <c r="C16752" s="5">
        <v>-972.03977114999998</v>
      </c>
      <c r="D16752" s="5">
        <v>-920.08292571000004</v>
      </c>
      <c r="E16752" s="5">
        <v>-1047.8504458499999</v>
      </c>
      <c r="F16752" s="5">
        <v>-2127.0317155500002</v>
      </c>
      <c r="G16752" s="5">
        <v>-489.41310132000001</v>
      </c>
      <c r="H16752" s="5" t="s">
        <v>8531</v>
      </c>
      <c r="I16752" s="5">
        <v>-292.99053396599999</v>
      </c>
      <c r="J16752" s="5">
        <v>1071.3016233599999</v>
      </c>
      <c r="K16752" s="5">
        <v>1375.2260822400001</v>
      </c>
      <c r="L16752" s="5">
        <v>1757.0544374399999</v>
      </c>
      <c r="M16752" s="5">
        <v>533.70066019199999</v>
      </c>
      <c r="N16752" s="5">
        <v>10.943107248</v>
      </c>
      <c r="O16752" s="5">
        <v>14.047627832</v>
      </c>
      <c r="P16752" s="5">
        <v>21.902187210000001</v>
      </c>
      <c r="Q16752" s="5">
        <v>0</v>
      </c>
    </row>
    <row r="16753" spans="1:17" x14ac:dyDescent="0.35">
      <c r="A16753">
        <v>2035</v>
      </c>
      <c r="B16753">
        <v>7992</v>
      </c>
      <c r="C16753" s="5">
        <v>-833.17694670000003</v>
      </c>
      <c r="D16753" s="5">
        <v>-802.12357626000005</v>
      </c>
      <c r="E16753" s="5">
        <v>-913.51064510000003</v>
      </c>
      <c r="F16753" s="5">
        <v>-1823.1700418999999</v>
      </c>
      <c r="G16753" s="5">
        <v>-425.01664061999998</v>
      </c>
      <c r="H16753" s="5" t="s">
        <v>8531</v>
      </c>
      <c r="I16753" s="5">
        <v>-255.427644996</v>
      </c>
      <c r="J16753" s="5">
        <v>1004.3452718999999</v>
      </c>
      <c r="K16753" s="5">
        <v>1289.2744521</v>
      </c>
      <c r="L16753" s="5">
        <v>1647.2385351</v>
      </c>
      <c r="M16753" s="5">
        <v>500.34436892999997</v>
      </c>
      <c r="N16753" s="5">
        <v>10.943107248</v>
      </c>
      <c r="O16753" s="5">
        <v>14.047627832</v>
      </c>
      <c r="P16753" s="5">
        <v>0</v>
      </c>
      <c r="Q16753" s="5">
        <v>0</v>
      </c>
    </row>
    <row r="16754" spans="1:17" x14ac:dyDescent="0.35">
      <c r="A16754">
        <v>2035</v>
      </c>
      <c r="B16754">
        <v>7993</v>
      </c>
      <c r="C16754" s="5">
        <v>-694.31412224999997</v>
      </c>
      <c r="D16754" s="5">
        <v>-707.75609669999994</v>
      </c>
      <c r="E16754" s="5">
        <v>-806.03880449999997</v>
      </c>
      <c r="F16754" s="5">
        <v>-1519.3083682500001</v>
      </c>
      <c r="G16754" s="5">
        <v>-347.74088777999998</v>
      </c>
      <c r="H16754" s="5" t="s">
        <v>8531</v>
      </c>
      <c r="I16754" s="5">
        <v>-225.37733381999999</v>
      </c>
      <c r="J16754" s="5">
        <v>915.07013661999997</v>
      </c>
      <c r="K16754" s="5">
        <v>1174.67227858</v>
      </c>
      <c r="L16754" s="5">
        <v>1500.8173319800001</v>
      </c>
      <c r="M16754" s="5">
        <v>455.86931391399997</v>
      </c>
      <c r="N16754" s="5">
        <v>10.943107248</v>
      </c>
      <c r="O16754" s="5">
        <v>14.047627832</v>
      </c>
      <c r="P16754" s="5">
        <v>21.902187210000001</v>
      </c>
      <c r="Q16754" s="5">
        <v>3.4453658059999999</v>
      </c>
    </row>
    <row r="16755" spans="1:17" x14ac:dyDescent="0.35">
      <c r="A16755">
        <v>2035</v>
      </c>
      <c r="B16755">
        <v>7994</v>
      </c>
      <c r="C16755" s="5">
        <v>-638.76899246999994</v>
      </c>
      <c r="D16755" s="5">
        <v>-660.57235691999995</v>
      </c>
      <c r="E16755" s="5">
        <v>-752.30288419999999</v>
      </c>
      <c r="F16755" s="5">
        <v>-1397.76369879</v>
      </c>
      <c r="G16755" s="5">
        <v>-321.9823035</v>
      </c>
      <c r="H16755" s="5" t="s">
        <v>8531</v>
      </c>
      <c r="I16755" s="5">
        <v>-210.352178232</v>
      </c>
      <c r="J16755" s="5">
        <v>825.79500134</v>
      </c>
      <c r="K16755" s="5">
        <v>1060.0701050600001</v>
      </c>
      <c r="L16755" s="5">
        <v>1354.3961288600001</v>
      </c>
      <c r="M16755" s="5">
        <v>411.39425889799998</v>
      </c>
      <c r="N16755" s="5">
        <v>8.2073304359999995</v>
      </c>
      <c r="O16755" s="5">
        <v>10.535720874000001</v>
      </c>
      <c r="P16755" s="5">
        <v>0</v>
      </c>
      <c r="Q16755" s="5">
        <v>3.4453658059999999</v>
      </c>
    </row>
    <row r="16756" spans="1:17" x14ac:dyDescent="0.35">
      <c r="A16756">
        <v>2035</v>
      </c>
      <c r="B16756">
        <v>7995</v>
      </c>
      <c r="C16756" s="5">
        <v>-610.99642758000005</v>
      </c>
      <c r="D16756" s="5">
        <v>-636.98048702999995</v>
      </c>
      <c r="E16756" s="5">
        <v>-725.43492404999995</v>
      </c>
      <c r="F16756" s="5">
        <v>-1336.99136406</v>
      </c>
      <c r="G16756" s="5">
        <v>-309.10301135999998</v>
      </c>
      <c r="H16756" s="5" t="s">
        <v>8531</v>
      </c>
      <c r="I16756" s="5">
        <v>-202.83960043799999</v>
      </c>
      <c r="J16756" s="5">
        <v>714.20108224000001</v>
      </c>
      <c r="K16756" s="5">
        <v>916.81738815999995</v>
      </c>
      <c r="L16756" s="5">
        <v>1171.36962496</v>
      </c>
      <c r="M16756" s="5">
        <v>355.80044012799999</v>
      </c>
      <c r="N16756" s="5">
        <v>8.2073304359999995</v>
      </c>
      <c r="O16756" s="5">
        <v>10.535720874000001</v>
      </c>
      <c r="P16756" s="5">
        <v>0</v>
      </c>
      <c r="Q16756" s="5">
        <v>3.4453658059999999</v>
      </c>
    </row>
    <row r="16757" spans="1:17" x14ac:dyDescent="0.35">
      <c r="A16757">
        <v>2035</v>
      </c>
      <c r="B16757">
        <v>7996</v>
      </c>
      <c r="C16757" s="5">
        <v>-610.99642758000005</v>
      </c>
      <c r="D16757" s="5">
        <v>-613.38861713999995</v>
      </c>
      <c r="E16757" s="5">
        <v>-698.56696390000002</v>
      </c>
      <c r="F16757" s="5">
        <v>-1336.99136406</v>
      </c>
      <c r="G16757" s="5">
        <v>-309.10301135999998</v>
      </c>
      <c r="H16757" s="5" t="s">
        <v>8531</v>
      </c>
      <c r="I16757" s="5">
        <v>-195.32702264400001</v>
      </c>
      <c r="J16757" s="5">
        <v>591.44777122999994</v>
      </c>
      <c r="K16757" s="5">
        <v>759.23939957000005</v>
      </c>
      <c r="L16757" s="5">
        <v>970.04047066999999</v>
      </c>
      <c r="M16757" s="5">
        <v>300.20662135800001</v>
      </c>
      <c r="N16757" s="5">
        <v>8.2073304359999995</v>
      </c>
      <c r="O16757" s="5">
        <v>10.535720874000001</v>
      </c>
      <c r="P16757" s="5">
        <v>0</v>
      </c>
      <c r="Q16757" s="5">
        <v>1.7226829029999999</v>
      </c>
    </row>
    <row r="16758" spans="1:17" x14ac:dyDescent="0.35">
      <c r="A16758">
        <v>2035</v>
      </c>
      <c r="B16758">
        <v>7997</v>
      </c>
      <c r="C16758" s="5">
        <v>-610.99642758000005</v>
      </c>
      <c r="D16758" s="5">
        <v>-636.98048702999995</v>
      </c>
      <c r="E16758" s="5">
        <v>-725.43492404999995</v>
      </c>
      <c r="F16758" s="5">
        <v>-1336.99136406</v>
      </c>
      <c r="G16758" s="5">
        <v>-309.10301135999998</v>
      </c>
      <c r="H16758" s="5" t="s">
        <v>8531</v>
      </c>
      <c r="I16758" s="5">
        <v>-202.83960043799999</v>
      </c>
      <c r="J16758" s="5">
        <v>491.01324404000002</v>
      </c>
      <c r="K16758" s="5">
        <v>630.31195435999996</v>
      </c>
      <c r="L16758" s="5">
        <v>805.31661715999996</v>
      </c>
      <c r="M16758" s="5">
        <v>250.17218446499999</v>
      </c>
      <c r="N16758" s="5">
        <v>8.2073304359999995</v>
      </c>
      <c r="O16758" s="5">
        <v>10.535720874000001</v>
      </c>
      <c r="P16758" s="5">
        <v>0</v>
      </c>
      <c r="Q16758" s="5">
        <v>3.4453658059999999</v>
      </c>
    </row>
    <row r="16759" spans="1:17" x14ac:dyDescent="0.35">
      <c r="A16759">
        <v>2035</v>
      </c>
      <c r="B16759">
        <v>7998</v>
      </c>
      <c r="C16759" s="5">
        <v>-694.31412224999997</v>
      </c>
      <c r="D16759" s="5">
        <v>-684.16422680999995</v>
      </c>
      <c r="E16759" s="5">
        <v>-779.17084435000004</v>
      </c>
      <c r="F16759" s="5">
        <v>-1519.3083682500001</v>
      </c>
      <c r="G16759" s="5">
        <v>-347.74088777999998</v>
      </c>
      <c r="H16759" s="5" t="s">
        <v>8531</v>
      </c>
      <c r="I16759" s="5">
        <v>-217.86475602600001</v>
      </c>
      <c r="J16759" s="5">
        <v>412.89750067</v>
      </c>
      <c r="K16759" s="5">
        <v>530.03505253000003</v>
      </c>
      <c r="L16759" s="5">
        <v>677.19806443000004</v>
      </c>
      <c r="M16759" s="5">
        <v>211.25651132600001</v>
      </c>
      <c r="N16759" s="5">
        <v>10.943107248</v>
      </c>
      <c r="O16759" s="5">
        <v>14.047627832</v>
      </c>
      <c r="P16759" s="5">
        <v>0</v>
      </c>
      <c r="Q16759" s="5">
        <v>3.4453658059999999</v>
      </c>
    </row>
    <row r="16760" spans="1:17" x14ac:dyDescent="0.35">
      <c r="A16760">
        <v>2035</v>
      </c>
      <c r="B16760">
        <v>7999</v>
      </c>
      <c r="C16760" s="5">
        <v>-805.40438181000002</v>
      </c>
      <c r="D16760" s="5">
        <v>-802.12357626000005</v>
      </c>
      <c r="E16760" s="5">
        <v>-913.51064510000003</v>
      </c>
      <c r="F16760" s="5">
        <v>-1762.3977071700001</v>
      </c>
      <c r="G16760" s="5">
        <v>-412.13734848000001</v>
      </c>
      <c r="H16760" s="5" t="s">
        <v>8531</v>
      </c>
      <c r="I16760" s="5">
        <v>-255.427644996</v>
      </c>
      <c r="J16760" s="5">
        <v>357.10054112</v>
      </c>
      <c r="K16760" s="5">
        <v>458.40869407999998</v>
      </c>
      <c r="L16760" s="5">
        <v>585.68481248000001</v>
      </c>
      <c r="M16760" s="5">
        <v>177.900220064</v>
      </c>
      <c r="N16760" s="5">
        <v>10.943107248</v>
      </c>
      <c r="O16760" s="5">
        <v>14.047627832</v>
      </c>
      <c r="P16760" s="5">
        <v>0</v>
      </c>
      <c r="Q16760" s="5">
        <v>3.4453658059999999</v>
      </c>
    </row>
    <row r="16761" spans="1:17" x14ac:dyDescent="0.35">
      <c r="A16761">
        <v>2035</v>
      </c>
      <c r="B16761">
        <v>8000</v>
      </c>
      <c r="C16761" s="5">
        <v>-916.49464136999995</v>
      </c>
      <c r="D16761" s="5">
        <v>-849.30731604000005</v>
      </c>
      <c r="E16761" s="5">
        <v>-967.24656540000001</v>
      </c>
      <c r="F16761" s="5">
        <v>-2005.4870460899999</v>
      </c>
      <c r="G16761" s="5">
        <v>-489.41310132000001</v>
      </c>
      <c r="H16761" s="5" t="s">
        <v>8531</v>
      </c>
      <c r="I16761" s="5">
        <v>-270.45280058399999</v>
      </c>
      <c r="J16761" s="5">
        <v>312.46297348000002</v>
      </c>
      <c r="K16761" s="5">
        <v>401.10760732</v>
      </c>
      <c r="L16761" s="5">
        <v>512.47421092000002</v>
      </c>
      <c r="M16761" s="5">
        <v>155.662692556</v>
      </c>
      <c r="N16761" s="5">
        <v>13.67888406</v>
      </c>
      <c r="O16761" s="5">
        <v>17.559534790000001</v>
      </c>
      <c r="P16761" s="5">
        <v>21.902187210000001</v>
      </c>
      <c r="Q16761" s="5">
        <v>3.4453658059999999</v>
      </c>
    </row>
    <row r="16762" spans="1:17" x14ac:dyDescent="0.35">
      <c r="A16762">
        <v>2035</v>
      </c>
      <c r="B16762">
        <v>8001</v>
      </c>
      <c r="C16762" s="5">
        <v>-1055.35746582</v>
      </c>
      <c r="D16762" s="5">
        <v>-943.67479560000004</v>
      </c>
      <c r="E16762" s="5">
        <v>-1074.718406</v>
      </c>
      <c r="F16762" s="5">
        <v>-2309.34871974</v>
      </c>
      <c r="G16762" s="5">
        <v>-540.93026987999997</v>
      </c>
      <c r="H16762" s="5" t="s">
        <v>8531</v>
      </c>
      <c r="I16762" s="5">
        <v>-300.50311176000002</v>
      </c>
      <c r="J16762" s="5">
        <v>290.14418966</v>
      </c>
      <c r="K16762" s="5">
        <v>372.45706394000001</v>
      </c>
      <c r="L16762" s="5">
        <v>475.86891014000003</v>
      </c>
      <c r="M16762" s="5">
        <v>138.98454692499999</v>
      </c>
      <c r="N16762" s="5">
        <v>13.67888406</v>
      </c>
      <c r="O16762" s="5">
        <v>17.559534790000001</v>
      </c>
      <c r="P16762" s="5">
        <v>65.706561629999996</v>
      </c>
      <c r="Q16762" s="5">
        <v>3.4453658059999999</v>
      </c>
    </row>
    <row r="16763" spans="1:17" x14ac:dyDescent="0.35">
      <c r="A16763">
        <v>2035</v>
      </c>
      <c r="B16763">
        <v>8002</v>
      </c>
      <c r="C16763" s="5">
        <v>-1166.4477253800001</v>
      </c>
      <c r="D16763" s="5">
        <v>-990.85853538000003</v>
      </c>
      <c r="E16763" s="5">
        <v>-1128.4543263</v>
      </c>
      <c r="F16763" s="5">
        <v>-2552.43805866</v>
      </c>
      <c r="G16763" s="5">
        <v>-566.68885416000001</v>
      </c>
      <c r="H16763" s="5" t="s">
        <v>8531</v>
      </c>
      <c r="I16763" s="5">
        <v>-315.52826734799999</v>
      </c>
      <c r="J16763" s="5">
        <v>267.82540583999997</v>
      </c>
      <c r="K16763" s="5">
        <v>343.80652056000002</v>
      </c>
      <c r="L16763" s="5">
        <v>439.26360935999998</v>
      </c>
      <c r="M16763" s="5">
        <v>133.425165048</v>
      </c>
      <c r="N16763" s="5">
        <v>13.67888406</v>
      </c>
      <c r="O16763" s="5">
        <v>17.559534790000001</v>
      </c>
      <c r="P16763" s="5">
        <v>65.706561629999996</v>
      </c>
      <c r="Q16763" s="5">
        <v>5.1680487089999998</v>
      </c>
    </row>
    <row r="16764" spans="1:17" x14ac:dyDescent="0.35">
      <c r="A16764">
        <v>2035</v>
      </c>
      <c r="B16764">
        <v>8003</v>
      </c>
      <c r="C16764" s="5">
        <v>-1221.9928551600001</v>
      </c>
      <c r="D16764" s="5">
        <v>-1038.0422751599999</v>
      </c>
      <c r="E16764" s="5">
        <v>-1182.1902465999999</v>
      </c>
      <c r="F16764" s="5">
        <v>-2673.98272812</v>
      </c>
      <c r="G16764" s="5">
        <v>-579.56814629999997</v>
      </c>
      <c r="H16764" s="5" t="s">
        <v>8531</v>
      </c>
      <c r="I16764" s="5">
        <v>-330.553422936</v>
      </c>
      <c r="J16764" s="5">
        <v>301.30358157000001</v>
      </c>
      <c r="K16764" s="5">
        <v>386.78233562999998</v>
      </c>
      <c r="L16764" s="5">
        <v>475.86891014000003</v>
      </c>
      <c r="M16764" s="5">
        <v>155.662692556</v>
      </c>
      <c r="N16764" s="5">
        <v>10.943107248</v>
      </c>
      <c r="O16764" s="5">
        <v>14.047627832</v>
      </c>
      <c r="P16764" s="5">
        <v>65.706561629999996</v>
      </c>
      <c r="Q16764" s="5">
        <v>5.1680487089999998</v>
      </c>
    </row>
    <row r="16765" spans="1:17" x14ac:dyDescent="0.35">
      <c r="A16765">
        <v>2035</v>
      </c>
      <c r="B16765">
        <v>8004</v>
      </c>
      <c r="C16765" s="5">
        <v>-1277.5379849399999</v>
      </c>
      <c r="D16765" s="5">
        <v>-1038.0422751599999</v>
      </c>
      <c r="E16765" s="5">
        <v>-1182.1902465999999</v>
      </c>
      <c r="F16765" s="5">
        <v>-2795.5273975800001</v>
      </c>
      <c r="G16765" s="5">
        <v>-605.32673058</v>
      </c>
      <c r="H16765" s="5" t="s">
        <v>8531</v>
      </c>
      <c r="I16765" s="5">
        <v>-330.553422936</v>
      </c>
      <c r="J16765" s="5">
        <v>345.94114920999999</v>
      </c>
      <c r="K16765" s="5">
        <v>444.08342239000001</v>
      </c>
      <c r="L16765" s="5">
        <v>549.07951170000001</v>
      </c>
      <c r="M16765" s="5">
        <v>177.900220064</v>
      </c>
      <c r="N16765" s="5">
        <v>10.943107248</v>
      </c>
      <c r="O16765" s="5">
        <v>14.047627832</v>
      </c>
      <c r="P16765" s="5">
        <v>65.706561629999996</v>
      </c>
      <c r="Q16765" s="5">
        <v>3.4453658059999999</v>
      </c>
    </row>
    <row r="16766" spans="1:17" x14ac:dyDescent="0.35">
      <c r="A16766">
        <v>2035</v>
      </c>
      <c r="B16766">
        <v>8005</v>
      </c>
      <c r="C16766" s="5">
        <v>-1305.3105498299999</v>
      </c>
      <c r="D16766" s="5">
        <v>-1061.6341450499999</v>
      </c>
      <c r="E16766" s="5">
        <v>-1209.05820675</v>
      </c>
      <c r="F16766" s="5">
        <v>-2856.2997323099999</v>
      </c>
      <c r="G16766" s="5">
        <v>-618.20602271999996</v>
      </c>
      <c r="H16766" s="5" t="s">
        <v>8531</v>
      </c>
      <c r="I16766" s="5">
        <v>-338.06600072999998</v>
      </c>
      <c r="J16766" s="5">
        <v>435.21628449000002</v>
      </c>
      <c r="K16766" s="5">
        <v>558.68559590999996</v>
      </c>
      <c r="L16766" s="5">
        <v>695.50071481999998</v>
      </c>
      <c r="M16766" s="5">
        <v>216.815893203</v>
      </c>
      <c r="N16766" s="5">
        <v>10.943107248</v>
      </c>
      <c r="O16766" s="5">
        <v>14.047627832</v>
      </c>
      <c r="P16766" s="5">
        <v>65.706561629999996</v>
      </c>
      <c r="Q16766" s="5">
        <v>3.4453658059999999</v>
      </c>
    </row>
    <row r="16767" spans="1:17" x14ac:dyDescent="0.35">
      <c r="A16767">
        <v>2035</v>
      </c>
      <c r="B16767">
        <v>8006</v>
      </c>
      <c r="C16767" s="5">
        <v>-1305.3105498299999</v>
      </c>
      <c r="D16767" s="5">
        <v>-1038.0422751599999</v>
      </c>
      <c r="E16767" s="5">
        <v>-1182.1902465999999</v>
      </c>
      <c r="F16767" s="5">
        <v>-2856.2997323099999</v>
      </c>
      <c r="G16767" s="5">
        <v>-618.20602271999996</v>
      </c>
      <c r="H16767" s="5" t="s">
        <v>8531</v>
      </c>
      <c r="I16767" s="5">
        <v>-330.553422936</v>
      </c>
      <c r="J16767" s="5">
        <v>491.01324404000002</v>
      </c>
      <c r="K16767" s="5">
        <v>630.31195435999996</v>
      </c>
      <c r="L16767" s="5">
        <v>805.31661715999996</v>
      </c>
      <c r="M16767" s="5">
        <v>255.73156634200001</v>
      </c>
      <c r="N16767" s="5">
        <v>10.943107248</v>
      </c>
      <c r="O16767" s="5">
        <v>14.047627832</v>
      </c>
      <c r="P16767" s="5">
        <v>65.706561629999996</v>
      </c>
      <c r="Q16767" s="5">
        <v>3.4453658059999999</v>
      </c>
    </row>
    <row r="16768" spans="1:17" x14ac:dyDescent="0.35">
      <c r="A16768">
        <v>2035</v>
      </c>
      <c r="B16768">
        <v>8007</v>
      </c>
      <c r="C16768" s="5">
        <v>-1277.5379849399999</v>
      </c>
      <c r="D16768" s="5">
        <v>-1014.45040527</v>
      </c>
      <c r="E16768" s="5">
        <v>-1155.3222864500001</v>
      </c>
      <c r="F16768" s="5">
        <v>-2795.5273975800001</v>
      </c>
      <c r="G16768" s="5">
        <v>-605.32673058</v>
      </c>
      <c r="H16768" s="5" t="s">
        <v>8531</v>
      </c>
      <c r="I16768" s="5">
        <v>-323.04084514200002</v>
      </c>
      <c r="J16768" s="5">
        <v>557.96959549999997</v>
      </c>
      <c r="K16768" s="5">
        <v>716.26358449999998</v>
      </c>
      <c r="L16768" s="5">
        <v>896.82986911</v>
      </c>
      <c r="M16768" s="5">
        <v>289.08785760400002</v>
      </c>
      <c r="N16768" s="5">
        <v>10.943107248</v>
      </c>
      <c r="O16768" s="5">
        <v>14.047627832</v>
      </c>
      <c r="P16768" s="5">
        <v>65.706561629999996</v>
      </c>
      <c r="Q16768" s="5">
        <v>1.7226829029999999</v>
      </c>
    </row>
    <row r="16769" spans="1:17" x14ac:dyDescent="0.35">
      <c r="A16769">
        <v>2035</v>
      </c>
      <c r="B16769">
        <v>8008</v>
      </c>
      <c r="C16769" s="5">
        <v>-1221.9928551600001</v>
      </c>
      <c r="D16769" s="5">
        <v>-990.85853538000003</v>
      </c>
      <c r="E16769" s="5">
        <v>-1128.4543263</v>
      </c>
      <c r="F16769" s="5">
        <v>-2673.98272812</v>
      </c>
      <c r="G16769" s="5">
        <v>-605.32673058</v>
      </c>
      <c r="H16769" s="5" t="s">
        <v>8531</v>
      </c>
      <c r="I16769" s="5">
        <v>-315.52826734799999</v>
      </c>
      <c r="J16769" s="5">
        <v>223.18783819999999</v>
      </c>
      <c r="K16769" s="5">
        <v>286.50543379999999</v>
      </c>
      <c r="L16769" s="5">
        <v>366.05300779999999</v>
      </c>
      <c r="M16769" s="5">
        <v>116.747019417</v>
      </c>
      <c r="N16769" s="5">
        <v>8.2073304359999995</v>
      </c>
      <c r="O16769" s="5">
        <v>10.535720874000001</v>
      </c>
      <c r="P16769" s="5">
        <v>0</v>
      </c>
      <c r="Q16769" s="5">
        <v>1.7226829029999999</v>
      </c>
    </row>
    <row r="16770" spans="1:17" x14ac:dyDescent="0.35">
      <c r="A16770">
        <v>2035</v>
      </c>
      <c r="B16770">
        <v>8009</v>
      </c>
      <c r="C16770" s="5">
        <v>-1166.4477253800001</v>
      </c>
      <c r="D16770" s="5">
        <v>-1014.45040527</v>
      </c>
      <c r="E16770" s="5">
        <v>-1155.3222864500001</v>
      </c>
      <c r="F16770" s="5">
        <v>-2552.43805866</v>
      </c>
      <c r="G16770" s="5">
        <v>-605.32673058</v>
      </c>
      <c r="H16770" s="5" t="s">
        <v>8531</v>
      </c>
      <c r="I16770" s="5">
        <v>-323.04084514200002</v>
      </c>
      <c r="J16770" s="5">
        <v>245.50662202000001</v>
      </c>
      <c r="K16770" s="5">
        <v>315.15597717999998</v>
      </c>
      <c r="L16770" s="5">
        <v>384.35565818999999</v>
      </c>
      <c r="M16770" s="5">
        <v>127.865783171</v>
      </c>
      <c r="N16770" s="5">
        <v>-8.2073304359999995</v>
      </c>
      <c r="O16770" s="5">
        <v>-10.535720874000001</v>
      </c>
      <c r="P16770" s="5">
        <v>-21.902187210000001</v>
      </c>
      <c r="Q16770" s="5">
        <v>-6.8907316119999997</v>
      </c>
    </row>
    <row r="16771" spans="1:17" x14ac:dyDescent="0.35">
      <c r="A16771">
        <v>2035</v>
      </c>
      <c r="B16771">
        <v>8010</v>
      </c>
      <c r="C16771" s="5">
        <v>-1194.2202902700001</v>
      </c>
      <c r="D16771" s="5">
        <v>-1108.8178848299999</v>
      </c>
      <c r="E16771" s="5">
        <v>-1262.79412705</v>
      </c>
      <c r="F16771" s="5">
        <v>-2613.2103933899998</v>
      </c>
      <c r="G16771" s="5">
        <v>-618.20602271999996</v>
      </c>
      <c r="H16771" s="5" t="s">
        <v>8531</v>
      </c>
      <c r="I16771" s="5">
        <v>-353.091156318</v>
      </c>
      <c r="J16771" s="5">
        <v>278.98479774999998</v>
      </c>
      <c r="K16771" s="5">
        <v>358.13179224999999</v>
      </c>
      <c r="L16771" s="5">
        <v>439.26360935999998</v>
      </c>
      <c r="M16771" s="5">
        <v>138.98454692499999</v>
      </c>
      <c r="N16771" s="5">
        <v>-8.2073304359999995</v>
      </c>
      <c r="O16771" s="5">
        <v>-10.535720874000001</v>
      </c>
      <c r="P16771" s="5">
        <v>-21.902187210000001</v>
      </c>
      <c r="Q16771" s="5">
        <v>-6.8907316119999997</v>
      </c>
    </row>
    <row r="16772" spans="1:17" x14ac:dyDescent="0.35">
      <c r="A16772">
        <v>2035</v>
      </c>
      <c r="B16772">
        <v>8011</v>
      </c>
      <c r="C16772" s="5">
        <v>-1166.4477253800001</v>
      </c>
      <c r="D16772" s="5">
        <v>-1108.8178848299999</v>
      </c>
      <c r="E16772" s="5">
        <v>-1262.79412705</v>
      </c>
      <c r="F16772" s="5">
        <v>-2552.43805866</v>
      </c>
      <c r="G16772" s="5">
        <v>-605.32673058</v>
      </c>
      <c r="H16772" s="5" t="s">
        <v>8531</v>
      </c>
      <c r="I16772" s="5">
        <v>-353.091156318</v>
      </c>
      <c r="J16772" s="5">
        <v>290.14418966</v>
      </c>
      <c r="K16772" s="5">
        <v>372.45706394000001</v>
      </c>
      <c r="L16772" s="5">
        <v>475.86891014000003</v>
      </c>
      <c r="M16772" s="5">
        <v>144.54392880200001</v>
      </c>
      <c r="N16772" s="5">
        <v>-10.943107248</v>
      </c>
      <c r="O16772" s="5">
        <v>-14.047627832</v>
      </c>
      <c r="P16772" s="5">
        <v>-43.804374420000002</v>
      </c>
      <c r="Q16772" s="5">
        <v>-8.6134145150000005</v>
      </c>
    </row>
    <row r="16773" spans="1:17" x14ac:dyDescent="0.35">
      <c r="A16773">
        <v>2035</v>
      </c>
      <c r="B16773">
        <v>8012</v>
      </c>
      <c r="C16773" s="5">
        <v>-1138.6751604900001</v>
      </c>
      <c r="D16773" s="5">
        <v>-1085.2260149399999</v>
      </c>
      <c r="E16773" s="5">
        <v>-1235.9261669</v>
      </c>
      <c r="F16773" s="5">
        <v>-2491.6657239299998</v>
      </c>
      <c r="G16773" s="5">
        <v>-592.44743844000004</v>
      </c>
      <c r="H16773" s="5" t="s">
        <v>8531</v>
      </c>
      <c r="I16773" s="5">
        <v>-345.57857852400002</v>
      </c>
      <c r="J16773" s="5">
        <v>301.30358157000001</v>
      </c>
      <c r="K16773" s="5">
        <v>386.78233562999998</v>
      </c>
      <c r="L16773" s="5">
        <v>494.17156053000002</v>
      </c>
      <c r="M16773" s="5">
        <v>150.103310679</v>
      </c>
      <c r="N16773" s="5">
        <v>-10.943107248</v>
      </c>
      <c r="O16773" s="5">
        <v>-14.047627832</v>
      </c>
      <c r="P16773" s="5">
        <v>-21.902187210000001</v>
      </c>
      <c r="Q16773" s="5">
        <v>-8.6134145150000005</v>
      </c>
    </row>
    <row r="16774" spans="1:17" x14ac:dyDescent="0.35">
      <c r="A16774">
        <v>2035</v>
      </c>
      <c r="B16774">
        <v>8013</v>
      </c>
      <c r="C16774" s="5">
        <v>-1110.9025956</v>
      </c>
      <c r="D16774" s="5">
        <v>-1061.6341450499999</v>
      </c>
      <c r="E16774" s="5">
        <v>-1209.05820675</v>
      </c>
      <c r="F16774" s="5">
        <v>-2430.8933892</v>
      </c>
      <c r="G16774" s="5">
        <v>-579.56814629999997</v>
      </c>
      <c r="H16774" s="5" t="s">
        <v>8531</v>
      </c>
      <c r="I16774" s="5">
        <v>-338.06600072999998</v>
      </c>
      <c r="J16774" s="5">
        <v>959.70770426000001</v>
      </c>
      <c r="K16774" s="5">
        <v>1231.9733653400001</v>
      </c>
      <c r="L16774" s="5">
        <v>1574.02793354</v>
      </c>
      <c r="M16774" s="5">
        <v>483.66622329900002</v>
      </c>
      <c r="N16774" s="5">
        <v>-10.943107248</v>
      </c>
      <c r="O16774" s="5">
        <v>-14.047627832</v>
      </c>
      <c r="P16774" s="5">
        <v>-21.902187210000001</v>
      </c>
      <c r="Q16774" s="5">
        <v>-6.8907316119999997</v>
      </c>
    </row>
    <row r="16775" spans="1:17" x14ac:dyDescent="0.35">
      <c r="A16775">
        <v>2035</v>
      </c>
      <c r="B16775">
        <v>8014</v>
      </c>
      <c r="C16775" s="5">
        <v>-1027.58490093</v>
      </c>
      <c r="D16775" s="5">
        <v>-1014.45040527</v>
      </c>
      <c r="E16775" s="5">
        <v>-1155.3222864500001</v>
      </c>
      <c r="F16775" s="5">
        <v>-2248.5763850100002</v>
      </c>
      <c r="G16775" s="5">
        <v>-528.05097774000001</v>
      </c>
      <c r="H16775" s="5" t="s">
        <v>8531</v>
      </c>
      <c r="I16775" s="5">
        <v>-323.04084514200002</v>
      </c>
      <c r="J16775" s="5">
        <v>970.86709616999997</v>
      </c>
      <c r="K16775" s="5">
        <v>1246.29863703</v>
      </c>
      <c r="L16775" s="5">
        <v>1574.02793354</v>
      </c>
      <c r="M16775" s="5">
        <v>483.66622329900002</v>
      </c>
      <c r="N16775" s="5">
        <v>10.943107248</v>
      </c>
      <c r="O16775" s="5">
        <v>14.047627832</v>
      </c>
      <c r="P16775" s="5">
        <v>0</v>
      </c>
      <c r="Q16775" s="5">
        <v>0</v>
      </c>
    </row>
    <row r="16776" spans="1:17" x14ac:dyDescent="0.35">
      <c r="A16776">
        <v>2035</v>
      </c>
      <c r="B16776">
        <v>8015</v>
      </c>
      <c r="C16776" s="5">
        <v>-916.49464136999995</v>
      </c>
      <c r="D16776" s="5">
        <v>-896.49105582000004</v>
      </c>
      <c r="E16776" s="5">
        <v>-1020.9824857</v>
      </c>
      <c r="F16776" s="5">
        <v>-2005.4870460899999</v>
      </c>
      <c r="G16776" s="5">
        <v>-476.53380917999999</v>
      </c>
      <c r="H16776" s="5" t="s">
        <v>8531</v>
      </c>
      <c r="I16776" s="5">
        <v>-285.47795617200001</v>
      </c>
      <c r="J16776" s="5">
        <v>937.38892043999999</v>
      </c>
      <c r="K16776" s="5">
        <v>1203.3228219600001</v>
      </c>
      <c r="L16776" s="5">
        <v>1519.1199823699999</v>
      </c>
      <c r="M16776" s="5">
        <v>466.98807766800002</v>
      </c>
      <c r="N16776" s="5">
        <v>13.67888406</v>
      </c>
      <c r="O16776" s="5">
        <v>17.559534790000001</v>
      </c>
      <c r="P16776" s="5">
        <v>21.902187210000001</v>
      </c>
      <c r="Q16776" s="5">
        <v>1.7226829029999999</v>
      </c>
    </row>
    <row r="16777" spans="1:17" x14ac:dyDescent="0.35">
      <c r="A16777">
        <v>2035</v>
      </c>
      <c r="B16777">
        <v>8016</v>
      </c>
      <c r="C16777" s="5">
        <v>-777.63181692000001</v>
      </c>
      <c r="D16777" s="5">
        <v>-778.53170637000005</v>
      </c>
      <c r="E16777" s="5">
        <v>-886.64268494999999</v>
      </c>
      <c r="F16777" s="5">
        <v>-1701.6253724400001</v>
      </c>
      <c r="G16777" s="5">
        <v>-399.25805634</v>
      </c>
      <c r="H16777" s="5" t="s">
        <v>8531</v>
      </c>
      <c r="I16777" s="5">
        <v>-247.91506720199999</v>
      </c>
      <c r="J16777" s="5">
        <v>892.75135279999995</v>
      </c>
      <c r="K16777" s="5">
        <v>1146.0217352</v>
      </c>
      <c r="L16777" s="5">
        <v>1445.9093808099999</v>
      </c>
      <c r="M16777" s="5">
        <v>450.30993203700001</v>
      </c>
      <c r="N16777" s="5">
        <v>13.67888406</v>
      </c>
      <c r="O16777" s="5">
        <v>17.559534790000001</v>
      </c>
      <c r="P16777" s="5">
        <v>21.902187210000001</v>
      </c>
      <c r="Q16777" s="5">
        <v>1.7226829029999999</v>
      </c>
    </row>
    <row r="16778" spans="1:17" x14ac:dyDescent="0.35">
      <c r="A16778">
        <v>2035</v>
      </c>
      <c r="B16778">
        <v>8017</v>
      </c>
      <c r="C16778" s="5">
        <v>-694.31412224999997</v>
      </c>
      <c r="D16778" s="5">
        <v>-707.75609669999994</v>
      </c>
      <c r="E16778" s="5">
        <v>-806.03880449999997</v>
      </c>
      <c r="F16778" s="5">
        <v>-1519.3083682500001</v>
      </c>
      <c r="G16778" s="5">
        <v>-360.62017992</v>
      </c>
      <c r="H16778" s="5" t="s">
        <v>8531</v>
      </c>
      <c r="I16778" s="5">
        <v>-225.37733381999999</v>
      </c>
      <c r="J16778" s="5">
        <v>814.63560943000004</v>
      </c>
      <c r="K16778" s="5">
        <v>1045.7448333699999</v>
      </c>
      <c r="L16778" s="5">
        <v>1317.79082808</v>
      </c>
      <c r="M16778" s="5">
        <v>411.39425889799998</v>
      </c>
      <c r="N16778" s="5">
        <v>16.414660871999999</v>
      </c>
      <c r="O16778" s="5">
        <v>21.071441748000002</v>
      </c>
      <c r="P16778" s="5">
        <v>21.902187210000001</v>
      </c>
      <c r="Q16778" s="5">
        <v>3.4453658059999999</v>
      </c>
    </row>
    <row r="16779" spans="1:17" x14ac:dyDescent="0.35">
      <c r="A16779">
        <v>2035</v>
      </c>
      <c r="B16779">
        <v>8018</v>
      </c>
      <c r="C16779" s="5">
        <v>-638.76899246999994</v>
      </c>
      <c r="D16779" s="5">
        <v>-636.98048702999995</v>
      </c>
      <c r="E16779" s="5">
        <v>-725.43492404999995</v>
      </c>
      <c r="F16779" s="5">
        <v>-1397.76369879</v>
      </c>
      <c r="G16779" s="5">
        <v>-321.9823035</v>
      </c>
      <c r="H16779" s="5" t="s">
        <v>8531</v>
      </c>
      <c r="I16779" s="5">
        <v>-202.83960043799999</v>
      </c>
      <c r="J16779" s="5">
        <v>725.36047414999996</v>
      </c>
      <c r="K16779" s="5">
        <v>931.14265984999997</v>
      </c>
      <c r="L16779" s="5">
        <v>1171.36962496</v>
      </c>
      <c r="M16779" s="5">
        <v>361.35982200500001</v>
      </c>
      <c r="N16779" s="5">
        <v>13.67888406</v>
      </c>
      <c r="O16779" s="5">
        <v>17.559534790000001</v>
      </c>
      <c r="P16779" s="5">
        <v>21.902187210000001</v>
      </c>
      <c r="Q16779" s="5">
        <v>3.4453658059999999</v>
      </c>
    </row>
    <row r="16780" spans="1:17" x14ac:dyDescent="0.35">
      <c r="A16780">
        <v>2035</v>
      </c>
      <c r="B16780">
        <v>8019</v>
      </c>
      <c r="C16780" s="5">
        <v>-610.99642758000005</v>
      </c>
      <c r="D16780" s="5">
        <v>-636.98048702999995</v>
      </c>
      <c r="E16780" s="5">
        <v>-725.43492404999995</v>
      </c>
      <c r="F16780" s="5">
        <v>-1336.99136406</v>
      </c>
      <c r="G16780" s="5">
        <v>-309.10301135999998</v>
      </c>
      <c r="H16780" s="5" t="s">
        <v>8531</v>
      </c>
      <c r="I16780" s="5">
        <v>-202.83960043799999</v>
      </c>
      <c r="J16780" s="5">
        <v>636.08533886999999</v>
      </c>
      <c r="K16780" s="5">
        <v>816.54048633000002</v>
      </c>
      <c r="L16780" s="5">
        <v>1024.94842184</v>
      </c>
      <c r="M16780" s="5">
        <v>316.88476698900001</v>
      </c>
      <c r="N16780" s="5">
        <v>13.67888406</v>
      </c>
      <c r="O16780" s="5">
        <v>17.559534790000001</v>
      </c>
      <c r="P16780" s="5">
        <v>0</v>
      </c>
      <c r="Q16780" s="5">
        <v>3.4453658059999999</v>
      </c>
    </row>
    <row r="16781" spans="1:17" x14ac:dyDescent="0.35">
      <c r="A16781">
        <v>2035</v>
      </c>
      <c r="B16781">
        <v>8020</v>
      </c>
      <c r="C16781" s="5">
        <v>-610.99642758000005</v>
      </c>
      <c r="D16781" s="5">
        <v>-613.38861713999995</v>
      </c>
      <c r="E16781" s="5">
        <v>-698.56696390000002</v>
      </c>
      <c r="F16781" s="5">
        <v>-1336.99136406</v>
      </c>
      <c r="G16781" s="5">
        <v>-309.10301135999998</v>
      </c>
      <c r="H16781" s="5" t="s">
        <v>8531</v>
      </c>
      <c r="I16781" s="5">
        <v>-195.32702264400001</v>
      </c>
      <c r="J16781" s="5">
        <v>546.81020359000001</v>
      </c>
      <c r="K16781" s="5">
        <v>701.93831280999996</v>
      </c>
      <c r="L16781" s="5">
        <v>896.82986911</v>
      </c>
      <c r="M16781" s="5">
        <v>277.96909384999998</v>
      </c>
      <c r="N16781" s="5">
        <v>10.943107248</v>
      </c>
      <c r="O16781" s="5">
        <v>14.047627832</v>
      </c>
      <c r="P16781" s="5">
        <v>0</v>
      </c>
      <c r="Q16781" s="5">
        <v>3.4453658059999999</v>
      </c>
    </row>
    <row r="16782" spans="1:17" x14ac:dyDescent="0.35">
      <c r="A16782">
        <v>2035</v>
      </c>
      <c r="B16782">
        <v>8021</v>
      </c>
      <c r="C16782" s="5">
        <v>-610.99642758000005</v>
      </c>
      <c r="D16782" s="5">
        <v>-636.98048702999995</v>
      </c>
      <c r="E16782" s="5">
        <v>-725.43492404999995</v>
      </c>
      <c r="F16782" s="5">
        <v>-1336.99136406</v>
      </c>
      <c r="G16782" s="5">
        <v>-321.9823035</v>
      </c>
      <c r="H16782" s="5" t="s">
        <v>8531</v>
      </c>
      <c r="I16782" s="5">
        <v>-202.83960043799999</v>
      </c>
      <c r="J16782" s="5">
        <v>479.85385213000001</v>
      </c>
      <c r="K16782" s="5">
        <v>615.98668267000005</v>
      </c>
      <c r="L16782" s="5">
        <v>787.01396677000002</v>
      </c>
      <c r="M16782" s="5">
        <v>239.053420711</v>
      </c>
      <c r="N16782" s="5">
        <v>10.943107248</v>
      </c>
      <c r="O16782" s="5">
        <v>14.047627832</v>
      </c>
      <c r="P16782" s="5">
        <v>0</v>
      </c>
      <c r="Q16782" s="5">
        <v>3.4453658059999999</v>
      </c>
    </row>
    <row r="16783" spans="1:17" x14ac:dyDescent="0.35">
      <c r="A16783">
        <v>2035</v>
      </c>
      <c r="B16783">
        <v>8022</v>
      </c>
      <c r="C16783" s="5">
        <v>-666.54155735999996</v>
      </c>
      <c r="D16783" s="5">
        <v>-660.57235691999995</v>
      </c>
      <c r="E16783" s="5">
        <v>-752.30288419999999</v>
      </c>
      <c r="F16783" s="5">
        <v>-1458.53603352</v>
      </c>
      <c r="G16783" s="5">
        <v>-334.86159564000002</v>
      </c>
      <c r="H16783" s="5" t="s">
        <v>8531</v>
      </c>
      <c r="I16783" s="5">
        <v>-210.352178232</v>
      </c>
      <c r="J16783" s="5">
        <v>424.05689258000001</v>
      </c>
      <c r="K16783" s="5">
        <v>544.36032422000005</v>
      </c>
      <c r="L16783" s="5">
        <v>695.50071481999998</v>
      </c>
      <c r="M16783" s="5">
        <v>211.25651132600001</v>
      </c>
      <c r="N16783" s="5">
        <v>13.67888406</v>
      </c>
      <c r="O16783" s="5">
        <v>17.559534790000001</v>
      </c>
      <c r="P16783" s="5">
        <v>21.902187210000001</v>
      </c>
      <c r="Q16783" s="5">
        <v>3.4453658059999999</v>
      </c>
    </row>
    <row r="16784" spans="1:17" x14ac:dyDescent="0.35">
      <c r="A16784">
        <v>2035</v>
      </c>
      <c r="B16784">
        <v>8023</v>
      </c>
      <c r="C16784" s="5">
        <v>-749.85925202999999</v>
      </c>
      <c r="D16784" s="5">
        <v>-754.93983648000005</v>
      </c>
      <c r="E16784" s="5">
        <v>-859.77472479999994</v>
      </c>
      <c r="F16784" s="5">
        <v>-1640.8530377100001</v>
      </c>
      <c r="G16784" s="5">
        <v>-399.25805634</v>
      </c>
      <c r="H16784" s="5" t="s">
        <v>8531</v>
      </c>
      <c r="I16784" s="5">
        <v>-240.40248940800001</v>
      </c>
      <c r="J16784" s="5">
        <v>379.41932494000002</v>
      </c>
      <c r="K16784" s="5">
        <v>487.05923746000002</v>
      </c>
      <c r="L16784" s="5">
        <v>622.29011326</v>
      </c>
      <c r="M16784" s="5">
        <v>189.01898381800001</v>
      </c>
      <c r="N16784" s="5">
        <v>13.67888406</v>
      </c>
      <c r="O16784" s="5">
        <v>17.559534790000001</v>
      </c>
      <c r="P16784" s="5">
        <v>21.902187210000001</v>
      </c>
      <c r="Q16784" s="5">
        <v>3.4453658059999999</v>
      </c>
    </row>
    <row r="16785" spans="1:17" x14ac:dyDescent="0.35">
      <c r="A16785">
        <v>2035</v>
      </c>
      <c r="B16785">
        <v>8024</v>
      </c>
      <c r="C16785" s="5">
        <v>-833.17694670000003</v>
      </c>
      <c r="D16785" s="5">
        <v>-754.93983648000005</v>
      </c>
      <c r="E16785" s="5">
        <v>-859.77472479999994</v>
      </c>
      <c r="F16785" s="5">
        <v>-1823.1700418999999</v>
      </c>
      <c r="G16785" s="5">
        <v>-450.77522490000001</v>
      </c>
      <c r="H16785" s="5" t="s">
        <v>8531</v>
      </c>
      <c r="I16785" s="5">
        <v>-240.40248940800001</v>
      </c>
      <c r="J16785" s="5">
        <v>334.78175729999998</v>
      </c>
      <c r="K16785" s="5">
        <v>429.75815069999999</v>
      </c>
      <c r="L16785" s="5">
        <v>530.77686130999996</v>
      </c>
      <c r="M16785" s="5">
        <v>166.78145631000001</v>
      </c>
      <c r="N16785" s="5">
        <v>16.414660871999999</v>
      </c>
      <c r="O16785" s="5">
        <v>21.071441748000002</v>
      </c>
      <c r="P16785" s="5">
        <v>21.902187210000001</v>
      </c>
      <c r="Q16785" s="5">
        <v>5.1680487089999998</v>
      </c>
    </row>
    <row r="16786" spans="1:17" x14ac:dyDescent="0.35">
      <c r="A16786">
        <v>2035</v>
      </c>
      <c r="B16786">
        <v>8025</v>
      </c>
      <c r="C16786" s="5">
        <v>-916.49464136999995</v>
      </c>
      <c r="D16786" s="5">
        <v>-849.30731604000005</v>
      </c>
      <c r="E16786" s="5">
        <v>-967.24656540000001</v>
      </c>
      <c r="F16786" s="5">
        <v>-2005.4870460899999</v>
      </c>
      <c r="G16786" s="5">
        <v>-476.53380917999999</v>
      </c>
      <c r="H16786" s="5" t="s">
        <v>8531</v>
      </c>
      <c r="I16786" s="5">
        <v>-270.45280058399999</v>
      </c>
      <c r="J16786" s="5">
        <v>290.14418966</v>
      </c>
      <c r="K16786" s="5">
        <v>372.45706394000001</v>
      </c>
      <c r="L16786" s="5">
        <v>475.86891014000003</v>
      </c>
      <c r="M16786" s="5">
        <v>144.54392880200001</v>
      </c>
      <c r="N16786" s="5">
        <v>16.414660871999999</v>
      </c>
      <c r="O16786" s="5">
        <v>21.071441748000002</v>
      </c>
      <c r="P16786" s="5">
        <v>65.706561629999996</v>
      </c>
      <c r="Q16786" s="5">
        <v>3.4453658059999999</v>
      </c>
    </row>
    <row r="16787" spans="1:17" x14ac:dyDescent="0.35">
      <c r="A16787">
        <v>2035</v>
      </c>
      <c r="B16787">
        <v>8026</v>
      </c>
      <c r="C16787" s="5">
        <v>-972.03977114999998</v>
      </c>
      <c r="D16787" s="5">
        <v>-896.49105582000004</v>
      </c>
      <c r="E16787" s="5">
        <v>-1020.9824857</v>
      </c>
      <c r="F16787" s="5">
        <v>-2127.0317155500002</v>
      </c>
      <c r="G16787" s="5">
        <v>-502.29239346000003</v>
      </c>
      <c r="H16787" s="5" t="s">
        <v>8531</v>
      </c>
      <c r="I16787" s="5">
        <v>-285.47795617200001</v>
      </c>
      <c r="J16787" s="5">
        <v>278.98479774999998</v>
      </c>
      <c r="K16787" s="5">
        <v>358.13179224999999</v>
      </c>
      <c r="L16787" s="5">
        <v>439.26360935999998</v>
      </c>
      <c r="M16787" s="5">
        <v>138.98454692499999</v>
      </c>
      <c r="N16787" s="5">
        <v>16.414660871999999</v>
      </c>
      <c r="O16787" s="5">
        <v>21.071441748000002</v>
      </c>
      <c r="P16787" s="5">
        <v>65.706561629999996</v>
      </c>
      <c r="Q16787" s="5">
        <v>3.4453658059999999</v>
      </c>
    </row>
    <row r="16788" spans="1:17" x14ac:dyDescent="0.35">
      <c r="A16788">
        <v>2035</v>
      </c>
      <c r="B16788">
        <v>8027</v>
      </c>
      <c r="C16788" s="5">
        <v>-1027.58490093</v>
      </c>
      <c r="D16788" s="5">
        <v>-920.08292571000004</v>
      </c>
      <c r="E16788" s="5">
        <v>-1047.8504458499999</v>
      </c>
      <c r="F16788" s="5">
        <v>-2248.5763850100002</v>
      </c>
      <c r="G16788" s="5">
        <v>-515.17168560000005</v>
      </c>
      <c r="H16788" s="5" t="s">
        <v>8531</v>
      </c>
      <c r="I16788" s="5">
        <v>-292.99053396599999</v>
      </c>
      <c r="J16788" s="5">
        <v>323.62236539000003</v>
      </c>
      <c r="K16788" s="5">
        <v>415.43287901000002</v>
      </c>
      <c r="L16788" s="5">
        <v>512.47421092000002</v>
      </c>
      <c r="M16788" s="5">
        <v>166.78145631000001</v>
      </c>
      <c r="N16788" s="5">
        <v>16.414660871999999</v>
      </c>
      <c r="O16788" s="5">
        <v>21.071441748000002</v>
      </c>
      <c r="P16788" s="5">
        <v>43.804374420000002</v>
      </c>
      <c r="Q16788" s="5">
        <v>3.4453658059999999</v>
      </c>
    </row>
    <row r="16789" spans="1:17" x14ac:dyDescent="0.35">
      <c r="A16789">
        <v>2035</v>
      </c>
      <c r="B16789">
        <v>8028</v>
      </c>
      <c r="C16789" s="5">
        <v>-1083.13003071</v>
      </c>
      <c r="D16789" s="5">
        <v>-943.67479560000004</v>
      </c>
      <c r="E16789" s="5">
        <v>-1074.718406</v>
      </c>
      <c r="F16789" s="5">
        <v>-2370.1210544700002</v>
      </c>
      <c r="G16789" s="5">
        <v>-528.05097774000001</v>
      </c>
      <c r="H16789" s="5" t="s">
        <v>8531</v>
      </c>
      <c r="I16789" s="5">
        <v>-300.50311176000002</v>
      </c>
      <c r="J16789" s="5">
        <v>368.25993303000001</v>
      </c>
      <c r="K16789" s="5">
        <v>472.73396577</v>
      </c>
      <c r="L16789" s="5">
        <v>603.98746286999994</v>
      </c>
      <c r="M16789" s="5">
        <v>189.01898381800001</v>
      </c>
      <c r="N16789" s="5">
        <v>16.414660871999999</v>
      </c>
      <c r="O16789" s="5">
        <v>21.071441748000002</v>
      </c>
      <c r="P16789" s="5">
        <v>43.804374420000002</v>
      </c>
      <c r="Q16789" s="5">
        <v>3.4453658059999999</v>
      </c>
    </row>
    <row r="16790" spans="1:17" x14ac:dyDescent="0.35">
      <c r="A16790">
        <v>2035</v>
      </c>
      <c r="B16790">
        <v>8029</v>
      </c>
      <c r="C16790" s="5">
        <v>-1138.6751604900001</v>
      </c>
      <c r="D16790" s="5">
        <v>-943.67479560000004</v>
      </c>
      <c r="E16790" s="5">
        <v>-1074.718406</v>
      </c>
      <c r="F16790" s="5">
        <v>-2491.6657239299998</v>
      </c>
      <c r="G16790" s="5">
        <v>-540.93026987999997</v>
      </c>
      <c r="H16790" s="5" t="s">
        <v>8531</v>
      </c>
      <c r="I16790" s="5">
        <v>-300.50311176000002</v>
      </c>
      <c r="J16790" s="5">
        <v>435.21628449000002</v>
      </c>
      <c r="K16790" s="5">
        <v>558.68559590999996</v>
      </c>
      <c r="L16790" s="5">
        <v>713.80336521000004</v>
      </c>
      <c r="M16790" s="5">
        <v>222.37527507999999</v>
      </c>
      <c r="N16790" s="5">
        <v>16.414660871999999</v>
      </c>
      <c r="O16790" s="5">
        <v>21.071441748000002</v>
      </c>
      <c r="P16790" s="5">
        <v>43.804374420000002</v>
      </c>
      <c r="Q16790" s="5">
        <v>3.4453658059999999</v>
      </c>
    </row>
    <row r="16791" spans="1:17" x14ac:dyDescent="0.35">
      <c r="A16791">
        <v>2035</v>
      </c>
      <c r="B16791">
        <v>8030</v>
      </c>
      <c r="C16791" s="5">
        <v>-1138.6751604900001</v>
      </c>
      <c r="D16791" s="5">
        <v>-920.08292571000004</v>
      </c>
      <c r="E16791" s="5">
        <v>-1047.8504458499999</v>
      </c>
      <c r="F16791" s="5">
        <v>-2491.6657239299998</v>
      </c>
      <c r="G16791" s="5">
        <v>-553.80956202000004</v>
      </c>
      <c r="H16791" s="5" t="s">
        <v>8531</v>
      </c>
      <c r="I16791" s="5">
        <v>-292.99053396599999</v>
      </c>
      <c r="J16791" s="5">
        <v>479.85385213000001</v>
      </c>
      <c r="K16791" s="5">
        <v>615.98668267000005</v>
      </c>
      <c r="L16791" s="5">
        <v>787.01396677000002</v>
      </c>
      <c r="M16791" s="5">
        <v>239.053420711</v>
      </c>
      <c r="N16791" s="5">
        <v>16.414660871999999</v>
      </c>
      <c r="O16791" s="5">
        <v>21.071441748000002</v>
      </c>
      <c r="P16791" s="5">
        <v>43.804374420000002</v>
      </c>
      <c r="Q16791" s="5">
        <v>3.4453658059999999</v>
      </c>
    </row>
    <row r="16792" spans="1:17" x14ac:dyDescent="0.35">
      <c r="A16792">
        <v>2035</v>
      </c>
      <c r="B16792">
        <v>8031</v>
      </c>
      <c r="C16792" s="5">
        <v>-1138.6751604900001</v>
      </c>
      <c r="D16792" s="5">
        <v>-920.08292571000004</v>
      </c>
      <c r="E16792" s="5">
        <v>-1047.8504458499999</v>
      </c>
      <c r="F16792" s="5">
        <v>-2491.6657239299998</v>
      </c>
      <c r="G16792" s="5">
        <v>-553.80956202000004</v>
      </c>
      <c r="H16792" s="5" t="s">
        <v>8531</v>
      </c>
      <c r="I16792" s="5">
        <v>-292.99053396599999</v>
      </c>
      <c r="J16792" s="5">
        <v>535.65081167999995</v>
      </c>
      <c r="K16792" s="5">
        <v>687.61304112000005</v>
      </c>
      <c r="L16792" s="5">
        <v>878.52721871999995</v>
      </c>
      <c r="M16792" s="5">
        <v>272.40971197300001</v>
      </c>
      <c r="N16792" s="5">
        <v>16.414660871999999</v>
      </c>
      <c r="O16792" s="5">
        <v>21.071441748000002</v>
      </c>
      <c r="P16792" s="5">
        <v>43.804374420000002</v>
      </c>
      <c r="Q16792" s="5">
        <v>0</v>
      </c>
    </row>
    <row r="16793" spans="1:17" x14ac:dyDescent="0.35">
      <c r="A16793">
        <v>2035</v>
      </c>
      <c r="B16793">
        <v>8032</v>
      </c>
      <c r="C16793" s="5">
        <v>-1110.9025956</v>
      </c>
      <c r="D16793" s="5">
        <v>-896.49105582000004</v>
      </c>
      <c r="E16793" s="5">
        <v>-1020.9824857</v>
      </c>
      <c r="F16793" s="5">
        <v>-2430.8933892</v>
      </c>
      <c r="G16793" s="5">
        <v>-553.80956202000004</v>
      </c>
      <c r="H16793" s="5" t="s">
        <v>8531</v>
      </c>
      <c r="I16793" s="5">
        <v>-285.47795617200001</v>
      </c>
      <c r="J16793" s="5">
        <v>212.02844629000001</v>
      </c>
      <c r="K16793" s="5">
        <v>272.18016211000003</v>
      </c>
      <c r="L16793" s="5">
        <v>347.75035740999999</v>
      </c>
      <c r="M16793" s="5">
        <v>111.18763754</v>
      </c>
      <c r="N16793" s="5">
        <v>10.943107248</v>
      </c>
      <c r="O16793" s="5">
        <v>14.047627832</v>
      </c>
      <c r="P16793" s="5">
        <v>0</v>
      </c>
      <c r="Q16793" s="5">
        <v>0</v>
      </c>
    </row>
    <row r="16794" spans="1:17" x14ac:dyDescent="0.35">
      <c r="A16794">
        <v>2035</v>
      </c>
      <c r="B16794">
        <v>8033</v>
      </c>
      <c r="C16794" s="5">
        <v>-1083.13003071</v>
      </c>
      <c r="D16794" s="5">
        <v>-967.26666549000004</v>
      </c>
      <c r="E16794" s="5">
        <v>-1101.58636615</v>
      </c>
      <c r="F16794" s="5">
        <v>-2370.1210544700002</v>
      </c>
      <c r="G16794" s="5">
        <v>-566.68885416000001</v>
      </c>
      <c r="H16794" s="5" t="s">
        <v>8531</v>
      </c>
      <c r="I16794" s="5">
        <v>-308.01568955400001</v>
      </c>
      <c r="J16794" s="5">
        <v>245.50662202000001</v>
      </c>
      <c r="K16794" s="5">
        <v>315.15597717999998</v>
      </c>
      <c r="L16794" s="5">
        <v>402.65830857999998</v>
      </c>
      <c r="M16794" s="5">
        <v>127.865783171</v>
      </c>
      <c r="N16794" s="5">
        <v>-8.2073304359999995</v>
      </c>
      <c r="O16794" s="5">
        <v>-10.535720874000001</v>
      </c>
      <c r="P16794" s="5">
        <v>-21.902187210000001</v>
      </c>
      <c r="Q16794" s="5">
        <v>-6.8907316119999997</v>
      </c>
    </row>
    <row r="16795" spans="1:17" x14ac:dyDescent="0.35">
      <c r="A16795">
        <v>2035</v>
      </c>
      <c r="B16795">
        <v>8034</v>
      </c>
      <c r="C16795" s="5">
        <v>-1138.6751604900001</v>
      </c>
      <c r="D16795" s="5">
        <v>-1085.2260149399999</v>
      </c>
      <c r="E16795" s="5">
        <v>-1235.9261669</v>
      </c>
      <c r="F16795" s="5">
        <v>-2491.6657239299998</v>
      </c>
      <c r="G16795" s="5">
        <v>-592.44743844000004</v>
      </c>
      <c r="H16795" s="5" t="s">
        <v>8531</v>
      </c>
      <c r="I16795" s="5">
        <v>-345.57857852400002</v>
      </c>
      <c r="J16795" s="5">
        <v>278.98479774999998</v>
      </c>
      <c r="K16795" s="5">
        <v>358.13179224999999</v>
      </c>
      <c r="L16795" s="5">
        <v>439.26360935999998</v>
      </c>
      <c r="M16795" s="5">
        <v>144.54392880200001</v>
      </c>
      <c r="N16795" s="5">
        <v>-10.943107248</v>
      </c>
      <c r="O16795" s="5">
        <v>-14.047627832</v>
      </c>
      <c r="P16795" s="5">
        <v>-43.804374420000002</v>
      </c>
      <c r="Q16795" s="5">
        <v>-8.6134145150000005</v>
      </c>
    </row>
    <row r="16796" spans="1:17" x14ac:dyDescent="0.35">
      <c r="A16796">
        <v>2035</v>
      </c>
      <c r="B16796">
        <v>8035</v>
      </c>
      <c r="C16796" s="5">
        <v>-1138.6751604900001</v>
      </c>
      <c r="D16796" s="5">
        <v>-1108.8178848299999</v>
      </c>
      <c r="E16796" s="5">
        <v>-1262.79412705</v>
      </c>
      <c r="F16796" s="5">
        <v>-2491.6657239299998</v>
      </c>
      <c r="G16796" s="5">
        <v>-605.32673058</v>
      </c>
      <c r="H16796" s="5" t="s">
        <v>8531</v>
      </c>
      <c r="I16796" s="5">
        <v>-353.091156318</v>
      </c>
      <c r="J16796" s="5">
        <v>290.14418966</v>
      </c>
      <c r="K16796" s="5">
        <v>372.45706394000001</v>
      </c>
      <c r="L16796" s="5">
        <v>475.86891014000003</v>
      </c>
      <c r="M16796" s="5">
        <v>150.103310679</v>
      </c>
      <c r="N16796" s="5">
        <v>-13.67888406</v>
      </c>
      <c r="O16796" s="5">
        <v>-17.559534790000001</v>
      </c>
      <c r="P16796" s="5">
        <v>-43.804374420000002</v>
      </c>
      <c r="Q16796" s="5">
        <v>-10.336097418</v>
      </c>
    </row>
    <row r="16797" spans="1:17" x14ac:dyDescent="0.35">
      <c r="A16797">
        <v>2035</v>
      </c>
      <c r="B16797">
        <v>8036</v>
      </c>
      <c r="C16797" s="5">
        <v>-1138.6751604900001</v>
      </c>
      <c r="D16797" s="5">
        <v>-1108.8178848299999</v>
      </c>
      <c r="E16797" s="5">
        <v>-1262.79412705</v>
      </c>
      <c r="F16797" s="5">
        <v>-2491.6657239299998</v>
      </c>
      <c r="G16797" s="5">
        <v>-592.44743844000004</v>
      </c>
      <c r="H16797" s="5" t="s">
        <v>8531</v>
      </c>
      <c r="I16797" s="5">
        <v>-353.091156318</v>
      </c>
      <c r="J16797" s="5">
        <v>290.14418966</v>
      </c>
      <c r="K16797" s="5">
        <v>372.45706394000001</v>
      </c>
      <c r="L16797" s="5">
        <v>475.86891014000003</v>
      </c>
      <c r="M16797" s="5">
        <v>150.103310679</v>
      </c>
      <c r="N16797" s="5">
        <v>-13.67888406</v>
      </c>
      <c r="O16797" s="5">
        <v>-17.559534790000001</v>
      </c>
      <c r="P16797" s="5">
        <v>-43.804374420000002</v>
      </c>
      <c r="Q16797" s="5">
        <v>-10.336097418</v>
      </c>
    </row>
    <row r="16798" spans="1:17" x14ac:dyDescent="0.35">
      <c r="A16798">
        <v>2035</v>
      </c>
      <c r="B16798">
        <v>8037</v>
      </c>
      <c r="C16798" s="5">
        <v>-1110.9025956</v>
      </c>
      <c r="D16798" s="5">
        <v>-1085.2260149399999</v>
      </c>
      <c r="E16798" s="5">
        <v>-1235.9261669</v>
      </c>
      <c r="F16798" s="5">
        <v>-2430.8933892</v>
      </c>
      <c r="G16798" s="5">
        <v>-579.56814629999997</v>
      </c>
      <c r="H16798" s="5" t="s">
        <v>8531</v>
      </c>
      <c r="I16798" s="5">
        <v>-345.57857852400002</v>
      </c>
      <c r="J16798" s="5">
        <v>982.02648808000004</v>
      </c>
      <c r="K16798" s="5">
        <v>1260.6239087199999</v>
      </c>
      <c r="L16798" s="5">
        <v>1592.3305839300001</v>
      </c>
      <c r="M16798" s="5">
        <v>494.78498705300001</v>
      </c>
      <c r="N16798" s="5">
        <v>-13.67888406</v>
      </c>
      <c r="O16798" s="5">
        <v>-17.559534790000001</v>
      </c>
      <c r="P16798" s="5">
        <v>-43.804374420000002</v>
      </c>
      <c r="Q16798" s="5">
        <v>-10.336097418</v>
      </c>
    </row>
    <row r="16799" spans="1:17" x14ac:dyDescent="0.35">
      <c r="A16799">
        <v>2035</v>
      </c>
      <c r="B16799">
        <v>8038</v>
      </c>
      <c r="C16799" s="5">
        <v>-1027.58490093</v>
      </c>
      <c r="D16799" s="5">
        <v>-1014.45040527</v>
      </c>
      <c r="E16799" s="5">
        <v>-1155.3222864500001</v>
      </c>
      <c r="F16799" s="5">
        <v>-2248.5763850100002</v>
      </c>
      <c r="G16799" s="5">
        <v>-540.93026987999997</v>
      </c>
      <c r="H16799" s="5" t="s">
        <v>8531</v>
      </c>
      <c r="I16799" s="5">
        <v>-323.04084514200002</v>
      </c>
      <c r="J16799" s="5">
        <v>982.02648808000004</v>
      </c>
      <c r="K16799" s="5">
        <v>1260.6239087199999</v>
      </c>
      <c r="L16799" s="5">
        <v>1592.3305839300001</v>
      </c>
      <c r="M16799" s="5">
        <v>489.22560517599999</v>
      </c>
      <c r="N16799" s="5">
        <v>16.414660871999999</v>
      </c>
      <c r="O16799" s="5">
        <v>21.071441748000002</v>
      </c>
      <c r="P16799" s="5">
        <v>21.902187210000001</v>
      </c>
      <c r="Q16799" s="5">
        <v>-1.7226829029999999</v>
      </c>
    </row>
    <row r="16800" spans="1:17" x14ac:dyDescent="0.35">
      <c r="A16800">
        <v>2035</v>
      </c>
      <c r="B16800">
        <v>8039</v>
      </c>
      <c r="C16800" s="5">
        <v>-916.49464136999995</v>
      </c>
      <c r="D16800" s="5">
        <v>-896.49105582000004</v>
      </c>
      <c r="E16800" s="5">
        <v>-1020.9824857</v>
      </c>
      <c r="F16800" s="5">
        <v>-2005.4870460899999</v>
      </c>
      <c r="G16800" s="5">
        <v>-463.65451703999997</v>
      </c>
      <c r="H16800" s="5" t="s">
        <v>8531</v>
      </c>
      <c r="I16800" s="5">
        <v>-285.47795617200001</v>
      </c>
      <c r="J16800" s="5">
        <v>937.38892043999999</v>
      </c>
      <c r="K16800" s="5">
        <v>1203.3228219600001</v>
      </c>
      <c r="L16800" s="5">
        <v>1537.4226327599999</v>
      </c>
      <c r="M16800" s="5">
        <v>466.98807766800002</v>
      </c>
      <c r="N16800" s="5">
        <v>21.886214496000001</v>
      </c>
      <c r="O16800" s="5">
        <v>28.095255664</v>
      </c>
      <c r="P16800" s="5">
        <v>21.902187210000001</v>
      </c>
      <c r="Q16800" s="5">
        <v>1.7226829029999999</v>
      </c>
    </row>
    <row r="16801" spans="1:17" x14ac:dyDescent="0.35">
      <c r="A16801">
        <v>2035</v>
      </c>
      <c r="B16801">
        <v>8040</v>
      </c>
      <c r="C16801" s="5">
        <v>-777.63181692000001</v>
      </c>
      <c r="D16801" s="5">
        <v>-778.53170637000005</v>
      </c>
      <c r="E16801" s="5">
        <v>-886.64268494999999</v>
      </c>
      <c r="F16801" s="5">
        <v>-1701.6253724400001</v>
      </c>
      <c r="G16801" s="5">
        <v>-399.25805634</v>
      </c>
      <c r="H16801" s="5" t="s">
        <v>8531</v>
      </c>
      <c r="I16801" s="5">
        <v>-247.91506720199999</v>
      </c>
      <c r="J16801" s="5">
        <v>892.75135279999995</v>
      </c>
      <c r="K16801" s="5">
        <v>1146.0217352</v>
      </c>
      <c r="L16801" s="5">
        <v>1464.2120312</v>
      </c>
      <c r="M16801" s="5">
        <v>444.75055015999999</v>
      </c>
      <c r="N16801" s="5">
        <v>19.150437684</v>
      </c>
      <c r="O16801" s="5">
        <v>24.583348705999999</v>
      </c>
      <c r="P16801" s="5">
        <v>21.902187210000001</v>
      </c>
      <c r="Q16801" s="5">
        <v>0</v>
      </c>
    </row>
    <row r="16802" spans="1:17" x14ac:dyDescent="0.35">
      <c r="A16802">
        <v>2035</v>
      </c>
      <c r="B16802">
        <v>8041</v>
      </c>
      <c r="C16802" s="5">
        <v>-722.08668713999998</v>
      </c>
      <c r="D16802" s="5">
        <v>-707.75609669999994</v>
      </c>
      <c r="E16802" s="5">
        <v>-806.03880449999997</v>
      </c>
      <c r="F16802" s="5">
        <v>-1580.0807029800001</v>
      </c>
      <c r="G16802" s="5">
        <v>-373.49947206000002</v>
      </c>
      <c r="H16802" s="5" t="s">
        <v>8531</v>
      </c>
      <c r="I16802" s="5">
        <v>-225.37733381999999</v>
      </c>
      <c r="J16802" s="5">
        <v>825.79500134</v>
      </c>
      <c r="K16802" s="5">
        <v>1060.0701050600001</v>
      </c>
      <c r="L16802" s="5">
        <v>1354.3961288600001</v>
      </c>
      <c r="M16802" s="5">
        <v>411.39425889799998</v>
      </c>
      <c r="N16802" s="5">
        <v>13.67888406</v>
      </c>
      <c r="O16802" s="5">
        <v>17.559534790000001</v>
      </c>
      <c r="P16802" s="5">
        <v>21.902187210000001</v>
      </c>
      <c r="Q16802" s="5">
        <v>3.4453658059999999</v>
      </c>
    </row>
    <row r="16803" spans="1:17" x14ac:dyDescent="0.35">
      <c r="A16803">
        <v>2035</v>
      </c>
      <c r="B16803">
        <v>8042</v>
      </c>
      <c r="C16803" s="5">
        <v>-666.54155735999996</v>
      </c>
      <c r="D16803" s="5">
        <v>-660.57235691999995</v>
      </c>
      <c r="E16803" s="5">
        <v>-752.30288419999999</v>
      </c>
      <c r="F16803" s="5">
        <v>-1458.53603352</v>
      </c>
      <c r="G16803" s="5">
        <v>-347.74088777999998</v>
      </c>
      <c r="H16803" s="5" t="s">
        <v>8531</v>
      </c>
      <c r="I16803" s="5">
        <v>-210.352178232</v>
      </c>
      <c r="J16803" s="5">
        <v>747.67925796999998</v>
      </c>
      <c r="K16803" s="5">
        <v>959.79320323000002</v>
      </c>
      <c r="L16803" s="5">
        <v>1207.9749257399999</v>
      </c>
      <c r="M16803" s="5">
        <v>366.91920388199998</v>
      </c>
      <c r="N16803" s="5">
        <v>10.943107248</v>
      </c>
      <c r="O16803" s="5">
        <v>14.047627832</v>
      </c>
      <c r="P16803" s="5">
        <v>0</v>
      </c>
      <c r="Q16803" s="5">
        <v>3.4453658059999999</v>
      </c>
    </row>
    <row r="16804" spans="1:17" x14ac:dyDescent="0.35">
      <c r="A16804">
        <v>2035</v>
      </c>
      <c r="B16804">
        <v>8043</v>
      </c>
      <c r="C16804" s="5">
        <v>-638.76899246999994</v>
      </c>
      <c r="D16804" s="5">
        <v>-636.98048702999995</v>
      </c>
      <c r="E16804" s="5">
        <v>-725.43492404999995</v>
      </c>
      <c r="F16804" s="5">
        <v>-1397.76369879</v>
      </c>
      <c r="G16804" s="5">
        <v>-334.86159564000002</v>
      </c>
      <c r="H16804" s="5" t="s">
        <v>8531</v>
      </c>
      <c r="I16804" s="5">
        <v>-202.83960043799999</v>
      </c>
      <c r="J16804" s="5">
        <v>647.24473078000005</v>
      </c>
      <c r="K16804" s="5">
        <v>830.86575802000004</v>
      </c>
      <c r="L16804" s="5">
        <v>1061.5537226199999</v>
      </c>
      <c r="M16804" s="5">
        <v>316.88476698900001</v>
      </c>
      <c r="N16804" s="5">
        <v>10.943107248</v>
      </c>
      <c r="O16804" s="5">
        <v>14.047627832</v>
      </c>
      <c r="P16804" s="5">
        <v>0</v>
      </c>
      <c r="Q16804" s="5">
        <v>3.4453658059999999</v>
      </c>
    </row>
    <row r="16805" spans="1:17" x14ac:dyDescent="0.35">
      <c r="A16805">
        <v>2035</v>
      </c>
      <c r="B16805">
        <v>8044</v>
      </c>
      <c r="C16805" s="5">
        <v>-666.54155735999996</v>
      </c>
      <c r="D16805" s="5">
        <v>-636.98048702999995</v>
      </c>
      <c r="E16805" s="5">
        <v>-725.43492404999995</v>
      </c>
      <c r="F16805" s="5">
        <v>-1458.53603352</v>
      </c>
      <c r="G16805" s="5">
        <v>-334.86159564000002</v>
      </c>
      <c r="H16805" s="5" t="s">
        <v>8531</v>
      </c>
      <c r="I16805" s="5">
        <v>-202.83960043799999</v>
      </c>
      <c r="J16805" s="5">
        <v>557.96959549999997</v>
      </c>
      <c r="K16805" s="5">
        <v>716.26358449999998</v>
      </c>
      <c r="L16805" s="5">
        <v>915.13251949999994</v>
      </c>
      <c r="M16805" s="5">
        <v>272.40971197300001</v>
      </c>
      <c r="N16805" s="5">
        <v>10.943107248</v>
      </c>
      <c r="O16805" s="5">
        <v>14.047627832</v>
      </c>
      <c r="P16805" s="5">
        <v>0</v>
      </c>
      <c r="Q16805" s="5">
        <v>3.4453658059999999</v>
      </c>
    </row>
    <row r="16806" spans="1:17" x14ac:dyDescent="0.35">
      <c r="A16806">
        <v>2035</v>
      </c>
      <c r="B16806">
        <v>8045</v>
      </c>
      <c r="C16806" s="5">
        <v>-666.54155735999996</v>
      </c>
      <c r="D16806" s="5">
        <v>-660.57235691999995</v>
      </c>
      <c r="E16806" s="5">
        <v>-752.30288419999999</v>
      </c>
      <c r="F16806" s="5">
        <v>-1458.53603352</v>
      </c>
      <c r="G16806" s="5">
        <v>-347.74088777999998</v>
      </c>
      <c r="H16806" s="5" t="s">
        <v>8531</v>
      </c>
      <c r="I16806" s="5">
        <v>-210.352178232</v>
      </c>
      <c r="J16806" s="5">
        <v>491.01324404000002</v>
      </c>
      <c r="K16806" s="5">
        <v>630.31195435999996</v>
      </c>
      <c r="L16806" s="5">
        <v>805.31661715999996</v>
      </c>
      <c r="M16806" s="5">
        <v>233.49403883400001</v>
      </c>
      <c r="N16806" s="5">
        <v>10.943107248</v>
      </c>
      <c r="O16806" s="5">
        <v>14.047627832</v>
      </c>
      <c r="P16806" s="5">
        <v>0</v>
      </c>
      <c r="Q16806" s="5">
        <v>3.4453658059999999</v>
      </c>
    </row>
    <row r="16807" spans="1:17" x14ac:dyDescent="0.35">
      <c r="A16807">
        <v>2035</v>
      </c>
      <c r="B16807">
        <v>8046</v>
      </c>
      <c r="C16807" s="5">
        <v>-805.40438181000002</v>
      </c>
      <c r="D16807" s="5">
        <v>-754.93983648000005</v>
      </c>
      <c r="E16807" s="5">
        <v>-859.77472479999994</v>
      </c>
      <c r="F16807" s="5">
        <v>-1762.3977071700001</v>
      </c>
      <c r="G16807" s="5">
        <v>-399.25805634</v>
      </c>
      <c r="H16807" s="5" t="s">
        <v>8531</v>
      </c>
      <c r="I16807" s="5">
        <v>-240.40248940800001</v>
      </c>
      <c r="J16807" s="5">
        <v>424.05689258000001</v>
      </c>
      <c r="K16807" s="5">
        <v>544.36032422000005</v>
      </c>
      <c r="L16807" s="5">
        <v>695.50071481999998</v>
      </c>
      <c r="M16807" s="5">
        <v>205.69712944899999</v>
      </c>
      <c r="N16807" s="5">
        <v>10.943107248</v>
      </c>
      <c r="O16807" s="5">
        <v>14.047627832</v>
      </c>
      <c r="P16807" s="5">
        <v>0</v>
      </c>
      <c r="Q16807" s="5">
        <v>3.4453658059999999</v>
      </c>
    </row>
    <row r="16808" spans="1:17" x14ac:dyDescent="0.35">
      <c r="A16808">
        <v>2035</v>
      </c>
      <c r="B16808">
        <v>8047</v>
      </c>
      <c r="C16808" s="5">
        <v>-999.81233603999999</v>
      </c>
      <c r="D16808" s="5">
        <v>-943.67479560000004</v>
      </c>
      <c r="E16808" s="5">
        <v>-1074.718406</v>
      </c>
      <c r="F16808" s="5">
        <v>-2187.80405028</v>
      </c>
      <c r="G16808" s="5">
        <v>-515.17168560000005</v>
      </c>
      <c r="H16808" s="5" t="s">
        <v>8531</v>
      </c>
      <c r="I16808" s="5">
        <v>-300.50311176000002</v>
      </c>
      <c r="J16808" s="5">
        <v>357.10054112</v>
      </c>
      <c r="K16808" s="5">
        <v>458.40869407999998</v>
      </c>
      <c r="L16808" s="5">
        <v>603.98746286999994</v>
      </c>
      <c r="M16808" s="5">
        <v>172.340838187</v>
      </c>
      <c r="N16808" s="5">
        <v>10.943107248</v>
      </c>
      <c r="O16808" s="5">
        <v>14.047627832</v>
      </c>
      <c r="P16808" s="5">
        <v>21.902187210000001</v>
      </c>
      <c r="Q16808" s="5">
        <v>5.1680487089999998</v>
      </c>
    </row>
    <row r="16809" spans="1:17" x14ac:dyDescent="0.35">
      <c r="A16809">
        <v>2035</v>
      </c>
      <c r="B16809">
        <v>8048</v>
      </c>
      <c r="C16809" s="5">
        <v>-1194.2202902700001</v>
      </c>
      <c r="D16809" s="5">
        <v>-1085.2260149399999</v>
      </c>
      <c r="E16809" s="5">
        <v>-1235.9261669</v>
      </c>
      <c r="F16809" s="5">
        <v>-2613.2103933899998</v>
      </c>
      <c r="G16809" s="5">
        <v>-618.20602271999996</v>
      </c>
      <c r="H16809" s="5" t="s">
        <v>8531</v>
      </c>
      <c r="I16809" s="5">
        <v>-345.57857852400002</v>
      </c>
      <c r="J16809" s="5">
        <v>312.46297348000002</v>
      </c>
      <c r="K16809" s="5">
        <v>401.10760732</v>
      </c>
      <c r="L16809" s="5">
        <v>512.47421092000002</v>
      </c>
      <c r="M16809" s="5">
        <v>155.662692556</v>
      </c>
      <c r="N16809" s="5">
        <v>10.943107248</v>
      </c>
      <c r="O16809" s="5">
        <v>14.047627832</v>
      </c>
      <c r="P16809" s="5">
        <v>21.902187210000001</v>
      </c>
      <c r="Q16809" s="5">
        <v>5.1680487089999998</v>
      </c>
    </row>
    <row r="16810" spans="1:17" x14ac:dyDescent="0.35">
      <c r="A16810">
        <v>2035</v>
      </c>
      <c r="B16810">
        <v>8049</v>
      </c>
      <c r="C16810" s="5">
        <v>-1360.8556796099999</v>
      </c>
      <c r="D16810" s="5">
        <v>-1203.1853643899999</v>
      </c>
      <c r="E16810" s="5">
        <v>-1370.26596765</v>
      </c>
      <c r="F16810" s="5">
        <v>-2977.8444017699999</v>
      </c>
      <c r="G16810" s="5">
        <v>-695.48177555999996</v>
      </c>
      <c r="H16810" s="5" t="s">
        <v>8531</v>
      </c>
      <c r="I16810" s="5">
        <v>-383.14146749399998</v>
      </c>
      <c r="J16810" s="5">
        <v>278.98479774999998</v>
      </c>
      <c r="K16810" s="5">
        <v>358.13179224999999</v>
      </c>
      <c r="L16810" s="5">
        <v>475.86891014000003</v>
      </c>
      <c r="M16810" s="5">
        <v>144.54392880200001</v>
      </c>
      <c r="N16810" s="5">
        <v>13.67888406</v>
      </c>
      <c r="O16810" s="5">
        <v>17.559534790000001</v>
      </c>
      <c r="P16810" s="5">
        <v>65.706561629999996</v>
      </c>
      <c r="Q16810" s="5">
        <v>5.1680487089999998</v>
      </c>
    </row>
    <row r="16811" spans="1:17" x14ac:dyDescent="0.35">
      <c r="A16811">
        <v>2035</v>
      </c>
      <c r="B16811">
        <v>8050</v>
      </c>
      <c r="C16811" s="5">
        <v>-1499.71850406</v>
      </c>
      <c r="D16811" s="5">
        <v>-1273.9609740599999</v>
      </c>
      <c r="E16811" s="5">
        <v>-1450.8698480999999</v>
      </c>
      <c r="F16811" s="5">
        <v>-3281.7060754200002</v>
      </c>
      <c r="G16811" s="5">
        <v>-746.99894412000003</v>
      </c>
      <c r="H16811" s="5" t="s">
        <v>8531</v>
      </c>
      <c r="I16811" s="5">
        <v>-405.67920087599998</v>
      </c>
      <c r="J16811" s="5">
        <v>267.82540583999997</v>
      </c>
      <c r="K16811" s="5">
        <v>343.80652056000002</v>
      </c>
      <c r="L16811" s="5">
        <v>439.26360935999998</v>
      </c>
      <c r="M16811" s="5">
        <v>138.98454692499999</v>
      </c>
      <c r="N16811" s="5">
        <v>16.414660871999999</v>
      </c>
      <c r="O16811" s="5">
        <v>21.071441748000002</v>
      </c>
      <c r="P16811" s="5">
        <v>65.706561629999996</v>
      </c>
      <c r="Q16811" s="5">
        <v>5.1680487089999998</v>
      </c>
    </row>
    <row r="16812" spans="1:17" x14ac:dyDescent="0.35">
      <c r="A16812">
        <v>2035</v>
      </c>
      <c r="B16812">
        <v>8051</v>
      </c>
      <c r="C16812" s="5">
        <v>-1610.80876362</v>
      </c>
      <c r="D16812" s="5">
        <v>-1321.1447138399999</v>
      </c>
      <c r="E16812" s="5">
        <v>-1504.6057684</v>
      </c>
      <c r="F16812" s="5">
        <v>-3524.7954143400002</v>
      </c>
      <c r="G16812" s="5">
        <v>-785.63682054000003</v>
      </c>
      <c r="H16812" s="5" t="s">
        <v>8531</v>
      </c>
      <c r="I16812" s="5">
        <v>-420.704356464</v>
      </c>
      <c r="J16812" s="5">
        <v>256.66601393000002</v>
      </c>
      <c r="K16812" s="5">
        <v>329.48124887</v>
      </c>
      <c r="L16812" s="5">
        <v>420.96095896999998</v>
      </c>
      <c r="M16812" s="5">
        <v>133.425165048</v>
      </c>
      <c r="N16812" s="5">
        <v>16.414660871999999</v>
      </c>
      <c r="O16812" s="5">
        <v>21.071441748000002</v>
      </c>
      <c r="P16812" s="5">
        <v>65.706561629999996</v>
      </c>
      <c r="Q16812" s="5">
        <v>5.1680487089999998</v>
      </c>
    </row>
    <row r="16813" spans="1:17" x14ac:dyDescent="0.35">
      <c r="A16813">
        <v>2035</v>
      </c>
      <c r="B16813">
        <v>8052</v>
      </c>
      <c r="C16813" s="5">
        <v>-1694.1264582900001</v>
      </c>
      <c r="D16813" s="5">
        <v>-1344.7365837299999</v>
      </c>
      <c r="E16813" s="5">
        <v>-1531.47372855</v>
      </c>
      <c r="F16813" s="5">
        <v>-3707.11241853</v>
      </c>
      <c r="G16813" s="5">
        <v>-824.27469696000003</v>
      </c>
      <c r="H16813" s="5" t="s">
        <v>8531</v>
      </c>
      <c r="I16813" s="5">
        <v>-428.21693425799998</v>
      </c>
      <c r="J16813" s="5">
        <v>267.82540583999997</v>
      </c>
      <c r="K16813" s="5">
        <v>343.80652056000002</v>
      </c>
      <c r="L16813" s="5">
        <v>439.26360935999998</v>
      </c>
      <c r="M16813" s="5">
        <v>133.425165048</v>
      </c>
      <c r="N16813" s="5">
        <v>19.150437684</v>
      </c>
      <c r="O16813" s="5">
        <v>24.583348705999999</v>
      </c>
      <c r="P16813" s="5">
        <v>65.706561629999996</v>
      </c>
      <c r="Q16813" s="5">
        <v>5.1680487089999998</v>
      </c>
    </row>
    <row r="16814" spans="1:17" x14ac:dyDescent="0.35">
      <c r="A16814">
        <v>2035</v>
      </c>
      <c r="B16814">
        <v>8053</v>
      </c>
      <c r="C16814" s="5">
        <v>-1721.8990231800001</v>
      </c>
      <c r="D16814" s="5">
        <v>-1344.7365837299999</v>
      </c>
      <c r="E16814" s="5">
        <v>-1531.47372855</v>
      </c>
      <c r="F16814" s="5">
        <v>-3767.8847532599998</v>
      </c>
      <c r="G16814" s="5">
        <v>-837.15398909999999</v>
      </c>
      <c r="H16814" s="5" t="s">
        <v>8531</v>
      </c>
      <c r="I16814" s="5">
        <v>-428.21693425799998</v>
      </c>
      <c r="J16814" s="5">
        <v>301.30358157000001</v>
      </c>
      <c r="K16814" s="5">
        <v>386.78233562999998</v>
      </c>
      <c r="L16814" s="5">
        <v>494.17156053000002</v>
      </c>
      <c r="M16814" s="5">
        <v>150.103310679</v>
      </c>
      <c r="N16814" s="5">
        <v>19.150437684</v>
      </c>
      <c r="O16814" s="5">
        <v>24.583348705999999</v>
      </c>
      <c r="P16814" s="5">
        <v>65.706561629999996</v>
      </c>
      <c r="Q16814" s="5">
        <v>5.1680487089999998</v>
      </c>
    </row>
    <row r="16815" spans="1:17" x14ac:dyDescent="0.35">
      <c r="A16815">
        <v>2035</v>
      </c>
      <c r="B16815">
        <v>8054</v>
      </c>
      <c r="C16815" s="5">
        <v>-1721.8990231800001</v>
      </c>
      <c r="D16815" s="5">
        <v>-1344.7365837299999</v>
      </c>
      <c r="E16815" s="5">
        <v>-1531.47372855</v>
      </c>
      <c r="F16815" s="5">
        <v>-3767.8847532599998</v>
      </c>
      <c r="G16815" s="5">
        <v>-837.15398909999999</v>
      </c>
      <c r="H16815" s="5" t="s">
        <v>8531</v>
      </c>
      <c r="I16815" s="5">
        <v>-428.21693425799998</v>
      </c>
      <c r="J16815" s="5">
        <v>334.78175729999998</v>
      </c>
      <c r="K16815" s="5">
        <v>429.75815069999999</v>
      </c>
      <c r="L16815" s="5">
        <v>549.07951170000001</v>
      </c>
      <c r="M16815" s="5">
        <v>166.78145631000001</v>
      </c>
      <c r="N16815" s="5">
        <v>16.414660871999999</v>
      </c>
      <c r="O16815" s="5">
        <v>21.071441748000002</v>
      </c>
      <c r="P16815" s="5">
        <v>65.706561629999996</v>
      </c>
      <c r="Q16815" s="5">
        <v>3.4453658059999999</v>
      </c>
    </row>
    <row r="16816" spans="1:17" x14ac:dyDescent="0.35">
      <c r="A16816">
        <v>2035</v>
      </c>
      <c r="B16816">
        <v>8055</v>
      </c>
      <c r="C16816" s="5">
        <v>-1694.1264582900001</v>
      </c>
      <c r="D16816" s="5">
        <v>-1321.1447138399999</v>
      </c>
      <c r="E16816" s="5">
        <v>-1504.6057684</v>
      </c>
      <c r="F16816" s="5">
        <v>-3707.11241853</v>
      </c>
      <c r="G16816" s="5">
        <v>-824.27469696000003</v>
      </c>
      <c r="H16816" s="5" t="s">
        <v>8531</v>
      </c>
      <c r="I16816" s="5">
        <v>-420.704356464</v>
      </c>
      <c r="J16816" s="5">
        <v>368.25993303000001</v>
      </c>
      <c r="K16816" s="5">
        <v>472.73396577</v>
      </c>
      <c r="L16816" s="5">
        <v>603.98746286999994</v>
      </c>
      <c r="M16816" s="5">
        <v>194.578365695</v>
      </c>
      <c r="N16816" s="5">
        <v>16.414660871999999</v>
      </c>
      <c r="O16816" s="5">
        <v>21.071441748000002</v>
      </c>
      <c r="P16816" s="5">
        <v>65.706561629999996</v>
      </c>
      <c r="Q16816" s="5">
        <v>1.7226829029999999</v>
      </c>
    </row>
    <row r="16817" spans="1:17" x14ac:dyDescent="0.35">
      <c r="A16817">
        <v>2035</v>
      </c>
      <c r="B16817">
        <v>8056</v>
      </c>
      <c r="C16817" s="5">
        <v>-1610.80876362</v>
      </c>
      <c r="D16817" s="5">
        <v>-1297.5528439499999</v>
      </c>
      <c r="E16817" s="5">
        <v>-1477.7378082499999</v>
      </c>
      <c r="F16817" s="5">
        <v>-3524.7954143400002</v>
      </c>
      <c r="G16817" s="5">
        <v>-811.39540481999995</v>
      </c>
      <c r="H16817" s="5" t="s">
        <v>8531</v>
      </c>
      <c r="I16817" s="5">
        <v>-413.19177867000002</v>
      </c>
      <c r="J16817" s="5">
        <v>468.69446022</v>
      </c>
      <c r="K16817" s="5">
        <v>601.66141098000003</v>
      </c>
      <c r="L16817" s="5">
        <v>768.71131637999997</v>
      </c>
      <c r="M16817" s="5">
        <v>233.49403883400001</v>
      </c>
      <c r="N16817" s="5">
        <v>10.943107248</v>
      </c>
      <c r="O16817" s="5">
        <v>14.047627832</v>
      </c>
      <c r="P16817" s="5">
        <v>0</v>
      </c>
      <c r="Q16817" s="5">
        <v>1.7226829029999999</v>
      </c>
    </row>
    <row r="16818" spans="1:17" x14ac:dyDescent="0.35">
      <c r="A16818">
        <v>2035</v>
      </c>
      <c r="B16818">
        <v>8057</v>
      </c>
      <c r="C16818" s="5">
        <v>-1555.26363384</v>
      </c>
      <c r="D16818" s="5">
        <v>-1297.5528439499999</v>
      </c>
      <c r="E16818" s="5">
        <v>-1477.7378082499999</v>
      </c>
      <c r="F16818" s="5">
        <v>-3403.2507448800002</v>
      </c>
      <c r="G16818" s="5">
        <v>-798.51611267999999</v>
      </c>
      <c r="H16818" s="5" t="s">
        <v>8531</v>
      </c>
      <c r="I16818" s="5">
        <v>-413.19177867000002</v>
      </c>
      <c r="J16818" s="5">
        <v>245.50662202000001</v>
      </c>
      <c r="K16818" s="5">
        <v>315.15597717999998</v>
      </c>
      <c r="L16818" s="5">
        <v>402.65830857999998</v>
      </c>
      <c r="M16818" s="5">
        <v>122.306401294</v>
      </c>
      <c r="N16818" s="5">
        <v>-10.943107248</v>
      </c>
      <c r="O16818" s="5">
        <v>-14.047627832</v>
      </c>
      <c r="P16818" s="5">
        <v>-43.804374420000002</v>
      </c>
      <c r="Q16818" s="5">
        <v>-6.8907316119999997</v>
      </c>
    </row>
    <row r="16819" spans="1:17" x14ac:dyDescent="0.35">
      <c r="A16819">
        <v>2035</v>
      </c>
      <c r="B16819">
        <v>8058</v>
      </c>
      <c r="C16819" s="5">
        <v>-1527.49106895</v>
      </c>
      <c r="D16819" s="5">
        <v>-1368.3284536199999</v>
      </c>
      <c r="E16819" s="5">
        <v>-1558.3416887000001</v>
      </c>
      <c r="F16819" s="5">
        <v>-3342.4784101499999</v>
      </c>
      <c r="G16819" s="5">
        <v>-785.63682054000003</v>
      </c>
      <c r="H16819" s="5" t="s">
        <v>8531</v>
      </c>
      <c r="I16819" s="5">
        <v>-435.72951205200002</v>
      </c>
      <c r="J16819" s="5">
        <v>301.30358157000001</v>
      </c>
      <c r="K16819" s="5">
        <v>386.78233562999998</v>
      </c>
      <c r="L16819" s="5">
        <v>494.17156053000002</v>
      </c>
      <c r="M16819" s="5">
        <v>155.662692556</v>
      </c>
      <c r="N16819" s="5">
        <v>-13.67888406</v>
      </c>
      <c r="O16819" s="5">
        <v>-17.559534790000001</v>
      </c>
      <c r="P16819" s="5">
        <v>-43.804374420000002</v>
      </c>
      <c r="Q16819" s="5">
        <v>-10.336097418</v>
      </c>
    </row>
    <row r="16820" spans="1:17" x14ac:dyDescent="0.35">
      <c r="A16820">
        <v>2035</v>
      </c>
      <c r="B16820">
        <v>8059</v>
      </c>
      <c r="C16820" s="5">
        <v>-1416.4008093899999</v>
      </c>
      <c r="D16820" s="5">
        <v>-1297.5528439499999</v>
      </c>
      <c r="E16820" s="5">
        <v>-1477.7378082499999</v>
      </c>
      <c r="F16820" s="5">
        <v>-3099.3890712299999</v>
      </c>
      <c r="G16820" s="5">
        <v>-746.99894412000003</v>
      </c>
      <c r="H16820" s="5" t="s">
        <v>8531</v>
      </c>
      <c r="I16820" s="5">
        <v>-413.19177867000002</v>
      </c>
      <c r="J16820" s="5">
        <v>357.10054112</v>
      </c>
      <c r="K16820" s="5">
        <v>458.40869407999998</v>
      </c>
      <c r="L16820" s="5">
        <v>585.68481248000001</v>
      </c>
      <c r="M16820" s="5">
        <v>177.900220064</v>
      </c>
      <c r="N16820" s="5">
        <v>-13.67888406</v>
      </c>
      <c r="O16820" s="5">
        <v>-17.559534790000001</v>
      </c>
      <c r="P16820" s="5">
        <v>-43.804374420000002</v>
      </c>
      <c r="Q16820" s="5">
        <v>-10.336097418</v>
      </c>
    </row>
    <row r="16821" spans="1:17" x14ac:dyDescent="0.35">
      <c r="A16821">
        <v>2035</v>
      </c>
      <c r="B16821">
        <v>8060</v>
      </c>
      <c r="C16821" s="5">
        <v>-1333.0831147199999</v>
      </c>
      <c r="D16821" s="5">
        <v>-1226.7772342799999</v>
      </c>
      <c r="E16821" s="5">
        <v>-1397.1339278</v>
      </c>
      <c r="F16821" s="5">
        <v>-2917.0720670400001</v>
      </c>
      <c r="G16821" s="5">
        <v>-695.48177555999996</v>
      </c>
      <c r="H16821" s="5" t="s">
        <v>8531</v>
      </c>
      <c r="I16821" s="5">
        <v>-390.65404528800002</v>
      </c>
      <c r="J16821" s="5">
        <v>379.41932494000002</v>
      </c>
      <c r="K16821" s="5">
        <v>487.05923746000002</v>
      </c>
      <c r="L16821" s="5">
        <v>622.29011326</v>
      </c>
      <c r="M16821" s="5">
        <v>183.45960194099999</v>
      </c>
      <c r="N16821" s="5">
        <v>-13.67888406</v>
      </c>
      <c r="O16821" s="5">
        <v>-17.559534790000001</v>
      </c>
      <c r="P16821" s="5">
        <v>-43.804374420000002</v>
      </c>
      <c r="Q16821" s="5">
        <v>-10.336097418</v>
      </c>
    </row>
    <row r="16822" spans="1:17" x14ac:dyDescent="0.35">
      <c r="A16822">
        <v>2035</v>
      </c>
      <c r="B16822">
        <v>8061</v>
      </c>
      <c r="C16822" s="5">
        <v>-1277.5379849399999</v>
      </c>
      <c r="D16822" s="5">
        <v>-1179.5934944999999</v>
      </c>
      <c r="E16822" s="5">
        <v>-1343.3980074999999</v>
      </c>
      <c r="F16822" s="5">
        <v>-2795.5273975800001</v>
      </c>
      <c r="G16822" s="5">
        <v>-656.84389913999996</v>
      </c>
      <c r="H16822" s="5" t="s">
        <v>8531</v>
      </c>
      <c r="I16822" s="5">
        <v>-375.6288897</v>
      </c>
      <c r="J16822" s="5">
        <v>379.41932494000002</v>
      </c>
      <c r="K16822" s="5">
        <v>487.05923746000002</v>
      </c>
      <c r="L16822" s="5">
        <v>622.29011326</v>
      </c>
      <c r="M16822" s="5">
        <v>183.45960194099999</v>
      </c>
      <c r="N16822" s="5">
        <v>-13.67888406</v>
      </c>
      <c r="O16822" s="5">
        <v>-17.559534790000001</v>
      </c>
      <c r="P16822" s="5">
        <v>-43.804374420000002</v>
      </c>
      <c r="Q16822" s="5">
        <v>-10.336097418</v>
      </c>
    </row>
    <row r="16823" spans="1:17" x14ac:dyDescent="0.35">
      <c r="A16823">
        <v>2035</v>
      </c>
      <c r="B16823">
        <v>8062</v>
      </c>
      <c r="C16823" s="5">
        <v>-1166.4477253800001</v>
      </c>
      <c r="D16823" s="5">
        <v>-1085.2260149399999</v>
      </c>
      <c r="E16823" s="5">
        <v>-1235.9261669</v>
      </c>
      <c r="F16823" s="5">
        <v>-2552.43805866</v>
      </c>
      <c r="G16823" s="5">
        <v>-592.44743844000004</v>
      </c>
      <c r="H16823" s="5" t="s">
        <v>8531</v>
      </c>
      <c r="I16823" s="5">
        <v>-345.57857852400002</v>
      </c>
      <c r="J16823" s="5">
        <v>1093.62040718</v>
      </c>
      <c r="K16823" s="5">
        <v>1403.8766256199999</v>
      </c>
      <c r="L16823" s="5">
        <v>1793.65973822</v>
      </c>
      <c r="M16823" s="5">
        <v>550.37880582299999</v>
      </c>
      <c r="N16823" s="5">
        <v>13.67888406</v>
      </c>
      <c r="O16823" s="5">
        <v>17.559534790000001</v>
      </c>
      <c r="P16823" s="5">
        <v>0</v>
      </c>
      <c r="Q16823" s="5">
        <v>0</v>
      </c>
    </row>
    <row r="16824" spans="1:17" x14ac:dyDescent="0.35">
      <c r="A16824">
        <v>2035</v>
      </c>
      <c r="B16824">
        <v>8063</v>
      </c>
      <c r="C16824" s="5">
        <v>-999.81233603999999</v>
      </c>
      <c r="D16824" s="5">
        <v>-943.67479560000004</v>
      </c>
      <c r="E16824" s="5">
        <v>-1074.718406</v>
      </c>
      <c r="F16824" s="5">
        <v>-2187.80405028</v>
      </c>
      <c r="G16824" s="5">
        <v>-515.17168560000005</v>
      </c>
      <c r="H16824" s="5" t="s">
        <v>8531</v>
      </c>
      <c r="I16824" s="5">
        <v>-300.50311176000002</v>
      </c>
      <c r="J16824" s="5">
        <v>1104.7797990900001</v>
      </c>
      <c r="K16824" s="5">
        <v>1418.20189731</v>
      </c>
      <c r="L16824" s="5">
        <v>1811.9623886100001</v>
      </c>
      <c r="M16824" s="5">
        <v>544.81942394600003</v>
      </c>
      <c r="N16824" s="5">
        <v>19.150437684</v>
      </c>
      <c r="O16824" s="5">
        <v>24.583348705999999</v>
      </c>
      <c r="P16824" s="5">
        <v>21.902187210000001</v>
      </c>
      <c r="Q16824" s="5">
        <v>1.7226829029999999</v>
      </c>
    </row>
    <row r="16825" spans="1:17" x14ac:dyDescent="0.35">
      <c r="A16825">
        <v>2035</v>
      </c>
      <c r="B16825">
        <v>8064</v>
      </c>
      <c r="C16825" s="5">
        <v>-860.94951159000004</v>
      </c>
      <c r="D16825" s="5">
        <v>-825.71544615000005</v>
      </c>
      <c r="E16825" s="5">
        <v>-940.37860524999996</v>
      </c>
      <c r="F16825" s="5">
        <v>-1883.9423766299999</v>
      </c>
      <c r="G16825" s="5">
        <v>-425.01664061999998</v>
      </c>
      <c r="H16825" s="5" t="s">
        <v>8531</v>
      </c>
      <c r="I16825" s="5">
        <v>-262.94022279000001</v>
      </c>
      <c r="J16825" s="5">
        <v>1037.8234476299999</v>
      </c>
      <c r="K16825" s="5">
        <v>1332.2502671699999</v>
      </c>
      <c r="L16825" s="5">
        <v>1702.14648627</v>
      </c>
      <c r="M16825" s="5">
        <v>517.02251456099998</v>
      </c>
      <c r="N16825" s="5">
        <v>16.414660871999999</v>
      </c>
      <c r="O16825" s="5">
        <v>21.071441748000002</v>
      </c>
      <c r="P16825" s="5">
        <v>21.902187210000001</v>
      </c>
      <c r="Q16825" s="5">
        <v>1.7226829029999999</v>
      </c>
    </row>
    <row r="16826" spans="1:17" x14ac:dyDescent="0.35">
      <c r="A16826">
        <v>2035</v>
      </c>
      <c r="B16826">
        <v>8065</v>
      </c>
      <c r="C16826" s="5">
        <v>-749.85925202999999</v>
      </c>
      <c r="D16826" s="5">
        <v>-731.34796659000006</v>
      </c>
      <c r="E16826" s="5">
        <v>-832.90676465000001</v>
      </c>
      <c r="F16826" s="5">
        <v>-1640.8530377100001</v>
      </c>
      <c r="G16826" s="5">
        <v>-373.49947206000002</v>
      </c>
      <c r="H16826" s="5" t="s">
        <v>8531</v>
      </c>
      <c r="I16826" s="5">
        <v>-232.889911614</v>
      </c>
      <c r="J16826" s="5">
        <v>959.70770426000001</v>
      </c>
      <c r="K16826" s="5">
        <v>1231.9733653400001</v>
      </c>
      <c r="L16826" s="5">
        <v>1574.02793354</v>
      </c>
      <c r="M16826" s="5">
        <v>478.106841422</v>
      </c>
      <c r="N16826" s="5">
        <v>13.67888406</v>
      </c>
      <c r="O16826" s="5">
        <v>17.559534790000001</v>
      </c>
      <c r="P16826" s="5">
        <v>21.902187210000001</v>
      </c>
      <c r="Q16826" s="5">
        <v>3.4453658059999999</v>
      </c>
    </row>
    <row r="16827" spans="1:17" x14ac:dyDescent="0.35">
      <c r="A16827">
        <v>2035</v>
      </c>
      <c r="B16827">
        <v>8066</v>
      </c>
      <c r="C16827" s="5">
        <v>-694.31412224999997</v>
      </c>
      <c r="D16827" s="5">
        <v>-684.16422680999995</v>
      </c>
      <c r="E16827" s="5">
        <v>-779.17084435000004</v>
      </c>
      <c r="F16827" s="5">
        <v>-1519.3083682500001</v>
      </c>
      <c r="G16827" s="5">
        <v>-347.74088777999998</v>
      </c>
      <c r="H16827" s="5" t="s">
        <v>8531</v>
      </c>
      <c r="I16827" s="5">
        <v>-217.86475602600001</v>
      </c>
      <c r="J16827" s="5">
        <v>881.59196089</v>
      </c>
      <c r="K16827" s="5">
        <v>1131.6964635100001</v>
      </c>
      <c r="L16827" s="5">
        <v>1445.9093808099999</v>
      </c>
      <c r="M16827" s="5">
        <v>433.631786406</v>
      </c>
      <c r="N16827" s="5">
        <v>10.943107248</v>
      </c>
      <c r="O16827" s="5">
        <v>14.047627832</v>
      </c>
      <c r="P16827" s="5">
        <v>21.902187210000001</v>
      </c>
      <c r="Q16827" s="5">
        <v>3.4453658059999999</v>
      </c>
    </row>
    <row r="16828" spans="1:17" x14ac:dyDescent="0.35">
      <c r="A16828">
        <v>2035</v>
      </c>
      <c r="B16828">
        <v>8067</v>
      </c>
      <c r="C16828" s="5">
        <v>-666.54155735999996</v>
      </c>
      <c r="D16828" s="5">
        <v>-660.57235691999995</v>
      </c>
      <c r="E16828" s="5">
        <v>-752.30288419999999</v>
      </c>
      <c r="F16828" s="5">
        <v>-1458.53603352</v>
      </c>
      <c r="G16828" s="5">
        <v>-334.86159564000002</v>
      </c>
      <c r="H16828" s="5" t="s">
        <v>8531</v>
      </c>
      <c r="I16828" s="5">
        <v>-210.352178232</v>
      </c>
      <c r="J16828" s="5">
        <v>769.99804179</v>
      </c>
      <c r="K16828" s="5">
        <v>988.44374660999995</v>
      </c>
      <c r="L16828" s="5">
        <v>1262.88287691</v>
      </c>
      <c r="M16828" s="5">
        <v>383.59734951299998</v>
      </c>
      <c r="N16828" s="5">
        <v>10.943107248</v>
      </c>
      <c r="O16828" s="5">
        <v>14.047627832</v>
      </c>
      <c r="P16828" s="5">
        <v>21.902187210000001</v>
      </c>
      <c r="Q16828" s="5">
        <v>3.4453658059999999</v>
      </c>
    </row>
    <row r="16829" spans="1:17" x14ac:dyDescent="0.35">
      <c r="A16829">
        <v>2035</v>
      </c>
      <c r="B16829">
        <v>8068</v>
      </c>
      <c r="C16829" s="5">
        <v>-666.54155735999996</v>
      </c>
      <c r="D16829" s="5">
        <v>-660.57235691999995</v>
      </c>
      <c r="E16829" s="5">
        <v>-752.30288419999999</v>
      </c>
      <c r="F16829" s="5">
        <v>-1458.53603352</v>
      </c>
      <c r="G16829" s="5">
        <v>-334.86159564000002</v>
      </c>
      <c r="H16829" s="5" t="s">
        <v>8531</v>
      </c>
      <c r="I16829" s="5">
        <v>-210.352178232</v>
      </c>
      <c r="J16829" s="5">
        <v>658.40412269000001</v>
      </c>
      <c r="K16829" s="5">
        <v>845.19102970999995</v>
      </c>
      <c r="L16829" s="5">
        <v>1079.85637301</v>
      </c>
      <c r="M16829" s="5">
        <v>322.44414886599998</v>
      </c>
      <c r="N16829" s="5">
        <v>10.943107248</v>
      </c>
      <c r="O16829" s="5">
        <v>14.047627832</v>
      </c>
      <c r="P16829" s="5">
        <v>21.902187210000001</v>
      </c>
      <c r="Q16829" s="5">
        <v>3.4453658059999999</v>
      </c>
    </row>
    <row r="16830" spans="1:17" x14ac:dyDescent="0.35">
      <c r="A16830">
        <v>2035</v>
      </c>
      <c r="B16830">
        <v>8069</v>
      </c>
      <c r="C16830" s="5">
        <v>-694.31412224999997</v>
      </c>
      <c r="D16830" s="5">
        <v>-684.16422680999995</v>
      </c>
      <c r="E16830" s="5">
        <v>-779.17084435000004</v>
      </c>
      <c r="F16830" s="5">
        <v>-1519.3083682500001</v>
      </c>
      <c r="G16830" s="5">
        <v>-347.74088777999998</v>
      </c>
      <c r="H16830" s="5" t="s">
        <v>8531</v>
      </c>
      <c r="I16830" s="5">
        <v>-217.86475602600001</v>
      </c>
      <c r="J16830" s="5">
        <v>557.96959549999997</v>
      </c>
      <c r="K16830" s="5">
        <v>716.26358449999998</v>
      </c>
      <c r="L16830" s="5">
        <v>915.13251949999994</v>
      </c>
      <c r="M16830" s="5">
        <v>277.96909384999998</v>
      </c>
      <c r="N16830" s="5">
        <v>10.943107248</v>
      </c>
      <c r="O16830" s="5">
        <v>14.047627832</v>
      </c>
      <c r="P16830" s="5">
        <v>21.902187210000001</v>
      </c>
      <c r="Q16830" s="5">
        <v>3.4453658059999999</v>
      </c>
    </row>
    <row r="16831" spans="1:17" x14ac:dyDescent="0.35">
      <c r="A16831">
        <v>2035</v>
      </c>
      <c r="B16831">
        <v>8070</v>
      </c>
      <c r="C16831" s="5">
        <v>-805.40438181000002</v>
      </c>
      <c r="D16831" s="5">
        <v>-778.53170637000005</v>
      </c>
      <c r="E16831" s="5">
        <v>-886.64268494999999</v>
      </c>
      <c r="F16831" s="5">
        <v>-1762.3977071700001</v>
      </c>
      <c r="G16831" s="5">
        <v>-386.37876419999998</v>
      </c>
      <c r="H16831" s="5" t="s">
        <v>8531</v>
      </c>
      <c r="I16831" s="5">
        <v>-247.91506720199999</v>
      </c>
      <c r="J16831" s="5">
        <v>468.69446022</v>
      </c>
      <c r="K16831" s="5">
        <v>601.66141098000003</v>
      </c>
      <c r="L16831" s="5">
        <v>768.71131637999997</v>
      </c>
      <c r="M16831" s="5">
        <v>233.49403883400001</v>
      </c>
      <c r="N16831" s="5">
        <v>10.943107248</v>
      </c>
      <c r="O16831" s="5">
        <v>14.047627832</v>
      </c>
      <c r="P16831" s="5">
        <v>21.902187210000001</v>
      </c>
      <c r="Q16831" s="5">
        <v>3.4453658059999999</v>
      </c>
    </row>
    <row r="16832" spans="1:17" x14ac:dyDescent="0.35">
      <c r="A16832">
        <v>2035</v>
      </c>
      <c r="B16832">
        <v>8071</v>
      </c>
      <c r="C16832" s="5">
        <v>-999.81233603999999</v>
      </c>
      <c r="D16832" s="5">
        <v>-967.26666549000004</v>
      </c>
      <c r="E16832" s="5">
        <v>-1101.58636615</v>
      </c>
      <c r="F16832" s="5">
        <v>-2187.80405028</v>
      </c>
      <c r="G16832" s="5">
        <v>-515.17168560000005</v>
      </c>
      <c r="H16832" s="5" t="s">
        <v>8531</v>
      </c>
      <c r="I16832" s="5">
        <v>-308.01568955400001</v>
      </c>
      <c r="J16832" s="5">
        <v>390.57871684999998</v>
      </c>
      <c r="K16832" s="5">
        <v>501.38450914999999</v>
      </c>
      <c r="L16832" s="5">
        <v>640.59276365000005</v>
      </c>
      <c r="M16832" s="5">
        <v>194.578365695</v>
      </c>
      <c r="N16832" s="5">
        <v>13.67888406</v>
      </c>
      <c r="O16832" s="5">
        <v>17.559534790000001</v>
      </c>
      <c r="P16832" s="5">
        <v>21.902187210000001</v>
      </c>
      <c r="Q16832" s="5">
        <v>3.4453658059999999</v>
      </c>
    </row>
    <row r="16833" spans="1:17" x14ac:dyDescent="0.35">
      <c r="A16833">
        <v>2035</v>
      </c>
      <c r="B16833">
        <v>8072</v>
      </c>
      <c r="C16833" s="5">
        <v>-1221.9928551600001</v>
      </c>
      <c r="D16833" s="5">
        <v>-1085.2260149399999</v>
      </c>
      <c r="E16833" s="5">
        <v>-1235.9261669</v>
      </c>
      <c r="F16833" s="5">
        <v>-2673.98272812</v>
      </c>
      <c r="G16833" s="5">
        <v>-618.20602271999996</v>
      </c>
      <c r="H16833" s="5" t="s">
        <v>8531</v>
      </c>
      <c r="I16833" s="5">
        <v>-345.57857852400002</v>
      </c>
      <c r="J16833" s="5">
        <v>312.46297348000002</v>
      </c>
      <c r="K16833" s="5">
        <v>401.10760732</v>
      </c>
      <c r="L16833" s="5">
        <v>512.47421092000002</v>
      </c>
      <c r="M16833" s="5">
        <v>155.662692556</v>
      </c>
      <c r="N16833" s="5">
        <v>16.414660871999999</v>
      </c>
      <c r="O16833" s="5">
        <v>21.071441748000002</v>
      </c>
      <c r="P16833" s="5">
        <v>21.902187210000001</v>
      </c>
      <c r="Q16833" s="5">
        <v>3.4453658059999999</v>
      </c>
    </row>
    <row r="16834" spans="1:17" x14ac:dyDescent="0.35">
      <c r="A16834">
        <v>2035</v>
      </c>
      <c r="B16834">
        <v>8073</v>
      </c>
      <c r="C16834" s="5">
        <v>-1388.6282444999999</v>
      </c>
      <c r="D16834" s="5">
        <v>-1226.7772342799999</v>
      </c>
      <c r="E16834" s="5">
        <v>-1397.1339278</v>
      </c>
      <c r="F16834" s="5">
        <v>-3038.6167365000001</v>
      </c>
      <c r="G16834" s="5">
        <v>-695.48177555999996</v>
      </c>
      <c r="H16834" s="5" t="s">
        <v>8531</v>
      </c>
      <c r="I16834" s="5">
        <v>-390.65404528800002</v>
      </c>
      <c r="J16834" s="5">
        <v>278.98479774999998</v>
      </c>
      <c r="K16834" s="5">
        <v>358.13179224999999</v>
      </c>
      <c r="L16834" s="5">
        <v>457.56625974999997</v>
      </c>
      <c r="M16834" s="5">
        <v>144.54392880200001</v>
      </c>
      <c r="N16834" s="5">
        <v>16.414660871999999</v>
      </c>
      <c r="O16834" s="5">
        <v>21.071441748000002</v>
      </c>
      <c r="P16834" s="5">
        <v>65.706561629999996</v>
      </c>
      <c r="Q16834" s="5">
        <v>3.4453658059999999</v>
      </c>
    </row>
    <row r="16835" spans="1:17" x14ac:dyDescent="0.35">
      <c r="A16835">
        <v>2035</v>
      </c>
      <c r="B16835">
        <v>8074</v>
      </c>
      <c r="C16835" s="5">
        <v>-1471.94593917</v>
      </c>
      <c r="D16835" s="5">
        <v>-1297.5528439499999</v>
      </c>
      <c r="E16835" s="5">
        <v>-1477.7378082499999</v>
      </c>
      <c r="F16835" s="5">
        <v>-3220.9337406899999</v>
      </c>
      <c r="G16835" s="5">
        <v>-759.87823625999999</v>
      </c>
      <c r="H16835" s="5" t="s">
        <v>8531</v>
      </c>
      <c r="I16835" s="5">
        <v>-413.19177867000002</v>
      </c>
      <c r="J16835" s="5">
        <v>234.34723011</v>
      </c>
      <c r="K16835" s="5">
        <v>300.83070549000001</v>
      </c>
      <c r="L16835" s="5">
        <v>384.35565818999999</v>
      </c>
      <c r="M16835" s="5">
        <v>122.306401294</v>
      </c>
      <c r="N16835" s="5">
        <v>13.67888406</v>
      </c>
      <c r="O16835" s="5">
        <v>17.559534790000001</v>
      </c>
      <c r="P16835" s="5">
        <v>65.706561629999996</v>
      </c>
      <c r="Q16835" s="5">
        <v>3.4453658059999999</v>
      </c>
    </row>
    <row r="16836" spans="1:17" x14ac:dyDescent="0.35">
      <c r="A16836">
        <v>2035</v>
      </c>
      <c r="B16836">
        <v>8075</v>
      </c>
      <c r="C16836" s="5">
        <v>-1583.03619873</v>
      </c>
      <c r="D16836" s="5">
        <v>-1344.7365837299999</v>
      </c>
      <c r="E16836" s="5">
        <v>-1531.47372855</v>
      </c>
      <c r="F16836" s="5">
        <v>-3464.02307961</v>
      </c>
      <c r="G16836" s="5">
        <v>-798.51611267999999</v>
      </c>
      <c r="H16836" s="5" t="s">
        <v>8531</v>
      </c>
      <c r="I16836" s="5">
        <v>-428.21693425799998</v>
      </c>
      <c r="J16836" s="5">
        <v>223.18783819999999</v>
      </c>
      <c r="K16836" s="5">
        <v>286.50543379999999</v>
      </c>
      <c r="L16836" s="5">
        <v>366.05300779999999</v>
      </c>
      <c r="M16836" s="5">
        <v>122.306401294</v>
      </c>
      <c r="N16836" s="5">
        <v>13.67888406</v>
      </c>
      <c r="O16836" s="5">
        <v>17.559534790000001</v>
      </c>
      <c r="P16836" s="5">
        <v>65.706561629999996</v>
      </c>
      <c r="Q16836" s="5">
        <v>3.4453658059999999</v>
      </c>
    </row>
    <row r="16837" spans="1:17" x14ac:dyDescent="0.35">
      <c r="A16837">
        <v>2035</v>
      </c>
      <c r="B16837">
        <v>8076</v>
      </c>
      <c r="C16837" s="5">
        <v>-1638.58132851</v>
      </c>
      <c r="D16837" s="5">
        <v>-1391.9203235099999</v>
      </c>
      <c r="E16837" s="5">
        <v>-1585.2096488499999</v>
      </c>
      <c r="F16837" s="5">
        <v>-3585.56774907</v>
      </c>
      <c r="G16837" s="5">
        <v>-824.27469696000003</v>
      </c>
      <c r="H16837" s="5" t="s">
        <v>8531</v>
      </c>
      <c r="I16837" s="5">
        <v>-443.242089846</v>
      </c>
      <c r="J16837" s="5">
        <v>234.34723011</v>
      </c>
      <c r="K16837" s="5">
        <v>300.83070549000001</v>
      </c>
      <c r="L16837" s="5">
        <v>384.35565818999999</v>
      </c>
      <c r="M16837" s="5">
        <v>122.306401294</v>
      </c>
      <c r="N16837" s="5">
        <v>13.67888406</v>
      </c>
      <c r="O16837" s="5">
        <v>17.559534790000001</v>
      </c>
      <c r="P16837" s="5">
        <v>65.706561629999996</v>
      </c>
      <c r="Q16837" s="5">
        <v>3.4453658059999999</v>
      </c>
    </row>
    <row r="16838" spans="1:17" x14ac:dyDescent="0.35">
      <c r="A16838">
        <v>2035</v>
      </c>
      <c r="B16838">
        <v>8077</v>
      </c>
      <c r="C16838" s="5">
        <v>-1666.3538934000001</v>
      </c>
      <c r="D16838" s="5">
        <v>-1415.5121933999999</v>
      </c>
      <c r="E16838" s="5">
        <v>-1612.0776089999999</v>
      </c>
      <c r="F16838" s="5">
        <v>-3646.3400837999998</v>
      </c>
      <c r="G16838" s="5">
        <v>-824.27469696000003</v>
      </c>
      <c r="H16838" s="5" t="s">
        <v>8531</v>
      </c>
      <c r="I16838" s="5">
        <v>-450.75466763999998</v>
      </c>
      <c r="J16838" s="5">
        <v>290.14418966</v>
      </c>
      <c r="K16838" s="5">
        <v>372.45706394000001</v>
      </c>
      <c r="L16838" s="5">
        <v>475.86891014000003</v>
      </c>
      <c r="M16838" s="5">
        <v>144.54392880200001</v>
      </c>
      <c r="N16838" s="5">
        <v>13.67888406</v>
      </c>
      <c r="O16838" s="5">
        <v>17.559534790000001</v>
      </c>
      <c r="P16838" s="5">
        <v>65.706561629999996</v>
      </c>
      <c r="Q16838" s="5">
        <v>3.4453658059999999</v>
      </c>
    </row>
    <row r="16839" spans="1:17" x14ac:dyDescent="0.35">
      <c r="A16839">
        <v>2035</v>
      </c>
      <c r="B16839">
        <v>8078</v>
      </c>
      <c r="C16839" s="5">
        <v>-1666.3538934000001</v>
      </c>
      <c r="D16839" s="5">
        <v>-1439.1040632900001</v>
      </c>
      <c r="E16839" s="5">
        <v>-1638.94556915</v>
      </c>
      <c r="F16839" s="5">
        <v>-3646.3400837999998</v>
      </c>
      <c r="G16839" s="5">
        <v>-837.15398909999999</v>
      </c>
      <c r="H16839" s="5" t="s">
        <v>8531</v>
      </c>
      <c r="I16839" s="5">
        <v>-458.26724543400002</v>
      </c>
      <c r="J16839" s="5">
        <v>323.62236539000003</v>
      </c>
      <c r="K16839" s="5">
        <v>415.43287901000002</v>
      </c>
      <c r="L16839" s="5">
        <v>530.77686130999996</v>
      </c>
      <c r="M16839" s="5">
        <v>161.22207443299999</v>
      </c>
      <c r="N16839" s="5">
        <v>10.943107248</v>
      </c>
      <c r="O16839" s="5">
        <v>14.047627832</v>
      </c>
      <c r="P16839" s="5">
        <v>65.706561629999996</v>
      </c>
      <c r="Q16839" s="5">
        <v>3.4453658059999999</v>
      </c>
    </row>
    <row r="16840" spans="1:17" x14ac:dyDescent="0.35">
      <c r="A16840">
        <v>2035</v>
      </c>
      <c r="B16840">
        <v>8079</v>
      </c>
      <c r="C16840" s="5">
        <v>-1666.3538934000001</v>
      </c>
      <c r="D16840" s="5">
        <v>-1391.9203235099999</v>
      </c>
      <c r="E16840" s="5">
        <v>-1585.2096488499999</v>
      </c>
      <c r="F16840" s="5">
        <v>-3646.3400837999998</v>
      </c>
      <c r="G16840" s="5">
        <v>-824.27469696000003</v>
      </c>
      <c r="H16840" s="5" t="s">
        <v>8531</v>
      </c>
      <c r="I16840" s="5">
        <v>-443.242089846</v>
      </c>
      <c r="J16840" s="5">
        <v>368.25993303000001</v>
      </c>
      <c r="K16840" s="5">
        <v>472.73396577</v>
      </c>
      <c r="L16840" s="5">
        <v>585.68481248000001</v>
      </c>
      <c r="M16840" s="5">
        <v>183.45960194099999</v>
      </c>
      <c r="N16840" s="5">
        <v>10.943107248</v>
      </c>
      <c r="O16840" s="5">
        <v>14.047627832</v>
      </c>
      <c r="P16840" s="5">
        <v>65.706561629999996</v>
      </c>
      <c r="Q16840" s="5">
        <v>0</v>
      </c>
    </row>
    <row r="16841" spans="1:17" x14ac:dyDescent="0.35">
      <c r="A16841">
        <v>2035</v>
      </c>
      <c r="B16841">
        <v>8080</v>
      </c>
      <c r="C16841" s="5">
        <v>-1610.80876362</v>
      </c>
      <c r="D16841" s="5">
        <v>-1344.7365837299999</v>
      </c>
      <c r="E16841" s="5">
        <v>-1531.47372855</v>
      </c>
      <c r="F16841" s="5">
        <v>-3524.7954143400002</v>
      </c>
      <c r="G16841" s="5">
        <v>-811.39540481999995</v>
      </c>
      <c r="H16841" s="5" t="s">
        <v>8531</v>
      </c>
      <c r="I16841" s="5">
        <v>-428.21693425799998</v>
      </c>
      <c r="J16841" s="5">
        <v>446.37567639999997</v>
      </c>
      <c r="K16841" s="5">
        <v>573.01086759999998</v>
      </c>
      <c r="L16841" s="5">
        <v>732.10601559999998</v>
      </c>
      <c r="M16841" s="5">
        <v>227.93465695699999</v>
      </c>
      <c r="N16841" s="5">
        <v>8.2073304359999995</v>
      </c>
      <c r="O16841" s="5">
        <v>10.535720874000001</v>
      </c>
      <c r="P16841" s="5">
        <v>0</v>
      </c>
      <c r="Q16841" s="5">
        <v>0</v>
      </c>
    </row>
    <row r="16842" spans="1:17" x14ac:dyDescent="0.35">
      <c r="A16842">
        <v>2035</v>
      </c>
      <c r="B16842">
        <v>8081</v>
      </c>
      <c r="C16842" s="5">
        <v>-1555.26363384</v>
      </c>
      <c r="D16842" s="5">
        <v>-1344.7365837299999</v>
      </c>
      <c r="E16842" s="5">
        <v>-1531.47372855</v>
      </c>
      <c r="F16842" s="5">
        <v>-3403.2507448800002</v>
      </c>
      <c r="G16842" s="5">
        <v>-798.51611267999999</v>
      </c>
      <c r="H16842" s="5" t="s">
        <v>8531</v>
      </c>
      <c r="I16842" s="5">
        <v>-428.21693425799998</v>
      </c>
      <c r="J16842" s="5">
        <v>245.50662202000001</v>
      </c>
      <c r="K16842" s="5">
        <v>315.15597717999998</v>
      </c>
      <c r="L16842" s="5">
        <v>402.65830857999998</v>
      </c>
      <c r="M16842" s="5">
        <v>122.306401294</v>
      </c>
      <c r="N16842" s="5">
        <v>-8.2073304359999995</v>
      </c>
      <c r="O16842" s="5">
        <v>-10.535720874000001</v>
      </c>
      <c r="P16842" s="5">
        <v>-43.804374420000002</v>
      </c>
      <c r="Q16842" s="5">
        <v>-6.8907316119999997</v>
      </c>
    </row>
    <row r="16843" spans="1:17" x14ac:dyDescent="0.35">
      <c r="A16843">
        <v>2035</v>
      </c>
      <c r="B16843">
        <v>8082</v>
      </c>
      <c r="C16843" s="5">
        <v>-1527.49106895</v>
      </c>
      <c r="D16843" s="5">
        <v>-1391.9203235099999</v>
      </c>
      <c r="E16843" s="5">
        <v>-1585.2096488499999</v>
      </c>
      <c r="F16843" s="5">
        <v>-3342.4784101499999</v>
      </c>
      <c r="G16843" s="5">
        <v>-785.63682054000003</v>
      </c>
      <c r="H16843" s="5" t="s">
        <v>8531</v>
      </c>
      <c r="I16843" s="5">
        <v>-443.242089846</v>
      </c>
      <c r="J16843" s="5">
        <v>301.30358157000001</v>
      </c>
      <c r="K16843" s="5">
        <v>386.78233562999998</v>
      </c>
      <c r="L16843" s="5">
        <v>494.17156053000002</v>
      </c>
      <c r="M16843" s="5">
        <v>150.103310679</v>
      </c>
      <c r="N16843" s="5">
        <v>-10.943107248</v>
      </c>
      <c r="O16843" s="5">
        <v>-14.047627832</v>
      </c>
      <c r="P16843" s="5">
        <v>-43.804374420000002</v>
      </c>
      <c r="Q16843" s="5">
        <v>-10.336097418</v>
      </c>
    </row>
    <row r="16844" spans="1:17" x14ac:dyDescent="0.35">
      <c r="A16844">
        <v>2035</v>
      </c>
      <c r="B16844">
        <v>8083</v>
      </c>
      <c r="C16844" s="5">
        <v>-1416.4008093899999</v>
      </c>
      <c r="D16844" s="5">
        <v>-1321.1447138399999</v>
      </c>
      <c r="E16844" s="5">
        <v>-1504.6057684</v>
      </c>
      <c r="F16844" s="5">
        <v>-3099.3890712299999</v>
      </c>
      <c r="G16844" s="5">
        <v>-734.11965197999996</v>
      </c>
      <c r="H16844" s="5" t="s">
        <v>8531</v>
      </c>
      <c r="I16844" s="5">
        <v>-420.704356464</v>
      </c>
      <c r="J16844" s="5">
        <v>357.10054112</v>
      </c>
      <c r="K16844" s="5">
        <v>458.40869407999998</v>
      </c>
      <c r="L16844" s="5">
        <v>585.68481248000001</v>
      </c>
      <c r="M16844" s="5">
        <v>177.900220064</v>
      </c>
      <c r="N16844" s="5">
        <v>-13.67888406</v>
      </c>
      <c r="O16844" s="5">
        <v>-17.559534790000001</v>
      </c>
      <c r="P16844" s="5">
        <v>-43.804374420000002</v>
      </c>
      <c r="Q16844" s="5">
        <v>-10.336097418</v>
      </c>
    </row>
    <row r="16845" spans="1:17" x14ac:dyDescent="0.35">
      <c r="A16845">
        <v>2035</v>
      </c>
      <c r="B16845">
        <v>8084</v>
      </c>
      <c r="C16845" s="5">
        <v>-1333.0831147199999</v>
      </c>
      <c r="D16845" s="5">
        <v>-1250.3691041699999</v>
      </c>
      <c r="E16845" s="5">
        <v>-1424.0018879500001</v>
      </c>
      <c r="F16845" s="5">
        <v>-2917.0720670400001</v>
      </c>
      <c r="G16845" s="5">
        <v>-695.48177555999996</v>
      </c>
      <c r="H16845" s="5" t="s">
        <v>8531</v>
      </c>
      <c r="I16845" s="5">
        <v>-398.166623082</v>
      </c>
      <c r="J16845" s="5">
        <v>379.41932494000002</v>
      </c>
      <c r="K16845" s="5">
        <v>487.05923746000002</v>
      </c>
      <c r="L16845" s="5">
        <v>622.29011326</v>
      </c>
      <c r="M16845" s="5">
        <v>183.45960194099999</v>
      </c>
      <c r="N16845" s="5">
        <v>-13.67888406</v>
      </c>
      <c r="O16845" s="5">
        <v>-17.559534790000001</v>
      </c>
      <c r="P16845" s="5">
        <v>-43.804374420000002</v>
      </c>
      <c r="Q16845" s="5">
        <v>-10.336097418</v>
      </c>
    </row>
    <row r="16846" spans="1:17" x14ac:dyDescent="0.35">
      <c r="A16846">
        <v>2035</v>
      </c>
      <c r="B16846">
        <v>8085</v>
      </c>
      <c r="C16846" s="5">
        <v>-1249.7654200500001</v>
      </c>
      <c r="D16846" s="5">
        <v>-1203.1853643899999</v>
      </c>
      <c r="E16846" s="5">
        <v>-1370.26596765</v>
      </c>
      <c r="F16846" s="5">
        <v>-2734.7550628499998</v>
      </c>
      <c r="G16846" s="5">
        <v>-656.84389913999996</v>
      </c>
      <c r="H16846" s="5" t="s">
        <v>8531</v>
      </c>
      <c r="I16846" s="5">
        <v>-383.14146749399998</v>
      </c>
      <c r="J16846" s="5">
        <v>379.41932494000002</v>
      </c>
      <c r="K16846" s="5">
        <v>487.05923746000002</v>
      </c>
      <c r="L16846" s="5">
        <v>622.29011326</v>
      </c>
      <c r="M16846" s="5">
        <v>183.45960194099999</v>
      </c>
      <c r="N16846" s="5">
        <v>-13.67888406</v>
      </c>
      <c r="O16846" s="5">
        <v>-17.559534790000001</v>
      </c>
      <c r="P16846" s="5">
        <v>-43.804374420000002</v>
      </c>
      <c r="Q16846" s="5">
        <v>-10.336097418</v>
      </c>
    </row>
    <row r="16847" spans="1:17" x14ac:dyDescent="0.35">
      <c r="A16847">
        <v>2035</v>
      </c>
      <c r="B16847">
        <v>8086</v>
      </c>
      <c r="C16847" s="5">
        <v>-1138.6751604900001</v>
      </c>
      <c r="D16847" s="5">
        <v>-1108.8178848299999</v>
      </c>
      <c r="E16847" s="5">
        <v>-1262.79412705</v>
      </c>
      <c r="F16847" s="5">
        <v>-2491.6657239299998</v>
      </c>
      <c r="G16847" s="5">
        <v>-592.44743844000004</v>
      </c>
      <c r="H16847" s="5" t="s">
        <v>8531</v>
      </c>
      <c r="I16847" s="5">
        <v>-353.091156318</v>
      </c>
      <c r="J16847" s="5">
        <v>1082.46101527</v>
      </c>
      <c r="K16847" s="5">
        <v>1389.55135393</v>
      </c>
      <c r="L16847" s="5">
        <v>1757.0544374399999</v>
      </c>
      <c r="M16847" s="5">
        <v>544.81942394600003</v>
      </c>
      <c r="N16847" s="5">
        <v>13.67888406</v>
      </c>
      <c r="O16847" s="5">
        <v>17.559534790000001</v>
      </c>
      <c r="P16847" s="5">
        <v>21.902187210000001</v>
      </c>
      <c r="Q16847" s="5">
        <v>-1.7226829029999999</v>
      </c>
    </row>
    <row r="16848" spans="1:17" x14ac:dyDescent="0.35">
      <c r="A16848">
        <v>2035</v>
      </c>
      <c r="B16848">
        <v>8087</v>
      </c>
      <c r="C16848" s="5">
        <v>-999.81233603999999</v>
      </c>
      <c r="D16848" s="5">
        <v>-967.26666549000004</v>
      </c>
      <c r="E16848" s="5">
        <v>-1101.58636615</v>
      </c>
      <c r="F16848" s="5">
        <v>-2187.80405028</v>
      </c>
      <c r="G16848" s="5">
        <v>-502.29239346000003</v>
      </c>
      <c r="H16848" s="5" t="s">
        <v>8531</v>
      </c>
      <c r="I16848" s="5">
        <v>-308.01568955400001</v>
      </c>
      <c r="J16848" s="5">
        <v>1082.46101527</v>
      </c>
      <c r="K16848" s="5">
        <v>1389.55135393</v>
      </c>
      <c r="L16848" s="5">
        <v>1775.35708783</v>
      </c>
      <c r="M16848" s="5">
        <v>544.81942394600003</v>
      </c>
      <c r="N16848" s="5">
        <v>19.150437684</v>
      </c>
      <c r="O16848" s="5">
        <v>24.583348705999999</v>
      </c>
      <c r="P16848" s="5">
        <v>21.902187210000001</v>
      </c>
      <c r="Q16848" s="5">
        <v>0</v>
      </c>
    </row>
    <row r="16849" spans="1:17" x14ac:dyDescent="0.35">
      <c r="A16849">
        <v>2035</v>
      </c>
      <c r="B16849">
        <v>8088</v>
      </c>
      <c r="C16849" s="5">
        <v>-860.94951159000004</v>
      </c>
      <c r="D16849" s="5">
        <v>-825.71544615000005</v>
      </c>
      <c r="E16849" s="5">
        <v>-940.37860524999996</v>
      </c>
      <c r="F16849" s="5">
        <v>-1883.9423766299999</v>
      </c>
      <c r="G16849" s="5">
        <v>-425.01664061999998</v>
      </c>
      <c r="H16849" s="5" t="s">
        <v>8531</v>
      </c>
      <c r="I16849" s="5">
        <v>-262.94022279000001</v>
      </c>
      <c r="J16849" s="5">
        <v>1015.50466381</v>
      </c>
      <c r="K16849" s="5">
        <v>1303.5997237900001</v>
      </c>
      <c r="L16849" s="5">
        <v>1665.5411854900001</v>
      </c>
      <c r="M16849" s="5">
        <v>511.46313268400002</v>
      </c>
      <c r="N16849" s="5">
        <v>16.414660871999999</v>
      </c>
      <c r="O16849" s="5">
        <v>21.071441748000002</v>
      </c>
      <c r="P16849" s="5">
        <v>21.902187210000001</v>
      </c>
      <c r="Q16849" s="5">
        <v>0</v>
      </c>
    </row>
    <row r="16850" spans="1:17" x14ac:dyDescent="0.35">
      <c r="A16850">
        <v>2035</v>
      </c>
      <c r="B16850">
        <v>8089</v>
      </c>
      <c r="C16850" s="5">
        <v>-722.08668713999998</v>
      </c>
      <c r="D16850" s="5">
        <v>-731.34796659000006</v>
      </c>
      <c r="E16850" s="5">
        <v>-832.90676465000001</v>
      </c>
      <c r="F16850" s="5">
        <v>-1580.0807029800001</v>
      </c>
      <c r="G16850" s="5">
        <v>-360.62017992</v>
      </c>
      <c r="H16850" s="5" t="s">
        <v>8531</v>
      </c>
      <c r="I16850" s="5">
        <v>-232.889911614</v>
      </c>
      <c r="J16850" s="5">
        <v>937.38892043999999</v>
      </c>
      <c r="K16850" s="5">
        <v>1203.3228219600001</v>
      </c>
      <c r="L16850" s="5">
        <v>1519.1199823699999</v>
      </c>
      <c r="M16850" s="5">
        <v>466.98807766800002</v>
      </c>
      <c r="N16850" s="5">
        <v>10.943107248</v>
      </c>
      <c r="O16850" s="5">
        <v>14.047627832</v>
      </c>
      <c r="P16850" s="5">
        <v>21.902187210000001</v>
      </c>
      <c r="Q16850" s="5">
        <v>5.1680487089999998</v>
      </c>
    </row>
    <row r="16851" spans="1:17" x14ac:dyDescent="0.35">
      <c r="A16851">
        <v>2035</v>
      </c>
      <c r="B16851">
        <v>8090</v>
      </c>
      <c r="C16851" s="5">
        <v>-694.31412224999997</v>
      </c>
      <c r="D16851" s="5">
        <v>-684.16422680999995</v>
      </c>
      <c r="E16851" s="5">
        <v>-779.17084435000004</v>
      </c>
      <c r="F16851" s="5">
        <v>-1519.3083682500001</v>
      </c>
      <c r="G16851" s="5">
        <v>-334.86159564000002</v>
      </c>
      <c r="H16851" s="5" t="s">
        <v>8531</v>
      </c>
      <c r="I16851" s="5">
        <v>-217.86475602600001</v>
      </c>
      <c r="J16851" s="5">
        <v>848.11378516000002</v>
      </c>
      <c r="K16851" s="5">
        <v>1088.7206484400001</v>
      </c>
      <c r="L16851" s="5">
        <v>1372.6987792499999</v>
      </c>
      <c r="M16851" s="5">
        <v>422.51302265200002</v>
      </c>
      <c r="N16851" s="5">
        <v>8.2073304359999995</v>
      </c>
      <c r="O16851" s="5">
        <v>10.535720874000001</v>
      </c>
      <c r="P16851" s="5">
        <v>0</v>
      </c>
      <c r="Q16851" s="5">
        <v>5.1680487089999998</v>
      </c>
    </row>
    <row r="16852" spans="1:17" x14ac:dyDescent="0.35">
      <c r="A16852">
        <v>2035</v>
      </c>
      <c r="B16852">
        <v>8091</v>
      </c>
      <c r="C16852" s="5">
        <v>-666.54155735999996</v>
      </c>
      <c r="D16852" s="5">
        <v>-660.57235691999995</v>
      </c>
      <c r="E16852" s="5">
        <v>-752.30288419999999</v>
      </c>
      <c r="F16852" s="5">
        <v>-1458.53603352</v>
      </c>
      <c r="G16852" s="5">
        <v>-321.9823035</v>
      </c>
      <c r="H16852" s="5" t="s">
        <v>8531</v>
      </c>
      <c r="I16852" s="5">
        <v>-210.352178232</v>
      </c>
      <c r="J16852" s="5">
        <v>736.51986606000003</v>
      </c>
      <c r="K16852" s="5">
        <v>945.46793154</v>
      </c>
      <c r="L16852" s="5">
        <v>1207.9749257399999</v>
      </c>
      <c r="M16852" s="5">
        <v>366.91920388199998</v>
      </c>
      <c r="N16852" s="5">
        <v>8.2073304359999995</v>
      </c>
      <c r="O16852" s="5">
        <v>10.535720874000001</v>
      </c>
      <c r="P16852" s="5">
        <v>0</v>
      </c>
      <c r="Q16852" s="5">
        <v>3.4453658059999999</v>
      </c>
    </row>
    <row r="16853" spans="1:17" x14ac:dyDescent="0.35">
      <c r="A16853">
        <v>2035</v>
      </c>
      <c r="B16853">
        <v>8092</v>
      </c>
      <c r="C16853" s="5">
        <v>-666.54155735999996</v>
      </c>
      <c r="D16853" s="5">
        <v>-660.57235691999995</v>
      </c>
      <c r="E16853" s="5">
        <v>-752.30288419999999</v>
      </c>
      <c r="F16853" s="5">
        <v>-1458.53603352</v>
      </c>
      <c r="G16853" s="5">
        <v>-321.9823035</v>
      </c>
      <c r="H16853" s="5" t="s">
        <v>8531</v>
      </c>
      <c r="I16853" s="5">
        <v>-210.352178232</v>
      </c>
      <c r="J16853" s="5">
        <v>613.76655504999997</v>
      </c>
      <c r="K16853" s="5">
        <v>787.88994294999998</v>
      </c>
      <c r="L16853" s="5">
        <v>1006.64577145</v>
      </c>
      <c r="M16853" s="5">
        <v>311.32538511199999</v>
      </c>
      <c r="N16853" s="5">
        <v>8.2073304359999995</v>
      </c>
      <c r="O16853" s="5">
        <v>10.535720874000001</v>
      </c>
      <c r="P16853" s="5">
        <v>0</v>
      </c>
      <c r="Q16853" s="5">
        <v>3.4453658059999999</v>
      </c>
    </row>
    <row r="16854" spans="1:17" x14ac:dyDescent="0.35">
      <c r="A16854">
        <v>2035</v>
      </c>
      <c r="B16854">
        <v>8093</v>
      </c>
      <c r="C16854" s="5">
        <v>-694.31412224999997</v>
      </c>
      <c r="D16854" s="5">
        <v>-684.16422680999995</v>
      </c>
      <c r="E16854" s="5">
        <v>-779.17084435000004</v>
      </c>
      <c r="F16854" s="5">
        <v>-1519.3083682500001</v>
      </c>
      <c r="G16854" s="5">
        <v>-334.86159564000002</v>
      </c>
      <c r="H16854" s="5" t="s">
        <v>8531</v>
      </c>
      <c r="I16854" s="5">
        <v>-217.86475602600001</v>
      </c>
      <c r="J16854" s="5">
        <v>513.33202786000004</v>
      </c>
      <c r="K16854" s="5">
        <v>658.96249774</v>
      </c>
      <c r="L16854" s="5">
        <v>823.61926755000002</v>
      </c>
      <c r="M16854" s="5">
        <v>261.29094821899997</v>
      </c>
      <c r="N16854" s="5">
        <v>8.2073304359999995</v>
      </c>
      <c r="O16854" s="5">
        <v>10.535720874000001</v>
      </c>
      <c r="P16854" s="5">
        <v>0</v>
      </c>
      <c r="Q16854" s="5">
        <v>3.4453658059999999</v>
      </c>
    </row>
    <row r="16855" spans="1:17" x14ac:dyDescent="0.35">
      <c r="A16855">
        <v>2035</v>
      </c>
      <c r="B16855">
        <v>8094</v>
      </c>
      <c r="C16855" s="5">
        <v>-805.40438181000002</v>
      </c>
      <c r="D16855" s="5">
        <v>-802.12357626000005</v>
      </c>
      <c r="E16855" s="5">
        <v>-913.51064510000003</v>
      </c>
      <c r="F16855" s="5">
        <v>-1762.3977071700001</v>
      </c>
      <c r="G16855" s="5">
        <v>-386.37876419999998</v>
      </c>
      <c r="H16855" s="5" t="s">
        <v>8531</v>
      </c>
      <c r="I16855" s="5">
        <v>-255.427644996</v>
      </c>
      <c r="J16855" s="5">
        <v>424.05689258000001</v>
      </c>
      <c r="K16855" s="5">
        <v>544.36032422000005</v>
      </c>
      <c r="L16855" s="5">
        <v>695.50071481999998</v>
      </c>
      <c r="M16855" s="5">
        <v>216.815893203</v>
      </c>
      <c r="N16855" s="5">
        <v>8.2073304359999995</v>
      </c>
      <c r="O16855" s="5">
        <v>10.535720874000001</v>
      </c>
      <c r="P16855" s="5">
        <v>0</v>
      </c>
      <c r="Q16855" s="5">
        <v>5.1680487089999998</v>
      </c>
    </row>
    <row r="16856" spans="1:17" x14ac:dyDescent="0.35">
      <c r="A16856">
        <v>2035</v>
      </c>
      <c r="B16856">
        <v>8095</v>
      </c>
      <c r="C16856" s="5">
        <v>-999.81233603999999</v>
      </c>
      <c r="D16856" s="5">
        <v>-990.85853538000003</v>
      </c>
      <c r="E16856" s="5">
        <v>-1128.4543263</v>
      </c>
      <c r="F16856" s="5">
        <v>-2187.80405028</v>
      </c>
      <c r="G16856" s="5">
        <v>-502.29239346000003</v>
      </c>
      <c r="H16856" s="5" t="s">
        <v>8531</v>
      </c>
      <c r="I16856" s="5">
        <v>-315.52826734799999</v>
      </c>
      <c r="J16856" s="5">
        <v>345.94114920999999</v>
      </c>
      <c r="K16856" s="5">
        <v>444.08342239000001</v>
      </c>
      <c r="L16856" s="5">
        <v>567.38216208999995</v>
      </c>
      <c r="M16856" s="5">
        <v>172.340838187</v>
      </c>
      <c r="N16856" s="5">
        <v>10.943107248</v>
      </c>
      <c r="O16856" s="5">
        <v>14.047627832</v>
      </c>
      <c r="P16856" s="5">
        <v>21.902187210000001</v>
      </c>
      <c r="Q16856" s="5">
        <v>5.1680487089999998</v>
      </c>
    </row>
    <row r="16857" spans="1:17" x14ac:dyDescent="0.35">
      <c r="A16857">
        <v>2035</v>
      </c>
      <c r="B16857">
        <v>8096</v>
      </c>
      <c r="C16857" s="5">
        <v>-1221.9928551600001</v>
      </c>
      <c r="D16857" s="5">
        <v>-1108.8178848299999</v>
      </c>
      <c r="E16857" s="5">
        <v>-1262.79412705</v>
      </c>
      <c r="F16857" s="5">
        <v>-2673.98272812</v>
      </c>
      <c r="G16857" s="5">
        <v>-618.20602271999996</v>
      </c>
      <c r="H16857" s="5" t="s">
        <v>8531</v>
      </c>
      <c r="I16857" s="5">
        <v>-353.091156318</v>
      </c>
      <c r="J16857" s="5">
        <v>290.14418966</v>
      </c>
      <c r="K16857" s="5">
        <v>372.45706394000001</v>
      </c>
      <c r="L16857" s="5">
        <v>457.56625974999997</v>
      </c>
      <c r="M16857" s="5">
        <v>144.54392880200001</v>
      </c>
      <c r="N16857" s="5">
        <v>10.943107248</v>
      </c>
      <c r="O16857" s="5">
        <v>14.047627832</v>
      </c>
      <c r="P16857" s="5">
        <v>21.902187210000001</v>
      </c>
      <c r="Q16857" s="5">
        <v>6.8907316119999997</v>
      </c>
    </row>
    <row r="16858" spans="1:17" x14ac:dyDescent="0.35">
      <c r="A16858">
        <v>2035</v>
      </c>
      <c r="B16858">
        <v>8097</v>
      </c>
      <c r="C16858" s="5">
        <v>-1416.4008093899999</v>
      </c>
      <c r="D16858" s="5">
        <v>-1250.3691041699999</v>
      </c>
      <c r="E16858" s="5">
        <v>-1424.0018879500001</v>
      </c>
      <c r="F16858" s="5">
        <v>-3099.3890712299999</v>
      </c>
      <c r="G16858" s="5">
        <v>-708.36106770000004</v>
      </c>
      <c r="H16858" s="5" t="s">
        <v>8531</v>
      </c>
      <c r="I16858" s="5">
        <v>-398.166623082</v>
      </c>
      <c r="J16858" s="5">
        <v>256.66601393000002</v>
      </c>
      <c r="K16858" s="5">
        <v>329.48124887</v>
      </c>
      <c r="L16858" s="5">
        <v>420.96095896999998</v>
      </c>
      <c r="M16858" s="5">
        <v>133.425165048</v>
      </c>
      <c r="N16858" s="5">
        <v>10.943107248</v>
      </c>
      <c r="O16858" s="5">
        <v>14.047627832</v>
      </c>
      <c r="P16858" s="5">
        <v>65.706561629999996</v>
      </c>
      <c r="Q16858" s="5">
        <v>5.1680487089999998</v>
      </c>
    </row>
    <row r="16859" spans="1:17" x14ac:dyDescent="0.35">
      <c r="A16859">
        <v>2035</v>
      </c>
      <c r="B16859">
        <v>8098</v>
      </c>
      <c r="C16859" s="5">
        <v>-1527.49106895</v>
      </c>
      <c r="D16859" s="5">
        <v>-1321.1447138399999</v>
      </c>
      <c r="E16859" s="5">
        <v>-1504.6057684</v>
      </c>
      <c r="F16859" s="5">
        <v>-3342.4784101499999</v>
      </c>
      <c r="G16859" s="5">
        <v>-772.75752839999996</v>
      </c>
      <c r="H16859" s="5" t="s">
        <v>8531</v>
      </c>
      <c r="I16859" s="5">
        <v>-420.704356464</v>
      </c>
      <c r="J16859" s="5">
        <v>212.02844629000001</v>
      </c>
      <c r="K16859" s="5">
        <v>272.18016211000003</v>
      </c>
      <c r="L16859" s="5">
        <v>347.75035740999999</v>
      </c>
      <c r="M16859" s="5">
        <v>116.747019417</v>
      </c>
      <c r="N16859" s="5">
        <v>10.943107248</v>
      </c>
      <c r="O16859" s="5">
        <v>14.047627832</v>
      </c>
      <c r="P16859" s="5">
        <v>65.706561629999996</v>
      </c>
      <c r="Q16859" s="5">
        <v>5.1680487089999998</v>
      </c>
    </row>
    <row r="16860" spans="1:17" x14ac:dyDescent="0.35">
      <c r="A16860">
        <v>2035</v>
      </c>
      <c r="B16860">
        <v>8099</v>
      </c>
      <c r="C16860" s="5">
        <v>-1638.58132851</v>
      </c>
      <c r="D16860" s="5">
        <v>-1368.3284536199999</v>
      </c>
      <c r="E16860" s="5">
        <v>-1558.3416887000001</v>
      </c>
      <c r="F16860" s="5">
        <v>-3585.56774907</v>
      </c>
      <c r="G16860" s="5">
        <v>-811.39540481999995</v>
      </c>
      <c r="H16860" s="5" t="s">
        <v>8531</v>
      </c>
      <c r="I16860" s="5">
        <v>-435.72951205200002</v>
      </c>
      <c r="J16860" s="5">
        <v>212.02844629000001</v>
      </c>
      <c r="K16860" s="5">
        <v>272.18016211000003</v>
      </c>
      <c r="L16860" s="5">
        <v>347.75035740999999</v>
      </c>
      <c r="M16860" s="5">
        <v>122.306401294</v>
      </c>
      <c r="N16860" s="5">
        <v>10.943107248</v>
      </c>
      <c r="O16860" s="5">
        <v>14.047627832</v>
      </c>
      <c r="P16860" s="5">
        <v>65.706561629999996</v>
      </c>
      <c r="Q16860" s="5">
        <v>5.1680487089999998</v>
      </c>
    </row>
    <row r="16861" spans="1:17" x14ac:dyDescent="0.35">
      <c r="A16861">
        <v>2035</v>
      </c>
      <c r="B16861">
        <v>8100</v>
      </c>
      <c r="C16861" s="5">
        <v>-1694.1264582900001</v>
      </c>
      <c r="D16861" s="5">
        <v>-1391.9203235099999</v>
      </c>
      <c r="E16861" s="5">
        <v>-1585.2096488499999</v>
      </c>
      <c r="F16861" s="5">
        <v>-3707.11241853</v>
      </c>
      <c r="G16861" s="5">
        <v>-837.15398909999999</v>
      </c>
      <c r="H16861" s="5" t="s">
        <v>8531</v>
      </c>
      <c r="I16861" s="5">
        <v>-443.242089846</v>
      </c>
      <c r="J16861" s="5">
        <v>223.18783819999999</v>
      </c>
      <c r="K16861" s="5">
        <v>286.50543379999999</v>
      </c>
      <c r="L16861" s="5">
        <v>366.05300779999999</v>
      </c>
      <c r="M16861" s="5">
        <v>122.306401294</v>
      </c>
      <c r="N16861" s="5">
        <v>10.943107248</v>
      </c>
      <c r="O16861" s="5">
        <v>14.047627832</v>
      </c>
      <c r="P16861" s="5">
        <v>65.706561629999996</v>
      </c>
      <c r="Q16861" s="5">
        <v>5.1680487089999998</v>
      </c>
    </row>
    <row r="16862" spans="1:17" x14ac:dyDescent="0.35">
      <c r="A16862">
        <v>2035</v>
      </c>
      <c r="B16862">
        <v>8101</v>
      </c>
      <c r="C16862" s="5">
        <v>-1721.8990231800001</v>
      </c>
      <c r="D16862" s="5">
        <v>-1391.9203235099999</v>
      </c>
      <c r="E16862" s="5">
        <v>-1585.2096488499999</v>
      </c>
      <c r="F16862" s="5">
        <v>-3767.8847532599998</v>
      </c>
      <c r="G16862" s="5">
        <v>-850.03328123999995</v>
      </c>
      <c r="H16862" s="5" t="s">
        <v>8531</v>
      </c>
      <c r="I16862" s="5">
        <v>-443.242089846</v>
      </c>
      <c r="J16862" s="5">
        <v>278.98479774999998</v>
      </c>
      <c r="K16862" s="5">
        <v>358.13179224999999</v>
      </c>
      <c r="L16862" s="5">
        <v>439.26360935999998</v>
      </c>
      <c r="M16862" s="5">
        <v>144.54392880200001</v>
      </c>
      <c r="N16862" s="5">
        <v>10.943107248</v>
      </c>
      <c r="O16862" s="5">
        <v>14.047627832</v>
      </c>
      <c r="P16862" s="5">
        <v>65.706561629999996</v>
      </c>
      <c r="Q16862" s="5">
        <v>5.1680487089999998</v>
      </c>
    </row>
    <row r="16863" spans="1:17" x14ac:dyDescent="0.35">
      <c r="A16863">
        <v>2035</v>
      </c>
      <c r="B16863">
        <v>8102</v>
      </c>
      <c r="C16863" s="5">
        <v>-1721.8990231800001</v>
      </c>
      <c r="D16863" s="5">
        <v>-1391.9203235099999</v>
      </c>
      <c r="E16863" s="5">
        <v>-1585.2096488499999</v>
      </c>
      <c r="F16863" s="5">
        <v>-3767.8847532599998</v>
      </c>
      <c r="G16863" s="5">
        <v>-850.03328123999995</v>
      </c>
      <c r="H16863" s="5" t="s">
        <v>8531</v>
      </c>
      <c r="I16863" s="5">
        <v>-443.242089846</v>
      </c>
      <c r="J16863" s="5">
        <v>312.46297348000002</v>
      </c>
      <c r="K16863" s="5">
        <v>401.10760732</v>
      </c>
      <c r="L16863" s="5">
        <v>512.47421092000002</v>
      </c>
      <c r="M16863" s="5">
        <v>155.662692556</v>
      </c>
      <c r="N16863" s="5">
        <v>10.943107248</v>
      </c>
      <c r="O16863" s="5">
        <v>14.047627832</v>
      </c>
      <c r="P16863" s="5">
        <v>65.706561629999996</v>
      </c>
      <c r="Q16863" s="5">
        <v>3.4453658059999999</v>
      </c>
    </row>
    <row r="16864" spans="1:17" x14ac:dyDescent="0.35">
      <c r="A16864">
        <v>2035</v>
      </c>
      <c r="B16864">
        <v>8103</v>
      </c>
      <c r="C16864" s="5">
        <v>-1694.1264582900001</v>
      </c>
      <c r="D16864" s="5">
        <v>-1368.3284536199999</v>
      </c>
      <c r="E16864" s="5">
        <v>-1558.3416887000001</v>
      </c>
      <c r="F16864" s="5">
        <v>-3707.11241853</v>
      </c>
      <c r="G16864" s="5">
        <v>-837.15398909999999</v>
      </c>
      <c r="H16864" s="5" t="s">
        <v>8531</v>
      </c>
      <c r="I16864" s="5">
        <v>-435.72951205200002</v>
      </c>
      <c r="J16864" s="5">
        <v>357.10054112</v>
      </c>
      <c r="K16864" s="5">
        <v>458.40869407999998</v>
      </c>
      <c r="L16864" s="5">
        <v>585.68481248000001</v>
      </c>
      <c r="M16864" s="5">
        <v>177.900220064</v>
      </c>
      <c r="N16864" s="5">
        <v>10.943107248</v>
      </c>
      <c r="O16864" s="5">
        <v>14.047627832</v>
      </c>
      <c r="P16864" s="5">
        <v>65.706561629999996</v>
      </c>
      <c r="Q16864" s="5">
        <v>1.7226829029999999</v>
      </c>
    </row>
    <row r="16865" spans="1:17" x14ac:dyDescent="0.35">
      <c r="A16865">
        <v>2035</v>
      </c>
      <c r="B16865">
        <v>8104</v>
      </c>
      <c r="C16865" s="5">
        <v>-1638.58132851</v>
      </c>
      <c r="D16865" s="5">
        <v>-1321.1447138399999</v>
      </c>
      <c r="E16865" s="5">
        <v>-1504.6057684</v>
      </c>
      <c r="F16865" s="5">
        <v>-3585.56774907</v>
      </c>
      <c r="G16865" s="5">
        <v>-811.39540481999995</v>
      </c>
      <c r="H16865" s="5" t="s">
        <v>8531</v>
      </c>
      <c r="I16865" s="5">
        <v>-420.704356464</v>
      </c>
      <c r="J16865" s="5">
        <v>446.37567639999997</v>
      </c>
      <c r="K16865" s="5">
        <v>573.01086759999998</v>
      </c>
      <c r="L16865" s="5">
        <v>732.10601559999998</v>
      </c>
      <c r="M16865" s="5">
        <v>222.37527507999999</v>
      </c>
      <c r="N16865" s="5">
        <v>8.2073304359999995</v>
      </c>
      <c r="O16865" s="5">
        <v>10.535720874000001</v>
      </c>
      <c r="P16865" s="5">
        <v>0</v>
      </c>
      <c r="Q16865" s="5">
        <v>1.7226829029999999</v>
      </c>
    </row>
    <row r="16866" spans="1:17" x14ac:dyDescent="0.35">
      <c r="A16866">
        <v>2035</v>
      </c>
      <c r="B16866">
        <v>8105</v>
      </c>
      <c r="C16866" s="5">
        <v>-1555.26363384</v>
      </c>
      <c r="D16866" s="5">
        <v>-1344.7365837299999</v>
      </c>
      <c r="E16866" s="5">
        <v>-1531.47372855</v>
      </c>
      <c r="F16866" s="5">
        <v>-3403.2507448800002</v>
      </c>
      <c r="G16866" s="5">
        <v>-798.51611267999999</v>
      </c>
      <c r="H16866" s="5" t="s">
        <v>8531</v>
      </c>
      <c r="I16866" s="5">
        <v>-428.21693425799998</v>
      </c>
      <c r="J16866" s="5">
        <v>245.50662202000001</v>
      </c>
      <c r="K16866" s="5">
        <v>315.15597717999998</v>
      </c>
      <c r="L16866" s="5">
        <v>402.65830857999998</v>
      </c>
      <c r="M16866" s="5">
        <v>122.306401294</v>
      </c>
      <c r="N16866" s="5">
        <v>-10.943107248</v>
      </c>
      <c r="O16866" s="5">
        <v>-14.047627832</v>
      </c>
      <c r="P16866" s="5">
        <v>-43.804374420000002</v>
      </c>
      <c r="Q16866" s="5">
        <v>-6.8907316119999997</v>
      </c>
    </row>
    <row r="16867" spans="1:17" x14ac:dyDescent="0.35">
      <c r="A16867">
        <v>2035</v>
      </c>
      <c r="B16867">
        <v>8106</v>
      </c>
      <c r="C16867" s="5">
        <v>-1527.49106895</v>
      </c>
      <c r="D16867" s="5">
        <v>-1391.9203235099999</v>
      </c>
      <c r="E16867" s="5">
        <v>-1585.2096488499999</v>
      </c>
      <c r="F16867" s="5">
        <v>-3342.4784101499999</v>
      </c>
      <c r="G16867" s="5">
        <v>-798.51611267999999</v>
      </c>
      <c r="H16867" s="5" t="s">
        <v>8531</v>
      </c>
      <c r="I16867" s="5">
        <v>-443.242089846</v>
      </c>
      <c r="J16867" s="5">
        <v>301.30358157000001</v>
      </c>
      <c r="K16867" s="5">
        <v>386.78233562999998</v>
      </c>
      <c r="L16867" s="5">
        <v>494.17156053000002</v>
      </c>
      <c r="M16867" s="5">
        <v>155.662692556</v>
      </c>
      <c r="N16867" s="5">
        <v>-13.67888406</v>
      </c>
      <c r="O16867" s="5">
        <v>-17.559534790000001</v>
      </c>
      <c r="P16867" s="5">
        <v>-43.804374420000002</v>
      </c>
      <c r="Q16867" s="5">
        <v>-8.6134145150000005</v>
      </c>
    </row>
    <row r="16868" spans="1:17" x14ac:dyDescent="0.35">
      <c r="A16868">
        <v>2035</v>
      </c>
      <c r="B16868">
        <v>8107</v>
      </c>
      <c r="C16868" s="5">
        <v>-1416.4008093899999</v>
      </c>
      <c r="D16868" s="5">
        <v>-1321.1447138399999</v>
      </c>
      <c r="E16868" s="5">
        <v>-1504.6057684</v>
      </c>
      <c r="F16868" s="5">
        <v>-3099.3890712299999</v>
      </c>
      <c r="G16868" s="5">
        <v>-746.99894412000003</v>
      </c>
      <c r="H16868" s="5" t="s">
        <v>8531</v>
      </c>
      <c r="I16868" s="5">
        <v>-420.704356464</v>
      </c>
      <c r="J16868" s="5">
        <v>357.10054112</v>
      </c>
      <c r="K16868" s="5">
        <v>458.40869407999998</v>
      </c>
      <c r="L16868" s="5">
        <v>585.68481248000001</v>
      </c>
      <c r="M16868" s="5">
        <v>177.900220064</v>
      </c>
      <c r="N16868" s="5">
        <v>-13.67888406</v>
      </c>
      <c r="O16868" s="5">
        <v>-17.559534790000001</v>
      </c>
      <c r="P16868" s="5">
        <v>-43.804374420000002</v>
      </c>
      <c r="Q16868" s="5">
        <v>-10.336097418</v>
      </c>
    </row>
    <row r="16869" spans="1:17" x14ac:dyDescent="0.35">
      <c r="A16869">
        <v>2035</v>
      </c>
      <c r="B16869">
        <v>8108</v>
      </c>
      <c r="C16869" s="5">
        <v>-1333.0831147199999</v>
      </c>
      <c r="D16869" s="5">
        <v>-1273.9609740599999</v>
      </c>
      <c r="E16869" s="5">
        <v>-1450.8698480999999</v>
      </c>
      <c r="F16869" s="5">
        <v>-2917.0720670400001</v>
      </c>
      <c r="G16869" s="5">
        <v>-708.36106770000004</v>
      </c>
      <c r="H16869" s="5" t="s">
        <v>8531</v>
      </c>
      <c r="I16869" s="5">
        <v>-405.67920087599998</v>
      </c>
      <c r="J16869" s="5">
        <v>379.41932494000002</v>
      </c>
      <c r="K16869" s="5">
        <v>487.05923746000002</v>
      </c>
      <c r="L16869" s="5">
        <v>640.59276365000005</v>
      </c>
      <c r="M16869" s="5">
        <v>183.45960194099999</v>
      </c>
      <c r="N16869" s="5">
        <v>-16.414660871999999</v>
      </c>
      <c r="O16869" s="5">
        <v>-21.071441748000002</v>
      </c>
      <c r="P16869" s="5">
        <v>-43.804374420000002</v>
      </c>
      <c r="Q16869" s="5">
        <v>-10.336097418</v>
      </c>
    </row>
    <row r="16870" spans="1:17" x14ac:dyDescent="0.35">
      <c r="A16870">
        <v>2035</v>
      </c>
      <c r="B16870">
        <v>8109</v>
      </c>
      <c r="C16870" s="5">
        <v>-1249.7654200500001</v>
      </c>
      <c r="D16870" s="5">
        <v>-1203.1853643899999</v>
      </c>
      <c r="E16870" s="5">
        <v>-1370.26596765</v>
      </c>
      <c r="F16870" s="5">
        <v>-2734.7550628499998</v>
      </c>
      <c r="G16870" s="5">
        <v>-656.84389913999996</v>
      </c>
      <c r="H16870" s="5" t="s">
        <v>8531</v>
      </c>
      <c r="I16870" s="5">
        <v>-383.14146749399998</v>
      </c>
      <c r="J16870" s="5">
        <v>379.41932494000002</v>
      </c>
      <c r="K16870" s="5">
        <v>487.05923746000002</v>
      </c>
      <c r="L16870" s="5">
        <v>622.29011326</v>
      </c>
      <c r="M16870" s="5">
        <v>189.01898381800001</v>
      </c>
      <c r="N16870" s="5">
        <v>-13.67888406</v>
      </c>
      <c r="O16870" s="5">
        <v>-17.559534790000001</v>
      </c>
      <c r="P16870" s="5">
        <v>-43.804374420000002</v>
      </c>
      <c r="Q16870" s="5">
        <v>-10.336097418</v>
      </c>
    </row>
    <row r="16871" spans="1:17" x14ac:dyDescent="0.35">
      <c r="A16871">
        <v>2035</v>
      </c>
      <c r="B16871">
        <v>8110</v>
      </c>
      <c r="C16871" s="5">
        <v>-1138.6751604900001</v>
      </c>
      <c r="D16871" s="5">
        <v>-1108.8178848299999</v>
      </c>
      <c r="E16871" s="5">
        <v>-1262.79412705</v>
      </c>
      <c r="F16871" s="5">
        <v>-2491.6657239299998</v>
      </c>
      <c r="G16871" s="5">
        <v>-592.44743844000004</v>
      </c>
      <c r="H16871" s="5" t="s">
        <v>8531</v>
      </c>
      <c r="I16871" s="5">
        <v>-353.091156318</v>
      </c>
      <c r="J16871" s="5">
        <v>1082.46101527</v>
      </c>
      <c r="K16871" s="5">
        <v>1389.55135393</v>
      </c>
      <c r="L16871" s="5">
        <v>1757.0544374399999</v>
      </c>
      <c r="M16871" s="5">
        <v>544.81942394600003</v>
      </c>
      <c r="N16871" s="5">
        <v>10.943107248</v>
      </c>
      <c r="O16871" s="5">
        <v>14.047627832</v>
      </c>
      <c r="P16871" s="5">
        <v>0</v>
      </c>
      <c r="Q16871" s="5">
        <v>0</v>
      </c>
    </row>
    <row r="16872" spans="1:17" x14ac:dyDescent="0.35">
      <c r="A16872">
        <v>2035</v>
      </c>
      <c r="B16872">
        <v>8111</v>
      </c>
      <c r="C16872" s="5">
        <v>-999.81233603999999</v>
      </c>
      <c r="D16872" s="5">
        <v>-967.26666549000004</v>
      </c>
      <c r="E16872" s="5">
        <v>-1101.58636615</v>
      </c>
      <c r="F16872" s="5">
        <v>-2187.80405028</v>
      </c>
      <c r="G16872" s="5">
        <v>-515.17168560000005</v>
      </c>
      <c r="H16872" s="5" t="s">
        <v>8531</v>
      </c>
      <c r="I16872" s="5">
        <v>-308.01568955400001</v>
      </c>
      <c r="J16872" s="5">
        <v>1082.46101527</v>
      </c>
      <c r="K16872" s="5">
        <v>1389.55135393</v>
      </c>
      <c r="L16872" s="5">
        <v>1757.0544374399999</v>
      </c>
      <c r="M16872" s="5">
        <v>539.26004206899995</v>
      </c>
      <c r="N16872" s="5">
        <v>13.67888406</v>
      </c>
      <c r="O16872" s="5">
        <v>17.559534790000001</v>
      </c>
      <c r="P16872" s="5">
        <v>21.902187210000001</v>
      </c>
      <c r="Q16872" s="5">
        <v>1.7226829029999999</v>
      </c>
    </row>
    <row r="16873" spans="1:17" x14ac:dyDescent="0.35">
      <c r="A16873">
        <v>2035</v>
      </c>
      <c r="B16873">
        <v>8112</v>
      </c>
      <c r="C16873" s="5">
        <v>-860.94951159000004</v>
      </c>
      <c r="D16873" s="5">
        <v>-849.30731604000005</v>
      </c>
      <c r="E16873" s="5">
        <v>-967.24656540000001</v>
      </c>
      <c r="F16873" s="5">
        <v>-1883.9423766299999</v>
      </c>
      <c r="G16873" s="5">
        <v>-425.01664061999998</v>
      </c>
      <c r="H16873" s="5" t="s">
        <v>8531</v>
      </c>
      <c r="I16873" s="5">
        <v>-270.45280058399999</v>
      </c>
      <c r="J16873" s="5">
        <v>1015.50466381</v>
      </c>
      <c r="K16873" s="5">
        <v>1303.5997237900001</v>
      </c>
      <c r="L16873" s="5">
        <v>1665.5411854900001</v>
      </c>
      <c r="M16873" s="5">
        <v>505.90375080699999</v>
      </c>
      <c r="N16873" s="5">
        <v>13.67888406</v>
      </c>
      <c r="O16873" s="5">
        <v>17.559534790000001</v>
      </c>
      <c r="P16873" s="5">
        <v>21.902187210000001</v>
      </c>
      <c r="Q16873" s="5">
        <v>1.7226829029999999</v>
      </c>
    </row>
    <row r="16874" spans="1:17" x14ac:dyDescent="0.35">
      <c r="A16874">
        <v>2035</v>
      </c>
      <c r="B16874">
        <v>8113</v>
      </c>
      <c r="C16874" s="5">
        <v>-722.08668713999998</v>
      </c>
      <c r="D16874" s="5">
        <v>-754.93983648000005</v>
      </c>
      <c r="E16874" s="5">
        <v>-859.77472479999994</v>
      </c>
      <c r="F16874" s="5">
        <v>-1580.0807029800001</v>
      </c>
      <c r="G16874" s="5">
        <v>-373.49947206000002</v>
      </c>
      <c r="H16874" s="5" t="s">
        <v>8531</v>
      </c>
      <c r="I16874" s="5">
        <v>-240.40248940800001</v>
      </c>
      <c r="J16874" s="5">
        <v>926.22952853000004</v>
      </c>
      <c r="K16874" s="5">
        <v>1188.9975502699999</v>
      </c>
      <c r="L16874" s="5">
        <v>1519.1199823699999</v>
      </c>
      <c r="M16874" s="5">
        <v>461.428695791</v>
      </c>
      <c r="N16874" s="5">
        <v>10.943107248</v>
      </c>
      <c r="O16874" s="5">
        <v>14.047627832</v>
      </c>
      <c r="P16874" s="5">
        <v>21.902187210000001</v>
      </c>
      <c r="Q16874" s="5">
        <v>5.1680487089999998</v>
      </c>
    </row>
    <row r="16875" spans="1:17" x14ac:dyDescent="0.35">
      <c r="A16875">
        <v>2035</v>
      </c>
      <c r="B16875">
        <v>8114</v>
      </c>
      <c r="C16875" s="5">
        <v>-694.31412224999997</v>
      </c>
      <c r="D16875" s="5">
        <v>-684.16422680999995</v>
      </c>
      <c r="E16875" s="5">
        <v>-779.17084435000004</v>
      </c>
      <c r="F16875" s="5">
        <v>-1519.3083682500001</v>
      </c>
      <c r="G16875" s="5">
        <v>-347.74088777999998</v>
      </c>
      <c r="H16875" s="5" t="s">
        <v>8531</v>
      </c>
      <c r="I16875" s="5">
        <v>-217.86475602600001</v>
      </c>
      <c r="J16875" s="5">
        <v>836.95439324999995</v>
      </c>
      <c r="K16875" s="5">
        <v>1074.39537675</v>
      </c>
      <c r="L16875" s="5">
        <v>1372.6987792499999</v>
      </c>
      <c r="M16875" s="5">
        <v>416.953640775</v>
      </c>
      <c r="N16875" s="5">
        <v>10.943107248</v>
      </c>
      <c r="O16875" s="5">
        <v>14.047627832</v>
      </c>
      <c r="P16875" s="5">
        <v>0</v>
      </c>
      <c r="Q16875" s="5">
        <v>5.1680487089999998</v>
      </c>
    </row>
    <row r="16876" spans="1:17" x14ac:dyDescent="0.35">
      <c r="A16876">
        <v>2035</v>
      </c>
      <c r="B16876">
        <v>8115</v>
      </c>
      <c r="C16876" s="5">
        <v>-666.54155735999996</v>
      </c>
      <c r="D16876" s="5">
        <v>-660.57235691999995</v>
      </c>
      <c r="E16876" s="5">
        <v>-752.30288419999999</v>
      </c>
      <c r="F16876" s="5">
        <v>-1458.53603352</v>
      </c>
      <c r="G16876" s="5">
        <v>-334.86159564000002</v>
      </c>
      <c r="H16876" s="5" t="s">
        <v>8531</v>
      </c>
      <c r="I16876" s="5">
        <v>-210.352178232</v>
      </c>
      <c r="J16876" s="5">
        <v>725.36047414999996</v>
      </c>
      <c r="K16876" s="5">
        <v>931.14265984999997</v>
      </c>
      <c r="L16876" s="5">
        <v>1189.6722753500001</v>
      </c>
      <c r="M16876" s="5">
        <v>361.35982200500001</v>
      </c>
      <c r="N16876" s="5">
        <v>8.2073304359999995</v>
      </c>
      <c r="O16876" s="5">
        <v>10.535720874000001</v>
      </c>
      <c r="P16876" s="5">
        <v>0</v>
      </c>
      <c r="Q16876" s="5">
        <v>3.4453658059999999</v>
      </c>
    </row>
    <row r="16877" spans="1:17" x14ac:dyDescent="0.35">
      <c r="A16877">
        <v>2035</v>
      </c>
      <c r="B16877">
        <v>8116</v>
      </c>
      <c r="C16877" s="5">
        <v>-666.54155735999996</v>
      </c>
      <c r="D16877" s="5">
        <v>-660.57235691999995</v>
      </c>
      <c r="E16877" s="5">
        <v>-752.30288419999999</v>
      </c>
      <c r="F16877" s="5">
        <v>-1458.53603352</v>
      </c>
      <c r="G16877" s="5">
        <v>-334.86159564000002</v>
      </c>
      <c r="H16877" s="5" t="s">
        <v>8531</v>
      </c>
      <c r="I16877" s="5">
        <v>-210.352178232</v>
      </c>
      <c r="J16877" s="5">
        <v>602.60716314000001</v>
      </c>
      <c r="K16877" s="5">
        <v>773.56467125999995</v>
      </c>
      <c r="L16877" s="5">
        <v>988.34312106000004</v>
      </c>
      <c r="M16877" s="5">
        <v>300.20662135800001</v>
      </c>
      <c r="N16877" s="5">
        <v>8.2073304359999995</v>
      </c>
      <c r="O16877" s="5">
        <v>10.535720874000001</v>
      </c>
      <c r="P16877" s="5">
        <v>0</v>
      </c>
      <c r="Q16877" s="5">
        <v>3.4453658059999999</v>
      </c>
    </row>
    <row r="16878" spans="1:17" x14ac:dyDescent="0.35">
      <c r="A16878">
        <v>2035</v>
      </c>
      <c r="B16878">
        <v>8117</v>
      </c>
      <c r="C16878" s="5">
        <v>-694.31412224999997</v>
      </c>
      <c r="D16878" s="5">
        <v>-684.16422680999995</v>
      </c>
      <c r="E16878" s="5">
        <v>-779.17084435000004</v>
      </c>
      <c r="F16878" s="5">
        <v>-1519.3083682500001</v>
      </c>
      <c r="G16878" s="5">
        <v>-347.74088777999998</v>
      </c>
      <c r="H16878" s="5" t="s">
        <v>8531</v>
      </c>
      <c r="I16878" s="5">
        <v>-217.86475602600001</v>
      </c>
      <c r="J16878" s="5">
        <v>502.17263594999997</v>
      </c>
      <c r="K16878" s="5">
        <v>644.63722604999998</v>
      </c>
      <c r="L16878" s="5">
        <v>805.31661715999996</v>
      </c>
      <c r="M16878" s="5">
        <v>250.17218446499999</v>
      </c>
      <c r="N16878" s="5">
        <v>8.2073304359999995</v>
      </c>
      <c r="O16878" s="5">
        <v>10.535720874000001</v>
      </c>
      <c r="P16878" s="5">
        <v>0</v>
      </c>
      <c r="Q16878" s="5">
        <v>3.4453658059999999</v>
      </c>
    </row>
    <row r="16879" spans="1:17" x14ac:dyDescent="0.35">
      <c r="A16879">
        <v>2035</v>
      </c>
      <c r="B16879">
        <v>8118</v>
      </c>
      <c r="C16879" s="5">
        <v>-805.40438181000002</v>
      </c>
      <c r="D16879" s="5">
        <v>-778.53170637000005</v>
      </c>
      <c r="E16879" s="5">
        <v>-886.64268494999999</v>
      </c>
      <c r="F16879" s="5">
        <v>-1762.3977071700001</v>
      </c>
      <c r="G16879" s="5">
        <v>-399.25805634</v>
      </c>
      <c r="H16879" s="5" t="s">
        <v>8531</v>
      </c>
      <c r="I16879" s="5">
        <v>-247.91506720199999</v>
      </c>
      <c r="J16879" s="5">
        <v>412.89750067</v>
      </c>
      <c r="K16879" s="5">
        <v>530.03505253000003</v>
      </c>
      <c r="L16879" s="5">
        <v>677.19806443000004</v>
      </c>
      <c r="M16879" s="5">
        <v>205.69712944899999</v>
      </c>
      <c r="N16879" s="5">
        <v>10.943107248</v>
      </c>
      <c r="O16879" s="5">
        <v>14.047627832</v>
      </c>
      <c r="P16879" s="5">
        <v>0</v>
      </c>
      <c r="Q16879" s="5">
        <v>5.1680487089999998</v>
      </c>
    </row>
    <row r="16880" spans="1:17" x14ac:dyDescent="0.35">
      <c r="A16880">
        <v>2035</v>
      </c>
      <c r="B16880">
        <v>8119</v>
      </c>
      <c r="C16880" s="5">
        <v>-1027.58490093</v>
      </c>
      <c r="D16880" s="5">
        <v>-990.85853538000003</v>
      </c>
      <c r="E16880" s="5">
        <v>-1128.4543263</v>
      </c>
      <c r="F16880" s="5">
        <v>-2248.5763850100002</v>
      </c>
      <c r="G16880" s="5">
        <v>-515.17168560000005</v>
      </c>
      <c r="H16880" s="5" t="s">
        <v>8531</v>
      </c>
      <c r="I16880" s="5">
        <v>-315.52826734799999</v>
      </c>
      <c r="J16880" s="5">
        <v>334.78175729999998</v>
      </c>
      <c r="K16880" s="5">
        <v>429.75815069999999</v>
      </c>
      <c r="L16880" s="5">
        <v>549.07951170000001</v>
      </c>
      <c r="M16880" s="5">
        <v>166.78145631000001</v>
      </c>
      <c r="N16880" s="5">
        <v>10.943107248</v>
      </c>
      <c r="O16880" s="5">
        <v>14.047627832</v>
      </c>
      <c r="P16880" s="5">
        <v>21.902187210000001</v>
      </c>
      <c r="Q16880" s="5">
        <v>5.1680487089999998</v>
      </c>
    </row>
    <row r="16881" spans="1:17" x14ac:dyDescent="0.35">
      <c r="A16881">
        <v>2035</v>
      </c>
      <c r="B16881">
        <v>8120</v>
      </c>
      <c r="C16881" s="5">
        <v>-1194.2202902700001</v>
      </c>
      <c r="D16881" s="5">
        <v>-1108.8178848299999</v>
      </c>
      <c r="E16881" s="5">
        <v>-1262.79412705</v>
      </c>
      <c r="F16881" s="5">
        <v>-2613.2103933899998</v>
      </c>
      <c r="G16881" s="5">
        <v>-631.08531486000004</v>
      </c>
      <c r="H16881" s="5" t="s">
        <v>8531</v>
      </c>
      <c r="I16881" s="5">
        <v>-353.091156318</v>
      </c>
      <c r="J16881" s="5">
        <v>278.98479774999998</v>
      </c>
      <c r="K16881" s="5">
        <v>358.13179224999999</v>
      </c>
      <c r="L16881" s="5">
        <v>457.56625974999997</v>
      </c>
      <c r="M16881" s="5">
        <v>138.98454692499999</v>
      </c>
      <c r="N16881" s="5">
        <v>13.67888406</v>
      </c>
      <c r="O16881" s="5">
        <v>17.559534790000001</v>
      </c>
      <c r="P16881" s="5">
        <v>21.902187210000001</v>
      </c>
      <c r="Q16881" s="5">
        <v>5.1680487089999998</v>
      </c>
    </row>
    <row r="16882" spans="1:17" x14ac:dyDescent="0.35">
      <c r="A16882">
        <v>2035</v>
      </c>
      <c r="B16882">
        <v>8121</v>
      </c>
      <c r="C16882" s="5">
        <v>-1388.6282444999999</v>
      </c>
      <c r="D16882" s="5">
        <v>-1250.3691041699999</v>
      </c>
      <c r="E16882" s="5">
        <v>-1424.0018879500001</v>
      </c>
      <c r="F16882" s="5">
        <v>-3038.6167365000001</v>
      </c>
      <c r="G16882" s="5">
        <v>-708.36106770000004</v>
      </c>
      <c r="H16882" s="5" t="s">
        <v>8531</v>
      </c>
      <c r="I16882" s="5">
        <v>-398.166623082</v>
      </c>
      <c r="J16882" s="5">
        <v>245.50662202000001</v>
      </c>
      <c r="K16882" s="5">
        <v>315.15597717999998</v>
      </c>
      <c r="L16882" s="5">
        <v>420.96095896999998</v>
      </c>
      <c r="M16882" s="5">
        <v>127.865783171</v>
      </c>
      <c r="N16882" s="5">
        <v>13.67888406</v>
      </c>
      <c r="O16882" s="5">
        <v>17.559534790000001</v>
      </c>
      <c r="P16882" s="5">
        <v>65.706561629999996</v>
      </c>
      <c r="Q16882" s="5">
        <v>6.8907316119999997</v>
      </c>
    </row>
    <row r="16883" spans="1:17" x14ac:dyDescent="0.35">
      <c r="A16883">
        <v>2035</v>
      </c>
      <c r="B16883">
        <v>8122</v>
      </c>
      <c r="C16883" s="5">
        <v>-1499.71850406</v>
      </c>
      <c r="D16883" s="5">
        <v>-1321.1447138399999</v>
      </c>
      <c r="E16883" s="5">
        <v>-1504.6057684</v>
      </c>
      <c r="F16883" s="5">
        <v>-3281.7060754200002</v>
      </c>
      <c r="G16883" s="5">
        <v>-759.87823625999999</v>
      </c>
      <c r="H16883" s="5" t="s">
        <v>8531</v>
      </c>
      <c r="I16883" s="5">
        <v>-420.704356464</v>
      </c>
      <c r="J16883" s="5">
        <v>212.02844629000001</v>
      </c>
      <c r="K16883" s="5">
        <v>272.18016211000003</v>
      </c>
      <c r="L16883" s="5">
        <v>347.75035740999999</v>
      </c>
      <c r="M16883" s="5">
        <v>111.18763754</v>
      </c>
      <c r="N16883" s="5">
        <v>13.67888406</v>
      </c>
      <c r="O16883" s="5">
        <v>17.559534790000001</v>
      </c>
      <c r="P16883" s="5">
        <v>65.706561629999996</v>
      </c>
      <c r="Q16883" s="5">
        <v>5.1680487089999998</v>
      </c>
    </row>
    <row r="16884" spans="1:17" x14ac:dyDescent="0.35">
      <c r="A16884">
        <v>2035</v>
      </c>
      <c r="B16884">
        <v>8123</v>
      </c>
      <c r="C16884" s="5">
        <v>-1610.80876362</v>
      </c>
      <c r="D16884" s="5">
        <v>-1368.3284536199999</v>
      </c>
      <c r="E16884" s="5">
        <v>-1558.3416887000001</v>
      </c>
      <c r="F16884" s="5">
        <v>-3524.7954143400002</v>
      </c>
      <c r="G16884" s="5">
        <v>-798.51611267999999</v>
      </c>
      <c r="H16884" s="5" t="s">
        <v>8531</v>
      </c>
      <c r="I16884" s="5">
        <v>-435.72951205200002</v>
      </c>
      <c r="J16884" s="5">
        <v>212.02844629000001</v>
      </c>
      <c r="K16884" s="5">
        <v>272.18016211000003</v>
      </c>
      <c r="L16884" s="5">
        <v>347.75035740999999</v>
      </c>
      <c r="M16884" s="5">
        <v>116.747019417</v>
      </c>
      <c r="N16884" s="5">
        <v>13.67888406</v>
      </c>
      <c r="O16884" s="5">
        <v>17.559534790000001</v>
      </c>
      <c r="P16884" s="5">
        <v>65.706561629999996</v>
      </c>
      <c r="Q16884" s="5">
        <v>5.1680487089999998</v>
      </c>
    </row>
    <row r="16885" spans="1:17" x14ac:dyDescent="0.35">
      <c r="A16885">
        <v>2035</v>
      </c>
      <c r="B16885">
        <v>8124</v>
      </c>
      <c r="C16885" s="5">
        <v>-1666.3538934000001</v>
      </c>
      <c r="D16885" s="5">
        <v>-1391.9203235099999</v>
      </c>
      <c r="E16885" s="5">
        <v>-1585.2096488499999</v>
      </c>
      <c r="F16885" s="5">
        <v>-3646.3400837999998</v>
      </c>
      <c r="G16885" s="5">
        <v>-824.27469696000003</v>
      </c>
      <c r="H16885" s="5" t="s">
        <v>8531</v>
      </c>
      <c r="I16885" s="5">
        <v>-443.242089846</v>
      </c>
      <c r="J16885" s="5">
        <v>223.18783819999999</v>
      </c>
      <c r="K16885" s="5">
        <v>286.50543379999999</v>
      </c>
      <c r="L16885" s="5">
        <v>366.05300779999999</v>
      </c>
      <c r="M16885" s="5">
        <v>116.747019417</v>
      </c>
      <c r="N16885" s="5">
        <v>10.943107248</v>
      </c>
      <c r="O16885" s="5">
        <v>14.047627832</v>
      </c>
      <c r="P16885" s="5">
        <v>65.706561629999996</v>
      </c>
      <c r="Q16885" s="5">
        <v>5.1680487089999998</v>
      </c>
    </row>
    <row r="16886" spans="1:17" x14ac:dyDescent="0.35">
      <c r="A16886">
        <v>2035</v>
      </c>
      <c r="B16886">
        <v>8125</v>
      </c>
      <c r="C16886" s="5">
        <v>-1721.8990231800001</v>
      </c>
      <c r="D16886" s="5">
        <v>-1415.5121933999999</v>
      </c>
      <c r="E16886" s="5">
        <v>-1612.0776089999999</v>
      </c>
      <c r="F16886" s="5">
        <v>-3767.8847532599998</v>
      </c>
      <c r="G16886" s="5">
        <v>-837.15398909999999</v>
      </c>
      <c r="H16886" s="5" t="s">
        <v>8531</v>
      </c>
      <c r="I16886" s="5">
        <v>-450.75466763999998</v>
      </c>
      <c r="J16886" s="5">
        <v>267.82540583999997</v>
      </c>
      <c r="K16886" s="5">
        <v>343.80652056000002</v>
      </c>
      <c r="L16886" s="5">
        <v>439.26360935999998</v>
      </c>
      <c r="M16886" s="5">
        <v>138.98454692499999</v>
      </c>
      <c r="N16886" s="5">
        <v>13.67888406</v>
      </c>
      <c r="O16886" s="5">
        <v>17.559534790000001</v>
      </c>
      <c r="P16886" s="5">
        <v>65.706561629999996</v>
      </c>
      <c r="Q16886" s="5">
        <v>5.1680487089999998</v>
      </c>
    </row>
    <row r="16887" spans="1:17" x14ac:dyDescent="0.35">
      <c r="A16887">
        <v>2035</v>
      </c>
      <c r="B16887">
        <v>8126</v>
      </c>
      <c r="C16887" s="5">
        <v>-1749.6715880700001</v>
      </c>
      <c r="D16887" s="5">
        <v>-1415.5121933999999</v>
      </c>
      <c r="E16887" s="5">
        <v>-1612.0776089999999</v>
      </c>
      <c r="F16887" s="5">
        <v>-3828.65708799</v>
      </c>
      <c r="G16887" s="5">
        <v>-850.03328123999995</v>
      </c>
      <c r="H16887" s="5" t="s">
        <v>8531</v>
      </c>
      <c r="I16887" s="5">
        <v>-450.75466763999998</v>
      </c>
      <c r="J16887" s="5">
        <v>312.46297348000002</v>
      </c>
      <c r="K16887" s="5">
        <v>401.10760732</v>
      </c>
      <c r="L16887" s="5">
        <v>494.17156053000002</v>
      </c>
      <c r="M16887" s="5">
        <v>161.22207443299999</v>
      </c>
      <c r="N16887" s="5">
        <v>10.943107248</v>
      </c>
      <c r="O16887" s="5">
        <v>14.047627832</v>
      </c>
      <c r="P16887" s="5">
        <v>65.706561629999996</v>
      </c>
      <c r="Q16887" s="5">
        <v>5.1680487089999998</v>
      </c>
    </row>
    <row r="16888" spans="1:17" x14ac:dyDescent="0.35">
      <c r="A16888">
        <v>2035</v>
      </c>
      <c r="B16888">
        <v>8127</v>
      </c>
      <c r="C16888" s="5">
        <v>-1721.8990231800001</v>
      </c>
      <c r="D16888" s="5">
        <v>-1391.9203235099999</v>
      </c>
      <c r="E16888" s="5">
        <v>-1585.2096488499999</v>
      </c>
      <c r="F16888" s="5">
        <v>-3767.8847532599998</v>
      </c>
      <c r="G16888" s="5">
        <v>-850.03328123999995</v>
      </c>
      <c r="H16888" s="5" t="s">
        <v>8531</v>
      </c>
      <c r="I16888" s="5">
        <v>-443.242089846</v>
      </c>
      <c r="J16888" s="5">
        <v>357.10054112</v>
      </c>
      <c r="K16888" s="5">
        <v>458.40869407999998</v>
      </c>
      <c r="L16888" s="5">
        <v>567.38216208999995</v>
      </c>
      <c r="M16888" s="5">
        <v>183.45960194099999</v>
      </c>
      <c r="N16888" s="5">
        <v>10.943107248</v>
      </c>
      <c r="O16888" s="5">
        <v>14.047627832</v>
      </c>
      <c r="P16888" s="5">
        <v>65.706561629999996</v>
      </c>
      <c r="Q16888" s="5">
        <v>1.7226829029999999</v>
      </c>
    </row>
    <row r="16889" spans="1:17" x14ac:dyDescent="0.35">
      <c r="A16889">
        <v>2035</v>
      </c>
      <c r="B16889">
        <v>8128</v>
      </c>
      <c r="C16889" s="5">
        <v>-1666.3538934000001</v>
      </c>
      <c r="D16889" s="5">
        <v>-1344.7365837299999</v>
      </c>
      <c r="E16889" s="5">
        <v>-1531.47372855</v>
      </c>
      <c r="F16889" s="5">
        <v>-3646.3400837999998</v>
      </c>
      <c r="G16889" s="5">
        <v>-837.15398909999999</v>
      </c>
      <c r="H16889" s="5" t="s">
        <v>8531</v>
      </c>
      <c r="I16889" s="5">
        <v>-428.21693425799998</v>
      </c>
      <c r="J16889" s="5">
        <v>446.37567639999997</v>
      </c>
      <c r="K16889" s="5">
        <v>573.01086759999998</v>
      </c>
      <c r="L16889" s="5">
        <v>713.80336521000004</v>
      </c>
      <c r="M16889" s="5">
        <v>227.93465695699999</v>
      </c>
      <c r="N16889" s="5">
        <v>8.2073304359999995</v>
      </c>
      <c r="O16889" s="5">
        <v>10.535720874000001</v>
      </c>
      <c r="P16889" s="5">
        <v>0</v>
      </c>
      <c r="Q16889" s="5">
        <v>1.7226829029999999</v>
      </c>
    </row>
    <row r="16890" spans="1:17" x14ac:dyDescent="0.35">
      <c r="A16890">
        <v>2035</v>
      </c>
      <c r="B16890">
        <v>8129</v>
      </c>
      <c r="C16890" s="5">
        <v>-1583.03619873</v>
      </c>
      <c r="D16890" s="5">
        <v>-1344.7365837299999</v>
      </c>
      <c r="E16890" s="5">
        <v>-1531.47372855</v>
      </c>
      <c r="F16890" s="5">
        <v>-3464.02307961</v>
      </c>
      <c r="G16890" s="5">
        <v>-824.27469696000003</v>
      </c>
      <c r="H16890" s="5" t="s">
        <v>8531</v>
      </c>
      <c r="I16890" s="5">
        <v>-428.21693425799998</v>
      </c>
      <c r="J16890" s="5">
        <v>245.50662202000001</v>
      </c>
      <c r="K16890" s="5">
        <v>315.15597717999998</v>
      </c>
      <c r="L16890" s="5">
        <v>402.65830857999998</v>
      </c>
      <c r="M16890" s="5">
        <v>122.306401294</v>
      </c>
      <c r="N16890" s="5">
        <v>-10.943107248</v>
      </c>
      <c r="O16890" s="5">
        <v>-14.047627832</v>
      </c>
      <c r="P16890" s="5">
        <v>-21.902187210000001</v>
      </c>
      <c r="Q16890" s="5">
        <v>-8.6134145150000005</v>
      </c>
    </row>
    <row r="16891" spans="1:17" x14ac:dyDescent="0.35">
      <c r="A16891">
        <v>2035</v>
      </c>
      <c r="B16891">
        <v>8130</v>
      </c>
      <c r="C16891" s="5">
        <v>-1527.49106895</v>
      </c>
      <c r="D16891" s="5">
        <v>-1391.9203235099999</v>
      </c>
      <c r="E16891" s="5">
        <v>-1585.2096488499999</v>
      </c>
      <c r="F16891" s="5">
        <v>-3342.4784101499999</v>
      </c>
      <c r="G16891" s="5">
        <v>-811.39540481999995</v>
      </c>
      <c r="H16891" s="5" t="s">
        <v>8531</v>
      </c>
      <c r="I16891" s="5">
        <v>-443.242089846</v>
      </c>
      <c r="J16891" s="5">
        <v>312.46297348000002</v>
      </c>
      <c r="K16891" s="5">
        <v>401.10760732</v>
      </c>
      <c r="L16891" s="5">
        <v>512.47421092000002</v>
      </c>
      <c r="M16891" s="5">
        <v>155.662692556</v>
      </c>
      <c r="N16891" s="5">
        <v>-10.943107248</v>
      </c>
      <c r="O16891" s="5">
        <v>-14.047627832</v>
      </c>
      <c r="P16891" s="5">
        <v>-43.804374420000002</v>
      </c>
      <c r="Q16891" s="5">
        <v>-10.336097418</v>
      </c>
    </row>
    <row r="16892" spans="1:17" x14ac:dyDescent="0.35">
      <c r="A16892">
        <v>2035</v>
      </c>
      <c r="B16892">
        <v>8131</v>
      </c>
      <c r="C16892" s="5">
        <v>-1416.4008093899999</v>
      </c>
      <c r="D16892" s="5">
        <v>-1321.1447138399999</v>
      </c>
      <c r="E16892" s="5">
        <v>-1504.6057684</v>
      </c>
      <c r="F16892" s="5">
        <v>-3099.3890712299999</v>
      </c>
      <c r="G16892" s="5">
        <v>-746.99894412000003</v>
      </c>
      <c r="H16892" s="5" t="s">
        <v>8531</v>
      </c>
      <c r="I16892" s="5">
        <v>-420.704356464</v>
      </c>
      <c r="J16892" s="5">
        <v>368.25993303000001</v>
      </c>
      <c r="K16892" s="5">
        <v>472.73396577</v>
      </c>
      <c r="L16892" s="5">
        <v>603.98746286999994</v>
      </c>
      <c r="M16892" s="5">
        <v>183.45960194099999</v>
      </c>
      <c r="N16892" s="5">
        <v>-13.67888406</v>
      </c>
      <c r="O16892" s="5">
        <v>-17.559534790000001</v>
      </c>
      <c r="P16892" s="5">
        <v>-43.804374420000002</v>
      </c>
      <c r="Q16892" s="5">
        <v>-10.336097418</v>
      </c>
    </row>
    <row r="16893" spans="1:17" x14ac:dyDescent="0.35">
      <c r="A16893">
        <v>2035</v>
      </c>
      <c r="B16893">
        <v>8132</v>
      </c>
      <c r="C16893" s="5">
        <v>-1333.0831147199999</v>
      </c>
      <c r="D16893" s="5">
        <v>-1250.3691041699999</v>
      </c>
      <c r="E16893" s="5">
        <v>-1424.0018879500001</v>
      </c>
      <c r="F16893" s="5">
        <v>-2917.0720670400001</v>
      </c>
      <c r="G16893" s="5">
        <v>-708.36106770000004</v>
      </c>
      <c r="H16893" s="5" t="s">
        <v>8531</v>
      </c>
      <c r="I16893" s="5">
        <v>-398.166623082</v>
      </c>
      <c r="J16893" s="5">
        <v>390.57871684999998</v>
      </c>
      <c r="K16893" s="5">
        <v>501.38450914999999</v>
      </c>
      <c r="L16893" s="5">
        <v>640.59276365000005</v>
      </c>
      <c r="M16893" s="5">
        <v>189.01898381800001</v>
      </c>
      <c r="N16893" s="5">
        <v>-13.67888406</v>
      </c>
      <c r="O16893" s="5">
        <v>-17.559534790000001</v>
      </c>
      <c r="P16893" s="5">
        <v>-43.804374420000002</v>
      </c>
      <c r="Q16893" s="5">
        <v>-10.336097418</v>
      </c>
    </row>
    <row r="16894" spans="1:17" x14ac:dyDescent="0.35">
      <c r="A16894">
        <v>2035</v>
      </c>
      <c r="B16894">
        <v>8133</v>
      </c>
      <c r="C16894" s="5">
        <v>-1249.7654200500001</v>
      </c>
      <c r="D16894" s="5">
        <v>-1203.1853643899999</v>
      </c>
      <c r="E16894" s="5">
        <v>-1370.26596765</v>
      </c>
      <c r="F16894" s="5">
        <v>-2734.7550628499998</v>
      </c>
      <c r="G16894" s="5">
        <v>-656.84389913999996</v>
      </c>
      <c r="H16894" s="5" t="s">
        <v>8531</v>
      </c>
      <c r="I16894" s="5">
        <v>-383.14146749399998</v>
      </c>
      <c r="J16894" s="5">
        <v>379.41932494000002</v>
      </c>
      <c r="K16894" s="5">
        <v>487.05923746000002</v>
      </c>
      <c r="L16894" s="5">
        <v>622.29011326</v>
      </c>
      <c r="M16894" s="5">
        <v>189.01898381800001</v>
      </c>
      <c r="N16894" s="5">
        <v>-13.67888406</v>
      </c>
      <c r="O16894" s="5">
        <v>-17.559534790000001</v>
      </c>
      <c r="P16894" s="5">
        <v>-43.804374420000002</v>
      </c>
      <c r="Q16894" s="5">
        <v>-10.336097418</v>
      </c>
    </row>
    <row r="16895" spans="1:17" x14ac:dyDescent="0.35">
      <c r="A16895">
        <v>2035</v>
      </c>
      <c r="B16895">
        <v>8134</v>
      </c>
      <c r="C16895" s="5">
        <v>-1138.6751604900001</v>
      </c>
      <c r="D16895" s="5">
        <v>-1108.8178848299999</v>
      </c>
      <c r="E16895" s="5">
        <v>-1262.79412705</v>
      </c>
      <c r="F16895" s="5">
        <v>-2491.6657239299998</v>
      </c>
      <c r="G16895" s="5">
        <v>-605.32673058</v>
      </c>
      <c r="H16895" s="5" t="s">
        <v>8531</v>
      </c>
      <c r="I16895" s="5">
        <v>-353.091156318</v>
      </c>
      <c r="J16895" s="5">
        <v>1071.3016233599999</v>
      </c>
      <c r="K16895" s="5">
        <v>1375.2260822400001</v>
      </c>
      <c r="L16895" s="5">
        <v>1757.0544374399999</v>
      </c>
      <c r="M16895" s="5">
        <v>533.70066019199999</v>
      </c>
      <c r="N16895" s="5">
        <v>10.943107248</v>
      </c>
      <c r="O16895" s="5">
        <v>14.047627832</v>
      </c>
      <c r="P16895" s="5">
        <v>21.902187210000001</v>
      </c>
      <c r="Q16895" s="5">
        <v>0</v>
      </c>
    </row>
    <row r="16896" spans="1:17" x14ac:dyDescent="0.35">
      <c r="A16896">
        <v>2035</v>
      </c>
      <c r="B16896">
        <v>8135</v>
      </c>
      <c r="C16896" s="5">
        <v>-999.81233603999999</v>
      </c>
      <c r="D16896" s="5">
        <v>-967.26666549000004</v>
      </c>
      <c r="E16896" s="5">
        <v>-1101.58636615</v>
      </c>
      <c r="F16896" s="5">
        <v>-2187.80405028</v>
      </c>
      <c r="G16896" s="5">
        <v>-515.17168560000005</v>
      </c>
      <c r="H16896" s="5" t="s">
        <v>8531</v>
      </c>
      <c r="I16896" s="5">
        <v>-308.01568955400001</v>
      </c>
      <c r="J16896" s="5">
        <v>1071.3016233599999</v>
      </c>
      <c r="K16896" s="5">
        <v>1375.2260822400001</v>
      </c>
      <c r="L16896" s="5">
        <v>1757.0544374399999</v>
      </c>
      <c r="M16896" s="5">
        <v>533.70066019199999</v>
      </c>
      <c r="N16896" s="5">
        <v>16.414660871999999</v>
      </c>
      <c r="O16896" s="5">
        <v>21.071441748000002</v>
      </c>
      <c r="P16896" s="5">
        <v>21.902187210000001</v>
      </c>
      <c r="Q16896" s="5">
        <v>1.7226829029999999</v>
      </c>
    </row>
    <row r="16897" spans="1:17" x14ac:dyDescent="0.35">
      <c r="A16897">
        <v>2035</v>
      </c>
      <c r="B16897">
        <v>8136</v>
      </c>
      <c r="C16897" s="5">
        <v>-860.94951159000004</v>
      </c>
      <c r="D16897" s="5">
        <v>-825.71544615000005</v>
      </c>
      <c r="E16897" s="5">
        <v>-940.37860524999996</v>
      </c>
      <c r="F16897" s="5">
        <v>-1883.9423766299999</v>
      </c>
      <c r="G16897" s="5">
        <v>-437.89593275999999</v>
      </c>
      <c r="H16897" s="5" t="s">
        <v>8531</v>
      </c>
      <c r="I16897" s="5">
        <v>-262.94022279000001</v>
      </c>
      <c r="J16897" s="5">
        <v>1004.3452718999999</v>
      </c>
      <c r="K16897" s="5">
        <v>1289.2744521</v>
      </c>
      <c r="L16897" s="5">
        <v>1647.2385351</v>
      </c>
      <c r="M16897" s="5">
        <v>500.34436892999997</v>
      </c>
      <c r="N16897" s="5">
        <v>13.67888406</v>
      </c>
      <c r="O16897" s="5">
        <v>17.559534790000001</v>
      </c>
      <c r="P16897" s="5">
        <v>21.902187210000001</v>
      </c>
      <c r="Q16897" s="5">
        <v>1.7226829029999999</v>
      </c>
    </row>
    <row r="16898" spans="1:17" x14ac:dyDescent="0.35">
      <c r="A16898">
        <v>2035</v>
      </c>
      <c r="B16898">
        <v>8137</v>
      </c>
      <c r="C16898" s="5">
        <v>-749.85925202999999</v>
      </c>
      <c r="D16898" s="5">
        <v>-754.93983648000005</v>
      </c>
      <c r="E16898" s="5">
        <v>-859.77472479999994</v>
      </c>
      <c r="F16898" s="5">
        <v>-1640.8530377100001</v>
      </c>
      <c r="G16898" s="5">
        <v>-373.49947206000002</v>
      </c>
      <c r="H16898" s="5" t="s">
        <v>8531</v>
      </c>
      <c r="I16898" s="5">
        <v>-240.40248940800001</v>
      </c>
      <c r="J16898" s="5">
        <v>915.07013661999997</v>
      </c>
      <c r="K16898" s="5">
        <v>1174.67227858</v>
      </c>
      <c r="L16898" s="5">
        <v>1500.8173319800001</v>
      </c>
      <c r="M16898" s="5">
        <v>455.86931391399997</v>
      </c>
      <c r="N16898" s="5">
        <v>10.943107248</v>
      </c>
      <c r="O16898" s="5">
        <v>14.047627832</v>
      </c>
      <c r="P16898" s="5">
        <v>0</v>
      </c>
      <c r="Q16898" s="5">
        <v>3.4453658059999999</v>
      </c>
    </row>
    <row r="16899" spans="1:17" x14ac:dyDescent="0.35">
      <c r="A16899">
        <v>2035</v>
      </c>
      <c r="B16899">
        <v>8138</v>
      </c>
      <c r="C16899" s="5">
        <v>-694.31412224999997</v>
      </c>
      <c r="D16899" s="5">
        <v>-684.16422680999995</v>
      </c>
      <c r="E16899" s="5">
        <v>-779.17084435000004</v>
      </c>
      <c r="F16899" s="5">
        <v>-1519.3083682500001</v>
      </c>
      <c r="G16899" s="5">
        <v>-347.74088777999998</v>
      </c>
      <c r="H16899" s="5" t="s">
        <v>8531</v>
      </c>
      <c r="I16899" s="5">
        <v>-217.86475602600001</v>
      </c>
      <c r="J16899" s="5">
        <v>836.95439324999995</v>
      </c>
      <c r="K16899" s="5">
        <v>1074.39537675</v>
      </c>
      <c r="L16899" s="5">
        <v>1354.3961288600001</v>
      </c>
      <c r="M16899" s="5">
        <v>411.39425889799998</v>
      </c>
      <c r="N16899" s="5">
        <v>10.943107248</v>
      </c>
      <c r="O16899" s="5">
        <v>14.047627832</v>
      </c>
      <c r="P16899" s="5">
        <v>0</v>
      </c>
      <c r="Q16899" s="5">
        <v>1.7226829029999999</v>
      </c>
    </row>
    <row r="16900" spans="1:17" x14ac:dyDescent="0.35">
      <c r="A16900">
        <v>2035</v>
      </c>
      <c r="B16900">
        <v>8139</v>
      </c>
      <c r="C16900" s="5">
        <v>-666.54155735999996</v>
      </c>
      <c r="D16900" s="5">
        <v>-660.57235691999995</v>
      </c>
      <c r="E16900" s="5">
        <v>-752.30288419999999</v>
      </c>
      <c r="F16900" s="5">
        <v>-1458.53603352</v>
      </c>
      <c r="G16900" s="5">
        <v>-334.86159564000002</v>
      </c>
      <c r="H16900" s="5" t="s">
        <v>8531</v>
      </c>
      <c r="I16900" s="5">
        <v>-210.352178232</v>
      </c>
      <c r="J16900" s="5">
        <v>714.20108224000001</v>
      </c>
      <c r="K16900" s="5">
        <v>916.81738815999995</v>
      </c>
      <c r="L16900" s="5">
        <v>1171.36962496</v>
      </c>
      <c r="M16900" s="5">
        <v>361.35982200500001</v>
      </c>
      <c r="N16900" s="5">
        <v>8.2073304359999995</v>
      </c>
      <c r="O16900" s="5">
        <v>10.535720874000001</v>
      </c>
      <c r="P16900" s="5">
        <v>0</v>
      </c>
      <c r="Q16900" s="5">
        <v>1.7226829029999999</v>
      </c>
    </row>
    <row r="16901" spans="1:17" x14ac:dyDescent="0.35">
      <c r="A16901">
        <v>2035</v>
      </c>
      <c r="B16901">
        <v>8140</v>
      </c>
      <c r="C16901" s="5">
        <v>-666.54155735999996</v>
      </c>
      <c r="D16901" s="5">
        <v>-660.57235691999995</v>
      </c>
      <c r="E16901" s="5">
        <v>-752.30288419999999</v>
      </c>
      <c r="F16901" s="5">
        <v>-1458.53603352</v>
      </c>
      <c r="G16901" s="5">
        <v>-334.86159564000002</v>
      </c>
      <c r="H16901" s="5" t="s">
        <v>8531</v>
      </c>
      <c r="I16901" s="5">
        <v>-210.352178232</v>
      </c>
      <c r="J16901" s="5">
        <v>602.60716314000001</v>
      </c>
      <c r="K16901" s="5">
        <v>773.56467125999995</v>
      </c>
      <c r="L16901" s="5">
        <v>970.04047066999999</v>
      </c>
      <c r="M16901" s="5">
        <v>300.20662135800001</v>
      </c>
      <c r="N16901" s="5">
        <v>8.2073304359999995</v>
      </c>
      <c r="O16901" s="5">
        <v>10.535720874000001</v>
      </c>
      <c r="P16901" s="5">
        <v>0</v>
      </c>
      <c r="Q16901" s="5">
        <v>1.7226829029999999</v>
      </c>
    </row>
    <row r="16902" spans="1:17" x14ac:dyDescent="0.35">
      <c r="A16902">
        <v>2035</v>
      </c>
      <c r="B16902">
        <v>8141</v>
      </c>
      <c r="C16902" s="5">
        <v>-694.31412224999997</v>
      </c>
      <c r="D16902" s="5">
        <v>-684.16422680999995</v>
      </c>
      <c r="E16902" s="5">
        <v>-779.17084435000004</v>
      </c>
      <c r="F16902" s="5">
        <v>-1519.3083682500001</v>
      </c>
      <c r="G16902" s="5">
        <v>-347.74088777999998</v>
      </c>
      <c r="H16902" s="5" t="s">
        <v>8531</v>
      </c>
      <c r="I16902" s="5">
        <v>-217.86475602600001</v>
      </c>
      <c r="J16902" s="5">
        <v>491.01324404000002</v>
      </c>
      <c r="K16902" s="5">
        <v>630.31195435999996</v>
      </c>
      <c r="L16902" s="5">
        <v>805.31661715999996</v>
      </c>
      <c r="M16902" s="5">
        <v>250.17218446499999</v>
      </c>
      <c r="N16902" s="5">
        <v>8.2073304359999995</v>
      </c>
      <c r="O16902" s="5">
        <v>10.535720874000001</v>
      </c>
      <c r="P16902" s="5">
        <v>0</v>
      </c>
      <c r="Q16902" s="5">
        <v>1.7226829029999999</v>
      </c>
    </row>
    <row r="16903" spans="1:17" x14ac:dyDescent="0.35">
      <c r="A16903">
        <v>2035</v>
      </c>
      <c r="B16903">
        <v>8142</v>
      </c>
      <c r="C16903" s="5">
        <v>-805.40438181000002</v>
      </c>
      <c r="D16903" s="5">
        <v>-778.53170637000005</v>
      </c>
      <c r="E16903" s="5">
        <v>-886.64268494999999</v>
      </c>
      <c r="F16903" s="5">
        <v>-1762.3977071700001</v>
      </c>
      <c r="G16903" s="5">
        <v>-399.25805634</v>
      </c>
      <c r="H16903" s="5" t="s">
        <v>8531</v>
      </c>
      <c r="I16903" s="5">
        <v>-247.91506720199999</v>
      </c>
      <c r="J16903" s="5">
        <v>401.73810875999999</v>
      </c>
      <c r="K16903" s="5">
        <v>515.70978084000001</v>
      </c>
      <c r="L16903" s="5">
        <v>658.89541403999999</v>
      </c>
      <c r="M16903" s="5">
        <v>205.69712944899999</v>
      </c>
      <c r="N16903" s="5">
        <v>8.2073304359999995</v>
      </c>
      <c r="O16903" s="5">
        <v>10.535720874000001</v>
      </c>
      <c r="P16903" s="5">
        <v>0</v>
      </c>
      <c r="Q16903" s="5">
        <v>3.4453658059999999</v>
      </c>
    </row>
    <row r="16904" spans="1:17" x14ac:dyDescent="0.35">
      <c r="A16904">
        <v>2035</v>
      </c>
      <c r="B16904">
        <v>8143</v>
      </c>
      <c r="C16904" s="5">
        <v>-999.81233603999999</v>
      </c>
      <c r="D16904" s="5">
        <v>-967.26666549000004</v>
      </c>
      <c r="E16904" s="5">
        <v>-1101.58636615</v>
      </c>
      <c r="F16904" s="5">
        <v>-2187.80405028</v>
      </c>
      <c r="G16904" s="5">
        <v>-515.17168560000005</v>
      </c>
      <c r="H16904" s="5" t="s">
        <v>8531</v>
      </c>
      <c r="I16904" s="5">
        <v>-308.01568955400001</v>
      </c>
      <c r="J16904" s="5">
        <v>323.62236539000003</v>
      </c>
      <c r="K16904" s="5">
        <v>415.43287901000002</v>
      </c>
      <c r="L16904" s="5">
        <v>530.77686130999996</v>
      </c>
      <c r="M16904" s="5">
        <v>161.22207443299999</v>
      </c>
      <c r="N16904" s="5">
        <v>10.943107248</v>
      </c>
      <c r="O16904" s="5">
        <v>14.047627832</v>
      </c>
      <c r="P16904" s="5">
        <v>21.902187210000001</v>
      </c>
      <c r="Q16904" s="5">
        <v>3.4453658059999999</v>
      </c>
    </row>
    <row r="16905" spans="1:17" x14ac:dyDescent="0.35">
      <c r="A16905">
        <v>2035</v>
      </c>
      <c r="B16905">
        <v>8144</v>
      </c>
      <c r="C16905" s="5">
        <v>-1194.2202902700001</v>
      </c>
      <c r="D16905" s="5">
        <v>-1085.2260149399999</v>
      </c>
      <c r="E16905" s="5">
        <v>-1235.9261669</v>
      </c>
      <c r="F16905" s="5">
        <v>-2613.2103933899998</v>
      </c>
      <c r="G16905" s="5">
        <v>-643.964607</v>
      </c>
      <c r="H16905" s="5" t="s">
        <v>8531</v>
      </c>
      <c r="I16905" s="5">
        <v>-345.57857852400002</v>
      </c>
      <c r="J16905" s="5">
        <v>267.82540583999997</v>
      </c>
      <c r="K16905" s="5">
        <v>343.80652056000002</v>
      </c>
      <c r="L16905" s="5">
        <v>439.26360935999998</v>
      </c>
      <c r="M16905" s="5">
        <v>138.98454692499999</v>
      </c>
      <c r="N16905" s="5">
        <v>13.67888406</v>
      </c>
      <c r="O16905" s="5">
        <v>17.559534790000001</v>
      </c>
      <c r="P16905" s="5">
        <v>21.902187210000001</v>
      </c>
      <c r="Q16905" s="5">
        <v>3.4453658059999999</v>
      </c>
    </row>
    <row r="16906" spans="1:17" x14ac:dyDescent="0.35">
      <c r="A16906">
        <v>2035</v>
      </c>
      <c r="B16906">
        <v>8145</v>
      </c>
      <c r="C16906" s="5">
        <v>-1360.8556796099999</v>
      </c>
      <c r="D16906" s="5">
        <v>-1226.7772342799999</v>
      </c>
      <c r="E16906" s="5">
        <v>-1397.1339278</v>
      </c>
      <c r="F16906" s="5">
        <v>-2977.8444017699999</v>
      </c>
      <c r="G16906" s="5">
        <v>-721.24035984</v>
      </c>
      <c r="H16906" s="5" t="s">
        <v>8531</v>
      </c>
      <c r="I16906" s="5">
        <v>-390.65404528800002</v>
      </c>
      <c r="J16906" s="5">
        <v>245.50662202000001</v>
      </c>
      <c r="K16906" s="5">
        <v>315.15597717999998</v>
      </c>
      <c r="L16906" s="5">
        <v>402.65830857999998</v>
      </c>
      <c r="M16906" s="5">
        <v>127.865783171</v>
      </c>
      <c r="N16906" s="5">
        <v>13.67888406</v>
      </c>
      <c r="O16906" s="5">
        <v>17.559534790000001</v>
      </c>
      <c r="P16906" s="5">
        <v>65.706561629999996</v>
      </c>
      <c r="Q16906" s="5">
        <v>3.4453658059999999</v>
      </c>
    </row>
    <row r="16907" spans="1:17" x14ac:dyDescent="0.35">
      <c r="A16907">
        <v>2035</v>
      </c>
      <c r="B16907">
        <v>8146</v>
      </c>
      <c r="C16907" s="5">
        <v>-1471.94593917</v>
      </c>
      <c r="D16907" s="5">
        <v>-1297.5528439499999</v>
      </c>
      <c r="E16907" s="5">
        <v>-1477.7378082499999</v>
      </c>
      <c r="F16907" s="5">
        <v>-3220.9337406899999</v>
      </c>
      <c r="G16907" s="5">
        <v>-772.75752839999996</v>
      </c>
      <c r="H16907" s="5" t="s">
        <v>8531</v>
      </c>
      <c r="I16907" s="5">
        <v>-413.19177867000002</v>
      </c>
      <c r="J16907" s="5">
        <v>212.02844629000001</v>
      </c>
      <c r="K16907" s="5">
        <v>272.18016211000003</v>
      </c>
      <c r="L16907" s="5">
        <v>347.75035740999999</v>
      </c>
      <c r="M16907" s="5">
        <v>111.18763754</v>
      </c>
      <c r="N16907" s="5">
        <v>10.943107248</v>
      </c>
      <c r="O16907" s="5">
        <v>14.047627832</v>
      </c>
      <c r="P16907" s="5">
        <v>65.706561629999996</v>
      </c>
      <c r="Q16907" s="5">
        <v>3.4453658059999999</v>
      </c>
    </row>
    <row r="16908" spans="1:17" x14ac:dyDescent="0.35">
      <c r="A16908">
        <v>2035</v>
      </c>
      <c r="B16908">
        <v>8147</v>
      </c>
      <c r="C16908" s="5">
        <v>-1583.03619873</v>
      </c>
      <c r="D16908" s="5">
        <v>-1344.7365837299999</v>
      </c>
      <c r="E16908" s="5">
        <v>-1531.47372855</v>
      </c>
      <c r="F16908" s="5">
        <v>-3464.02307961</v>
      </c>
      <c r="G16908" s="5">
        <v>-824.27469696000003</v>
      </c>
      <c r="H16908" s="5" t="s">
        <v>8531</v>
      </c>
      <c r="I16908" s="5">
        <v>-428.21693425799998</v>
      </c>
      <c r="J16908" s="5">
        <v>212.02844629000001</v>
      </c>
      <c r="K16908" s="5">
        <v>272.18016211000003</v>
      </c>
      <c r="L16908" s="5">
        <v>329.44770702</v>
      </c>
      <c r="M16908" s="5">
        <v>111.18763754</v>
      </c>
      <c r="N16908" s="5">
        <v>10.943107248</v>
      </c>
      <c r="O16908" s="5">
        <v>14.047627832</v>
      </c>
      <c r="P16908" s="5">
        <v>65.706561629999996</v>
      </c>
      <c r="Q16908" s="5">
        <v>3.4453658059999999</v>
      </c>
    </row>
    <row r="16909" spans="1:17" x14ac:dyDescent="0.35">
      <c r="A16909">
        <v>2035</v>
      </c>
      <c r="B16909">
        <v>8148</v>
      </c>
      <c r="C16909" s="5">
        <v>-1666.3538934000001</v>
      </c>
      <c r="D16909" s="5">
        <v>-1368.3284536199999</v>
      </c>
      <c r="E16909" s="5">
        <v>-1558.3416887000001</v>
      </c>
      <c r="F16909" s="5">
        <v>-3646.3400837999998</v>
      </c>
      <c r="G16909" s="5">
        <v>-850.03328123999995</v>
      </c>
      <c r="H16909" s="5" t="s">
        <v>8531</v>
      </c>
      <c r="I16909" s="5">
        <v>-435.72951205200002</v>
      </c>
      <c r="J16909" s="5">
        <v>223.18783819999999</v>
      </c>
      <c r="K16909" s="5">
        <v>286.50543379999999</v>
      </c>
      <c r="L16909" s="5">
        <v>366.05300779999999</v>
      </c>
      <c r="M16909" s="5">
        <v>116.747019417</v>
      </c>
      <c r="N16909" s="5">
        <v>10.943107248</v>
      </c>
      <c r="O16909" s="5">
        <v>14.047627832</v>
      </c>
      <c r="P16909" s="5">
        <v>65.706561629999996</v>
      </c>
      <c r="Q16909" s="5">
        <v>3.4453658059999999</v>
      </c>
    </row>
    <row r="16910" spans="1:17" x14ac:dyDescent="0.35">
      <c r="A16910">
        <v>2035</v>
      </c>
      <c r="B16910">
        <v>8149</v>
      </c>
      <c r="C16910" s="5">
        <v>-1694.1264582900001</v>
      </c>
      <c r="D16910" s="5">
        <v>-1391.9203235099999</v>
      </c>
      <c r="E16910" s="5">
        <v>-1585.2096488499999</v>
      </c>
      <c r="F16910" s="5">
        <v>-3707.11241853</v>
      </c>
      <c r="G16910" s="5">
        <v>-850.03328123999995</v>
      </c>
      <c r="H16910" s="5" t="s">
        <v>8531</v>
      </c>
      <c r="I16910" s="5">
        <v>-443.242089846</v>
      </c>
      <c r="J16910" s="5">
        <v>267.82540583999997</v>
      </c>
      <c r="K16910" s="5">
        <v>343.80652056000002</v>
      </c>
      <c r="L16910" s="5">
        <v>457.56625974999997</v>
      </c>
      <c r="M16910" s="5">
        <v>138.98454692499999</v>
      </c>
      <c r="N16910" s="5">
        <v>10.943107248</v>
      </c>
      <c r="O16910" s="5">
        <v>14.047627832</v>
      </c>
      <c r="P16910" s="5">
        <v>65.706561629999996</v>
      </c>
      <c r="Q16910" s="5">
        <v>3.4453658059999999</v>
      </c>
    </row>
    <row r="16911" spans="1:17" x14ac:dyDescent="0.35">
      <c r="A16911">
        <v>2035</v>
      </c>
      <c r="B16911">
        <v>8150</v>
      </c>
      <c r="C16911" s="5">
        <v>-1694.1264582900001</v>
      </c>
      <c r="D16911" s="5">
        <v>-1415.5121933999999</v>
      </c>
      <c r="E16911" s="5">
        <v>-1612.0776089999999</v>
      </c>
      <c r="F16911" s="5">
        <v>-3707.11241853</v>
      </c>
      <c r="G16911" s="5">
        <v>-850.03328123999995</v>
      </c>
      <c r="H16911" s="5" t="s">
        <v>8531</v>
      </c>
      <c r="I16911" s="5">
        <v>-450.75466763999998</v>
      </c>
      <c r="J16911" s="5">
        <v>312.46297348000002</v>
      </c>
      <c r="K16911" s="5">
        <v>401.10760732</v>
      </c>
      <c r="L16911" s="5">
        <v>512.47421092000002</v>
      </c>
      <c r="M16911" s="5">
        <v>155.662692556</v>
      </c>
      <c r="N16911" s="5">
        <v>10.943107248</v>
      </c>
      <c r="O16911" s="5">
        <v>14.047627832</v>
      </c>
      <c r="P16911" s="5">
        <v>65.706561629999996</v>
      </c>
      <c r="Q16911" s="5">
        <v>3.4453658059999999</v>
      </c>
    </row>
    <row r="16912" spans="1:17" x14ac:dyDescent="0.35">
      <c r="A16912">
        <v>2035</v>
      </c>
      <c r="B16912">
        <v>8151</v>
      </c>
      <c r="C16912" s="5">
        <v>-1666.3538934000001</v>
      </c>
      <c r="D16912" s="5">
        <v>-1391.9203235099999</v>
      </c>
      <c r="E16912" s="5">
        <v>-1585.2096488499999</v>
      </c>
      <c r="F16912" s="5">
        <v>-3646.3400837999998</v>
      </c>
      <c r="G16912" s="5">
        <v>-837.15398909999999</v>
      </c>
      <c r="H16912" s="5" t="s">
        <v>8531</v>
      </c>
      <c r="I16912" s="5">
        <v>-443.242089846</v>
      </c>
      <c r="J16912" s="5">
        <v>357.10054112</v>
      </c>
      <c r="K16912" s="5">
        <v>458.40869407999998</v>
      </c>
      <c r="L16912" s="5">
        <v>585.68481248000001</v>
      </c>
      <c r="M16912" s="5">
        <v>183.45960194099999</v>
      </c>
      <c r="N16912" s="5">
        <v>10.943107248</v>
      </c>
      <c r="O16912" s="5">
        <v>14.047627832</v>
      </c>
      <c r="P16912" s="5">
        <v>65.706561629999996</v>
      </c>
      <c r="Q16912" s="5">
        <v>0</v>
      </c>
    </row>
    <row r="16913" spans="1:17" x14ac:dyDescent="0.35">
      <c r="A16913">
        <v>2035</v>
      </c>
      <c r="B16913">
        <v>8152</v>
      </c>
      <c r="C16913" s="5">
        <v>-1610.80876362</v>
      </c>
      <c r="D16913" s="5">
        <v>-1344.7365837299999</v>
      </c>
      <c r="E16913" s="5">
        <v>-1531.47372855</v>
      </c>
      <c r="F16913" s="5">
        <v>-3524.7954143400002</v>
      </c>
      <c r="G16913" s="5">
        <v>-811.39540481999995</v>
      </c>
      <c r="H16913" s="5" t="s">
        <v>8531</v>
      </c>
      <c r="I16913" s="5">
        <v>-428.21693425799998</v>
      </c>
      <c r="J16913" s="5">
        <v>446.37567639999997</v>
      </c>
      <c r="K16913" s="5">
        <v>573.01086759999998</v>
      </c>
      <c r="L16913" s="5">
        <v>713.80336521000004</v>
      </c>
      <c r="M16913" s="5">
        <v>222.37527507999999</v>
      </c>
      <c r="N16913" s="5">
        <v>5.4715536240000002</v>
      </c>
      <c r="O16913" s="5">
        <v>7.0238139159999999</v>
      </c>
      <c r="P16913" s="5">
        <v>0</v>
      </c>
      <c r="Q16913" s="5">
        <v>0</v>
      </c>
    </row>
    <row r="16914" spans="1:17" x14ac:dyDescent="0.35">
      <c r="A16914">
        <v>2035</v>
      </c>
      <c r="B16914">
        <v>8153</v>
      </c>
      <c r="C16914" s="5">
        <v>-1527.49106895</v>
      </c>
      <c r="D16914" s="5">
        <v>-1344.7365837299999</v>
      </c>
      <c r="E16914" s="5">
        <v>-1531.47372855</v>
      </c>
      <c r="F16914" s="5">
        <v>-3342.4784101499999</v>
      </c>
      <c r="G16914" s="5">
        <v>-811.39540481999995</v>
      </c>
      <c r="H16914" s="5" t="s">
        <v>8531</v>
      </c>
      <c r="I16914" s="5">
        <v>-428.21693425799998</v>
      </c>
      <c r="J16914" s="5">
        <v>245.50662202000001</v>
      </c>
      <c r="K16914" s="5">
        <v>315.15597717999998</v>
      </c>
      <c r="L16914" s="5">
        <v>402.65830857999998</v>
      </c>
      <c r="M16914" s="5">
        <v>122.306401294</v>
      </c>
      <c r="N16914" s="5">
        <v>-10.943107248</v>
      </c>
      <c r="O16914" s="5">
        <v>-14.047627832</v>
      </c>
      <c r="P16914" s="5">
        <v>-21.902187210000001</v>
      </c>
      <c r="Q16914" s="5">
        <v>-6.8907316119999997</v>
      </c>
    </row>
    <row r="16915" spans="1:17" x14ac:dyDescent="0.35">
      <c r="A16915">
        <v>2035</v>
      </c>
      <c r="B16915">
        <v>8154</v>
      </c>
      <c r="C16915" s="5">
        <v>-1527.49106895</v>
      </c>
      <c r="D16915" s="5">
        <v>-1368.3284536199999</v>
      </c>
      <c r="E16915" s="5">
        <v>-1558.3416887000001</v>
      </c>
      <c r="F16915" s="5">
        <v>-3342.4784101499999</v>
      </c>
      <c r="G16915" s="5">
        <v>-798.51611267999999</v>
      </c>
      <c r="H16915" s="5" t="s">
        <v>8531</v>
      </c>
      <c r="I16915" s="5">
        <v>-435.72951205200002</v>
      </c>
      <c r="J16915" s="5">
        <v>312.46297348000002</v>
      </c>
      <c r="K16915" s="5">
        <v>401.10760732</v>
      </c>
      <c r="L16915" s="5">
        <v>512.47421092000002</v>
      </c>
      <c r="M16915" s="5">
        <v>161.22207443299999</v>
      </c>
      <c r="N16915" s="5">
        <v>-10.943107248</v>
      </c>
      <c r="O16915" s="5">
        <v>-14.047627832</v>
      </c>
      <c r="P16915" s="5">
        <v>-43.804374420000002</v>
      </c>
      <c r="Q16915" s="5">
        <v>-10.336097418</v>
      </c>
    </row>
    <row r="16916" spans="1:17" x14ac:dyDescent="0.35">
      <c r="A16916">
        <v>2035</v>
      </c>
      <c r="B16916">
        <v>8155</v>
      </c>
      <c r="C16916" s="5">
        <v>-1416.4008093899999</v>
      </c>
      <c r="D16916" s="5">
        <v>-1297.5528439499999</v>
      </c>
      <c r="E16916" s="5">
        <v>-1477.7378082499999</v>
      </c>
      <c r="F16916" s="5">
        <v>-3099.3890712299999</v>
      </c>
      <c r="G16916" s="5">
        <v>-746.99894412000003</v>
      </c>
      <c r="H16916" s="5" t="s">
        <v>8531</v>
      </c>
      <c r="I16916" s="5">
        <v>-413.19177867000002</v>
      </c>
      <c r="J16916" s="5">
        <v>357.10054112</v>
      </c>
      <c r="K16916" s="5">
        <v>458.40869407999998</v>
      </c>
      <c r="L16916" s="5">
        <v>585.68481248000001</v>
      </c>
      <c r="M16916" s="5">
        <v>183.45960194099999</v>
      </c>
      <c r="N16916" s="5">
        <v>-13.67888406</v>
      </c>
      <c r="O16916" s="5">
        <v>-17.559534790000001</v>
      </c>
      <c r="P16916" s="5">
        <v>-43.804374420000002</v>
      </c>
      <c r="Q16916" s="5">
        <v>-10.336097418</v>
      </c>
    </row>
    <row r="16917" spans="1:17" x14ac:dyDescent="0.35">
      <c r="A16917">
        <v>2035</v>
      </c>
      <c r="B16917">
        <v>8156</v>
      </c>
      <c r="C16917" s="5">
        <v>-1333.0831147199999</v>
      </c>
      <c r="D16917" s="5">
        <v>-1226.7772342799999</v>
      </c>
      <c r="E16917" s="5">
        <v>-1397.1339278</v>
      </c>
      <c r="F16917" s="5">
        <v>-2917.0720670400001</v>
      </c>
      <c r="G16917" s="5">
        <v>-695.48177555999996</v>
      </c>
      <c r="H16917" s="5" t="s">
        <v>8531</v>
      </c>
      <c r="I16917" s="5">
        <v>-390.65404528800002</v>
      </c>
      <c r="J16917" s="5">
        <v>390.57871684999998</v>
      </c>
      <c r="K16917" s="5">
        <v>501.38450914999999</v>
      </c>
      <c r="L16917" s="5">
        <v>640.59276365000005</v>
      </c>
      <c r="M16917" s="5">
        <v>189.01898381800001</v>
      </c>
      <c r="N16917" s="5">
        <v>-13.67888406</v>
      </c>
      <c r="O16917" s="5">
        <v>-17.559534790000001</v>
      </c>
      <c r="P16917" s="5">
        <v>-43.804374420000002</v>
      </c>
      <c r="Q16917" s="5">
        <v>-10.336097418</v>
      </c>
    </row>
    <row r="16918" spans="1:17" x14ac:dyDescent="0.35">
      <c r="A16918">
        <v>2035</v>
      </c>
      <c r="B16918">
        <v>8157</v>
      </c>
      <c r="C16918" s="5">
        <v>-1249.7654200500001</v>
      </c>
      <c r="D16918" s="5">
        <v>-1156.0016246099999</v>
      </c>
      <c r="E16918" s="5">
        <v>-1316.5300473499999</v>
      </c>
      <c r="F16918" s="5">
        <v>-2734.7550628499998</v>
      </c>
      <c r="G16918" s="5">
        <v>-656.84389913999996</v>
      </c>
      <c r="H16918" s="5" t="s">
        <v>8531</v>
      </c>
      <c r="I16918" s="5">
        <v>-368.11631190600002</v>
      </c>
      <c r="J16918" s="5">
        <v>390.57871684999998</v>
      </c>
      <c r="K16918" s="5">
        <v>501.38450914999999</v>
      </c>
      <c r="L16918" s="5">
        <v>640.59276365000005</v>
      </c>
      <c r="M16918" s="5">
        <v>189.01898381800001</v>
      </c>
      <c r="N16918" s="5">
        <v>-13.67888406</v>
      </c>
      <c r="O16918" s="5">
        <v>-17.559534790000001</v>
      </c>
      <c r="P16918" s="5">
        <v>-43.804374420000002</v>
      </c>
      <c r="Q16918" s="5">
        <v>-10.336097418</v>
      </c>
    </row>
    <row r="16919" spans="1:17" x14ac:dyDescent="0.35">
      <c r="A16919">
        <v>2035</v>
      </c>
      <c r="B16919">
        <v>8158</v>
      </c>
      <c r="C16919" s="5">
        <v>-1166.4477253800001</v>
      </c>
      <c r="D16919" s="5">
        <v>-1085.2260149399999</v>
      </c>
      <c r="E16919" s="5">
        <v>-1235.9261669</v>
      </c>
      <c r="F16919" s="5">
        <v>-2552.43805866</v>
      </c>
      <c r="G16919" s="5">
        <v>-592.44743844000004</v>
      </c>
      <c r="H16919" s="5" t="s">
        <v>8531</v>
      </c>
      <c r="I16919" s="5">
        <v>-345.57857852400002</v>
      </c>
      <c r="J16919" s="5">
        <v>1071.3016233599999</v>
      </c>
      <c r="K16919" s="5">
        <v>1375.2260822400001</v>
      </c>
      <c r="L16919" s="5">
        <v>1738.7517870500001</v>
      </c>
      <c r="M16919" s="5">
        <v>544.81942394600003</v>
      </c>
      <c r="N16919" s="5">
        <v>10.943107248</v>
      </c>
      <c r="O16919" s="5">
        <v>14.047627832</v>
      </c>
      <c r="P16919" s="5">
        <v>21.902187210000001</v>
      </c>
      <c r="Q16919" s="5">
        <v>-1.7226829029999999</v>
      </c>
    </row>
    <row r="16920" spans="1:17" x14ac:dyDescent="0.35">
      <c r="A16920">
        <v>2035</v>
      </c>
      <c r="B16920">
        <v>8159</v>
      </c>
      <c r="C16920" s="5">
        <v>-999.81233603999999</v>
      </c>
      <c r="D16920" s="5">
        <v>-943.67479560000004</v>
      </c>
      <c r="E16920" s="5">
        <v>-1074.718406</v>
      </c>
      <c r="F16920" s="5">
        <v>-2187.80405028</v>
      </c>
      <c r="G16920" s="5">
        <v>-515.17168560000005</v>
      </c>
      <c r="H16920" s="5" t="s">
        <v>8531</v>
      </c>
      <c r="I16920" s="5">
        <v>-300.50311176000002</v>
      </c>
      <c r="J16920" s="5">
        <v>1071.3016233599999</v>
      </c>
      <c r="K16920" s="5">
        <v>1375.2260822400001</v>
      </c>
      <c r="L16920" s="5">
        <v>1757.0544374399999</v>
      </c>
      <c r="M16920" s="5">
        <v>539.26004206899995</v>
      </c>
      <c r="N16920" s="5">
        <v>16.414660871999999</v>
      </c>
      <c r="O16920" s="5">
        <v>21.071441748000002</v>
      </c>
      <c r="P16920" s="5">
        <v>21.902187210000001</v>
      </c>
      <c r="Q16920" s="5">
        <v>0</v>
      </c>
    </row>
    <row r="16921" spans="1:17" x14ac:dyDescent="0.35">
      <c r="A16921">
        <v>2035</v>
      </c>
      <c r="B16921">
        <v>8160</v>
      </c>
      <c r="C16921" s="5">
        <v>-860.94951159000004</v>
      </c>
      <c r="D16921" s="5">
        <v>-825.71544615000005</v>
      </c>
      <c r="E16921" s="5">
        <v>-940.37860524999996</v>
      </c>
      <c r="F16921" s="5">
        <v>-1883.9423766299999</v>
      </c>
      <c r="G16921" s="5">
        <v>-437.89593275999999</v>
      </c>
      <c r="H16921" s="5" t="s">
        <v>8531</v>
      </c>
      <c r="I16921" s="5">
        <v>-262.94022279000001</v>
      </c>
      <c r="J16921" s="5">
        <v>1004.3452718999999</v>
      </c>
      <c r="K16921" s="5">
        <v>1289.2744521</v>
      </c>
      <c r="L16921" s="5">
        <v>1647.2385351</v>
      </c>
      <c r="M16921" s="5">
        <v>505.90375080699999</v>
      </c>
      <c r="N16921" s="5">
        <v>13.67888406</v>
      </c>
      <c r="O16921" s="5">
        <v>17.559534790000001</v>
      </c>
      <c r="P16921" s="5">
        <v>21.902187210000001</v>
      </c>
      <c r="Q16921" s="5">
        <v>0</v>
      </c>
    </row>
    <row r="16922" spans="1:17" x14ac:dyDescent="0.35">
      <c r="A16922">
        <v>2035</v>
      </c>
      <c r="B16922">
        <v>8161</v>
      </c>
      <c r="C16922" s="5">
        <v>-694.31412224999997</v>
      </c>
      <c r="D16922" s="5">
        <v>-707.75609669999994</v>
      </c>
      <c r="E16922" s="5">
        <v>-806.03880449999997</v>
      </c>
      <c r="F16922" s="5">
        <v>-1519.3083682500001</v>
      </c>
      <c r="G16922" s="5">
        <v>-360.62017992</v>
      </c>
      <c r="H16922" s="5" t="s">
        <v>8531</v>
      </c>
      <c r="I16922" s="5">
        <v>-225.37733381999999</v>
      </c>
      <c r="J16922" s="5">
        <v>915.07013661999997</v>
      </c>
      <c r="K16922" s="5">
        <v>1174.67227858</v>
      </c>
      <c r="L16922" s="5">
        <v>1500.8173319800001</v>
      </c>
      <c r="M16922" s="5">
        <v>461.428695791</v>
      </c>
      <c r="N16922" s="5">
        <v>13.67888406</v>
      </c>
      <c r="O16922" s="5">
        <v>17.559534790000001</v>
      </c>
      <c r="P16922" s="5">
        <v>0</v>
      </c>
      <c r="Q16922" s="5">
        <v>3.4453658059999999</v>
      </c>
    </row>
    <row r="16923" spans="1:17" x14ac:dyDescent="0.35">
      <c r="A16923">
        <v>2035</v>
      </c>
      <c r="B16923">
        <v>8162</v>
      </c>
      <c r="C16923" s="5">
        <v>-666.54155735999996</v>
      </c>
      <c r="D16923" s="5">
        <v>-660.57235691999995</v>
      </c>
      <c r="E16923" s="5">
        <v>-752.30288419999999</v>
      </c>
      <c r="F16923" s="5">
        <v>-1458.53603352</v>
      </c>
      <c r="G16923" s="5">
        <v>-334.86159564000002</v>
      </c>
      <c r="H16923" s="5" t="s">
        <v>8531</v>
      </c>
      <c r="I16923" s="5">
        <v>-210.352178232</v>
      </c>
      <c r="J16923" s="5">
        <v>836.95439324999995</v>
      </c>
      <c r="K16923" s="5">
        <v>1074.39537675</v>
      </c>
      <c r="L16923" s="5">
        <v>1354.3961288600001</v>
      </c>
      <c r="M16923" s="5">
        <v>411.39425889799998</v>
      </c>
      <c r="N16923" s="5">
        <v>10.943107248</v>
      </c>
      <c r="O16923" s="5">
        <v>14.047627832</v>
      </c>
      <c r="P16923" s="5">
        <v>0</v>
      </c>
      <c r="Q16923" s="5">
        <v>3.4453658059999999</v>
      </c>
    </row>
    <row r="16924" spans="1:17" x14ac:dyDescent="0.35">
      <c r="A16924">
        <v>2035</v>
      </c>
      <c r="B16924">
        <v>8163</v>
      </c>
      <c r="C16924" s="5">
        <v>-638.76899246999994</v>
      </c>
      <c r="D16924" s="5">
        <v>-613.38861713999995</v>
      </c>
      <c r="E16924" s="5">
        <v>-698.56696390000002</v>
      </c>
      <c r="F16924" s="5">
        <v>-1397.76369879</v>
      </c>
      <c r="G16924" s="5">
        <v>-321.9823035</v>
      </c>
      <c r="H16924" s="5" t="s">
        <v>8531</v>
      </c>
      <c r="I16924" s="5">
        <v>-195.32702264400001</v>
      </c>
      <c r="J16924" s="5">
        <v>725.36047414999996</v>
      </c>
      <c r="K16924" s="5">
        <v>931.14265984999997</v>
      </c>
      <c r="L16924" s="5">
        <v>1171.36962496</v>
      </c>
      <c r="M16924" s="5">
        <v>355.80044012799999</v>
      </c>
      <c r="N16924" s="5">
        <v>10.943107248</v>
      </c>
      <c r="O16924" s="5">
        <v>14.047627832</v>
      </c>
      <c r="P16924" s="5">
        <v>0</v>
      </c>
      <c r="Q16924" s="5">
        <v>3.4453658059999999</v>
      </c>
    </row>
    <row r="16925" spans="1:17" x14ac:dyDescent="0.35">
      <c r="A16925">
        <v>2035</v>
      </c>
      <c r="B16925">
        <v>8164</v>
      </c>
      <c r="C16925" s="5">
        <v>-638.76899246999994</v>
      </c>
      <c r="D16925" s="5">
        <v>-613.38861713999995</v>
      </c>
      <c r="E16925" s="5">
        <v>-698.56696390000002</v>
      </c>
      <c r="F16925" s="5">
        <v>-1397.76369879</v>
      </c>
      <c r="G16925" s="5">
        <v>-309.10301135999998</v>
      </c>
      <c r="H16925" s="5" t="s">
        <v>8531</v>
      </c>
      <c r="I16925" s="5">
        <v>-195.32702264400001</v>
      </c>
      <c r="J16925" s="5">
        <v>602.60716314000001</v>
      </c>
      <c r="K16925" s="5">
        <v>773.56467125999995</v>
      </c>
      <c r="L16925" s="5">
        <v>970.04047066999999</v>
      </c>
      <c r="M16925" s="5">
        <v>300.20662135800001</v>
      </c>
      <c r="N16925" s="5">
        <v>10.943107248</v>
      </c>
      <c r="O16925" s="5">
        <v>14.047627832</v>
      </c>
      <c r="P16925" s="5">
        <v>0</v>
      </c>
      <c r="Q16925" s="5">
        <v>3.4453658059999999</v>
      </c>
    </row>
    <row r="16926" spans="1:17" x14ac:dyDescent="0.35">
      <c r="A16926">
        <v>2035</v>
      </c>
      <c r="B16926">
        <v>8165</v>
      </c>
      <c r="C16926" s="5">
        <v>-638.76899246999994</v>
      </c>
      <c r="D16926" s="5">
        <v>-613.38861713999995</v>
      </c>
      <c r="E16926" s="5">
        <v>-698.56696390000002</v>
      </c>
      <c r="F16926" s="5">
        <v>-1397.76369879</v>
      </c>
      <c r="G16926" s="5">
        <v>-321.9823035</v>
      </c>
      <c r="H16926" s="5" t="s">
        <v>8531</v>
      </c>
      <c r="I16926" s="5">
        <v>-195.32702264400001</v>
      </c>
      <c r="J16926" s="5">
        <v>502.17263594999997</v>
      </c>
      <c r="K16926" s="5">
        <v>644.63722604999998</v>
      </c>
      <c r="L16926" s="5">
        <v>805.31661715999996</v>
      </c>
      <c r="M16926" s="5">
        <v>250.17218446499999</v>
      </c>
      <c r="N16926" s="5">
        <v>10.943107248</v>
      </c>
      <c r="O16926" s="5">
        <v>14.047627832</v>
      </c>
      <c r="P16926" s="5">
        <v>0</v>
      </c>
      <c r="Q16926" s="5">
        <v>3.4453658059999999</v>
      </c>
    </row>
    <row r="16927" spans="1:17" x14ac:dyDescent="0.35">
      <c r="A16927">
        <v>2035</v>
      </c>
      <c r="B16927">
        <v>8166</v>
      </c>
      <c r="C16927" s="5">
        <v>-722.08668713999998</v>
      </c>
      <c r="D16927" s="5">
        <v>-660.57235691999995</v>
      </c>
      <c r="E16927" s="5">
        <v>-752.30288419999999</v>
      </c>
      <c r="F16927" s="5">
        <v>-1580.0807029800001</v>
      </c>
      <c r="G16927" s="5">
        <v>-347.74088777999998</v>
      </c>
      <c r="H16927" s="5" t="s">
        <v>8531</v>
      </c>
      <c r="I16927" s="5">
        <v>-210.352178232</v>
      </c>
      <c r="J16927" s="5">
        <v>424.05689258000001</v>
      </c>
      <c r="K16927" s="5">
        <v>544.36032422000005</v>
      </c>
      <c r="L16927" s="5">
        <v>677.19806443000004</v>
      </c>
      <c r="M16927" s="5">
        <v>211.25651132600001</v>
      </c>
      <c r="N16927" s="5">
        <v>10.943107248</v>
      </c>
      <c r="O16927" s="5">
        <v>14.047627832</v>
      </c>
      <c r="P16927" s="5">
        <v>0</v>
      </c>
      <c r="Q16927" s="5">
        <v>3.4453658059999999</v>
      </c>
    </row>
    <row r="16928" spans="1:17" x14ac:dyDescent="0.35">
      <c r="A16928">
        <v>2035</v>
      </c>
      <c r="B16928">
        <v>8167</v>
      </c>
      <c r="C16928" s="5">
        <v>-833.17694670000003</v>
      </c>
      <c r="D16928" s="5">
        <v>-778.53170637000005</v>
      </c>
      <c r="E16928" s="5">
        <v>-886.64268494999999</v>
      </c>
      <c r="F16928" s="5">
        <v>-1823.1700418999999</v>
      </c>
      <c r="G16928" s="5">
        <v>-412.13734848000001</v>
      </c>
      <c r="H16928" s="5" t="s">
        <v>8531</v>
      </c>
      <c r="I16928" s="5">
        <v>-247.91506720199999</v>
      </c>
      <c r="J16928" s="5">
        <v>357.10054112</v>
      </c>
      <c r="K16928" s="5">
        <v>458.40869407999998</v>
      </c>
      <c r="L16928" s="5">
        <v>585.68481248000001</v>
      </c>
      <c r="M16928" s="5">
        <v>177.900220064</v>
      </c>
      <c r="N16928" s="5">
        <v>13.67888406</v>
      </c>
      <c r="O16928" s="5">
        <v>17.559534790000001</v>
      </c>
      <c r="P16928" s="5">
        <v>21.902187210000001</v>
      </c>
      <c r="Q16928" s="5">
        <v>3.4453658059999999</v>
      </c>
    </row>
    <row r="16929" spans="1:17" x14ac:dyDescent="0.35">
      <c r="A16929">
        <v>2035</v>
      </c>
      <c r="B16929">
        <v>8168</v>
      </c>
      <c r="C16929" s="5">
        <v>-944.26720625999997</v>
      </c>
      <c r="D16929" s="5">
        <v>-825.71544615000005</v>
      </c>
      <c r="E16929" s="5">
        <v>-940.37860524999996</v>
      </c>
      <c r="F16929" s="5">
        <v>-2066.2593808199999</v>
      </c>
      <c r="G16929" s="5">
        <v>-502.29239346000003</v>
      </c>
      <c r="H16929" s="5" t="s">
        <v>8531</v>
      </c>
      <c r="I16929" s="5">
        <v>-262.94022279000001</v>
      </c>
      <c r="J16929" s="5">
        <v>312.46297348000002</v>
      </c>
      <c r="K16929" s="5">
        <v>401.10760732</v>
      </c>
      <c r="L16929" s="5">
        <v>512.47421092000002</v>
      </c>
      <c r="M16929" s="5">
        <v>155.662692556</v>
      </c>
      <c r="N16929" s="5">
        <v>16.414660871999999</v>
      </c>
      <c r="O16929" s="5">
        <v>21.071441748000002</v>
      </c>
      <c r="P16929" s="5">
        <v>21.902187210000001</v>
      </c>
      <c r="Q16929" s="5">
        <v>5.1680487089999998</v>
      </c>
    </row>
    <row r="16930" spans="1:17" x14ac:dyDescent="0.35">
      <c r="A16930">
        <v>2035</v>
      </c>
      <c r="B16930">
        <v>8169</v>
      </c>
      <c r="C16930" s="5">
        <v>-1055.35746582</v>
      </c>
      <c r="D16930" s="5">
        <v>-920.08292571000004</v>
      </c>
      <c r="E16930" s="5">
        <v>-1047.8504458499999</v>
      </c>
      <c r="F16930" s="5">
        <v>-2309.34871974</v>
      </c>
      <c r="G16930" s="5">
        <v>-566.68885416000001</v>
      </c>
      <c r="H16930" s="5" t="s">
        <v>8531</v>
      </c>
      <c r="I16930" s="5">
        <v>-292.99053396599999</v>
      </c>
      <c r="J16930" s="5">
        <v>290.14418966</v>
      </c>
      <c r="K16930" s="5">
        <v>372.45706394000001</v>
      </c>
      <c r="L16930" s="5">
        <v>457.56625974999997</v>
      </c>
      <c r="M16930" s="5">
        <v>144.54392880200001</v>
      </c>
      <c r="N16930" s="5">
        <v>16.414660871999999</v>
      </c>
      <c r="O16930" s="5">
        <v>21.071441748000002</v>
      </c>
      <c r="P16930" s="5">
        <v>65.706561629999996</v>
      </c>
      <c r="Q16930" s="5">
        <v>5.1680487089999998</v>
      </c>
    </row>
    <row r="16931" spans="1:17" x14ac:dyDescent="0.35">
      <c r="A16931">
        <v>2035</v>
      </c>
      <c r="B16931">
        <v>8170</v>
      </c>
      <c r="C16931" s="5">
        <v>-1138.6751604900001</v>
      </c>
      <c r="D16931" s="5">
        <v>-990.85853538000003</v>
      </c>
      <c r="E16931" s="5">
        <v>-1128.4543263</v>
      </c>
      <c r="F16931" s="5">
        <v>-2491.6657239299998</v>
      </c>
      <c r="G16931" s="5">
        <v>-605.32673058</v>
      </c>
      <c r="H16931" s="5" t="s">
        <v>8531</v>
      </c>
      <c r="I16931" s="5">
        <v>-315.52826734799999</v>
      </c>
      <c r="J16931" s="5">
        <v>267.82540583999997</v>
      </c>
      <c r="K16931" s="5">
        <v>343.80652056000002</v>
      </c>
      <c r="L16931" s="5">
        <v>439.26360935999998</v>
      </c>
      <c r="M16931" s="5">
        <v>138.98454692499999</v>
      </c>
      <c r="N16931" s="5">
        <v>16.414660871999999</v>
      </c>
      <c r="O16931" s="5">
        <v>21.071441748000002</v>
      </c>
      <c r="P16931" s="5">
        <v>65.706561629999996</v>
      </c>
      <c r="Q16931" s="5">
        <v>3.4453658059999999</v>
      </c>
    </row>
    <row r="16932" spans="1:17" x14ac:dyDescent="0.35">
      <c r="A16932">
        <v>2035</v>
      </c>
      <c r="B16932">
        <v>8171</v>
      </c>
      <c r="C16932" s="5">
        <v>-1194.2202902700001</v>
      </c>
      <c r="D16932" s="5">
        <v>-1038.0422751599999</v>
      </c>
      <c r="E16932" s="5">
        <v>-1182.1902465999999</v>
      </c>
      <c r="F16932" s="5">
        <v>-2613.2103933899998</v>
      </c>
      <c r="G16932" s="5">
        <v>-631.08531486000004</v>
      </c>
      <c r="H16932" s="5" t="s">
        <v>8531</v>
      </c>
      <c r="I16932" s="5">
        <v>-330.553422936</v>
      </c>
      <c r="J16932" s="5">
        <v>278.98479774999998</v>
      </c>
      <c r="K16932" s="5">
        <v>358.13179224999999</v>
      </c>
      <c r="L16932" s="5">
        <v>457.56625974999997</v>
      </c>
      <c r="M16932" s="5">
        <v>144.54392880200001</v>
      </c>
      <c r="N16932" s="5">
        <v>13.67888406</v>
      </c>
      <c r="O16932" s="5">
        <v>17.559534790000001</v>
      </c>
      <c r="P16932" s="5">
        <v>43.804374420000002</v>
      </c>
      <c r="Q16932" s="5">
        <v>3.4453658059999999</v>
      </c>
    </row>
    <row r="16933" spans="1:17" x14ac:dyDescent="0.35">
      <c r="A16933">
        <v>2035</v>
      </c>
      <c r="B16933">
        <v>8172</v>
      </c>
      <c r="C16933" s="5">
        <v>-1249.7654200500001</v>
      </c>
      <c r="D16933" s="5">
        <v>-1038.0422751599999</v>
      </c>
      <c r="E16933" s="5">
        <v>-1182.1902465999999</v>
      </c>
      <c r="F16933" s="5">
        <v>-2734.7550628499998</v>
      </c>
      <c r="G16933" s="5">
        <v>-643.964607</v>
      </c>
      <c r="H16933" s="5" t="s">
        <v>8531</v>
      </c>
      <c r="I16933" s="5">
        <v>-330.553422936</v>
      </c>
      <c r="J16933" s="5">
        <v>345.94114920999999</v>
      </c>
      <c r="K16933" s="5">
        <v>444.08342239000001</v>
      </c>
      <c r="L16933" s="5">
        <v>549.07951170000001</v>
      </c>
      <c r="M16933" s="5">
        <v>172.340838187</v>
      </c>
      <c r="N16933" s="5">
        <v>13.67888406</v>
      </c>
      <c r="O16933" s="5">
        <v>17.559534790000001</v>
      </c>
      <c r="P16933" s="5">
        <v>43.804374420000002</v>
      </c>
      <c r="Q16933" s="5">
        <v>3.4453658059999999</v>
      </c>
    </row>
    <row r="16934" spans="1:17" x14ac:dyDescent="0.35">
      <c r="A16934">
        <v>2035</v>
      </c>
      <c r="B16934">
        <v>8173</v>
      </c>
      <c r="C16934" s="5">
        <v>-1277.5379849399999</v>
      </c>
      <c r="D16934" s="5">
        <v>-1061.6341450499999</v>
      </c>
      <c r="E16934" s="5">
        <v>-1209.05820675</v>
      </c>
      <c r="F16934" s="5">
        <v>-2795.5273975800001</v>
      </c>
      <c r="G16934" s="5">
        <v>-656.84389913999996</v>
      </c>
      <c r="H16934" s="5" t="s">
        <v>8531</v>
      </c>
      <c r="I16934" s="5">
        <v>-338.06600072999998</v>
      </c>
      <c r="J16934" s="5">
        <v>424.05689258000001</v>
      </c>
      <c r="K16934" s="5">
        <v>544.36032422000005</v>
      </c>
      <c r="L16934" s="5">
        <v>695.50071481999998</v>
      </c>
      <c r="M16934" s="5">
        <v>216.815893203</v>
      </c>
      <c r="N16934" s="5">
        <v>13.67888406</v>
      </c>
      <c r="O16934" s="5">
        <v>17.559534790000001</v>
      </c>
      <c r="P16934" s="5">
        <v>43.804374420000002</v>
      </c>
      <c r="Q16934" s="5">
        <v>3.4453658059999999</v>
      </c>
    </row>
    <row r="16935" spans="1:17" x14ac:dyDescent="0.35">
      <c r="A16935">
        <v>2035</v>
      </c>
      <c r="B16935">
        <v>8174</v>
      </c>
      <c r="C16935" s="5">
        <v>-1305.3105498299999</v>
      </c>
      <c r="D16935" s="5">
        <v>-1061.6341450499999</v>
      </c>
      <c r="E16935" s="5">
        <v>-1209.05820675</v>
      </c>
      <c r="F16935" s="5">
        <v>-2856.2997323099999</v>
      </c>
      <c r="G16935" s="5">
        <v>-656.84389913999996</v>
      </c>
      <c r="H16935" s="5" t="s">
        <v>8531</v>
      </c>
      <c r="I16935" s="5">
        <v>-338.06600072999998</v>
      </c>
      <c r="J16935" s="5">
        <v>491.01324404000002</v>
      </c>
      <c r="K16935" s="5">
        <v>630.31195435999996</v>
      </c>
      <c r="L16935" s="5">
        <v>787.01396677000002</v>
      </c>
      <c r="M16935" s="5">
        <v>255.73156634200001</v>
      </c>
      <c r="N16935" s="5">
        <v>13.67888406</v>
      </c>
      <c r="O16935" s="5">
        <v>17.559534790000001</v>
      </c>
      <c r="P16935" s="5">
        <v>43.804374420000002</v>
      </c>
      <c r="Q16935" s="5">
        <v>3.4453658059999999</v>
      </c>
    </row>
    <row r="16936" spans="1:17" x14ac:dyDescent="0.35">
      <c r="A16936">
        <v>2035</v>
      </c>
      <c r="B16936">
        <v>8175</v>
      </c>
      <c r="C16936" s="5">
        <v>-1277.5379849399999</v>
      </c>
      <c r="D16936" s="5">
        <v>-1061.6341450499999</v>
      </c>
      <c r="E16936" s="5">
        <v>-1209.05820675</v>
      </c>
      <c r="F16936" s="5">
        <v>-2795.5273975800001</v>
      </c>
      <c r="G16936" s="5">
        <v>-656.84389913999996</v>
      </c>
      <c r="H16936" s="5" t="s">
        <v>8531</v>
      </c>
      <c r="I16936" s="5">
        <v>-338.06600072999998</v>
      </c>
      <c r="J16936" s="5">
        <v>535.65081167999995</v>
      </c>
      <c r="K16936" s="5">
        <v>687.61304112000005</v>
      </c>
      <c r="L16936" s="5">
        <v>878.52721871999995</v>
      </c>
      <c r="M16936" s="5">
        <v>266.85033009599999</v>
      </c>
      <c r="N16936" s="5">
        <v>13.67888406</v>
      </c>
      <c r="O16936" s="5">
        <v>17.559534790000001</v>
      </c>
      <c r="P16936" s="5">
        <v>43.804374420000002</v>
      </c>
      <c r="Q16936" s="5">
        <v>0</v>
      </c>
    </row>
    <row r="16937" spans="1:17" x14ac:dyDescent="0.35">
      <c r="A16937">
        <v>2035</v>
      </c>
      <c r="B16937">
        <v>8176</v>
      </c>
      <c r="C16937" s="5">
        <v>-1221.9928551600001</v>
      </c>
      <c r="D16937" s="5">
        <v>-1038.0422751599999</v>
      </c>
      <c r="E16937" s="5">
        <v>-1182.1902465999999</v>
      </c>
      <c r="F16937" s="5">
        <v>-2673.98272812</v>
      </c>
      <c r="G16937" s="5">
        <v>-643.964607</v>
      </c>
      <c r="H16937" s="5" t="s">
        <v>8531</v>
      </c>
      <c r="I16937" s="5">
        <v>-330.553422936</v>
      </c>
      <c r="J16937" s="5">
        <v>223.18783819999999</v>
      </c>
      <c r="K16937" s="5">
        <v>286.50543379999999</v>
      </c>
      <c r="L16937" s="5">
        <v>366.05300779999999</v>
      </c>
      <c r="M16937" s="5">
        <v>111.18763754</v>
      </c>
      <c r="N16937" s="5">
        <v>8.2073304359999995</v>
      </c>
      <c r="O16937" s="5">
        <v>10.535720874000001</v>
      </c>
      <c r="P16937" s="5">
        <v>0</v>
      </c>
      <c r="Q16937" s="5">
        <v>0</v>
      </c>
    </row>
    <row r="16938" spans="1:17" x14ac:dyDescent="0.35">
      <c r="A16938">
        <v>2035</v>
      </c>
      <c r="B16938">
        <v>8177</v>
      </c>
      <c r="C16938" s="5">
        <v>-1194.2202902700001</v>
      </c>
      <c r="D16938" s="5">
        <v>-1061.6341450499999</v>
      </c>
      <c r="E16938" s="5">
        <v>-1209.05820675</v>
      </c>
      <c r="F16938" s="5">
        <v>-2613.2103933899998</v>
      </c>
      <c r="G16938" s="5">
        <v>-631.08531486000004</v>
      </c>
      <c r="H16938" s="5" t="s">
        <v>8531</v>
      </c>
      <c r="I16938" s="5">
        <v>-338.06600072999998</v>
      </c>
      <c r="J16938" s="5">
        <v>256.66601393000002</v>
      </c>
      <c r="K16938" s="5">
        <v>329.48124887</v>
      </c>
      <c r="L16938" s="5">
        <v>420.96095896999998</v>
      </c>
      <c r="M16938" s="5">
        <v>127.865783171</v>
      </c>
      <c r="N16938" s="5">
        <v>-8.2073304359999995</v>
      </c>
      <c r="O16938" s="5">
        <v>-10.535720874000001</v>
      </c>
      <c r="P16938" s="5">
        <v>-21.902187210000001</v>
      </c>
      <c r="Q16938" s="5">
        <v>-6.8907316119999997</v>
      </c>
    </row>
    <row r="16939" spans="1:17" x14ac:dyDescent="0.35">
      <c r="A16939">
        <v>2035</v>
      </c>
      <c r="B16939">
        <v>8178</v>
      </c>
      <c r="C16939" s="5">
        <v>-1221.9928551600001</v>
      </c>
      <c r="D16939" s="5">
        <v>-1108.8178848299999</v>
      </c>
      <c r="E16939" s="5">
        <v>-1262.79412705</v>
      </c>
      <c r="F16939" s="5">
        <v>-2673.98272812</v>
      </c>
      <c r="G16939" s="5">
        <v>-631.08531486000004</v>
      </c>
      <c r="H16939" s="5" t="s">
        <v>8531</v>
      </c>
      <c r="I16939" s="5">
        <v>-353.091156318</v>
      </c>
      <c r="J16939" s="5">
        <v>278.98479774999998</v>
      </c>
      <c r="K16939" s="5">
        <v>358.13179224999999</v>
      </c>
      <c r="L16939" s="5">
        <v>457.56625974999997</v>
      </c>
      <c r="M16939" s="5">
        <v>138.98454692499999</v>
      </c>
      <c r="N16939" s="5">
        <v>-10.943107248</v>
      </c>
      <c r="O16939" s="5">
        <v>-14.047627832</v>
      </c>
      <c r="P16939" s="5">
        <v>-43.804374420000002</v>
      </c>
      <c r="Q16939" s="5">
        <v>-8.6134145150000005</v>
      </c>
    </row>
    <row r="16940" spans="1:17" x14ac:dyDescent="0.35">
      <c r="A16940">
        <v>2035</v>
      </c>
      <c r="B16940">
        <v>8179</v>
      </c>
      <c r="C16940" s="5">
        <v>-1194.2202902700001</v>
      </c>
      <c r="D16940" s="5">
        <v>-1108.8178848299999</v>
      </c>
      <c r="E16940" s="5">
        <v>-1262.79412705</v>
      </c>
      <c r="F16940" s="5">
        <v>-2613.2103933899998</v>
      </c>
      <c r="G16940" s="5">
        <v>-618.20602271999996</v>
      </c>
      <c r="H16940" s="5" t="s">
        <v>8531</v>
      </c>
      <c r="I16940" s="5">
        <v>-353.091156318</v>
      </c>
      <c r="J16940" s="5">
        <v>290.14418966</v>
      </c>
      <c r="K16940" s="5">
        <v>372.45706394000001</v>
      </c>
      <c r="L16940" s="5">
        <v>475.86891014000003</v>
      </c>
      <c r="M16940" s="5">
        <v>144.54392880200001</v>
      </c>
      <c r="N16940" s="5">
        <v>-10.943107248</v>
      </c>
      <c r="O16940" s="5">
        <v>-14.047627832</v>
      </c>
      <c r="P16940" s="5">
        <v>-43.804374420000002</v>
      </c>
      <c r="Q16940" s="5">
        <v>-8.6134145150000005</v>
      </c>
    </row>
    <row r="16941" spans="1:17" x14ac:dyDescent="0.35">
      <c r="A16941">
        <v>2035</v>
      </c>
      <c r="B16941">
        <v>8180</v>
      </c>
      <c r="C16941" s="5">
        <v>-1166.4477253800001</v>
      </c>
      <c r="D16941" s="5">
        <v>-1085.2260149399999</v>
      </c>
      <c r="E16941" s="5">
        <v>-1235.9261669</v>
      </c>
      <c r="F16941" s="5">
        <v>-2552.43805866</v>
      </c>
      <c r="G16941" s="5">
        <v>-605.32673058</v>
      </c>
      <c r="H16941" s="5" t="s">
        <v>8531</v>
      </c>
      <c r="I16941" s="5">
        <v>-345.57857852400002</v>
      </c>
      <c r="J16941" s="5">
        <v>290.14418966</v>
      </c>
      <c r="K16941" s="5">
        <v>372.45706394000001</v>
      </c>
      <c r="L16941" s="5">
        <v>475.86891014000003</v>
      </c>
      <c r="M16941" s="5">
        <v>150.103310679</v>
      </c>
      <c r="N16941" s="5">
        <v>-13.67888406</v>
      </c>
      <c r="O16941" s="5">
        <v>-17.559534790000001</v>
      </c>
      <c r="P16941" s="5">
        <v>-43.804374420000002</v>
      </c>
      <c r="Q16941" s="5">
        <v>-8.6134145150000005</v>
      </c>
    </row>
    <row r="16942" spans="1:17" x14ac:dyDescent="0.35">
      <c r="A16942">
        <v>2035</v>
      </c>
      <c r="B16942">
        <v>8181</v>
      </c>
      <c r="C16942" s="5">
        <v>-1138.6751604900001</v>
      </c>
      <c r="D16942" s="5">
        <v>-1061.6341450499999</v>
      </c>
      <c r="E16942" s="5">
        <v>-1209.05820675</v>
      </c>
      <c r="F16942" s="5">
        <v>-2491.6657239299998</v>
      </c>
      <c r="G16942" s="5">
        <v>-579.56814629999997</v>
      </c>
      <c r="H16942" s="5" t="s">
        <v>8531</v>
      </c>
      <c r="I16942" s="5">
        <v>-338.06600072999998</v>
      </c>
      <c r="J16942" s="5">
        <v>959.70770426000001</v>
      </c>
      <c r="K16942" s="5">
        <v>1231.9733653400001</v>
      </c>
      <c r="L16942" s="5">
        <v>1574.02793354</v>
      </c>
      <c r="M16942" s="5">
        <v>478.106841422</v>
      </c>
      <c r="N16942" s="5">
        <v>-13.67888406</v>
      </c>
      <c r="O16942" s="5">
        <v>-17.559534790000001</v>
      </c>
      <c r="P16942" s="5">
        <v>-43.804374420000002</v>
      </c>
      <c r="Q16942" s="5">
        <v>-8.6134145150000005</v>
      </c>
    </row>
    <row r="16943" spans="1:17" x14ac:dyDescent="0.35">
      <c r="A16943">
        <v>2035</v>
      </c>
      <c r="B16943">
        <v>8182</v>
      </c>
      <c r="C16943" s="5">
        <v>-1055.35746582</v>
      </c>
      <c r="D16943" s="5">
        <v>-990.85853538000003</v>
      </c>
      <c r="E16943" s="5">
        <v>-1128.4543263</v>
      </c>
      <c r="F16943" s="5">
        <v>-2309.34871974</v>
      </c>
      <c r="G16943" s="5">
        <v>-540.93026987999997</v>
      </c>
      <c r="H16943" s="5" t="s">
        <v>8531</v>
      </c>
      <c r="I16943" s="5">
        <v>-315.52826734799999</v>
      </c>
      <c r="J16943" s="5">
        <v>970.86709616999997</v>
      </c>
      <c r="K16943" s="5">
        <v>1246.29863703</v>
      </c>
      <c r="L16943" s="5">
        <v>1574.02793354</v>
      </c>
      <c r="M16943" s="5">
        <v>483.66622329900002</v>
      </c>
      <c r="N16943" s="5">
        <v>13.67888406</v>
      </c>
      <c r="O16943" s="5">
        <v>17.559534790000001</v>
      </c>
      <c r="P16943" s="5">
        <v>21.902187210000001</v>
      </c>
      <c r="Q16943" s="5">
        <v>0</v>
      </c>
    </row>
    <row r="16944" spans="1:17" x14ac:dyDescent="0.35">
      <c r="A16944">
        <v>2035</v>
      </c>
      <c r="B16944">
        <v>8183</v>
      </c>
      <c r="C16944" s="5">
        <v>-944.26720625999997</v>
      </c>
      <c r="D16944" s="5">
        <v>-896.49105582000004</v>
      </c>
      <c r="E16944" s="5">
        <v>-1020.9824857</v>
      </c>
      <c r="F16944" s="5">
        <v>-2066.2593808199999</v>
      </c>
      <c r="G16944" s="5">
        <v>-476.53380917999999</v>
      </c>
      <c r="H16944" s="5" t="s">
        <v>8531</v>
      </c>
      <c r="I16944" s="5">
        <v>-285.47795617200001</v>
      </c>
      <c r="J16944" s="5">
        <v>937.38892043999999</v>
      </c>
      <c r="K16944" s="5">
        <v>1203.3228219600001</v>
      </c>
      <c r="L16944" s="5">
        <v>1537.4226327599999</v>
      </c>
      <c r="M16944" s="5">
        <v>472.54745954499998</v>
      </c>
      <c r="N16944" s="5">
        <v>19.150437684</v>
      </c>
      <c r="O16944" s="5">
        <v>24.583348705999999</v>
      </c>
      <c r="P16944" s="5">
        <v>21.902187210000001</v>
      </c>
      <c r="Q16944" s="5">
        <v>1.7226829029999999</v>
      </c>
    </row>
    <row r="16945" spans="1:17" x14ac:dyDescent="0.35">
      <c r="A16945">
        <v>2035</v>
      </c>
      <c r="B16945">
        <v>8184</v>
      </c>
      <c r="C16945" s="5">
        <v>-805.40438181000002</v>
      </c>
      <c r="D16945" s="5">
        <v>-778.53170637000005</v>
      </c>
      <c r="E16945" s="5">
        <v>-886.64268494999999</v>
      </c>
      <c r="F16945" s="5">
        <v>-1762.3977071700001</v>
      </c>
      <c r="G16945" s="5">
        <v>-412.13734848000001</v>
      </c>
      <c r="H16945" s="5" t="s">
        <v>8531</v>
      </c>
      <c r="I16945" s="5">
        <v>-247.91506720199999</v>
      </c>
      <c r="J16945" s="5">
        <v>915.07013661999997</v>
      </c>
      <c r="K16945" s="5">
        <v>1174.67227858</v>
      </c>
      <c r="L16945" s="5">
        <v>1500.8173319800001</v>
      </c>
      <c r="M16945" s="5">
        <v>455.86931391399997</v>
      </c>
      <c r="N16945" s="5">
        <v>16.414660871999999</v>
      </c>
      <c r="O16945" s="5">
        <v>21.071441748000002</v>
      </c>
      <c r="P16945" s="5">
        <v>21.902187210000001</v>
      </c>
      <c r="Q16945" s="5">
        <v>1.7226829029999999</v>
      </c>
    </row>
    <row r="16946" spans="1:17" x14ac:dyDescent="0.35">
      <c r="A16946">
        <v>2035</v>
      </c>
      <c r="B16946">
        <v>8185</v>
      </c>
      <c r="C16946" s="5">
        <v>-694.31412224999997</v>
      </c>
      <c r="D16946" s="5">
        <v>-684.16422680999995</v>
      </c>
      <c r="E16946" s="5">
        <v>-779.17084435000004</v>
      </c>
      <c r="F16946" s="5">
        <v>-1519.3083682500001</v>
      </c>
      <c r="G16946" s="5">
        <v>-347.74088777999998</v>
      </c>
      <c r="H16946" s="5" t="s">
        <v>8531</v>
      </c>
      <c r="I16946" s="5">
        <v>-217.86475602600001</v>
      </c>
      <c r="J16946" s="5">
        <v>848.11378516000002</v>
      </c>
      <c r="K16946" s="5">
        <v>1088.7206484400001</v>
      </c>
      <c r="L16946" s="5">
        <v>1391.00142964</v>
      </c>
      <c r="M16946" s="5">
        <v>422.51302265200002</v>
      </c>
      <c r="N16946" s="5">
        <v>10.943107248</v>
      </c>
      <c r="O16946" s="5">
        <v>14.047627832</v>
      </c>
      <c r="P16946" s="5">
        <v>21.902187210000001</v>
      </c>
      <c r="Q16946" s="5">
        <v>5.1680487089999998</v>
      </c>
    </row>
    <row r="16947" spans="1:17" x14ac:dyDescent="0.35">
      <c r="A16947">
        <v>2035</v>
      </c>
      <c r="B16947">
        <v>8186</v>
      </c>
      <c r="C16947" s="5">
        <v>-638.76899246999994</v>
      </c>
      <c r="D16947" s="5">
        <v>-636.98048702999995</v>
      </c>
      <c r="E16947" s="5">
        <v>-725.43492404999995</v>
      </c>
      <c r="F16947" s="5">
        <v>-1397.76369879</v>
      </c>
      <c r="G16947" s="5">
        <v>-321.9823035</v>
      </c>
      <c r="H16947" s="5" t="s">
        <v>8531</v>
      </c>
      <c r="I16947" s="5">
        <v>-202.83960043799999</v>
      </c>
      <c r="J16947" s="5">
        <v>769.99804179</v>
      </c>
      <c r="K16947" s="5">
        <v>988.44374660999995</v>
      </c>
      <c r="L16947" s="5">
        <v>1244.58022652</v>
      </c>
      <c r="M16947" s="5">
        <v>383.59734951299998</v>
      </c>
      <c r="N16947" s="5">
        <v>8.2073304359999995</v>
      </c>
      <c r="O16947" s="5">
        <v>10.535720874000001</v>
      </c>
      <c r="P16947" s="5">
        <v>0</v>
      </c>
      <c r="Q16947" s="5">
        <v>3.4453658059999999</v>
      </c>
    </row>
    <row r="16948" spans="1:17" x14ac:dyDescent="0.35">
      <c r="A16948">
        <v>2035</v>
      </c>
      <c r="B16948">
        <v>8187</v>
      </c>
      <c r="C16948" s="5">
        <v>-638.76899246999994</v>
      </c>
      <c r="D16948" s="5">
        <v>-613.38861713999995</v>
      </c>
      <c r="E16948" s="5">
        <v>-698.56696390000002</v>
      </c>
      <c r="F16948" s="5">
        <v>-1397.76369879</v>
      </c>
      <c r="G16948" s="5">
        <v>-321.9823035</v>
      </c>
      <c r="H16948" s="5" t="s">
        <v>8531</v>
      </c>
      <c r="I16948" s="5">
        <v>-195.32702264400001</v>
      </c>
      <c r="J16948" s="5">
        <v>669.56351459999996</v>
      </c>
      <c r="K16948" s="5">
        <v>859.51630139999997</v>
      </c>
      <c r="L16948" s="5">
        <v>1079.85637301</v>
      </c>
      <c r="M16948" s="5">
        <v>339.12229449699998</v>
      </c>
      <c r="N16948" s="5">
        <v>8.2073304359999995</v>
      </c>
      <c r="O16948" s="5">
        <v>10.535720874000001</v>
      </c>
      <c r="P16948" s="5">
        <v>0</v>
      </c>
      <c r="Q16948" s="5">
        <v>3.4453658059999999</v>
      </c>
    </row>
    <row r="16949" spans="1:17" x14ac:dyDescent="0.35">
      <c r="A16949">
        <v>2035</v>
      </c>
      <c r="B16949">
        <v>8188</v>
      </c>
      <c r="C16949" s="5">
        <v>-610.99642758000005</v>
      </c>
      <c r="D16949" s="5">
        <v>-613.38861713999995</v>
      </c>
      <c r="E16949" s="5">
        <v>-698.56696390000002</v>
      </c>
      <c r="F16949" s="5">
        <v>-1336.99136406</v>
      </c>
      <c r="G16949" s="5">
        <v>-309.10301135999998</v>
      </c>
      <c r="H16949" s="5" t="s">
        <v>8531</v>
      </c>
      <c r="I16949" s="5">
        <v>-195.32702264400001</v>
      </c>
      <c r="J16949" s="5">
        <v>580.28837931999999</v>
      </c>
      <c r="K16949" s="5">
        <v>744.91412788000002</v>
      </c>
      <c r="L16949" s="5">
        <v>951.73782028000005</v>
      </c>
      <c r="M16949" s="5">
        <v>294.64723948099999</v>
      </c>
      <c r="N16949" s="5">
        <v>8.2073304359999995</v>
      </c>
      <c r="O16949" s="5">
        <v>10.535720874000001</v>
      </c>
      <c r="P16949" s="5">
        <v>0</v>
      </c>
      <c r="Q16949" s="5">
        <v>3.4453658059999999</v>
      </c>
    </row>
    <row r="16950" spans="1:17" x14ac:dyDescent="0.35">
      <c r="A16950">
        <v>2035</v>
      </c>
      <c r="B16950">
        <v>8189</v>
      </c>
      <c r="C16950" s="5">
        <v>-638.76899246999994</v>
      </c>
      <c r="D16950" s="5">
        <v>-613.38861713999995</v>
      </c>
      <c r="E16950" s="5">
        <v>-698.56696390000002</v>
      </c>
      <c r="F16950" s="5">
        <v>-1397.76369879</v>
      </c>
      <c r="G16950" s="5">
        <v>-321.9823035</v>
      </c>
      <c r="H16950" s="5" t="s">
        <v>8531</v>
      </c>
      <c r="I16950" s="5">
        <v>-195.32702264400001</v>
      </c>
      <c r="J16950" s="5">
        <v>513.33202786000004</v>
      </c>
      <c r="K16950" s="5">
        <v>658.96249774</v>
      </c>
      <c r="L16950" s="5">
        <v>823.61926755000002</v>
      </c>
      <c r="M16950" s="5">
        <v>255.73156634200001</v>
      </c>
      <c r="N16950" s="5">
        <v>8.2073304359999995</v>
      </c>
      <c r="O16950" s="5">
        <v>10.535720874000001</v>
      </c>
      <c r="P16950" s="5">
        <v>0</v>
      </c>
      <c r="Q16950" s="5">
        <v>3.4453658059999999</v>
      </c>
    </row>
    <row r="16951" spans="1:17" x14ac:dyDescent="0.35">
      <c r="A16951">
        <v>2035</v>
      </c>
      <c r="B16951">
        <v>8190</v>
      </c>
      <c r="C16951" s="5">
        <v>-694.31412224999997</v>
      </c>
      <c r="D16951" s="5">
        <v>-660.57235691999995</v>
      </c>
      <c r="E16951" s="5">
        <v>-752.30288419999999</v>
      </c>
      <c r="F16951" s="5">
        <v>-1519.3083682500001</v>
      </c>
      <c r="G16951" s="5">
        <v>-334.86159564000002</v>
      </c>
      <c r="H16951" s="5" t="s">
        <v>8531</v>
      </c>
      <c r="I16951" s="5">
        <v>-210.352178232</v>
      </c>
      <c r="J16951" s="5">
        <v>457.53506830999999</v>
      </c>
      <c r="K16951" s="5">
        <v>587.33613929000001</v>
      </c>
      <c r="L16951" s="5">
        <v>732.10601559999998</v>
      </c>
      <c r="M16951" s="5">
        <v>227.93465695699999</v>
      </c>
      <c r="N16951" s="5">
        <v>8.2073304359999995</v>
      </c>
      <c r="O16951" s="5">
        <v>10.535720874000001</v>
      </c>
      <c r="P16951" s="5">
        <v>21.902187210000001</v>
      </c>
      <c r="Q16951" s="5">
        <v>3.4453658059999999</v>
      </c>
    </row>
    <row r="16952" spans="1:17" x14ac:dyDescent="0.35">
      <c r="A16952">
        <v>2035</v>
      </c>
      <c r="B16952">
        <v>8191</v>
      </c>
      <c r="C16952" s="5">
        <v>-777.63181692000001</v>
      </c>
      <c r="D16952" s="5">
        <v>-731.34796659000006</v>
      </c>
      <c r="E16952" s="5">
        <v>-832.90676465000001</v>
      </c>
      <c r="F16952" s="5">
        <v>-1701.6253724400001</v>
      </c>
      <c r="G16952" s="5">
        <v>-399.25805634</v>
      </c>
      <c r="H16952" s="5" t="s">
        <v>8531</v>
      </c>
      <c r="I16952" s="5">
        <v>-232.889911614</v>
      </c>
      <c r="J16952" s="5">
        <v>401.73810875999999</v>
      </c>
      <c r="K16952" s="5">
        <v>515.70978084000001</v>
      </c>
      <c r="L16952" s="5">
        <v>658.89541403999999</v>
      </c>
      <c r="M16952" s="5">
        <v>200.13774757199999</v>
      </c>
      <c r="N16952" s="5">
        <v>10.943107248</v>
      </c>
      <c r="O16952" s="5">
        <v>14.047627832</v>
      </c>
      <c r="P16952" s="5">
        <v>21.902187210000001</v>
      </c>
      <c r="Q16952" s="5">
        <v>5.1680487089999998</v>
      </c>
    </row>
    <row r="16953" spans="1:17" x14ac:dyDescent="0.35">
      <c r="A16953">
        <v>2035</v>
      </c>
      <c r="B16953">
        <v>8192</v>
      </c>
      <c r="C16953" s="5">
        <v>-833.17694670000003</v>
      </c>
      <c r="D16953" s="5">
        <v>-731.34796659000006</v>
      </c>
      <c r="E16953" s="5">
        <v>-832.90676465000001</v>
      </c>
      <c r="F16953" s="5">
        <v>-1823.1700418999999</v>
      </c>
      <c r="G16953" s="5">
        <v>-450.77522490000001</v>
      </c>
      <c r="H16953" s="5" t="s">
        <v>8531</v>
      </c>
      <c r="I16953" s="5">
        <v>-232.889911614</v>
      </c>
      <c r="J16953" s="5">
        <v>357.10054112</v>
      </c>
      <c r="K16953" s="5">
        <v>458.40869407999998</v>
      </c>
      <c r="L16953" s="5">
        <v>567.38216208999995</v>
      </c>
      <c r="M16953" s="5">
        <v>177.900220064</v>
      </c>
      <c r="N16953" s="5">
        <v>13.67888406</v>
      </c>
      <c r="O16953" s="5">
        <v>17.559534790000001</v>
      </c>
      <c r="P16953" s="5">
        <v>21.902187210000001</v>
      </c>
      <c r="Q16953" s="5">
        <v>5.1680487089999998</v>
      </c>
    </row>
    <row r="16954" spans="1:17" x14ac:dyDescent="0.35">
      <c r="A16954">
        <v>2035</v>
      </c>
      <c r="B16954">
        <v>8193</v>
      </c>
      <c r="C16954" s="5">
        <v>-944.26720625999997</v>
      </c>
      <c r="D16954" s="5">
        <v>-825.71544615000005</v>
      </c>
      <c r="E16954" s="5">
        <v>-940.37860524999996</v>
      </c>
      <c r="F16954" s="5">
        <v>-2066.2593808199999</v>
      </c>
      <c r="G16954" s="5">
        <v>-489.41310132000001</v>
      </c>
      <c r="H16954" s="5" t="s">
        <v>8531</v>
      </c>
      <c r="I16954" s="5">
        <v>-262.94022279000001</v>
      </c>
      <c r="J16954" s="5">
        <v>312.46297348000002</v>
      </c>
      <c r="K16954" s="5">
        <v>401.10760732</v>
      </c>
      <c r="L16954" s="5">
        <v>494.17156053000002</v>
      </c>
      <c r="M16954" s="5">
        <v>155.662692556</v>
      </c>
      <c r="N16954" s="5">
        <v>13.67888406</v>
      </c>
      <c r="O16954" s="5">
        <v>17.559534790000001</v>
      </c>
      <c r="P16954" s="5">
        <v>65.706561629999996</v>
      </c>
      <c r="Q16954" s="5">
        <v>5.1680487089999998</v>
      </c>
    </row>
    <row r="16955" spans="1:17" x14ac:dyDescent="0.35">
      <c r="A16955">
        <v>2035</v>
      </c>
      <c r="B16955">
        <v>8194</v>
      </c>
      <c r="C16955" s="5">
        <v>-999.81233603999999</v>
      </c>
      <c r="D16955" s="5">
        <v>-896.49105582000004</v>
      </c>
      <c r="E16955" s="5">
        <v>-1020.9824857</v>
      </c>
      <c r="F16955" s="5">
        <v>-2187.80405028</v>
      </c>
      <c r="G16955" s="5">
        <v>-515.17168560000005</v>
      </c>
      <c r="H16955" s="5" t="s">
        <v>8531</v>
      </c>
      <c r="I16955" s="5">
        <v>-285.47795617200001</v>
      </c>
      <c r="J16955" s="5">
        <v>290.14418966</v>
      </c>
      <c r="K16955" s="5">
        <v>372.45706394000001</v>
      </c>
      <c r="L16955" s="5">
        <v>475.86891014000003</v>
      </c>
      <c r="M16955" s="5">
        <v>150.103310679</v>
      </c>
      <c r="N16955" s="5">
        <v>10.943107248</v>
      </c>
      <c r="O16955" s="5">
        <v>14.047627832</v>
      </c>
      <c r="P16955" s="5">
        <v>65.706561629999996</v>
      </c>
      <c r="Q16955" s="5">
        <v>5.1680487089999998</v>
      </c>
    </row>
    <row r="16956" spans="1:17" x14ac:dyDescent="0.35">
      <c r="A16956">
        <v>2035</v>
      </c>
      <c r="B16956">
        <v>8195</v>
      </c>
      <c r="C16956" s="5">
        <v>-1027.58490093</v>
      </c>
      <c r="D16956" s="5">
        <v>-920.08292571000004</v>
      </c>
      <c r="E16956" s="5">
        <v>-1047.8504458499999</v>
      </c>
      <c r="F16956" s="5">
        <v>-2248.5763850100002</v>
      </c>
      <c r="G16956" s="5">
        <v>-553.80956202000004</v>
      </c>
      <c r="H16956" s="5" t="s">
        <v>8531</v>
      </c>
      <c r="I16956" s="5">
        <v>-292.99053396599999</v>
      </c>
      <c r="J16956" s="5">
        <v>323.62236539000003</v>
      </c>
      <c r="K16956" s="5">
        <v>415.43287901000002</v>
      </c>
      <c r="L16956" s="5">
        <v>512.47421092000002</v>
      </c>
      <c r="M16956" s="5">
        <v>161.22207443299999</v>
      </c>
      <c r="N16956" s="5">
        <v>10.943107248</v>
      </c>
      <c r="O16956" s="5">
        <v>14.047627832</v>
      </c>
      <c r="P16956" s="5">
        <v>65.706561629999996</v>
      </c>
      <c r="Q16956" s="5">
        <v>6.8907316119999997</v>
      </c>
    </row>
    <row r="16957" spans="1:17" x14ac:dyDescent="0.35">
      <c r="A16957">
        <v>2035</v>
      </c>
      <c r="B16957">
        <v>8196</v>
      </c>
      <c r="C16957" s="5">
        <v>-1083.13003071</v>
      </c>
      <c r="D16957" s="5">
        <v>-920.08292571000004</v>
      </c>
      <c r="E16957" s="5">
        <v>-1047.8504458499999</v>
      </c>
      <c r="F16957" s="5">
        <v>-2370.1210544700002</v>
      </c>
      <c r="G16957" s="5">
        <v>-579.56814629999997</v>
      </c>
      <c r="H16957" s="5" t="s">
        <v>8531</v>
      </c>
      <c r="I16957" s="5">
        <v>-292.99053396599999</v>
      </c>
      <c r="J16957" s="5">
        <v>379.41932494000002</v>
      </c>
      <c r="K16957" s="5">
        <v>487.05923746000002</v>
      </c>
      <c r="L16957" s="5">
        <v>622.29011326</v>
      </c>
      <c r="M16957" s="5">
        <v>189.01898381800001</v>
      </c>
      <c r="N16957" s="5">
        <v>10.943107248</v>
      </c>
      <c r="O16957" s="5">
        <v>14.047627832</v>
      </c>
      <c r="P16957" s="5">
        <v>43.804374420000002</v>
      </c>
      <c r="Q16957" s="5">
        <v>5.1680487089999998</v>
      </c>
    </row>
    <row r="16958" spans="1:17" x14ac:dyDescent="0.35">
      <c r="A16958">
        <v>2035</v>
      </c>
      <c r="B16958">
        <v>8197</v>
      </c>
      <c r="C16958" s="5">
        <v>-1110.9025956</v>
      </c>
      <c r="D16958" s="5">
        <v>-943.67479560000004</v>
      </c>
      <c r="E16958" s="5">
        <v>-1074.718406</v>
      </c>
      <c r="F16958" s="5">
        <v>-2430.8933892</v>
      </c>
      <c r="G16958" s="5">
        <v>-592.44743844000004</v>
      </c>
      <c r="H16958" s="5" t="s">
        <v>8531</v>
      </c>
      <c r="I16958" s="5">
        <v>-300.50311176000002</v>
      </c>
      <c r="J16958" s="5">
        <v>435.21628449000002</v>
      </c>
      <c r="K16958" s="5">
        <v>558.68559590999996</v>
      </c>
      <c r="L16958" s="5">
        <v>732.10601559999998</v>
      </c>
      <c r="M16958" s="5">
        <v>216.815893203</v>
      </c>
      <c r="N16958" s="5">
        <v>10.943107248</v>
      </c>
      <c r="O16958" s="5">
        <v>14.047627832</v>
      </c>
      <c r="P16958" s="5">
        <v>43.804374420000002</v>
      </c>
      <c r="Q16958" s="5">
        <v>5.1680487089999998</v>
      </c>
    </row>
    <row r="16959" spans="1:17" x14ac:dyDescent="0.35">
      <c r="A16959">
        <v>2035</v>
      </c>
      <c r="B16959">
        <v>8198</v>
      </c>
      <c r="C16959" s="5">
        <v>-1110.9025956</v>
      </c>
      <c r="D16959" s="5">
        <v>-920.08292571000004</v>
      </c>
      <c r="E16959" s="5">
        <v>-1047.8504458499999</v>
      </c>
      <c r="F16959" s="5">
        <v>-2430.8933892</v>
      </c>
      <c r="G16959" s="5">
        <v>-592.44743844000004</v>
      </c>
      <c r="H16959" s="5" t="s">
        <v>8531</v>
      </c>
      <c r="I16959" s="5">
        <v>-292.99053396599999</v>
      </c>
      <c r="J16959" s="5">
        <v>502.17263594999997</v>
      </c>
      <c r="K16959" s="5">
        <v>644.63722604999998</v>
      </c>
      <c r="L16959" s="5">
        <v>823.61926755000002</v>
      </c>
      <c r="M16959" s="5">
        <v>250.17218446499999</v>
      </c>
      <c r="N16959" s="5">
        <v>10.943107248</v>
      </c>
      <c r="O16959" s="5">
        <v>14.047627832</v>
      </c>
      <c r="P16959" s="5">
        <v>43.804374420000002</v>
      </c>
      <c r="Q16959" s="5">
        <v>5.1680487089999998</v>
      </c>
    </row>
    <row r="16960" spans="1:17" x14ac:dyDescent="0.35">
      <c r="A16960">
        <v>2035</v>
      </c>
      <c r="B16960">
        <v>8199</v>
      </c>
      <c r="C16960" s="5">
        <v>-1083.13003071</v>
      </c>
      <c r="D16960" s="5">
        <v>-920.08292571000004</v>
      </c>
      <c r="E16960" s="5">
        <v>-1047.8504458499999</v>
      </c>
      <c r="F16960" s="5">
        <v>-2370.1210544700002</v>
      </c>
      <c r="G16960" s="5">
        <v>-592.44743844000004</v>
      </c>
      <c r="H16960" s="5" t="s">
        <v>8531</v>
      </c>
      <c r="I16960" s="5">
        <v>-292.99053396599999</v>
      </c>
      <c r="J16960" s="5">
        <v>557.96959549999997</v>
      </c>
      <c r="K16960" s="5">
        <v>716.26358449999998</v>
      </c>
      <c r="L16960" s="5">
        <v>915.13251949999994</v>
      </c>
      <c r="M16960" s="5">
        <v>277.96909384999998</v>
      </c>
      <c r="N16960" s="5">
        <v>10.943107248</v>
      </c>
      <c r="O16960" s="5">
        <v>14.047627832</v>
      </c>
      <c r="P16960" s="5">
        <v>43.804374420000002</v>
      </c>
      <c r="Q16960" s="5">
        <v>1.7226829029999999</v>
      </c>
    </row>
    <row r="16961" spans="1:17" x14ac:dyDescent="0.35">
      <c r="A16961">
        <v>2035</v>
      </c>
      <c r="B16961">
        <v>8200</v>
      </c>
      <c r="C16961" s="5">
        <v>-1055.35746582</v>
      </c>
      <c r="D16961" s="5">
        <v>-920.08292571000004</v>
      </c>
      <c r="E16961" s="5">
        <v>-1047.8504458499999</v>
      </c>
      <c r="F16961" s="5">
        <v>-2309.34871974</v>
      </c>
      <c r="G16961" s="5">
        <v>-579.56814629999997</v>
      </c>
      <c r="H16961" s="5" t="s">
        <v>8531</v>
      </c>
      <c r="I16961" s="5">
        <v>-292.99053396599999</v>
      </c>
      <c r="J16961" s="5">
        <v>212.02844629000001</v>
      </c>
      <c r="K16961" s="5">
        <v>272.18016211000003</v>
      </c>
      <c r="L16961" s="5">
        <v>347.75035740999999</v>
      </c>
      <c r="M16961" s="5">
        <v>111.18763754</v>
      </c>
      <c r="N16961" s="5">
        <v>8.2073304359999995</v>
      </c>
      <c r="O16961" s="5">
        <v>10.535720874000001</v>
      </c>
      <c r="P16961" s="5">
        <v>0</v>
      </c>
      <c r="Q16961" s="5">
        <v>1.7226829029999999</v>
      </c>
    </row>
    <row r="16962" spans="1:17" x14ac:dyDescent="0.35">
      <c r="A16962">
        <v>2035</v>
      </c>
      <c r="B16962">
        <v>8201</v>
      </c>
      <c r="C16962" s="5">
        <v>-1055.35746582</v>
      </c>
      <c r="D16962" s="5">
        <v>-967.26666549000004</v>
      </c>
      <c r="E16962" s="5">
        <v>-1101.58636615</v>
      </c>
      <c r="F16962" s="5">
        <v>-2309.34871974</v>
      </c>
      <c r="G16962" s="5">
        <v>-579.56814629999997</v>
      </c>
      <c r="H16962" s="5" t="s">
        <v>8531</v>
      </c>
      <c r="I16962" s="5">
        <v>-308.01568955400001</v>
      </c>
      <c r="J16962" s="5">
        <v>245.50662202000001</v>
      </c>
      <c r="K16962" s="5">
        <v>315.15597717999998</v>
      </c>
      <c r="L16962" s="5">
        <v>402.65830857999998</v>
      </c>
      <c r="M16962" s="5">
        <v>127.865783171</v>
      </c>
      <c r="N16962" s="5">
        <v>-8.2073304359999995</v>
      </c>
      <c r="O16962" s="5">
        <v>-10.535720874000001</v>
      </c>
      <c r="P16962" s="5">
        <v>-21.902187210000001</v>
      </c>
      <c r="Q16962" s="5">
        <v>-6.8907316119999997</v>
      </c>
    </row>
    <row r="16963" spans="1:17" x14ac:dyDescent="0.35">
      <c r="A16963">
        <v>2035</v>
      </c>
      <c r="B16963">
        <v>8202</v>
      </c>
      <c r="C16963" s="5">
        <v>-1138.6751604900001</v>
      </c>
      <c r="D16963" s="5">
        <v>-1108.8178848299999</v>
      </c>
      <c r="E16963" s="5">
        <v>-1262.79412705</v>
      </c>
      <c r="F16963" s="5">
        <v>-2491.6657239299998</v>
      </c>
      <c r="G16963" s="5">
        <v>-605.32673058</v>
      </c>
      <c r="H16963" s="5" t="s">
        <v>8531</v>
      </c>
      <c r="I16963" s="5">
        <v>-353.091156318</v>
      </c>
      <c r="J16963" s="5">
        <v>278.98479774999998</v>
      </c>
      <c r="K16963" s="5">
        <v>358.13179224999999</v>
      </c>
      <c r="L16963" s="5">
        <v>457.56625974999997</v>
      </c>
      <c r="M16963" s="5">
        <v>133.425165048</v>
      </c>
      <c r="N16963" s="5">
        <v>-10.943107248</v>
      </c>
      <c r="O16963" s="5">
        <v>-14.047627832</v>
      </c>
      <c r="P16963" s="5">
        <v>-43.804374420000002</v>
      </c>
      <c r="Q16963" s="5">
        <v>-8.6134145150000005</v>
      </c>
    </row>
    <row r="16964" spans="1:17" x14ac:dyDescent="0.35">
      <c r="A16964">
        <v>2035</v>
      </c>
      <c r="B16964">
        <v>8203</v>
      </c>
      <c r="C16964" s="5">
        <v>-1166.4477253800001</v>
      </c>
      <c r="D16964" s="5">
        <v>-1108.8178848299999</v>
      </c>
      <c r="E16964" s="5">
        <v>-1262.79412705</v>
      </c>
      <c r="F16964" s="5">
        <v>-2552.43805866</v>
      </c>
      <c r="G16964" s="5">
        <v>-605.32673058</v>
      </c>
      <c r="H16964" s="5" t="s">
        <v>8531</v>
      </c>
      <c r="I16964" s="5">
        <v>-353.091156318</v>
      </c>
      <c r="J16964" s="5">
        <v>290.14418966</v>
      </c>
      <c r="K16964" s="5">
        <v>372.45706394000001</v>
      </c>
      <c r="L16964" s="5">
        <v>475.86891014000003</v>
      </c>
      <c r="M16964" s="5">
        <v>144.54392880200001</v>
      </c>
      <c r="N16964" s="5">
        <v>-13.67888406</v>
      </c>
      <c r="O16964" s="5">
        <v>-17.559534790000001</v>
      </c>
      <c r="P16964" s="5">
        <v>-43.804374420000002</v>
      </c>
      <c r="Q16964" s="5">
        <v>-10.336097418</v>
      </c>
    </row>
    <row r="16965" spans="1:17" x14ac:dyDescent="0.35">
      <c r="A16965">
        <v>2035</v>
      </c>
      <c r="B16965">
        <v>8204</v>
      </c>
      <c r="C16965" s="5">
        <v>-1166.4477253800001</v>
      </c>
      <c r="D16965" s="5">
        <v>-1108.8178848299999</v>
      </c>
      <c r="E16965" s="5">
        <v>-1262.79412705</v>
      </c>
      <c r="F16965" s="5">
        <v>-2552.43805866</v>
      </c>
      <c r="G16965" s="5">
        <v>-605.32673058</v>
      </c>
      <c r="H16965" s="5" t="s">
        <v>8531</v>
      </c>
      <c r="I16965" s="5">
        <v>-353.091156318</v>
      </c>
      <c r="J16965" s="5">
        <v>301.30358157000001</v>
      </c>
      <c r="K16965" s="5">
        <v>386.78233562999998</v>
      </c>
      <c r="L16965" s="5">
        <v>475.86891014000003</v>
      </c>
      <c r="M16965" s="5">
        <v>150.103310679</v>
      </c>
      <c r="N16965" s="5">
        <v>-13.67888406</v>
      </c>
      <c r="O16965" s="5">
        <v>-17.559534790000001</v>
      </c>
      <c r="P16965" s="5">
        <v>-43.804374420000002</v>
      </c>
      <c r="Q16965" s="5">
        <v>-10.336097418</v>
      </c>
    </row>
    <row r="16966" spans="1:17" x14ac:dyDescent="0.35">
      <c r="A16966">
        <v>2035</v>
      </c>
      <c r="B16966">
        <v>8205</v>
      </c>
      <c r="C16966" s="5">
        <v>-1138.6751604900001</v>
      </c>
      <c r="D16966" s="5">
        <v>-1085.2260149399999</v>
      </c>
      <c r="E16966" s="5">
        <v>-1235.9261669</v>
      </c>
      <c r="F16966" s="5">
        <v>-2491.6657239299998</v>
      </c>
      <c r="G16966" s="5">
        <v>-592.44743844000004</v>
      </c>
      <c r="H16966" s="5" t="s">
        <v>8531</v>
      </c>
      <c r="I16966" s="5">
        <v>-345.57857852400002</v>
      </c>
      <c r="J16966" s="5">
        <v>982.02648808000004</v>
      </c>
      <c r="K16966" s="5">
        <v>1260.6239087199999</v>
      </c>
      <c r="L16966" s="5">
        <v>1592.3305839300001</v>
      </c>
      <c r="M16966" s="5">
        <v>494.78498705300001</v>
      </c>
      <c r="N16966" s="5">
        <v>-13.67888406</v>
      </c>
      <c r="O16966" s="5">
        <v>-17.559534790000001</v>
      </c>
      <c r="P16966" s="5">
        <v>-43.804374420000002</v>
      </c>
      <c r="Q16966" s="5">
        <v>-10.336097418</v>
      </c>
    </row>
    <row r="16967" spans="1:17" x14ac:dyDescent="0.35">
      <c r="A16967">
        <v>2035</v>
      </c>
      <c r="B16967">
        <v>8206</v>
      </c>
      <c r="C16967" s="5">
        <v>-1055.35746582</v>
      </c>
      <c r="D16967" s="5">
        <v>-1014.45040527</v>
      </c>
      <c r="E16967" s="5">
        <v>-1155.3222864500001</v>
      </c>
      <c r="F16967" s="5">
        <v>-2309.34871974</v>
      </c>
      <c r="G16967" s="5">
        <v>-540.93026987999997</v>
      </c>
      <c r="H16967" s="5" t="s">
        <v>8531</v>
      </c>
      <c r="I16967" s="5">
        <v>-323.04084514200002</v>
      </c>
      <c r="J16967" s="5">
        <v>982.02648808000004</v>
      </c>
      <c r="K16967" s="5">
        <v>1260.6239087199999</v>
      </c>
      <c r="L16967" s="5">
        <v>1592.3305839300001</v>
      </c>
      <c r="M16967" s="5">
        <v>494.78498705300001</v>
      </c>
      <c r="N16967" s="5">
        <v>10.943107248</v>
      </c>
      <c r="O16967" s="5">
        <v>14.047627832</v>
      </c>
      <c r="P16967" s="5">
        <v>21.902187210000001</v>
      </c>
      <c r="Q16967" s="5">
        <v>0</v>
      </c>
    </row>
    <row r="16968" spans="1:17" x14ac:dyDescent="0.35">
      <c r="A16968">
        <v>2035</v>
      </c>
      <c r="B16968">
        <v>8207</v>
      </c>
      <c r="C16968" s="5">
        <v>-916.49464136999995</v>
      </c>
      <c r="D16968" s="5">
        <v>-896.49105582000004</v>
      </c>
      <c r="E16968" s="5">
        <v>-1020.9824857</v>
      </c>
      <c r="F16968" s="5">
        <v>-2005.4870460899999</v>
      </c>
      <c r="G16968" s="5">
        <v>-476.53380917999999</v>
      </c>
      <c r="H16968" s="5" t="s">
        <v>8531</v>
      </c>
      <c r="I16968" s="5">
        <v>-285.47795617200001</v>
      </c>
      <c r="J16968" s="5">
        <v>948.54831234999995</v>
      </c>
      <c r="K16968" s="5">
        <v>1217.64809365</v>
      </c>
      <c r="L16968" s="5">
        <v>1537.4226327599999</v>
      </c>
      <c r="M16968" s="5">
        <v>478.106841422</v>
      </c>
      <c r="N16968" s="5">
        <v>16.414660871999999</v>
      </c>
      <c r="O16968" s="5">
        <v>21.071441748000002</v>
      </c>
      <c r="P16968" s="5">
        <v>21.902187210000001</v>
      </c>
      <c r="Q16968" s="5">
        <v>1.7226829029999999</v>
      </c>
    </row>
    <row r="16969" spans="1:17" x14ac:dyDescent="0.35">
      <c r="A16969">
        <v>2035</v>
      </c>
      <c r="B16969">
        <v>8208</v>
      </c>
      <c r="C16969" s="5">
        <v>-777.63181692000001</v>
      </c>
      <c r="D16969" s="5">
        <v>-778.53170637000005</v>
      </c>
      <c r="E16969" s="5">
        <v>-886.64268494999999</v>
      </c>
      <c r="F16969" s="5">
        <v>-1701.6253724400001</v>
      </c>
      <c r="G16969" s="5">
        <v>-399.25805634</v>
      </c>
      <c r="H16969" s="5" t="s">
        <v>8531</v>
      </c>
      <c r="I16969" s="5">
        <v>-247.91506720199999</v>
      </c>
      <c r="J16969" s="5">
        <v>915.07013661999997</v>
      </c>
      <c r="K16969" s="5">
        <v>1174.67227858</v>
      </c>
      <c r="L16969" s="5">
        <v>1482.51468159</v>
      </c>
      <c r="M16969" s="5">
        <v>455.86931391399997</v>
      </c>
      <c r="N16969" s="5">
        <v>13.67888406</v>
      </c>
      <c r="O16969" s="5">
        <v>17.559534790000001</v>
      </c>
      <c r="P16969" s="5">
        <v>21.902187210000001</v>
      </c>
      <c r="Q16969" s="5">
        <v>1.7226829029999999</v>
      </c>
    </row>
    <row r="16970" spans="1:17" x14ac:dyDescent="0.35">
      <c r="A16970">
        <v>2035</v>
      </c>
      <c r="B16970">
        <v>8209</v>
      </c>
      <c r="C16970" s="5">
        <v>-722.08668713999998</v>
      </c>
      <c r="D16970" s="5">
        <v>-707.75609669999994</v>
      </c>
      <c r="E16970" s="5">
        <v>-806.03880449999997</v>
      </c>
      <c r="F16970" s="5">
        <v>-1580.0807029800001</v>
      </c>
      <c r="G16970" s="5">
        <v>-360.62017992</v>
      </c>
      <c r="H16970" s="5" t="s">
        <v>8531</v>
      </c>
      <c r="I16970" s="5">
        <v>-225.37733381999999</v>
      </c>
      <c r="J16970" s="5">
        <v>848.11378516000002</v>
      </c>
      <c r="K16970" s="5">
        <v>1088.7206484400001</v>
      </c>
      <c r="L16970" s="5">
        <v>1391.00142964</v>
      </c>
      <c r="M16970" s="5">
        <v>428.07240452899998</v>
      </c>
      <c r="N16970" s="5">
        <v>10.943107248</v>
      </c>
      <c r="O16970" s="5">
        <v>14.047627832</v>
      </c>
      <c r="P16970" s="5">
        <v>0</v>
      </c>
      <c r="Q16970" s="5">
        <v>3.4453658059999999</v>
      </c>
    </row>
    <row r="16971" spans="1:17" x14ac:dyDescent="0.35">
      <c r="A16971">
        <v>2035</v>
      </c>
      <c r="B16971">
        <v>8210</v>
      </c>
      <c r="C16971" s="5">
        <v>-666.54155735999996</v>
      </c>
      <c r="D16971" s="5">
        <v>-660.57235691999995</v>
      </c>
      <c r="E16971" s="5">
        <v>-752.30288419999999</v>
      </c>
      <c r="F16971" s="5">
        <v>-1458.53603352</v>
      </c>
      <c r="G16971" s="5">
        <v>-334.86159564000002</v>
      </c>
      <c r="H16971" s="5" t="s">
        <v>8531</v>
      </c>
      <c r="I16971" s="5">
        <v>-210.352178232</v>
      </c>
      <c r="J16971" s="5">
        <v>769.99804179</v>
      </c>
      <c r="K16971" s="5">
        <v>988.44374660999995</v>
      </c>
      <c r="L16971" s="5">
        <v>1244.58022652</v>
      </c>
      <c r="M16971" s="5">
        <v>383.59734951299998</v>
      </c>
      <c r="N16971" s="5">
        <v>8.2073304359999995</v>
      </c>
      <c r="O16971" s="5">
        <v>10.535720874000001</v>
      </c>
      <c r="P16971" s="5">
        <v>0</v>
      </c>
      <c r="Q16971" s="5">
        <v>1.7226829029999999</v>
      </c>
    </row>
    <row r="16972" spans="1:17" x14ac:dyDescent="0.35">
      <c r="A16972">
        <v>2035</v>
      </c>
      <c r="B16972">
        <v>8211</v>
      </c>
      <c r="C16972" s="5">
        <v>-638.76899246999994</v>
      </c>
      <c r="D16972" s="5">
        <v>-636.98048702999995</v>
      </c>
      <c r="E16972" s="5">
        <v>-725.43492404999995</v>
      </c>
      <c r="F16972" s="5">
        <v>-1397.76369879</v>
      </c>
      <c r="G16972" s="5">
        <v>-334.86159564000002</v>
      </c>
      <c r="H16972" s="5" t="s">
        <v>8531</v>
      </c>
      <c r="I16972" s="5">
        <v>-202.83960043799999</v>
      </c>
      <c r="J16972" s="5">
        <v>669.56351459999996</v>
      </c>
      <c r="K16972" s="5">
        <v>859.51630139999997</v>
      </c>
      <c r="L16972" s="5">
        <v>1079.85637301</v>
      </c>
      <c r="M16972" s="5">
        <v>339.12229449699998</v>
      </c>
      <c r="N16972" s="5">
        <v>8.2073304359999995</v>
      </c>
      <c r="O16972" s="5">
        <v>10.535720874000001</v>
      </c>
      <c r="P16972" s="5">
        <v>0</v>
      </c>
      <c r="Q16972" s="5">
        <v>1.7226829029999999</v>
      </c>
    </row>
    <row r="16973" spans="1:17" x14ac:dyDescent="0.35">
      <c r="A16973">
        <v>2035</v>
      </c>
      <c r="B16973">
        <v>8212</v>
      </c>
      <c r="C16973" s="5">
        <v>-666.54155735999996</v>
      </c>
      <c r="D16973" s="5">
        <v>-636.98048702999995</v>
      </c>
      <c r="E16973" s="5">
        <v>-725.43492404999995</v>
      </c>
      <c r="F16973" s="5">
        <v>-1458.53603352</v>
      </c>
      <c r="G16973" s="5">
        <v>-334.86159564000002</v>
      </c>
      <c r="H16973" s="5" t="s">
        <v>8531</v>
      </c>
      <c r="I16973" s="5">
        <v>-202.83960043799999</v>
      </c>
      <c r="J16973" s="5">
        <v>580.28837931999999</v>
      </c>
      <c r="K16973" s="5">
        <v>744.91412788000002</v>
      </c>
      <c r="L16973" s="5">
        <v>951.73782028000005</v>
      </c>
      <c r="M16973" s="5">
        <v>294.64723948099999</v>
      </c>
      <c r="N16973" s="5">
        <v>8.2073304359999995</v>
      </c>
      <c r="O16973" s="5">
        <v>10.535720874000001</v>
      </c>
      <c r="P16973" s="5">
        <v>0</v>
      </c>
      <c r="Q16973" s="5">
        <v>1.7226829029999999</v>
      </c>
    </row>
    <row r="16974" spans="1:17" x14ac:dyDescent="0.35">
      <c r="A16974">
        <v>2035</v>
      </c>
      <c r="B16974">
        <v>8213</v>
      </c>
      <c r="C16974" s="5">
        <v>-666.54155735999996</v>
      </c>
      <c r="D16974" s="5">
        <v>-660.57235691999995</v>
      </c>
      <c r="E16974" s="5">
        <v>-752.30288419999999</v>
      </c>
      <c r="F16974" s="5">
        <v>-1458.53603352</v>
      </c>
      <c r="G16974" s="5">
        <v>-334.86159564000002</v>
      </c>
      <c r="H16974" s="5" t="s">
        <v>8531</v>
      </c>
      <c r="I16974" s="5">
        <v>-210.352178232</v>
      </c>
      <c r="J16974" s="5">
        <v>513.33202786000004</v>
      </c>
      <c r="K16974" s="5">
        <v>658.96249774</v>
      </c>
      <c r="L16974" s="5">
        <v>823.61926755000002</v>
      </c>
      <c r="M16974" s="5">
        <v>255.73156634200001</v>
      </c>
      <c r="N16974" s="5">
        <v>8.2073304359999995</v>
      </c>
      <c r="O16974" s="5">
        <v>10.535720874000001</v>
      </c>
      <c r="P16974" s="5">
        <v>0</v>
      </c>
      <c r="Q16974" s="5">
        <v>1.7226829029999999</v>
      </c>
    </row>
    <row r="16975" spans="1:17" x14ac:dyDescent="0.35">
      <c r="A16975">
        <v>2035</v>
      </c>
      <c r="B16975">
        <v>8214</v>
      </c>
      <c r="C16975" s="5">
        <v>-805.40438181000002</v>
      </c>
      <c r="D16975" s="5">
        <v>-754.93983648000005</v>
      </c>
      <c r="E16975" s="5">
        <v>-859.77472479999994</v>
      </c>
      <c r="F16975" s="5">
        <v>-1762.3977071700001</v>
      </c>
      <c r="G16975" s="5">
        <v>-386.37876419999998</v>
      </c>
      <c r="H16975" s="5" t="s">
        <v>8531</v>
      </c>
      <c r="I16975" s="5">
        <v>-240.40248940800001</v>
      </c>
      <c r="J16975" s="5">
        <v>446.37567639999997</v>
      </c>
      <c r="K16975" s="5">
        <v>573.01086759999998</v>
      </c>
      <c r="L16975" s="5">
        <v>732.10601559999998</v>
      </c>
      <c r="M16975" s="5">
        <v>222.37527507999999</v>
      </c>
      <c r="N16975" s="5">
        <v>8.2073304359999995</v>
      </c>
      <c r="O16975" s="5">
        <v>10.535720874000001</v>
      </c>
      <c r="P16975" s="5">
        <v>0</v>
      </c>
      <c r="Q16975" s="5">
        <v>3.4453658059999999</v>
      </c>
    </row>
    <row r="16976" spans="1:17" x14ac:dyDescent="0.35">
      <c r="A16976">
        <v>2035</v>
      </c>
      <c r="B16976">
        <v>8215</v>
      </c>
      <c r="C16976" s="5">
        <v>-999.81233603999999</v>
      </c>
      <c r="D16976" s="5">
        <v>-967.26666549000004</v>
      </c>
      <c r="E16976" s="5">
        <v>-1101.58636615</v>
      </c>
      <c r="F16976" s="5">
        <v>-2187.80405028</v>
      </c>
      <c r="G16976" s="5">
        <v>-502.29239346000003</v>
      </c>
      <c r="H16976" s="5" t="s">
        <v>8531</v>
      </c>
      <c r="I16976" s="5">
        <v>-308.01568955400001</v>
      </c>
      <c r="J16976" s="5">
        <v>379.41932494000002</v>
      </c>
      <c r="K16976" s="5">
        <v>487.05923746000002</v>
      </c>
      <c r="L16976" s="5">
        <v>622.29011326</v>
      </c>
      <c r="M16976" s="5">
        <v>194.578365695</v>
      </c>
      <c r="N16976" s="5">
        <v>10.943107248</v>
      </c>
      <c r="O16976" s="5">
        <v>14.047627832</v>
      </c>
      <c r="P16976" s="5">
        <v>21.902187210000001</v>
      </c>
      <c r="Q16976" s="5">
        <v>3.4453658059999999</v>
      </c>
    </row>
    <row r="16977" spans="1:17" x14ac:dyDescent="0.35">
      <c r="A16977">
        <v>2035</v>
      </c>
      <c r="B16977">
        <v>8216</v>
      </c>
      <c r="C16977" s="5">
        <v>-1194.2202902700001</v>
      </c>
      <c r="D16977" s="5">
        <v>-1085.2260149399999</v>
      </c>
      <c r="E16977" s="5">
        <v>-1235.9261669</v>
      </c>
      <c r="F16977" s="5">
        <v>-2613.2103933899998</v>
      </c>
      <c r="G16977" s="5">
        <v>-618.20602271999996</v>
      </c>
      <c r="H16977" s="5" t="s">
        <v>8531</v>
      </c>
      <c r="I16977" s="5">
        <v>-345.57857852400002</v>
      </c>
      <c r="J16977" s="5">
        <v>334.78175729999998</v>
      </c>
      <c r="K16977" s="5">
        <v>429.75815069999999</v>
      </c>
      <c r="L16977" s="5">
        <v>549.07951170000001</v>
      </c>
      <c r="M16977" s="5">
        <v>172.340838187</v>
      </c>
      <c r="N16977" s="5">
        <v>13.67888406</v>
      </c>
      <c r="O16977" s="5">
        <v>17.559534790000001</v>
      </c>
      <c r="P16977" s="5">
        <v>21.902187210000001</v>
      </c>
      <c r="Q16977" s="5">
        <v>3.4453658059999999</v>
      </c>
    </row>
    <row r="16978" spans="1:17" x14ac:dyDescent="0.35">
      <c r="A16978">
        <v>2035</v>
      </c>
      <c r="B16978">
        <v>8217</v>
      </c>
      <c r="C16978" s="5">
        <v>-1333.0831147199999</v>
      </c>
      <c r="D16978" s="5">
        <v>-1203.1853643899999</v>
      </c>
      <c r="E16978" s="5">
        <v>-1370.26596765</v>
      </c>
      <c r="F16978" s="5">
        <v>-2917.0720670400001</v>
      </c>
      <c r="G16978" s="5">
        <v>-682.60248342</v>
      </c>
      <c r="H16978" s="5" t="s">
        <v>8531</v>
      </c>
      <c r="I16978" s="5">
        <v>-383.14146749399998</v>
      </c>
      <c r="J16978" s="5">
        <v>301.30358157000001</v>
      </c>
      <c r="K16978" s="5">
        <v>386.78233562999998</v>
      </c>
      <c r="L16978" s="5">
        <v>494.17156053000002</v>
      </c>
      <c r="M16978" s="5">
        <v>155.662692556</v>
      </c>
      <c r="N16978" s="5">
        <v>13.67888406</v>
      </c>
      <c r="O16978" s="5">
        <v>17.559534790000001</v>
      </c>
      <c r="P16978" s="5">
        <v>65.706561629999996</v>
      </c>
      <c r="Q16978" s="5">
        <v>3.4453658059999999</v>
      </c>
    </row>
    <row r="16979" spans="1:17" x14ac:dyDescent="0.35">
      <c r="A16979">
        <v>2035</v>
      </c>
      <c r="B16979">
        <v>8218</v>
      </c>
      <c r="C16979" s="5">
        <v>-1444.17337428</v>
      </c>
      <c r="D16979" s="5">
        <v>-1273.9609740599999</v>
      </c>
      <c r="E16979" s="5">
        <v>-1450.8698480999999</v>
      </c>
      <c r="F16979" s="5">
        <v>-3160.1614059600001</v>
      </c>
      <c r="G16979" s="5">
        <v>-746.99894412000003</v>
      </c>
      <c r="H16979" s="5" t="s">
        <v>8531</v>
      </c>
      <c r="I16979" s="5">
        <v>-405.67920087599998</v>
      </c>
      <c r="J16979" s="5">
        <v>278.98479774999998</v>
      </c>
      <c r="K16979" s="5">
        <v>358.13179224999999</v>
      </c>
      <c r="L16979" s="5">
        <v>457.56625974999997</v>
      </c>
      <c r="M16979" s="5">
        <v>138.98454692499999</v>
      </c>
      <c r="N16979" s="5">
        <v>10.943107248</v>
      </c>
      <c r="O16979" s="5">
        <v>14.047627832</v>
      </c>
      <c r="P16979" s="5">
        <v>65.706561629999996</v>
      </c>
      <c r="Q16979" s="5">
        <v>3.4453658059999999</v>
      </c>
    </row>
    <row r="16980" spans="1:17" x14ac:dyDescent="0.35">
      <c r="A16980">
        <v>2035</v>
      </c>
      <c r="B16980">
        <v>8219</v>
      </c>
      <c r="C16980" s="5">
        <v>-1527.49106895</v>
      </c>
      <c r="D16980" s="5">
        <v>-1321.1447138399999</v>
      </c>
      <c r="E16980" s="5">
        <v>-1504.6057684</v>
      </c>
      <c r="F16980" s="5">
        <v>-3342.4784101499999</v>
      </c>
      <c r="G16980" s="5">
        <v>-798.51611267999999</v>
      </c>
      <c r="H16980" s="5" t="s">
        <v>8531</v>
      </c>
      <c r="I16980" s="5">
        <v>-420.704356464</v>
      </c>
      <c r="J16980" s="5">
        <v>267.82540583999997</v>
      </c>
      <c r="K16980" s="5">
        <v>343.80652056000002</v>
      </c>
      <c r="L16980" s="5">
        <v>420.96095896999998</v>
      </c>
      <c r="M16980" s="5">
        <v>144.54392880200001</v>
      </c>
      <c r="N16980" s="5">
        <v>10.943107248</v>
      </c>
      <c r="O16980" s="5">
        <v>14.047627832</v>
      </c>
      <c r="P16980" s="5">
        <v>65.706561629999996</v>
      </c>
      <c r="Q16980" s="5">
        <v>3.4453658059999999</v>
      </c>
    </row>
    <row r="16981" spans="1:17" x14ac:dyDescent="0.35">
      <c r="A16981">
        <v>2035</v>
      </c>
      <c r="B16981">
        <v>8220</v>
      </c>
      <c r="C16981" s="5">
        <v>-1583.03619873</v>
      </c>
      <c r="D16981" s="5">
        <v>-1368.3284536199999</v>
      </c>
      <c r="E16981" s="5">
        <v>-1558.3416887000001</v>
      </c>
      <c r="F16981" s="5">
        <v>-3464.02307961</v>
      </c>
      <c r="G16981" s="5">
        <v>-837.15398909999999</v>
      </c>
      <c r="H16981" s="5" t="s">
        <v>8531</v>
      </c>
      <c r="I16981" s="5">
        <v>-435.72951205200002</v>
      </c>
      <c r="J16981" s="5">
        <v>267.82540583999997</v>
      </c>
      <c r="K16981" s="5">
        <v>343.80652056000002</v>
      </c>
      <c r="L16981" s="5">
        <v>439.26360935999998</v>
      </c>
      <c r="M16981" s="5">
        <v>138.98454692499999</v>
      </c>
      <c r="N16981" s="5">
        <v>10.943107248</v>
      </c>
      <c r="O16981" s="5">
        <v>14.047627832</v>
      </c>
      <c r="P16981" s="5">
        <v>65.706561629999996</v>
      </c>
      <c r="Q16981" s="5">
        <v>3.4453658059999999</v>
      </c>
    </row>
    <row r="16982" spans="1:17" x14ac:dyDescent="0.35">
      <c r="A16982">
        <v>2035</v>
      </c>
      <c r="B16982">
        <v>8221</v>
      </c>
      <c r="C16982" s="5">
        <v>-1583.03619873</v>
      </c>
      <c r="D16982" s="5">
        <v>-1368.3284536199999</v>
      </c>
      <c r="E16982" s="5">
        <v>-1558.3416887000001</v>
      </c>
      <c r="F16982" s="5">
        <v>-3464.02307961</v>
      </c>
      <c r="G16982" s="5">
        <v>-862.91257338000003</v>
      </c>
      <c r="H16982" s="5" t="s">
        <v>8531</v>
      </c>
      <c r="I16982" s="5">
        <v>-435.72951205200002</v>
      </c>
      <c r="J16982" s="5">
        <v>312.46297348000002</v>
      </c>
      <c r="K16982" s="5">
        <v>401.10760732</v>
      </c>
      <c r="L16982" s="5">
        <v>512.47421092000002</v>
      </c>
      <c r="M16982" s="5">
        <v>161.22207443299999</v>
      </c>
      <c r="N16982" s="5">
        <v>10.943107248</v>
      </c>
      <c r="O16982" s="5">
        <v>14.047627832</v>
      </c>
      <c r="P16982" s="5">
        <v>65.706561629999996</v>
      </c>
      <c r="Q16982" s="5">
        <v>3.4453658059999999</v>
      </c>
    </row>
    <row r="16983" spans="1:17" x14ac:dyDescent="0.35">
      <c r="A16983">
        <v>2035</v>
      </c>
      <c r="B16983">
        <v>8222</v>
      </c>
      <c r="C16983" s="5">
        <v>-1583.03619873</v>
      </c>
      <c r="D16983" s="5">
        <v>-1391.9203235099999</v>
      </c>
      <c r="E16983" s="5">
        <v>-1585.2096488499999</v>
      </c>
      <c r="F16983" s="5">
        <v>-3464.02307961</v>
      </c>
      <c r="G16983" s="5">
        <v>-862.91257338000003</v>
      </c>
      <c r="H16983" s="5" t="s">
        <v>8531</v>
      </c>
      <c r="I16983" s="5">
        <v>-443.242089846</v>
      </c>
      <c r="J16983" s="5">
        <v>334.78175729999998</v>
      </c>
      <c r="K16983" s="5">
        <v>429.75815069999999</v>
      </c>
      <c r="L16983" s="5">
        <v>549.07951170000001</v>
      </c>
      <c r="M16983" s="5">
        <v>177.900220064</v>
      </c>
      <c r="N16983" s="5">
        <v>10.943107248</v>
      </c>
      <c r="O16983" s="5">
        <v>14.047627832</v>
      </c>
      <c r="P16983" s="5">
        <v>65.706561629999996</v>
      </c>
      <c r="Q16983" s="5">
        <v>3.4453658059999999</v>
      </c>
    </row>
    <row r="16984" spans="1:17" x14ac:dyDescent="0.35">
      <c r="A16984">
        <v>2035</v>
      </c>
      <c r="B16984">
        <v>8223</v>
      </c>
      <c r="C16984" s="5">
        <v>-1555.26363384</v>
      </c>
      <c r="D16984" s="5">
        <v>-1368.3284536199999</v>
      </c>
      <c r="E16984" s="5">
        <v>-1558.3416887000001</v>
      </c>
      <c r="F16984" s="5">
        <v>-3403.2507448800002</v>
      </c>
      <c r="G16984" s="5">
        <v>-862.91257338000003</v>
      </c>
      <c r="H16984" s="5" t="s">
        <v>8531</v>
      </c>
      <c r="I16984" s="5">
        <v>-435.72951205200002</v>
      </c>
      <c r="J16984" s="5">
        <v>379.41932494000002</v>
      </c>
      <c r="K16984" s="5">
        <v>487.05923746000002</v>
      </c>
      <c r="L16984" s="5">
        <v>622.29011326</v>
      </c>
      <c r="M16984" s="5">
        <v>194.578365695</v>
      </c>
      <c r="N16984" s="5">
        <v>10.943107248</v>
      </c>
      <c r="O16984" s="5">
        <v>14.047627832</v>
      </c>
      <c r="P16984" s="5">
        <v>65.706561629999996</v>
      </c>
      <c r="Q16984" s="5">
        <v>0</v>
      </c>
    </row>
    <row r="16985" spans="1:17" x14ac:dyDescent="0.35">
      <c r="A16985">
        <v>2035</v>
      </c>
      <c r="B16985">
        <v>8224</v>
      </c>
      <c r="C16985" s="5">
        <v>-1527.49106895</v>
      </c>
      <c r="D16985" s="5">
        <v>-1321.1447138399999</v>
      </c>
      <c r="E16985" s="5">
        <v>-1504.6057684</v>
      </c>
      <c r="F16985" s="5">
        <v>-3342.4784101499999</v>
      </c>
      <c r="G16985" s="5">
        <v>-837.15398909999999</v>
      </c>
      <c r="H16985" s="5" t="s">
        <v>8531</v>
      </c>
      <c r="I16985" s="5">
        <v>-420.704356464</v>
      </c>
      <c r="J16985" s="5">
        <v>468.69446022</v>
      </c>
      <c r="K16985" s="5">
        <v>601.66141098000003</v>
      </c>
      <c r="L16985" s="5">
        <v>750.40866599000003</v>
      </c>
      <c r="M16985" s="5">
        <v>239.053420711</v>
      </c>
      <c r="N16985" s="5">
        <v>5.4715536240000002</v>
      </c>
      <c r="O16985" s="5">
        <v>7.0238139159999999</v>
      </c>
      <c r="P16985" s="5">
        <v>0</v>
      </c>
      <c r="Q16985" s="5">
        <v>0</v>
      </c>
    </row>
    <row r="16986" spans="1:17" x14ac:dyDescent="0.35">
      <c r="A16986">
        <v>2035</v>
      </c>
      <c r="B16986">
        <v>8225</v>
      </c>
      <c r="C16986" s="5">
        <v>-1471.94593917</v>
      </c>
      <c r="D16986" s="5">
        <v>-1321.1447138399999</v>
      </c>
      <c r="E16986" s="5">
        <v>-1504.6057684</v>
      </c>
      <c r="F16986" s="5">
        <v>-3220.9337406899999</v>
      </c>
      <c r="G16986" s="5">
        <v>-811.39540481999995</v>
      </c>
      <c r="H16986" s="5" t="s">
        <v>8531</v>
      </c>
      <c r="I16986" s="5">
        <v>-420.704356464</v>
      </c>
      <c r="J16986" s="5">
        <v>245.50662202000001</v>
      </c>
      <c r="K16986" s="5">
        <v>315.15597717999998</v>
      </c>
      <c r="L16986" s="5">
        <v>402.65830857999998</v>
      </c>
      <c r="M16986" s="5">
        <v>122.306401294</v>
      </c>
      <c r="N16986" s="5">
        <v>-10.943107248</v>
      </c>
      <c r="O16986" s="5">
        <v>-14.047627832</v>
      </c>
      <c r="P16986" s="5">
        <v>-43.804374420000002</v>
      </c>
      <c r="Q16986" s="5">
        <v>-8.6134145150000005</v>
      </c>
    </row>
    <row r="16987" spans="1:17" x14ac:dyDescent="0.35">
      <c r="A16987">
        <v>2035</v>
      </c>
      <c r="B16987">
        <v>8226</v>
      </c>
      <c r="C16987" s="5">
        <v>-1471.94593917</v>
      </c>
      <c r="D16987" s="5">
        <v>-1368.3284536199999</v>
      </c>
      <c r="E16987" s="5">
        <v>-1558.3416887000001</v>
      </c>
      <c r="F16987" s="5">
        <v>-3220.9337406899999</v>
      </c>
      <c r="G16987" s="5">
        <v>-785.63682054000003</v>
      </c>
      <c r="H16987" s="5" t="s">
        <v>8531</v>
      </c>
      <c r="I16987" s="5">
        <v>-435.72951205200002</v>
      </c>
      <c r="J16987" s="5">
        <v>301.30358157000001</v>
      </c>
      <c r="K16987" s="5">
        <v>386.78233562999998</v>
      </c>
      <c r="L16987" s="5">
        <v>512.47421092000002</v>
      </c>
      <c r="M16987" s="5">
        <v>150.103310679</v>
      </c>
      <c r="N16987" s="5">
        <v>-13.67888406</v>
      </c>
      <c r="O16987" s="5">
        <v>-17.559534790000001</v>
      </c>
      <c r="P16987" s="5">
        <v>-43.804374420000002</v>
      </c>
      <c r="Q16987" s="5">
        <v>-12.058780321</v>
      </c>
    </row>
    <row r="16988" spans="1:17" x14ac:dyDescent="0.35">
      <c r="A16988">
        <v>2035</v>
      </c>
      <c r="B16988">
        <v>8227</v>
      </c>
      <c r="C16988" s="5">
        <v>-1416.4008093899999</v>
      </c>
      <c r="D16988" s="5">
        <v>-1321.1447138399999</v>
      </c>
      <c r="E16988" s="5">
        <v>-1504.6057684</v>
      </c>
      <c r="F16988" s="5">
        <v>-3099.3890712299999</v>
      </c>
      <c r="G16988" s="5">
        <v>-734.11965197999996</v>
      </c>
      <c r="H16988" s="5" t="s">
        <v>8531</v>
      </c>
      <c r="I16988" s="5">
        <v>-420.704356464</v>
      </c>
      <c r="J16988" s="5">
        <v>357.10054112</v>
      </c>
      <c r="K16988" s="5">
        <v>458.40869407999998</v>
      </c>
      <c r="L16988" s="5">
        <v>585.68481248000001</v>
      </c>
      <c r="M16988" s="5">
        <v>172.340838187</v>
      </c>
      <c r="N16988" s="5">
        <v>-16.414660871999999</v>
      </c>
      <c r="O16988" s="5">
        <v>-21.071441748000002</v>
      </c>
      <c r="P16988" s="5">
        <v>-43.804374420000002</v>
      </c>
      <c r="Q16988" s="5">
        <v>-13.781463223999999</v>
      </c>
    </row>
    <row r="16989" spans="1:17" x14ac:dyDescent="0.35">
      <c r="A16989">
        <v>2035</v>
      </c>
      <c r="B16989">
        <v>8228</v>
      </c>
      <c r="C16989" s="5">
        <v>-1333.0831147199999</v>
      </c>
      <c r="D16989" s="5">
        <v>-1250.3691041699999</v>
      </c>
      <c r="E16989" s="5">
        <v>-1424.0018879500001</v>
      </c>
      <c r="F16989" s="5">
        <v>-2917.0720670400001</v>
      </c>
      <c r="G16989" s="5">
        <v>-695.48177555999996</v>
      </c>
      <c r="H16989" s="5" t="s">
        <v>8531</v>
      </c>
      <c r="I16989" s="5">
        <v>-398.166623082</v>
      </c>
      <c r="J16989" s="5">
        <v>379.41932494000002</v>
      </c>
      <c r="K16989" s="5">
        <v>487.05923746000002</v>
      </c>
      <c r="L16989" s="5">
        <v>640.59276365000005</v>
      </c>
      <c r="M16989" s="5">
        <v>183.45960194099999</v>
      </c>
      <c r="N16989" s="5">
        <v>-16.414660871999999</v>
      </c>
      <c r="O16989" s="5">
        <v>-21.071441748000002</v>
      </c>
      <c r="P16989" s="5">
        <v>-43.804374420000002</v>
      </c>
      <c r="Q16989" s="5">
        <v>-13.781463223999999</v>
      </c>
    </row>
    <row r="16990" spans="1:17" x14ac:dyDescent="0.35">
      <c r="A16990">
        <v>2035</v>
      </c>
      <c r="B16990">
        <v>8229</v>
      </c>
      <c r="C16990" s="5">
        <v>-1249.7654200500001</v>
      </c>
      <c r="D16990" s="5">
        <v>-1179.5934944999999</v>
      </c>
      <c r="E16990" s="5">
        <v>-1343.3980074999999</v>
      </c>
      <c r="F16990" s="5">
        <v>-2734.7550628499998</v>
      </c>
      <c r="G16990" s="5">
        <v>-656.84389913999996</v>
      </c>
      <c r="H16990" s="5" t="s">
        <v>8531</v>
      </c>
      <c r="I16990" s="5">
        <v>-375.6288897</v>
      </c>
      <c r="J16990" s="5">
        <v>379.41932494000002</v>
      </c>
      <c r="K16990" s="5">
        <v>487.05923746000002</v>
      </c>
      <c r="L16990" s="5">
        <v>640.59276365000005</v>
      </c>
      <c r="M16990" s="5">
        <v>183.45960194099999</v>
      </c>
      <c r="N16990" s="5">
        <v>-16.414660871999999</v>
      </c>
      <c r="O16990" s="5">
        <v>-21.071441748000002</v>
      </c>
      <c r="P16990" s="5">
        <v>-43.804374420000002</v>
      </c>
      <c r="Q16990" s="5">
        <v>-13.781463223999999</v>
      </c>
    </row>
    <row r="16991" spans="1:17" x14ac:dyDescent="0.35">
      <c r="A16991">
        <v>2035</v>
      </c>
      <c r="B16991">
        <v>8230</v>
      </c>
      <c r="C16991" s="5">
        <v>-1138.6751604900001</v>
      </c>
      <c r="D16991" s="5">
        <v>-1108.8178848299999</v>
      </c>
      <c r="E16991" s="5">
        <v>-1262.79412705</v>
      </c>
      <c r="F16991" s="5">
        <v>-2491.6657239299998</v>
      </c>
      <c r="G16991" s="5">
        <v>-592.44743844000004</v>
      </c>
      <c r="H16991" s="5" t="s">
        <v>8531</v>
      </c>
      <c r="I16991" s="5">
        <v>-353.091156318</v>
      </c>
      <c r="J16991" s="5">
        <v>1093.62040718</v>
      </c>
      <c r="K16991" s="5">
        <v>1403.8766256199999</v>
      </c>
      <c r="L16991" s="5">
        <v>1793.65973822</v>
      </c>
      <c r="M16991" s="5">
        <v>550.37880582299999</v>
      </c>
      <c r="N16991" s="5">
        <v>10.943107248</v>
      </c>
      <c r="O16991" s="5">
        <v>14.047627832</v>
      </c>
      <c r="P16991" s="5">
        <v>21.902187210000001</v>
      </c>
      <c r="Q16991" s="5">
        <v>-1.7226829029999999</v>
      </c>
    </row>
    <row r="16992" spans="1:17" x14ac:dyDescent="0.35">
      <c r="A16992">
        <v>2035</v>
      </c>
      <c r="B16992">
        <v>8231</v>
      </c>
      <c r="C16992" s="5">
        <v>-999.81233603999999</v>
      </c>
      <c r="D16992" s="5">
        <v>-967.26666549000004</v>
      </c>
      <c r="E16992" s="5">
        <v>-1101.58636615</v>
      </c>
      <c r="F16992" s="5">
        <v>-2187.80405028</v>
      </c>
      <c r="G16992" s="5">
        <v>-502.29239346000003</v>
      </c>
      <c r="H16992" s="5" t="s">
        <v>8531</v>
      </c>
      <c r="I16992" s="5">
        <v>-308.01568955400001</v>
      </c>
      <c r="J16992" s="5">
        <v>1104.7797990900001</v>
      </c>
      <c r="K16992" s="5">
        <v>1418.20189731</v>
      </c>
      <c r="L16992" s="5">
        <v>1793.65973822</v>
      </c>
      <c r="M16992" s="5">
        <v>550.37880582299999</v>
      </c>
      <c r="N16992" s="5">
        <v>13.67888406</v>
      </c>
      <c r="O16992" s="5">
        <v>17.559534790000001</v>
      </c>
      <c r="P16992" s="5">
        <v>21.902187210000001</v>
      </c>
      <c r="Q16992" s="5">
        <v>0</v>
      </c>
    </row>
    <row r="16993" spans="1:17" x14ac:dyDescent="0.35">
      <c r="A16993">
        <v>2035</v>
      </c>
      <c r="B16993">
        <v>8232</v>
      </c>
      <c r="C16993" s="5">
        <v>-833.17694670000003</v>
      </c>
      <c r="D16993" s="5">
        <v>-825.71544615000005</v>
      </c>
      <c r="E16993" s="5">
        <v>-940.37860524999996</v>
      </c>
      <c r="F16993" s="5">
        <v>-1823.1700418999999</v>
      </c>
      <c r="G16993" s="5">
        <v>-425.01664061999998</v>
      </c>
      <c r="H16993" s="5" t="s">
        <v>8531</v>
      </c>
      <c r="I16993" s="5">
        <v>-262.94022279000001</v>
      </c>
      <c r="J16993" s="5">
        <v>1048.98283954</v>
      </c>
      <c r="K16993" s="5">
        <v>1346.5755388600001</v>
      </c>
      <c r="L16993" s="5">
        <v>1702.14648627</v>
      </c>
      <c r="M16993" s="5">
        <v>522.58189643799994</v>
      </c>
      <c r="N16993" s="5">
        <v>10.943107248</v>
      </c>
      <c r="O16993" s="5">
        <v>14.047627832</v>
      </c>
      <c r="P16993" s="5">
        <v>21.902187210000001</v>
      </c>
      <c r="Q16993" s="5">
        <v>0</v>
      </c>
    </row>
    <row r="16994" spans="1:17" x14ac:dyDescent="0.35">
      <c r="A16994">
        <v>2035</v>
      </c>
      <c r="B16994">
        <v>8233</v>
      </c>
      <c r="C16994" s="5">
        <v>-749.85925202999999</v>
      </c>
      <c r="D16994" s="5">
        <v>-731.34796659000006</v>
      </c>
      <c r="E16994" s="5">
        <v>-832.90676465000001</v>
      </c>
      <c r="F16994" s="5">
        <v>-1640.8530377100001</v>
      </c>
      <c r="G16994" s="5">
        <v>-360.62017992</v>
      </c>
      <c r="H16994" s="5" t="s">
        <v>8531</v>
      </c>
      <c r="I16994" s="5">
        <v>-232.889911614</v>
      </c>
      <c r="J16994" s="5">
        <v>970.86709616999997</v>
      </c>
      <c r="K16994" s="5">
        <v>1246.29863703</v>
      </c>
      <c r="L16994" s="5">
        <v>1574.02793354</v>
      </c>
      <c r="M16994" s="5">
        <v>483.66622329900002</v>
      </c>
      <c r="N16994" s="5">
        <v>10.943107248</v>
      </c>
      <c r="O16994" s="5">
        <v>14.047627832</v>
      </c>
      <c r="P16994" s="5">
        <v>21.902187210000001</v>
      </c>
      <c r="Q16994" s="5">
        <v>3.4453658059999999</v>
      </c>
    </row>
    <row r="16995" spans="1:17" x14ac:dyDescent="0.35">
      <c r="A16995">
        <v>2035</v>
      </c>
      <c r="B16995">
        <v>8234</v>
      </c>
      <c r="C16995" s="5">
        <v>-694.31412224999997</v>
      </c>
      <c r="D16995" s="5">
        <v>-684.16422680999995</v>
      </c>
      <c r="E16995" s="5">
        <v>-779.17084435000004</v>
      </c>
      <c r="F16995" s="5">
        <v>-1519.3083682500001</v>
      </c>
      <c r="G16995" s="5">
        <v>-334.86159564000002</v>
      </c>
      <c r="H16995" s="5" t="s">
        <v>8531</v>
      </c>
      <c r="I16995" s="5">
        <v>-217.86475602600001</v>
      </c>
      <c r="J16995" s="5">
        <v>881.59196089</v>
      </c>
      <c r="K16995" s="5">
        <v>1131.6964635100001</v>
      </c>
      <c r="L16995" s="5">
        <v>1445.9093808099999</v>
      </c>
      <c r="M16995" s="5">
        <v>439.19116828300002</v>
      </c>
      <c r="N16995" s="5">
        <v>10.943107248</v>
      </c>
      <c r="O16995" s="5">
        <v>14.047627832</v>
      </c>
      <c r="P16995" s="5">
        <v>0</v>
      </c>
      <c r="Q16995" s="5">
        <v>3.4453658059999999</v>
      </c>
    </row>
    <row r="16996" spans="1:17" x14ac:dyDescent="0.35">
      <c r="A16996">
        <v>2035</v>
      </c>
      <c r="B16996">
        <v>8235</v>
      </c>
      <c r="C16996" s="5">
        <v>-666.54155735999996</v>
      </c>
      <c r="D16996" s="5">
        <v>-660.57235691999995</v>
      </c>
      <c r="E16996" s="5">
        <v>-752.30288419999999</v>
      </c>
      <c r="F16996" s="5">
        <v>-1458.53603352</v>
      </c>
      <c r="G16996" s="5">
        <v>-321.9823035</v>
      </c>
      <c r="H16996" s="5" t="s">
        <v>8531</v>
      </c>
      <c r="I16996" s="5">
        <v>-210.352178232</v>
      </c>
      <c r="J16996" s="5">
        <v>781.15743369999996</v>
      </c>
      <c r="K16996" s="5">
        <v>1002.7690183</v>
      </c>
      <c r="L16996" s="5">
        <v>1262.88287691</v>
      </c>
      <c r="M16996" s="5">
        <v>383.59734951299998</v>
      </c>
      <c r="N16996" s="5">
        <v>8.2073304359999995</v>
      </c>
      <c r="O16996" s="5">
        <v>10.535720874000001</v>
      </c>
      <c r="P16996" s="5">
        <v>0</v>
      </c>
      <c r="Q16996" s="5">
        <v>3.4453658059999999</v>
      </c>
    </row>
    <row r="16997" spans="1:17" x14ac:dyDescent="0.35">
      <c r="A16997">
        <v>2035</v>
      </c>
      <c r="B16997">
        <v>8236</v>
      </c>
      <c r="C16997" s="5">
        <v>-666.54155735999996</v>
      </c>
      <c r="D16997" s="5">
        <v>-660.57235691999995</v>
      </c>
      <c r="E16997" s="5">
        <v>-752.30288419999999</v>
      </c>
      <c r="F16997" s="5">
        <v>-1458.53603352</v>
      </c>
      <c r="G16997" s="5">
        <v>-321.9823035</v>
      </c>
      <c r="H16997" s="5" t="s">
        <v>8531</v>
      </c>
      <c r="I16997" s="5">
        <v>-210.352178232</v>
      </c>
      <c r="J16997" s="5">
        <v>658.40412269000001</v>
      </c>
      <c r="K16997" s="5">
        <v>845.19102970999995</v>
      </c>
      <c r="L16997" s="5">
        <v>1079.85637301</v>
      </c>
      <c r="M16997" s="5">
        <v>328.003530743</v>
      </c>
      <c r="N16997" s="5">
        <v>8.2073304359999995</v>
      </c>
      <c r="O16997" s="5">
        <v>10.535720874000001</v>
      </c>
      <c r="P16997" s="5">
        <v>0</v>
      </c>
      <c r="Q16997" s="5">
        <v>3.4453658059999999</v>
      </c>
    </row>
    <row r="16998" spans="1:17" x14ac:dyDescent="0.35">
      <c r="A16998">
        <v>2035</v>
      </c>
      <c r="B16998">
        <v>8237</v>
      </c>
      <c r="C16998" s="5">
        <v>-694.31412224999997</v>
      </c>
      <c r="D16998" s="5">
        <v>-660.57235691999995</v>
      </c>
      <c r="E16998" s="5">
        <v>-752.30288419999999</v>
      </c>
      <c r="F16998" s="5">
        <v>-1519.3083682500001</v>
      </c>
      <c r="G16998" s="5">
        <v>-334.86159564000002</v>
      </c>
      <c r="H16998" s="5" t="s">
        <v>8531</v>
      </c>
      <c r="I16998" s="5">
        <v>-210.352178232</v>
      </c>
      <c r="J16998" s="5">
        <v>557.96959549999997</v>
      </c>
      <c r="K16998" s="5">
        <v>716.26358449999998</v>
      </c>
      <c r="L16998" s="5">
        <v>915.13251949999994</v>
      </c>
      <c r="M16998" s="5">
        <v>277.96909384999998</v>
      </c>
      <c r="N16998" s="5">
        <v>8.2073304359999995</v>
      </c>
      <c r="O16998" s="5">
        <v>10.535720874000001</v>
      </c>
      <c r="P16998" s="5">
        <v>0</v>
      </c>
      <c r="Q16998" s="5">
        <v>3.4453658059999999</v>
      </c>
    </row>
    <row r="16999" spans="1:17" x14ac:dyDescent="0.35">
      <c r="A16999">
        <v>2035</v>
      </c>
      <c r="B16999">
        <v>8238</v>
      </c>
      <c r="C16999" s="5">
        <v>-805.40438181000002</v>
      </c>
      <c r="D16999" s="5">
        <v>-778.53170637000005</v>
      </c>
      <c r="E16999" s="5">
        <v>-886.64268494999999</v>
      </c>
      <c r="F16999" s="5">
        <v>-1762.3977071700001</v>
      </c>
      <c r="G16999" s="5">
        <v>-386.37876419999998</v>
      </c>
      <c r="H16999" s="5" t="s">
        <v>8531</v>
      </c>
      <c r="I16999" s="5">
        <v>-247.91506720199999</v>
      </c>
      <c r="J16999" s="5">
        <v>468.69446022</v>
      </c>
      <c r="K16999" s="5">
        <v>601.66141098000003</v>
      </c>
      <c r="L16999" s="5">
        <v>768.71131637999997</v>
      </c>
      <c r="M16999" s="5">
        <v>233.49403883400001</v>
      </c>
      <c r="N16999" s="5">
        <v>8.2073304359999995</v>
      </c>
      <c r="O16999" s="5">
        <v>10.535720874000001</v>
      </c>
      <c r="P16999" s="5">
        <v>0</v>
      </c>
      <c r="Q16999" s="5">
        <v>3.4453658059999999</v>
      </c>
    </row>
    <row r="17000" spans="1:17" x14ac:dyDescent="0.35">
      <c r="A17000">
        <v>2035</v>
      </c>
      <c r="B17000">
        <v>8239</v>
      </c>
      <c r="C17000" s="5">
        <v>-1027.58490093</v>
      </c>
      <c r="D17000" s="5">
        <v>-967.26666549000004</v>
      </c>
      <c r="E17000" s="5">
        <v>-1101.58636615</v>
      </c>
      <c r="F17000" s="5">
        <v>-2248.5763850100002</v>
      </c>
      <c r="G17000" s="5">
        <v>-502.29239346000003</v>
      </c>
      <c r="H17000" s="5" t="s">
        <v>8531</v>
      </c>
      <c r="I17000" s="5">
        <v>-308.01568955400001</v>
      </c>
      <c r="J17000" s="5">
        <v>390.57871684999998</v>
      </c>
      <c r="K17000" s="5">
        <v>501.38450914999999</v>
      </c>
      <c r="L17000" s="5">
        <v>640.59276365000005</v>
      </c>
      <c r="M17000" s="5">
        <v>189.01898381800001</v>
      </c>
      <c r="N17000" s="5">
        <v>8.2073304359999995</v>
      </c>
      <c r="O17000" s="5">
        <v>10.535720874000001</v>
      </c>
      <c r="P17000" s="5">
        <v>21.902187210000001</v>
      </c>
      <c r="Q17000" s="5">
        <v>3.4453658059999999</v>
      </c>
    </row>
    <row r="17001" spans="1:17" x14ac:dyDescent="0.35">
      <c r="A17001">
        <v>2035</v>
      </c>
      <c r="B17001">
        <v>8240</v>
      </c>
      <c r="C17001" s="5">
        <v>-1194.2202902700001</v>
      </c>
      <c r="D17001" s="5">
        <v>-1085.2260149399999</v>
      </c>
      <c r="E17001" s="5">
        <v>-1235.9261669</v>
      </c>
      <c r="F17001" s="5">
        <v>-2613.2103933899998</v>
      </c>
      <c r="G17001" s="5">
        <v>-605.32673058</v>
      </c>
      <c r="H17001" s="5" t="s">
        <v>8531</v>
      </c>
      <c r="I17001" s="5">
        <v>-345.57857852400002</v>
      </c>
      <c r="J17001" s="5">
        <v>323.62236539000003</v>
      </c>
      <c r="K17001" s="5">
        <v>415.43287901000002</v>
      </c>
      <c r="L17001" s="5">
        <v>530.77686130999996</v>
      </c>
      <c r="M17001" s="5">
        <v>161.22207443299999</v>
      </c>
      <c r="N17001" s="5">
        <v>10.943107248</v>
      </c>
      <c r="O17001" s="5">
        <v>14.047627832</v>
      </c>
      <c r="P17001" s="5">
        <v>21.902187210000001</v>
      </c>
      <c r="Q17001" s="5">
        <v>3.4453658059999999</v>
      </c>
    </row>
    <row r="17002" spans="1:17" x14ac:dyDescent="0.35">
      <c r="A17002">
        <v>2035</v>
      </c>
      <c r="B17002">
        <v>8241</v>
      </c>
      <c r="C17002" s="5">
        <v>-1360.8556796099999</v>
      </c>
      <c r="D17002" s="5">
        <v>-1226.7772342799999</v>
      </c>
      <c r="E17002" s="5">
        <v>-1397.1339278</v>
      </c>
      <c r="F17002" s="5">
        <v>-2977.8444017699999</v>
      </c>
      <c r="G17002" s="5">
        <v>-682.60248342</v>
      </c>
      <c r="H17002" s="5" t="s">
        <v>8531</v>
      </c>
      <c r="I17002" s="5">
        <v>-390.65404528800002</v>
      </c>
      <c r="J17002" s="5">
        <v>278.98479774999998</v>
      </c>
      <c r="K17002" s="5">
        <v>358.13179224999999</v>
      </c>
      <c r="L17002" s="5">
        <v>457.56625974999997</v>
      </c>
      <c r="M17002" s="5">
        <v>144.54392880200001</v>
      </c>
      <c r="N17002" s="5">
        <v>10.943107248</v>
      </c>
      <c r="O17002" s="5">
        <v>14.047627832</v>
      </c>
      <c r="P17002" s="5">
        <v>65.706561629999996</v>
      </c>
      <c r="Q17002" s="5">
        <v>5.1680487089999998</v>
      </c>
    </row>
    <row r="17003" spans="1:17" x14ac:dyDescent="0.35">
      <c r="A17003">
        <v>2035</v>
      </c>
      <c r="B17003">
        <v>8242</v>
      </c>
      <c r="C17003" s="5">
        <v>-1444.17337428</v>
      </c>
      <c r="D17003" s="5">
        <v>-1297.5528439499999</v>
      </c>
      <c r="E17003" s="5">
        <v>-1477.7378082499999</v>
      </c>
      <c r="F17003" s="5">
        <v>-3160.1614059600001</v>
      </c>
      <c r="G17003" s="5">
        <v>-746.99894412000003</v>
      </c>
      <c r="H17003" s="5" t="s">
        <v>8531</v>
      </c>
      <c r="I17003" s="5">
        <v>-413.19177867000002</v>
      </c>
      <c r="J17003" s="5">
        <v>223.18783819999999</v>
      </c>
      <c r="K17003" s="5">
        <v>286.50543379999999</v>
      </c>
      <c r="L17003" s="5">
        <v>384.35565818999999</v>
      </c>
      <c r="M17003" s="5">
        <v>122.306401294</v>
      </c>
      <c r="N17003" s="5">
        <v>13.67888406</v>
      </c>
      <c r="O17003" s="5">
        <v>17.559534790000001</v>
      </c>
      <c r="P17003" s="5">
        <v>65.706561629999996</v>
      </c>
      <c r="Q17003" s="5">
        <v>5.1680487089999998</v>
      </c>
    </row>
    <row r="17004" spans="1:17" x14ac:dyDescent="0.35">
      <c r="A17004">
        <v>2035</v>
      </c>
      <c r="B17004">
        <v>8243</v>
      </c>
      <c r="C17004" s="5">
        <v>-1527.49106895</v>
      </c>
      <c r="D17004" s="5">
        <v>-1368.3284536199999</v>
      </c>
      <c r="E17004" s="5">
        <v>-1558.3416887000001</v>
      </c>
      <c r="F17004" s="5">
        <v>-3342.4784101499999</v>
      </c>
      <c r="G17004" s="5">
        <v>-798.51611267999999</v>
      </c>
      <c r="H17004" s="5" t="s">
        <v>8531</v>
      </c>
      <c r="I17004" s="5">
        <v>-435.72951205200002</v>
      </c>
      <c r="J17004" s="5">
        <v>223.18783819999999</v>
      </c>
      <c r="K17004" s="5">
        <v>286.50543379999999</v>
      </c>
      <c r="L17004" s="5">
        <v>366.05300779999999</v>
      </c>
      <c r="M17004" s="5">
        <v>122.306401294</v>
      </c>
      <c r="N17004" s="5">
        <v>13.67888406</v>
      </c>
      <c r="O17004" s="5">
        <v>17.559534790000001</v>
      </c>
      <c r="P17004" s="5">
        <v>65.706561629999996</v>
      </c>
      <c r="Q17004" s="5">
        <v>5.1680487089999998</v>
      </c>
    </row>
    <row r="17005" spans="1:17" x14ac:dyDescent="0.35">
      <c r="A17005">
        <v>2035</v>
      </c>
      <c r="B17005">
        <v>8244</v>
      </c>
      <c r="C17005" s="5">
        <v>-1583.03619873</v>
      </c>
      <c r="D17005" s="5">
        <v>-1391.9203235099999</v>
      </c>
      <c r="E17005" s="5">
        <v>-1585.2096488499999</v>
      </c>
      <c r="F17005" s="5">
        <v>-3464.02307961</v>
      </c>
      <c r="G17005" s="5">
        <v>-837.15398909999999</v>
      </c>
      <c r="H17005" s="5" t="s">
        <v>8531</v>
      </c>
      <c r="I17005" s="5">
        <v>-443.242089846</v>
      </c>
      <c r="J17005" s="5">
        <v>234.34723011</v>
      </c>
      <c r="K17005" s="5">
        <v>300.83070549000001</v>
      </c>
      <c r="L17005" s="5">
        <v>384.35565818999999</v>
      </c>
      <c r="M17005" s="5">
        <v>122.306401294</v>
      </c>
      <c r="N17005" s="5">
        <v>13.67888406</v>
      </c>
      <c r="O17005" s="5">
        <v>17.559534790000001</v>
      </c>
      <c r="P17005" s="5">
        <v>65.706561629999996</v>
      </c>
      <c r="Q17005" s="5">
        <v>5.1680487089999998</v>
      </c>
    </row>
    <row r="17006" spans="1:17" x14ac:dyDescent="0.35">
      <c r="A17006">
        <v>2035</v>
      </c>
      <c r="B17006">
        <v>8245</v>
      </c>
      <c r="C17006" s="5">
        <v>-1583.03619873</v>
      </c>
      <c r="D17006" s="5">
        <v>-1391.9203235099999</v>
      </c>
      <c r="E17006" s="5">
        <v>-1585.2096488499999</v>
      </c>
      <c r="F17006" s="5">
        <v>-3464.02307961</v>
      </c>
      <c r="G17006" s="5">
        <v>-862.91257338000003</v>
      </c>
      <c r="H17006" s="5" t="s">
        <v>8531</v>
      </c>
      <c r="I17006" s="5">
        <v>-443.242089846</v>
      </c>
      <c r="J17006" s="5">
        <v>278.98479774999998</v>
      </c>
      <c r="K17006" s="5">
        <v>358.13179224999999</v>
      </c>
      <c r="L17006" s="5">
        <v>457.56625974999997</v>
      </c>
      <c r="M17006" s="5">
        <v>144.54392880200001</v>
      </c>
      <c r="N17006" s="5">
        <v>13.67888406</v>
      </c>
      <c r="O17006" s="5">
        <v>17.559534790000001</v>
      </c>
      <c r="P17006" s="5">
        <v>65.706561629999996</v>
      </c>
      <c r="Q17006" s="5">
        <v>5.1680487089999998</v>
      </c>
    </row>
    <row r="17007" spans="1:17" x14ac:dyDescent="0.35">
      <c r="A17007">
        <v>2035</v>
      </c>
      <c r="B17007">
        <v>8246</v>
      </c>
      <c r="C17007" s="5">
        <v>-1583.03619873</v>
      </c>
      <c r="D17007" s="5">
        <v>-1391.9203235099999</v>
      </c>
      <c r="E17007" s="5">
        <v>-1585.2096488499999</v>
      </c>
      <c r="F17007" s="5">
        <v>-3464.02307961</v>
      </c>
      <c r="G17007" s="5">
        <v>-875.79186551999999</v>
      </c>
      <c r="H17007" s="5" t="s">
        <v>8531</v>
      </c>
      <c r="I17007" s="5">
        <v>-443.242089846</v>
      </c>
      <c r="J17007" s="5">
        <v>312.46297348000002</v>
      </c>
      <c r="K17007" s="5">
        <v>401.10760732</v>
      </c>
      <c r="L17007" s="5">
        <v>512.47421092000002</v>
      </c>
      <c r="M17007" s="5">
        <v>161.22207443299999</v>
      </c>
      <c r="N17007" s="5">
        <v>13.67888406</v>
      </c>
      <c r="O17007" s="5">
        <v>17.559534790000001</v>
      </c>
      <c r="P17007" s="5">
        <v>65.706561629999996</v>
      </c>
      <c r="Q17007" s="5">
        <v>5.1680487089999998</v>
      </c>
    </row>
    <row r="17008" spans="1:17" x14ac:dyDescent="0.35">
      <c r="A17008">
        <v>2035</v>
      </c>
      <c r="B17008">
        <v>8247</v>
      </c>
      <c r="C17008" s="5">
        <v>-1555.26363384</v>
      </c>
      <c r="D17008" s="5">
        <v>-1368.3284536199999</v>
      </c>
      <c r="E17008" s="5">
        <v>-1558.3416887000001</v>
      </c>
      <c r="F17008" s="5">
        <v>-3403.2507448800002</v>
      </c>
      <c r="G17008" s="5">
        <v>-875.79186551999999</v>
      </c>
      <c r="H17008" s="5" t="s">
        <v>8531</v>
      </c>
      <c r="I17008" s="5">
        <v>-435.72951205200002</v>
      </c>
      <c r="J17008" s="5">
        <v>368.25993303000001</v>
      </c>
      <c r="K17008" s="5">
        <v>472.73396577</v>
      </c>
      <c r="L17008" s="5">
        <v>585.68481248000001</v>
      </c>
      <c r="M17008" s="5">
        <v>183.45960194099999</v>
      </c>
      <c r="N17008" s="5">
        <v>13.67888406</v>
      </c>
      <c r="O17008" s="5">
        <v>17.559534790000001</v>
      </c>
      <c r="P17008" s="5">
        <v>65.706561629999996</v>
      </c>
      <c r="Q17008" s="5">
        <v>0</v>
      </c>
    </row>
    <row r="17009" spans="1:17" x14ac:dyDescent="0.35">
      <c r="A17009">
        <v>2035</v>
      </c>
      <c r="B17009">
        <v>8248</v>
      </c>
      <c r="C17009" s="5">
        <v>-1527.49106895</v>
      </c>
      <c r="D17009" s="5">
        <v>-1321.1447138399999</v>
      </c>
      <c r="E17009" s="5">
        <v>-1504.6057684</v>
      </c>
      <c r="F17009" s="5">
        <v>-3342.4784101499999</v>
      </c>
      <c r="G17009" s="5">
        <v>-850.03328123999995</v>
      </c>
      <c r="H17009" s="5" t="s">
        <v>8531</v>
      </c>
      <c r="I17009" s="5">
        <v>-420.704356464</v>
      </c>
      <c r="J17009" s="5">
        <v>457.53506830999999</v>
      </c>
      <c r="K17009" s="5">
        <v>587.33613929000001</v>
      </c>
      <c r="L17009" s="5">
        <v>732.10601559999998</v>
      </c>
      <c r="M17009" s="5">
        <v>233.49403883400001</v>
      </c>
      <c r="N17009" s="5">
        <v>8.2073304359999995</v>
      </c>
      <c r="O17009" s="5">
        <v>10.535720874000001</v>
      </c>
      <c r="P17009" s="5">
        <v>0</v>
      </c>
      <c r="Q17009" s="5">
        <v>0</v>
      </c>
    </row>
    <row r="17010" spans="1:17" x14ac:dyDescent="0.35">
      <c r="A17010">
        <v>2035</v>
      </c>
      <c r="B17010">
        <v>8249</v>
      </c>
      <c r="C17010" s="5">
        <v>-1471.94593917</v>
      </c>
      <c r="D17010" s="5">
        <v>-1321.1447138399999</v>
      </c>
      <c r="E17010" s="5">
        <v>-1504.6057684</v>
      </c>
      <c r="F17010" s="5">
        <v>-3220.9337406899999</v>
      </c>
      <c r="G17010" s="5">
        <v>-824.27469696000003</v>
      </c>
      <c r="H17010" s="5" t="s">
        <v>8531</v>
      </c>
      <c r="I17010" s="5">
        <v>-420.704356464</v>
      </c>
      <c r="J17010" s="5">
        <v>245.50662202000001</v>
      </c>
      <c r="K17010" s="5">
        <v>315.15597717999998</v>
      </c>
      <c r="L17010" s="5">
        <v>384.35565818999999</v>
      </c>
      <c r="M17010" s="5">
        <v>122.306401294</v>
      </c>
      <c r="N17010" s="5">
        <v>-13.67888406</v>
      </c>
      <c r="O17010" s="5">
        <v>-17.559534790000001</v>
      </c>
      <c r="P17010" s="5">
        <v>-43.804374420000002</v>
      </c>
      <c r="Q17010" s="5">
        <v>-8.6134145150000005</v>
      </c>
    </row>
    <row r="17011" spans="1:17" x14ac:dyDescent="0.35">
      <c r="A17011">
        <v>2035</v>
      </c>
      <c r="B17011">
        <v>8250</v>
      </c>
      <c r="C17011" s="5">
        <v>-1471.94593917</v>
      </c>
      <c r="D17011" s="5">
        <v>-1368.3284536199999</v>
      </c>
      <c r="E17011" s="5">
        <v>-1558.3416887000001</v>
      </c>
      <c r="F17011" s="5">
        <v>-3220.9337406899999</v>
      </c>
      <c r="G17011" s="5">
        <v>-798.51611267999999</v>
      </c>
      <c r="H17011" s="5" t="s">
        <v>8531</v>
      </c>
      <c r="I17011" s="5">
        <v>-435.72951205200002</v>
      </c>
      <c r="J17011" s="5">
        <v>301.30358157000001</v>
      </c>
      <c r="K17011" s="5">
        <v>386.78233562999998</v>
      </c>
      <c r="L17011" s="5">
        <v>494.17156053000002</v>
      </c>
      <c r="M17011" s="5">
        <v>155.662692556</v>
      </c>
      <c r="N17011" s="5">
        <v>-13.67888406</v>
      </c>
      <c r="O17011" s="5">
        <v>-17.559534790000001</v>
      </c>
      <c r="P17011" s="5">
        <v>-43.804374420000002</v>
      </c>
      <c r="Q17011" s="5">
        <v>-10.336097418</v>
      </c>
    </row>
    <row r="17012" spans="1:17" x14ac:dyDescent="0.35">
      <c r="A17012">
        <v>2035</v>
      </c>
      <c r="B17012">
        <v>8251</v>
      </c>
      <c r="C17012" s="5">
        <v>-1416.4008093899999</v>
      </c>
      <c r="D17012" s="5">
        <v>-1297.5528439499999</v>
      </c>
      <c r="E17012" s="5">
        <v>-1477.7378082499999</v>
      </c>
      <c r="F17012" s="5">
        <v>-3099.3890712299999</v>
      </c>
      <c r="G17012" s="5">
        <v>-746.99894412000003</v>
      </c>
      <c r="H17012" s="5" t="s">
        <v>8531</v>
      </c>
      <c r="I17012" s="5">
        <v>-413.19177867000002</v>
      </c>
      <c r="J17012" s="5">
        <v>357.10054112</v>
      </c>
      <c r="K17012" s="5">
        <v>458.40869407999998</v>
      </c>
      <c r="L17012" s="5">
        <v>585.68481248000001</v>
      </c>
      <c r="M17012" s="5">
        <v>177.900220064</v>
      </c>
      <c r="N17012" s="5">
        <v>-16.414660871999999</v>
      </c>
      <c r="O17012" s="5">
        <v>-21.071441748000002</v>
      </c>
      <c r="P17012" s="5">
        <v>-43.804374420000002</v>
      </c>
      <c r="Q17012" s="5">
        <v>-12.058780321</v>
      </c>
    </row>
    <row r="17013" spans="1:17" x14ac:dyDescent="0.35">
      <c r="A17013">
        <v>2035</v>
      </c>
      <c r="B17013">
        <v>8252</v>
      </c>
      <c r="C17013" s="5">
        <v>-1333.0831147199999</v>
      </c>
      <c r="D17013" s="5">
        <v>-1226.7772342799999</v>
      </c>
      <c r="E17013" s="5">
        <v>-1397.1339278</v>
      </c>
      <c r="F17013" s="5">
        <v>-2917.0720670400001</v>
      </c>
      <c r="G17013" s="5">
        <v>-695.48177555999996</v>
      </c>
      <c r="H17013" s="5" t="s">
        <v>8531</v>
      </c>
      <c r="I17013" s="5">
        <v>-390.65404528800002</v>
      </c>
      <c r="J17013" s="5">
        <v>379.41932494000002</v>
      </c>
      <c r="K17013" s="5">
        <v>487.05923746000002</v>
      </c>
      <c r="L17013" s="5">
        <v>640.59276365000005</v>
      </c>
      <c r="M17013" s="5">
        <v>189.01898381800001</v>
      </c>
      <c r="N17013" s="5">
        <v>-16.414660871999999</v>
      </c>
      <c r="O17013" s="5">
        <v>-21.071441748000002</v>
      </c>
      <c r="P17013" s="5">
        <v>-43.804374420000002</v>
      </c>
      <c r="Q17013" s="5">
        <v>-12.058780321</v>
      </c>
    </row>
    <row r="17014" spans="1:17" x14ac:dyDescent="0.35">
      <c r="A17014">
        <v>2035</v>
      </c>
      <c r="B17014">
        <v>8253</v>
      </c>
      <c r="C17014" s="5">
        <v>-1249.7654200500001</v>
      </c>
      <c r="D17014" s="5">
        <v>-1179.5934944999999</v>
      </c>
      <c r="E17014" s="5">
        <v>-1343.3980074999999</v>
      </c>
      <c r="F17014" s="5">
        <v>-2734.7550628499998</v>
      </c>
      <c r="G17014" s="5">
        <v>-656.84389913999996</v>
      </c>
      <c r="H17014" s="5" t="s">
        <v>8531</v>
      </c>
      <c r="I17014" s="5">
        <v>-375.6288897</v>
      </c>
      <c r="J17014" s="5">
        <v>379.41932494000002</v>
      </c>
      <c r="K17014" s="5">
        <v>487.05923746000002</v>
      </c>
      <c r="L17014" s="5">
        <v>622.29011326</v>
      </c>
      <c r="M17014" s="5">
        <v>183.45960194099999</v>
      </c>
      <c r="N17014" s="5">
        <v>-16.414660871999999</v>
      </c>
      <c r="O17014" s="5">
        <v>-21.071441748000002</v>
      </c>
      <c r="P17014" s="5">
        <v>-43.804374420000002</v>
      </c>
      <c r="Q17014" s="5">
        <v>-10.336097418</v>
      </c>
    </row>
    <row r="17015" spans="1:17" x14ac:dyDescent="0.35">
      <c r="A17015">
        <v>2035</v>
      </c>
      <c r="B17015">
        <v>8254</v>
      </c>
      <c r="C17015" s="5">
        <v>-1166.4477253800001</v>
      </c>
      <c r="D17015" s="5">
        <v>-1085.2260149399999</v>
      </c>
      <c r="E17015" s="5">
        <v>-1235.9261669</v>
      </c>
      <c r="F17015" s="5">
        <v>-2552.43805866</v>
      </c>
      <c r="G17015" s="5">
        <v>-592.44743844000004</v>
      </c>
      <c r="H17015" s="5" t="s">
        <v>8531</v>
      </c>
      <c r="I17015" s="5">
        <v>-345.57857852400002</v>
      </c>
      <c r="J17015" s="5">
        <v>1082.46101527</v>
      </c>
      <c r="K17015" s="5">
        <v>1389.55135393</v>
      </c>
      <c r="L17015" s="5">
        <v>1757.0544374399999</v>
      </c>
      <c r="M17015" s="5">
        <v>544.81942394600003</v>
      </c>
      <c r="N17015" s="5">
        <v>10.943107248</v>
      </c>
      <c r="O17015" s="5">
        <v>14.047627832</v>
      </c>
      <c r="P17015" s="5">
        <v>21.902187210000001</v>
      </c>
      <c r="Q17015" s="5">
        <v>-1.7226829029999999</v>
      </c>
    </row>
    <row r="17016" spans="1:17" x14ac:dyDescent="0.35">
      <c r="A17016">
        <v>2035</v>
      </c>
      <c r="B17016">
        <v>8255</v>
      </c>
      <c r="C17016" s="5">
        <v>-999.81233603999999</v>
      </c>
      <c r="D17016" s="5">
        <v>-967.26666549000004</v>
      </c>
      <c r="E17016" s="5">
        <v>-1101.58636615</v>
      </c>
      <c r="F17016" s="5">
        <v>-2187.80405028</v>
      </c>
      <c r="G17016" s="5">
        <v>-515.17168560000005</v>
      </c>
      <c r="H17016" s="5" t="s">
        <v>8531</v>
      </c>
      <c r="I17016" s="5">
        <v>-308.01568955400001</v>
      </c>
      <c r="J17016" s="5">
        <v>1082.46101527</v>
      </c>
      <c r="K17016" s="5">
        <v>1389.55135393</v>
      </c>
      <c r="L17016" s="5">
        <v>1775.35708783</v>
      </c>
      <c r="M17016" s="5">
        <v>539.26004206899995</v>
      </c>
      <c r="N17016" s="5">
        <v>13.67888406</v>
      </c>
      <c r="O17016" s="5">
        <v>17.559534790000001</v>
      </c>
      <c r="P17016" s="5">
        <v>21.902187210000001</v>
      </c>
      <c r="Q17016" s="5">
        <v>0</v>
      </c>
    </row>
    <row r="17017" spans="1:17" x14ac:dyDescent="0.35">
      <c r="A17017">
        <v>2035</v>
      </c>
      <c r="B17017">
        <v>8256</v>
      </c>
      <c r="C17017" s="5">
        <v>-860.94951159000004</v>
      </c>
      <c r="D17017" s="5">
        <v>-825.71544615000005</v>
      </c>
      <c r="E17017" s="5">
        <v>-940.37860524999996</v>
      </c>
      <c r="F17017" s="5">
        <v>-1883.9423766299999</v>
      </c>
      <c r="G17017" s="5">
        <v>-425.01664061999998</v>
      </c>
      <c r="H17017" s="5" t="s">
        <v>8531</v>
      </c>
      <c r="I17017" s="5">
        <v>-262.94022279000001</v>
      </c>
      <c r="J17017" s="5">
        <v>1026.6640557200001</v>
      </c>
      <c r="K17017" s="5">
        <v>1317.92499548</v>
      </c>
      <c r="L17017" s="5">
        <v>1665.5411854900001</v>
      </c>
      <c r="M17017" s="5">
        <v>505.90375080699999</v>
      </c>
      <c r="N17017" s="5">
        <v>10.943107248</v>
      </c>
      <c r="O17017" s="5">
        <v>14.047627832</v>
      </c>
      <c r="P17017" s="5">
        <v>21.902187210000001</v>
      </c>
      <c r="Q17017" s="5">
        <v>0</v>
      </c>
    </row>
    <row r="17018" spans="1:17" x14ac:dyDescent="0.35">
      <c r="A17018">
        <v>2035</v>
      </c>
      <c r="B17018">
        <v>8257</v>
      </c>
      <c r="C17018" s="5">
        <v>-749.85925202999999</v>
      </c>
      <c r="D17018" s="5">
        <v>-731.34796659000006</v>
      </c>
      <c r="E17018" s="5">
        <v>-832.90676465000001</v>
      </c>
      <c r="F17018" s="5">
        <v>-1640.8530377100001</v>
      </c>
      <c r="G17018" s="5">
        <v>-373.49947206000002</v>
      </c>
      <c r="H17018" s="5" t="s">
        <v>8531</v>
      </c>
      <c r="I17018" s="5">
        <v>-232.889911614</v>
      </c>
      <c r="J17018" s="5">
        <v>937.38892043999999</v>
      </c>
      <c r="K17018" s="5">
        <v>1203.3228219600001</v>
      </c>
      <c r="L17018" s="5">
        <v>1519.1199823699999</v>
      </c>
      <c r="M17018" s="5">
        <v>466.98807766800002</v>
      </c>
      <c r="N17018" s="5">
        <v>13.67888406</v>
      </c>
      <c r="O17018" s="5">
        <v>17.559534790000001</v>
      </c>
      <c r="P17018" s="5">
        <v>21.902187210000001</v>
      </c>
      <c r="Q17018" s="5">
        <v>5.1680487089999998</v>
      </c>
    </row>
    <row r="17019" spans="1:17" x14ac:dyDescent="0.35">
      <c r="A17019">
        <v>2035</v>
      </c>
      <c r="B17019">
        <v>8258</v>
      </c>
      <c r="C17019" s="5">
        <v>-694.31412224999997</v>
      </c>
      <c r="D17019" s="5">
        <v>-684.16422680999995</v>
      </c>
      <c r="E17019" s="5">
        <v>-779.17084435000004</v>
      </c>
      <c r="F17019" s="5">
        <v>-1519.3083682500001</v>
      </c>
      <c r="G17019" s="5">
        <v>-347.74088777999998</v>
      </c>
      <c r="H17019" s="5" t="s">
        <v>8531</v>
      </c>
      <c r="I17019" s="5">
        <v>-217.86475602600001</v>
      </c>
      <c r="J17019" s="5">
        <v>848.11378516000002</v>
      </c>
      <c r="K17019" s="5">
        <v>1088.7206484400001</v>
      </c>
      <c r="L17019" s="5">
        <v>1372.6987792499999</v>
      </c>
      <c r="M17019" s="5">
        <v>422.51302265200002</v>
      </c>
      <c r="N17019" s="5">
        <v>10.943107248</v>
      </c>
      <c r="O17019" s="5">
        <v>14.047627832</v>
      </c>
      <c r="P17019" s="5">
        <v>0</v>
      </c>
      <c r="Q17019" s="5">
        <v>3.4453658059999999</v>
      </c>
    </row>
    <row r="17020" spans="1:17" x14ac:dyDescent="0.35">
      <c r="A17020">
        <v>2035</v>
      </c>
      <c r="B17020">
        <v>8259</v>
      </c>
      <c r="C17020" s="5">
        <v>-666.54155735999996</v>
      </c>
      <c r="D17020" s="5">
        <v>-660.57235691999995</v>
      </c>
      <c r="E17020" s="5">
        <v>-752.30288419999999</v>
      </c>
      <c r="F17020" s="5">
        <v>-1458.53603352</v>
      </c>
      <c r="G17020" s="5">
        <v>-334.86159564000002</v>
      </c>
      <c r="H17020" s="5" t="s">
        <v>8531</v>
      </c>
      <c r="I17020" s="5">
        <v>-210.352178232</v>
      </c>
      <c r="J17020" s="5">
        <v>736.51986606000003</v>
      </c>
      <c r="K17020" s="5">
        <v>945.46793154</v>
      </c>
      <c r="L17020" s="5">
        <v>1207.9749257399999</v>
      </c>
      <c r="M17020" s="5">
        <v>366.91920388199998</v>
      </c>
      <c r="N17020" s="5">
        <v>10.943107248</v>
      </c>
      <c r="O17020" s="5">
        <v>14.047627832</v>
      </c>
      <c r="P17020" s="5">
        <v>0</v>
      </c>
      <c r="Q17020" s="5">
        <v>3.4453658059999999</v>
      </c>
    </row>
    <row r="17021" spans="1:17" x14ac:dyDescent="0.35">
      <c r="A17021">
        <v>2035</v>
      </c>
      <c r="B17021">
        <v>8260</v>
      </c>
      <c r="C17021" s="5">
        <v>-666.54155735999996</v>
      </c>
      <c r="D17021" s="5">
        <v>-660.57235691999995</v>
      </c>
      <c r="E17021" s="5">
        <v>-752.30288419999999</v>
      </c>
      <c r="F17021" s="5">
        <v>-1458.53603352</v>
      </c>
      <c r="G17021" s="5">
        <v>-334.86159564000002</v>
      </c>
      <c r="H17021" s="5" t="s">
        <v>8531</v>
      </c>
      <c r="I17021" s="5">
        <v>-210.352178232</v>
      </c>
      <c r="J17021" s="5">
        <v>624.92594696000003</v>
      </c>
      <c r="K17021" s="5">
        <v>802.21521464</v>
      </c>
      <c r="L17021" s="5">
        <v>1006.64577145</v>
      </c>
      <c r="M17021" s="5">
        <v>311.32538511199999</v>
      </c>
      <c r="N17021" s="5">
        <v>10.943107248</v>
      </c>
      <c r="O17021" s="5">
        <v>14.047627832</v>
      </c>
      <c r="P17021" s="5">
        <v>0</v>
      </c>
      <c r="Q17021" s="5">
        <v>3.4453658059999999</v>
      </c>
    </row>
    <row r="17022" spans="1:17" x14ac:dyDescent="0.35">
      <c r="A17022">
        <v>2035</v>
      </c>
      <c r="B17022">
        <v>8261</v>
      </c>
      <c r="C17022" s="5">
        <v>-694.31412224999997</v>
      </c>
      <c r="D17022" s="5">
        <v>-684.16422680999995</v>
      </c>
      <c r="E17022" s="5">
        <v>-779.17084435000004</v>
      </c>
      <c r="F17022" s="5">
        <v>-1519.3083682500001</v>
      </c>
      <c r="G17022" s="5">
        <v>-347.74088777999998</v>
      </c>
      <c r="H17022" s="5" t="s">
        <v>8531</v>
      </c>
      <c r="I17022" s="5">
        <v>-217.86475602600001</v>
      </c>
      <c r="J17022" s="5">
        <v>513.33202786000004</v>
      </c>
      <c r="K17022" s="5">
        <v>658.96249774</v>
      </c>
      <c r="L17022" s="5">
        <v>841.92191793999996</v>
      </c>
      <c r="M17022" s="5">
        <v>255.73156634200001</v>
      </c>
      <c r="N17022" s="5">
        <v>10.943107248</v>
      </c>
      <c r="O17022" s="5">
        <v>14.047627832</v>
      </c>
      <c r="P17022" s="5">
        <v>0</v>
      </c>
      <c r="Q17022" s="5">
        <v>3.4453658059999999</v>
      </c>
    </row>
    <row r="17023" spans="1:17" x14ac:dyDescent="0.35">
      <c r="A17023">
        <v>2035</v>
      </c>
      <c r="B17023">
        <v>8262</v>
      </c>
      <c r="C17023" s="5">
        <v>-805.40438181000002</v>
      </c>
      <c r="D17023" s="5">
        <v>-778.53170637000005</v>
      </c>
      <c r="E17023" s="5">
        <v>-886.64268494999999</v>
      </c>
      <c r="F17023" s="5">
        <v>-1762.3977071700001</v>
      </c>
      <c r="G17023" s="5">
        <v>-399.25805634</v>
      </c>
      <c r="H17023" s="5" t="s">
        <v>8531</v>
      </c>
      <c r="I17023" s="5">
        <v>-247.91506720199999</v>
      </c>
      <c r="J17023" s="5">
        <v>424.05689258000001</v>
      </c>
      <c r="K17023" s="5">
        <v>544.36032422000005</v>
      </c>
      <c r="L17023" s="5">
        <v>695.50071481999998</v>
      </c>
      <c r="M17023" s="5">
        <v>211.25651132600001</v>
      </c>
      <c r="N17023" s="5">
        <v>10.943107248</v>
      </c>
      <c r="O17023" s="5">
        <v>14.047627832</v>
      </c>
      <c r="P17023" s="5">
        <v>0</v>
      </c>
      <c r="Q17023" s="5">
        <v>5.1680487089999998</v>
      </c>
    </row>
    <row r="17024" spans="1:17" x14ac:dyDescent="0.35">
      <c r="A17024">
        <v>2035</v>
      </c>
      <c r="B17024">
        <v>8263</v>
      </c>
      <c r="C17024" s="5">
        <v>-1027.58490093</v>
      </c>
      <c r="D17024" s="5">
        <v>-967.26666549000004</v>
      </c>
      <c r="E17024" s="5">
        <v>-1101.58636615</v>
      </c>
      <c r="F17024" s="5">
        <v>-2248.5763850100002</v>
      </c>
      <c r="G17024" s="5">
        <v>-515.17168560000005</v>
      </c>
      <c r="H17024" s="5" t="s">
        <v>8531</v>
      </c>
      <c r="I17024" s="5">
        <v>-308.01568955400001</v>
      </c>
      <c r="J17024" s="5">
        <v>345.94114920999999</v>
      </c>
      <c r="K17024" s="5">
        <v>444.08342239000001</v>
      </c>
      <c r="L17024" s="5">
        <v>567.38216208999995</v>
      </c>
      <c r="M17024" s="5">
        <v>166.78145631000001</v>
      </c>
      <c r="N17024" s="5">
        <v>13.67888406</v>
      </c>
      <c r="O17024" s="5">
        <v>17.559534790000001</v>
      </c>
      <c r="P17024" s="5">
        <v>0</v>
      </c>
      <c r="Q17024" s="5">
        <v>5.1680487089999998</v>
      </c>
    </row>
    <row r="17025" spans="1:17" x14ac:dyDescent="0.35">
      <c r="A17025">
        <v>2035</v>
      </c>
      <c r="B17025">
        <v>8264</v>
      </c>
      <c r="C17025" s="5">
        <v>-1221.9928551600001</v>
      </c>
      <c r="D17025" s="5">
        <v>-1085.2260149399999</v>
      </c>
      <c r="E17025" s="5">
        <v>-1235.9261669</v>
      </c>
      <c r="F17025" s="5">
        <v>-2673.98272812</v>
      </c>
      <c r="G17025" s="5">
        <v>-618.20602271999996</v>
      </c>
      <c r="H17025" s="5" t="s">
        <v>8531</v>
      </c>
      <c r="I17025" s="5">
        <v>-345.57857852400002</v>
      </c>
      <c r="J17025" s="5">
        <v>278.98479774999998</v>
      </c>
      <c r="K17025" s="5">
        <v>358.13179224999999</v>
      </c>
      <c r="L17025" s="5">
        <v>457.56625974999997</v>
      </c>
      <c r="M17025" s="5">
        <v>144.54392880200001</v>
      </c>
      <c r="N17025" s="5">
        <v>13.67888406</v>
      </c>
      <c r="O17025" s="5">
        <v>17.559534790000001</v>
      </c>
      <c r="P17025" s="5">
        <v>21.902187210000001</v>
      </c>
      <c r="Q17025" s="5">
        <v>5.1680487089999998</v>
      </c>
    </row>
    <row r="17026" spans="1:17" x14ac:dyDescent="0.35">
      <c r="A17026">
        <v>2035</v>
      </c>
      <c r="B17026">
        <v>8265</v>
      </c>
      <c r="C17026" s="5">
        <v>-1388.6282444999999</v>
      </c>
      <c r="D17026" s="5">
        <v>-1226.7772342799999</v>
      </c>
      <c r="E17026" s="5">
        <v>-1397.1339278</v>
      </c>
      <c r="F17026" s="5">
        <v>-3038.6167365000001</v>
      </c>
      <c r="G17026" s="5">
        <v>-695.48177555999996</v>
      </c>
      <c r="H17026" s="5" t="s">
        <v>8531</v>
      </c>
      <c r="I17026" s="5">
        <v>-390.65404528800002</v>
      </c>
      <c r="J17026" s="5">
        <v>256.66601393000002</v>
      </c>
      <c r="K17026" s="5">
        <v>329.48124887</v>
      </c>
      <c r="L17026" s="5">
        <v>420.96095896999998</v>
      </c>
      <c r="M17026" s="5">
        <v>133.425165048</v>
      </c>
      <c r="N17026" s="5">
        <v>13.67888406</v>
      </c>
      <c r="O17026" s="5">
        <v>17.559534790000001</v>
      </c>
      <c r="P17026" s="5">
        <v>65.706561629999996</v>
      </c>
      <c r="Q17026" s="5">
        <v>5.1680487089999998</v>
      </c>
    </row>
    <row r="17027" spans="1:17" x14ac:dyDescent="0.35">
      <c r="A17027">
        <v>2035</v>
      </c>
      <c r="B17027">
        <v>8266</v>
      </c>
      <c r="C17027" s="5">
        <v>-1471.94593917</v>
      </c>
      <c r="D17027" s="5">
        <v>-1297.5528439499999</v>
      </c>
      <c r="E17027" s="5">
        <v>-1477.7378082499999</v>
      </c>
      <c r="F17027" s="5">
        <v>-3220.9337406899999</v>
      </c>
      <c r="G17027" s="5">
        <v>-759.87823625999999</v>
      </c>
      <c r="H17027" s="5" t="s">
        <v>8531</v>
      </c>
      <c r="I17027" s="5">
        <v>-413.19177867000002</v>
      </c>
      <c r="J17027" s="5">
        <v>212.02844629000001</v>
      </c>
      <c r="K17027" s="5">
        <v>272.18016211000003</v>
      </c>
      <c r="L17027" s="5">
        <v>347.75035740999999</v>
      </c>
      <c r="M17027" s="5">
        <v>111.18763754</v>
      </c>
      <c r="N17027" s="5">
        <v>13.67888406</v>
      </c>
      <c r="O17027" s="5">
        <v>17.559534790000001</v>
      </c>
      <c r="P17027" s="5">
        <v>65.706561629999996</v>
      </c>
      <c r="Q17027" s="5">
        <v>5.1680487089999998</v>
      </c>
    </row>
    <row r="17028" spans="1:17" x14ac:dyDescent="0.35">
      <c r="A17028">
        <v>2035</v>
      </c>
      <c r="B17028">
        <v>8267</v>
      </c>
      <c r="C17028" s="5">
        <v>-1555.26363384</v>
      </c>
      <c r="D17028" s="5">
        <v>-1368.3284536199999</v>
      </c>
      <c r="E17028" s="5">
        <v>-1558.3416887000001</v>
      </c>
      <c r="F17028" s="5">
        <v>-3403.2507448800002</v>
      </c>
      <c r="G17028" s="5">
        <v>-811.39540481999995</v>
      </c>
      <c r="H17028" s="5" t="s">
        <v>8531</v>
      </c>
      <c r="I17028" s="5">
        <v>-435.72951205200002</v>
      </c>
      <c r="J17028" s="5">
        <v>212.02844629000001</v>
      </c>
      <c r="K17028" s="5">
        <v>272.18016211000003</v>
      </c>
      <c r="L17028" s="5">
        <v>347.75035740999999</v>
      </c>
      <c r="M17028" s="5">
        <v>111.18763754</v>
      </c>
      <c r="N17028" s="5">
        <v>13.67888406</v>
      </c>
      <c r="O17028" s="5">
        <v>17.559534790000001</v>
      </c>
      <c r="P17028" s="5">
        <v>65.706561629999996</v>
      </c>
      <c r="Q17028" s="5">
        <v>5.1680487089999998</v>
      </c>
    </row>
    <row r="17029" spans="1:17" x14ac:dyDescent="0.35">
      <c r="A17029">
        <v>2035</v>
      </c>
      <c r="B17029">
        <v>8268</v>
      </c>
      <c r="C17029" s="5">
        <v>-1610.80876362</v>
      </c>
      <c r="D17029" s="5">
        <v>-1391.9203235099999</v>
      </c>
      <c r="E17029" s="5">
        <v>-1585.2096488499999</v>
      </c>
      <c r="F17029" s="5">
        <v>-3524.7954143400002</v>
      </c>
      <c r="G17029" s="5">
        <v>-850.03328123999995</v>
      </c>
      <c r="H17029" s="5" t="s">
        <v>8531</v>
      </c>
      <c r="I17029" s="5">
        <v>-443.242089846</v>
      </c>
      <c r="J17029" s="5">
        <v>223.18783819999999</v>
      </c>
      <c r="K17029" s="5">
        <v>286.50543379999999</v>
      </c>
      <c r="L17029" s="5">
        <v>366.05300779999999</v>
      </c>
      <c r="M17029" s="5">
        <v>116.747019417</v>
      </c>
      <c r="N17029" s="5">
        <v>13.67888406</v>
      </c>
      <c r="O17029" s="5">
        <v>17.559534790000001</v>
      </c>
      <c r="P17029" s="5">
        <v>65.706561629999996</v>
      </c>
      <c r="Q17029" s="5">
        <v>5.1680487089999998</v>
      </c>
    </row>
    <row r="17030" spans="1:17" x14ac:dyDescent="0.35">
      <c r="A17030">
        <v>2035</v>
      </c>
      <c r="B17030">
        <v>8269</v>
      </c>
      <c r="C17030" s="5">
        <v>-1638.58132851</v>
      </c>
      <c r="D17030" s="5">
        <v>-1415.5121933999999</v>
      </c>
      <c r="E17030" s="5">
        <v>-1612.0776089999999</v>
      </c>
      <c r="F17030" s="5">
        <v>-3585.56774907</v>
      </c>
      <c r="G17030" s="5">
        <v>-888.67115765999995</v>
      </c>
      <c r="H17030" s="5" t="s">
        <v>8531</v>
      </c>
      <c r="I17030" s="5">
        <v>-450.75466763999998</v>
      </c>
      <c r="J17030" s="5">
        <v>278.98479774999998</v>
      </c>
      <c r="K17030" s="5">
        <v>358.13179224999999</v>
      </c>
      <c r="L17030" s="5">
        <v>439.26360935999998</v>
      </c>
      <c r="M17030" s="5">
        <v>144.54392880200001</v>
      </c>
      <c r="N17030" s="5">
        <v>10.943107248</v>
      </c>
      <c r="O17030" s="5">
        <v>14.047627832</v>
      </c>
      <c r="P17030" s="5">
        <v>65.706561629999996</v>
      </c>
      <c r="Q17030" s="5">
        <v>5.1680487089999998</v>
      </c>
    </row>
    <row r="17031" spans="1:17" x14ac:dyDescent="0.35">
      <c r="A17031">
        <v>2035</v>
      </c>
      <c r="B17031">
        <v>8270</v>
      </c>
      <c r="C17031" s="5">
        <v>-1638.58132851</v>
      </c>
      <c r="D17031" s="5">
        <v>-1415.5121933999999</v>
      </c>
      <c r="E17031" s="5">
        <v>-1612.0776089999999</v>
      </c>
      <c r="F17031" s="5">
        <v>-3585.56774907</v>
      </c>
      <c r="G17031" s="5">
        <v>-901.55044980000002</v>
      </c>
      <c r="H17031" s="5" t="s">
        <v>8531</v>
      </c>
      <c r="I17031" s="5">
        <v>-450.75466763999998</v>
      </c>
      <c r="J17031" s="5">
        <v>312.46297348000002</v>
      </c>
      <c r="K17031" s="5">
        <v>401.10760732</v>
      </c>
      <c r="L17031" s="5">
        <v>512.47421092000002</v>
      </c>
      <c r="M17031" s="5">
        <v>161.22207443299999</v>
      </c>
      <c r="N17031" s="5">
        <v>10.943107248</v>
      </c>
      <c r="O17031" s="5">
        <v>14.047627832</v>
      </c>
      <c r="P17031" s="5">
        <v>65.706561629999996</v>
      </c>
      <c r="Q17031" s="5">
        <v>5.1680487089999998</v>
      </c>
    </row>
    <row r="17032" spans="1:17" x14ac:dyDescent="0.35">
      <c r="A17032">
        <v>2035</v>
      </c>
      <c r="B17032">
        <v>8271</v>
      </c>
      <c r="C17032" s="5">
        <v>-1610.80876362</v>
      </c>
      <c r="D17032" s="5">
        <v>-1391.9203235099999</v>
      </c>
      <c r="E17032" s="5">
        <v>-1585.2096488499999</v>
      </c>
      <c r="F17032" s="5">
        <v>-3524.7954143400002</v>
      </c>
      <c r="G17032" s="5">
        <v>-901.55044980000002</v>
      </c>
      <c r="H17032" s="5" t="s">
        <v>8531</v>
      </c>
      <c r="I17032" s="5">
        <v>-443.242089846</v>
      </c>
      <c r="J17032" s="5">
        <v>357.10054112</v>
      </c>
      <c r="K17032" s="5">
        <v>458.40869407999998</v>
      </c>
      <c r="L17032" s="5">
        <v>585.68481248000001</v>
      </c>
      <c r="M17032" s="5">
        <v>183.45960194099999</v>
      </c>
      <c r="N17032" s="5">
        <v>10.943107248</v>
      </c>
      <c r="O17032" s="5">
        <v>14.047627832</v>
      </c>
      <c r="P17032" s="5">
        <v>65.706561629999996</v>
      </c>
      <c r="Q17032" s="5">
        <v>1.7226829029999999</v>
      </c>
    </row>
    <row r="17033" spans="1:17" x14ac:dyDescent="0.35">
      <c r="A17033">
        <v>2035</v>
      </c>
      <c r="B17033">
        <v>8272</v>
      </c>
      <c r="C17033" s="5">
        <v>-1555.26363384</v>
      </c>
      <c r="D17033" s="5">
        <v>-1344.7365837299999</v>
      </c>
      <c r="E17033" s="5">
        <v>-1531.47372855</v>
      </c>
      <c r="F17033" s="5">
        <v>-3403.2507448800002</v>
      </c>
      <c r="G17033" s="5">
        <v>-875.79186551999999</v>
      </c>
      <c r="H17033" s="5" t="s">
        <v>8531</v>
      </c>
      <c r="I17033" s="5">
        <v>-428.21693425799998</v>
      </c>
      <c r="J17033" s="5">
        <v>446.37567639999997</v>
      </c>
      <c r="K17033" s="5">
        <v>573.01086759999998</v>
      </c>
      <c r="L17033" s="5">
        <v>732.10601559999998</v>
      </c>
      <c r="M17033" s="5">
        <v>222.37527507999999</v>
      </c>
      <c r="N17033" s="5">
        <v>8.2073304359999995</v>
      </c>
      <c r="O17033" s="5">
        <v>10.535720874000001</v>
      </c>
      <c r="P17033" s="5">
        <v>0</v>
      </c>
      <c r="Q17033" s="5">
        <v>1.7226829029999999</v>
      </c>
    </row>
    <row r="17034" spans="1:17" x14ac:dyDescent="0.35">
      <c r="A17034">
        <v>2035</v>
      </c>
      <c r="B17034">
        <v>8273</v>
      </c>
      <c r="C17034" s="5">
        <v>-1499.71850406</v>
      </c>
      <c r="D17034" s="5">
        <v>-1344.7365837299999</v>
      </c>
      <c r="E17034" s="5">
        <v>-1531.47372855</v>
      </c>
      <c r="F17034" s="5">
        <v>-3281.7060754200002</v>
      </c>
      <c r="G17034" s="5">
        <v>-850.03328123999995</v>
      </c>
      <c r="H17034" s="5" t="s">
        <v>8531</v>
      </c>
      <c r="I17034" s="5">
        <v>-428.21693425799998</v>
      </c>
      <c r="J17034" s="5">
        <v>245.50662202000001</v>
      </c>
      <c r="K17034" s="5">
        <v>315.15597717999998</v>
      </c>
      <c r="L17034" s="5">
        <v>402.65830857999998</v>
      </c>
      <c r="M17034" s="5">
        <v>122.306401294</v>
      </c>
      <c r="N17034" s="5">
        <v>-10.943107248</v>
      </c>
      <c r="O17034" s="5">
        <v>-14.047627832</v>
      </c>
      <c r="P17034" s="5">
        <v>-43.804374420000002</v>
      </c>
      <c r="Q17034" s="5">
        <v>-6.8907316119999997</v>
      </c>
    </row>
    <row r="17035" spans="1:17" x14ac:dyDescent="0.35">
      <c r="A17035">
        <v>2035</v>
      </c>
      <c r="B17035">
        <v>8274</v>
      </c>
      <c r="C17035" s="5">
        <v>-1499.71850406</v>
      </c>
      <c r="D17035" s="5">
        <v>-1368.3284536199999</v>
      </c>
      <c r="E17035" s="5">
        <v>-1558.3416887000001</v>
      </c>
      <c r="F17035" s="5">
        <v>-3281.7060754200002</v>
      </c>
      <c r="G17035" s="5">
        <v>-824.27469696000003</v>
      </c>
      <c r="H17035" s="5" t="s">
        <v>8531</v>
      </c>
      <c r="I17035" s="5">
        <v>-435.72951205200002</v>
      </c>
      <c r="J17035" s="5">
        <v>301.30358157000001</v>
      </c>
      <c r="K17035" s="5">
        <v>386.78233562999998</v>
      </c>
      <c r="L17035" s="5">
        <v>512.47421092000002</v>
      </c>
      <c r="M17035" s="5">
        <v>155.662692556</v>
      </c>
      <c r="N17035" s="5">
        <v>-13.67888406</v>
      </c>
      <c r="O17035" s="5">
        <v>-17.559534790000001</v>
      </c>
      <c r="P17035" s="5">
        <v>-43.804374420000002</v>
      </c>
      <c r="Q17035" s="5">
        <v>-10.336097418</v>
      </c>
    </row>
    <row r="17036" spans="1:17" x14ac:dyDescent="0.35">
      <c r="A17036">
        <v>2035</v>
      </c>
      <c r="B17036">
        <v>8275</v>
      </c>
      <c r="C17036" s="5">
        <v>-1416.4008093899999</v>
      </c>
      <c r="D17036" s="5">
        <v>-1297.5528439499999</v>
      </c>
      <c r="E17036" s="5">
        <v>-1477.7378082499999</v>
      </c>
      <c r="F17036" s="5">
        <v>-3099.3890712299999</v>
      </c>
      <c r="G17036" s="5">
        <v>-759.87823625999999</v>
      </c>
      <c r="H17036" s="5" t="s">
        <v>8531</v>
      </c>
      <c r="I17036" s="5">
        <v>-413.19177867000002</v>
      </c>
      <c r="J17036" s="5">
        <v>357.10054112</v>
      </c>
      <c r="K17036" s="5">
        <v>458.40869407999998</v>
      </c>
      <c r="L17036" s="5">
        <v>585.68481248000001</v>
      </c>
      <c r="M17036" s="5">
        <v>177.900220064</v>
      </c>
      <c r="N17036" s="5">
        <v>-13.67888406</v>
      </c>
      <c r="O17036" s="5">
        <v>-17.559534790000001</v>
      </c>
      <c r="P17036" s="5">
        <v>-43.804374420000002</v>
      </c>
      <c r="Q17036" s="5">
        <v>-12.058780321</v>
      </c>
    </row>
    <row r="17037" spans="1:17" x14ac:dyDescent="0.35">
      <c r="A17037">
        <v>2035</v>
      </c>
      <c r="B17037">
        <v>8276</v>
      </c>
      <c r="C17037" s="5">
        <v>-1333.0831147199999</v>
      </c>
      <c r="D17037" s="5">
        <v>-1226.7772342799999</v>
      </c>
      <c r="E17037" s="5">
        <v>-1397.1339278</v>
      </c>
      <c r="F17037" s="5">
        <v>-2917.0720670400001</v>
      </c>
      <c r="G17037" s="5">
        <v>-708.36106770000004</v>
      </c>
      <c r="H17037" s="5" t="s">
        <v>8531</v>
      </c>
      <c r="I17037" s="5">
        <v>-390.65404528800002</v>
      </c>
      <c r="J17037" s="5">
        <v>390.57871684999998</v>
      </c>
      <c r="K17037" s="5">
        <v>501.38450914999999</v>
      </c>
      <c r="L17037" s="5">
        <v>640.59276365000005</v>
      </c>
      <c r="M17037" s="5">
        <v>189.01898381800001</v>
      </c>
      <c r="N17037" s="5">
        <v>-16.414660871999999</v>
      </c>
      <c r="O17037" s="5">
        <v>-21.071441748000002</v>
      </c>
      <c r="P17037" s="5">
        <v>-43.804374420000002</v>
      </c>
      <c r="Q17037" s="5">
        <v>-12.058780321</v>
      </c>
    </row>
    <row r="17038" spans="1:17" x14ac:dyDescent="0.35">
      <c r="A17038">
        <v>2035</v>
      </c>
      <c r="B17038">
        <v>8277</v>
      </c>
      <c r="C17038" s="5">
        <v>-1277.5379849399999</v>
      </c>
      <c r="D17038" s="5">
        <v>-1179.5934944999999</v>
      </c>
      <c r="E17038" s="5">
        <v>-1343.3980074999999</v>
      </c>
      <c r="F17038" s="5">
        <v>-2795.5273975800001</v>
      </c>
      <c r="G17038" s="5">
        <v>-656.84389913999996</v>
      </c>
      <c r="H17038" s="5" t="s">
        <v>8531</v>
      </c>
      <c r="I17038" s="5">
        <v>-375.6288897</v>
      </c>
      <c r="J17038" s="5">
        <v>379.41932494000002</v>
      </c>
      <c r="K17038" s="5">
        <v>487.05923746000002</v>
      </c>
      <c r="L17038" s="5">
        <v>640.59276365000005</v>
      </c>
      <c r="M17038" s="5">
        <v>189.01898381800001</v>
      </c>
      <c r="N17038" s="5">
        <v>-16.414660871999999</v>
      </c>
      <c r="O17038" s="5">
        <v>-21.071441748000002</v>
      </c>
      <c r="P17038" s="5">
        <v>-43.804374420000002</v>
      </c>
      <c r="Q17038" s="5">
        <v>-10.336097418</v>
      </c>
    </row>
    <row r="17039" spans="1:17" x14ac:dyDescent="0.35">
      <c r="A17039">
        <v>2035</v>
      </c>
      <c r="B17039">
        <v>8278</v>
      </c>
      <c r="C17039" s="5">
        <v>-1166.4477253800001</v>
      </c>
      <c r="D17039" s="5">
        <v>-1085.2260149399999</v>
      </c>
      <c r="E17039" s="5">
        <v>-1235.9261669</v>
      </c>
      <c r="F17039" s="5">
        <v>-2552.43805866</v>
      </c>
      <c r="G17039" s="5">
        <v>-605.32673058</v>
      </c>
      <c r="H17039" s="5" t="s">
        <v>8531</v>
      </c>
      <c r="I17039" s="5">
        <v>-345.57857852400002</v>
      </c>
      <c r="J17039" s="5">
        <v>1071.3016233599999</v>
      </c>
      <c r="K17039" s="5">
        <v>1375.2260822400001</v>
      </c>
      <c r="L17039" s="5">
        <v>1757.0544374399999</v>
      </c>
      <c r="M17039" s="5">
        <v>544.81942394600003</v>
      </c>
      <c r="N17039" s="5">
        <v>10.943107248</v>
      </c>
      <c r="O17039" s="5">
        <v>14.047627832</v>
      </c>
      <c r="P17039" s="5">
        <v>0</v>
      </c>
      <c r="Q17039" s="5">
        <v>0</v>
      </c>
    </row>
    <row r="17040" spans="1:17" x14ac:dyDescent="0.35">
      <c r="A17040">
        <v>2035</v>
      </c>
      <c r="B17040">
        <v>8279</v>
      </c>
      <c r="C17040" s="5">
        <v>-999.81233603999999</v>
      </c>
      <c r="D17040" s="5">
        <v>-967.26666549000004</v>
      </c>
      <c r="E17040" s="5">
        <v>-1101.58636615</v>
      </c>
      <c r="F17040" s="5">
        <v>-2187.80405028</v>
      </c>
      <c r="G17040" s="5">
        <v>-515.17168560000005</v>
      </c>
      <c r="H17040" s="5" t="s">
        <v>8531</v>
      </c>
      <c r="I17040" s="5">
        <v>-308.01568955400001</v>
      </c>
      <c r="J17040" s="5">
        <v>1082.46101527</v>
      </c>
      <c r="K17040" s="5">
        <v>1389.55135393</v>
      </c>
      <c r="L17040" s="5">
        <v>1757.0544374399999</v>
      </c>
      <c r="M17040" s="5">
        <v>539.26004206899995</v>
      </c>
      <c r="N17040" s="5">
        <v>16.414660871999999</v>
      </c>
      <c r="O17040" s="5">
        <v>21.071441748000002</v>
      </c>
      <c r="P17040" s="5">
        <v>21.902187210000001</v>
      </c>
      <c r="Q17040" s="5">
        <v>1.7226829029999999</v>
      </c>
    </row>
    <row r="17041" spans="1:17" x14ac:dyDescent="0.35">
      <c r="A17041">
        <v>2035</v>
      </c>
      <c r="B17041">
        <v>8280</v>
      </c>
      <c r="C17041" s="5">
        <v>-860.94951159000004</v>
      </c>
      <c r="D17041" s="5">
        <v>-825.71544615000005</v>
      </c>
      <c r="E17041" s="5">
        <v>-940.37860524999996</v>
      </c>
      <c r="F17041" s="5">
        <v>-1883.9423766299999</v>
      </c>
      <c r="G17041" s="5">
        <v>-437.89593275999999</v>
      </c>
      <c r="H17041" s="5" t="s">
        <v>8531</v>
      </c>
      <c r="I17041" s="5">
        <v>-262.94022279000001</v>
      </c>
      <c r="J17041" s="5">
        <v>1015.50466381</v>
      </c>
      <c r="K17041" s="5">
        <v>1303.5997237900001</v>
      </c>
      <c r="L17041" s="5">
        <v>1665.5411854900001</v>
      </c>
      <c r="M17041" s="5">
        <v>505.90375080699999</v>
      </c>
      <c r="N17041" s="5">
        <v>13.67888406</v>
      </c>
      <c r="O17041" s="5">
        <v>17.559534790000001</v>
      </c>
      <c r="P17041" s="5">
        <v>21.902187210000001</v>
      </c>
      <c r="Q17041" s="5">
        <v>1.7226829029999999</v>
      </c>
    </row>
    <row r="17042" spans="1:17" x14ac:dyDescent="0.35">
      <c r="A17042">
        <v>2035</v>
      </c>
      <c r="B17042">
        <v>8281</v>
      </c>
      <c r="C17042" s="5">
        <v>-749.85925202999999</v>
      </c>
      <c r="D17042" s="5">
        <v>-731.34796659000006</v>
      </c>
      <c r="E17042" s="5">
        <v>-832.90676465000001</v>
      </c>
      <c r="F17042" s="5">
        <v>-1640.8530377100001</v>
      </c>
      <c r="G17042" s="5">
        <v>-373.49947206000002</v>
      </c>
      <c r="H17042" s="5" t="s">
        <v>8531</v>
      </c>
      <c r="I17042" s="5">
        <v>-232.889911614</v>
      </c>
      <c r="J17042" s="5">
        <v>926.22952853000004</v>
      </c>
      <c r="K17042" s="5">
        <v>1188.9975502699999</v>
      </c>
      <c r="L17042" s="5">
        <v>1519.1199823699999</v>
      </c>
      <c r="M17042" s="5">
        <v>461.428695791</v>
      </c>
      <c r="N17042" s="5">
        <v>13.67888406</v>
      </c>
      <c r="O17042" s="5">
        <v>17.559534790000001</v>
      </c>
      <c r="P17042" s="5">
        <v>21.902187210000001</v>
      </c>
      <c r="Q17042" s="5">
        <v>3.4453658059999999</v>
      </c>
    </row>
    <row r="17043" spans="1:17" x14ac:dyDescent="0.35">
      <c r="A17043">
        <v>2035</v>
      </c>
      <c r="B17043">
        <v>8282</v>
      </c>
      <c r="C17043" s="5">
        <v>-694.31412224999997</v>
      </c>
      <c r="D17043" s="5">
        <v>-660.57235691999995</v>
      </c>
      <c r="E17043" s="5">
        <v>-752.30288419999999</v>
      </c>
      <c r="F17043" s="5">
        <v>-1519.3083682500001</v>
      </c>
      <c r="G17043" s="5">
        <v>-347.74088777999998</v>
      </c>
      <c r="H17043" s="5" t="s">
        <v>8531</v>
      </c>
      <c r="I17043" s="5">
        <v>-210.352178232</v>
      </c>
      <c r="J17043" s="5">
        <v>848.11378516000002</v>
      </c>
      <c r="K17043" s="5">
        <v>1088.7206484400001</v>
      </c>
      <c r="L17043" s="5">
        <v>1372.6987792499999</v>
      </c>
      <c r="M17043" s="5">
        <v>416.953640775</v>
      </c>
      <c r="N17043" s="5">
        <v>10.943107248</v>
      </c>
      <c r="O17043" s="5">
        <v>14.047627832</v>
      </c>
      <c r="P17043" s="5">
        <v>21.902187210000001</v>
      </c>
      <c r="Q17043" s="5">
        <v>1.7226829029999999</v>
      </c>
    </row>
    <row r="17044" spans="1:17" x14ac:dyDescent="0.35">
      <c r="A17044">
        <v>2035</v>
      </c>
      <c r="B17044">
        <v>8283</v>
      </c>
      <c r="C17044" s="5">
        <v>-666.54155735999996</v>
      </c>
      <c r="D17044" s="5">
        <v>-636.98048702999995</v>
      </c>
      <c r="E17044" s="5">
        <v>-725.43492404999995</v>
      </c>
      <c r="F17044" s="5">
        <v>-1458.53603352</v>
      </c>
      <c r="G17044" s="5">
        <v>-334.86159564000002</v>
      </c>
      <c r="H17044" s="5" t="s">
        <v>8531</v>
      </c>
      <c r="I17044" s="5">
        <v>-202.83960043799999</v>
      </c>
      <c r="J17044" s="5">
        <v>725.36047414999996</v>
      </c>
      <c r="K17044" s="5">
        <v>931.14265984999997</v>
      </c>
      <c r="L17044" s="5">
        <v>1189.6722753500001</v>
      </c>
      <c r="M17044" s="5">
        <v>361.35982200500001</v>
      </c>
      <c r="N17044" s="5">
        <v>10.943107248</v>
      </c>
      <c r="O17044" s="5">
        <v>14.047627832</v>
      </c>
      <c r="P17044" s="5">
        <v>21.902187210000001</v>
      </c>
      <c r="Q17044" s="5">
        <v>1.7226829029999999</v>
      </c>
    </row>
    <row r="17045" spans="1:17" x14ac:dyDescent="0.35">
      <c r="A17045">
        <v>2035</v>
      </c>
      <c r="B17045">
        <v>8284</v>
      </c>
      <c r="C17045" s="5">
        <v>-666.54155735999996</v>
      </c>
      <c r="D17045" s="5">
        <v>-636.98048702999995</v>
      </c>
      <c r="E17045" s="5">
        <v>-725.43492404999995</v>
      </c>
      <c r="F17045" s="5">
        <v>-1458.53603352</v>
      </c>
      <c r="G17045" s="5">
        <v>-334.86159564000002</v>
      </c>
      <c r="H17045" s="5" t="s">
        <v>8531</v>
      </c>
      <c r="I17045" s="5">
        <v>-202.83960043799999</v>
      </c>
      <c r="J17045" s="5">
        <v>613.76655504999997</v>
      </c>
      <c r="K17045" s="5">
        <v>787.88994294999998</v>
      </c>
      <c r="L17045" s="5">
        <v>988.34312106000004</v>
      </c>
      <c r="M17045" s="5">
        <v>305.76600323500003</v>
      </c>
      <c r="N17045" s="5">
        <v>8.2073304359999995</v>
      </c>
      <c r="O17045" s="5">
        <v>10.535720874000001</v>
      </c>
      <c r="P17045" s="5">
        <v>21.902187210000001</v>
      </c>
      <c r="Q17045" s="5">
        <v>1.7226829029999999</v>
      </c>
    </row>
    <row r="17046" spans="1:17" x14ac:dyDescent="0.35">
      <c r="A17046">
        <v>2035</v>
      </c>
      <c r="B17046">
        <v>8285</v>
      </c>
      <c r="C17046" s="5">
        <v>-694.31412224999997</v>
      </c>
      <c r="D17046" s="5">
        <v>-660.57235691999995</v>
      </c>
      <c r="E17046" s="5">
        <v>-752.30288419999999</v>
      </c>
      <c r="F17046" s="5">
        <v>-1519.3083682500001</v>
      </c>
      <c r="G17046" s="5">
        <v>-347.74088777999998</v>
      </c>
      <c r="H17046" s="5" t="s">
        <v>8531</v>
      </c>
      <c r="I17046" s="5">
        <v>-210.352178232</v>
      </c>
      <c r="J17046" s="5">
        <v>502.17263594999997</v>
      </c>
      <c r="K17046" s="5">
        <v>644.63722604999998</v>
      </c>
      <c r="L17046" s="5">
        <v>805.31661715999996</v>
      </c>
      <c r="M17046" s="5">
        <v>255.73156634200001</v>
      </c>
      <c r="N17046" s="5">
        <v>8.2073304359999995</v>
      </c>
      <c r="O17046" s="5">
        <v>10.535720874000001</v>
      </c>
      <c r="P17046" s="5">
        <v>21.902187210000001</v>
      </c>
      <c r="Q17046" s="5">
        <v>1.7226829029999999</v>
      </c>
    </row>
    <row r="17047" spans="1:17" x14ac:dyDescent="0.35">
      <c r="A17047">
        <v>2035</v>
      </c>
      <c r="B17047">
        <v>8286</v>
      </c>
      <c r="C17047" s="5">
        <v>-833.17694670000003</v>
      </c>
      <c r="D17047" s="5">
        <v>-754.93983648000005</v>
      </c>
      <c r="E17047" s="5">
        <v>-859.77472479999994</v>
      </c>
      <c r="F17047" s="5">
        <v>-1823.1700418999999</v>
      </c>
      <c r="G17047" s="5">
        <v>-399.25805634</v>
      </c>
      <c r="H17047" s="5" t="s">
        <v>8531</v>
      </c>
      <c r="I17047" s="5">
        <v>-240.40248940800001</v>
      </c>
      <c r="J17047" s="5">
        <v>412.89750067</v>
      </c>
      <c r="K17047" s="5">
        <v>530.03505253000003</v>
      </c>
      <c r="L17047" s="5">
        <v>677.19806443000004</v>
      </c>
      <c r="M17047" s="5">
        <v>211.25651132600001</v>
      </c>
      <c r="N17047" s="5">
        <v>10.943107248</v>
      </c>
      <c r="O17047" s="5">
        <v>14.047627832</v>
      </c>
      <c r="P17047" s="5">
        <v>21.902187210000001</v>
      </c>
      <c r="Q17047" s="5">
        <v>1.7226829029999999</v>
      </c>
    </row>
    <row r="17048" spans="1:17" x14ac:dyDescent="0.35">
      <c r="A17048">
        <v>2035</v>
      </c>
      <c r="B17048">
        <v>8287</v>
      </c>
      <c r="C17048" s="5">
        <v>-1027.58490093</v>
      </c>
      <c r="D17048" s="5">
        <v>-943.67479560000004</v>
      </c>
      <c r="E17048" s="5">
        <v>-1074.718406</v>
      </c>
      <c r="F17048" s="5">
        <v>-2248.5763850100002</v>
      </c>
      <c r="G17048" s="5">
        <v>-515.17168560000005</v>
      </c>
      <c r="H17048" s="5" t="s">
        <v>8531</v>
      </c>
      <c r="I17048" s="5">
        <v>-300.50311176000002</v>
      </c>
      <c r="J17048" s="5">
        <v>334.78175729999998</v>
      </c>
      <c r="K17048" s="5">
        <v>429.75815069999999</v>
      </c>
      <c r="L17048" s="5">
        <v>549.07951170000001</v>
      </c>
      <c r="M17048" s="5">
        <v>166.78145631000001</v>
      </c>
      <c r="N17048" s="5">
        <v>10.943107248</v>
      </c>
      <c r="O17048" s="5">
        <v>14.047627832</v>
      </c>
      <c r="P17048" s="5">
        <v>21.902187210000001</v>
      </c>
      <c r="Q17048" s="5">
        <v>3.4453658059999999</v>
      </c>
    </row>
    <row r="17049" spans="1:17" x14ac:dyDescent="0.35">
      <c r="A17049">
        <v>2035</v>
      </c>
      <c r="B17049">
        <v>8288</v>
      </c>
      <c r="C17049" s="5">
        <v>-1221.9928551600001</v>
      </c>
      <c r="D17049" s="5">
        <v>-1061.6341450499999</v>
      </c>
      <c r="E17049" s="5">
        <v>-1209.05820675</v>
      </c>
      <c r="F17049" s="5">
        <v>-2673.98272812</v>
      </c>
      <c r="G17049" s="5">
        <v>-631.08531486000004</v>
      </c>
      <c r="H17049" s="5" t="s">
        <v>8531</v>
      </c>
      <c r="I17049" s="5">
        <v>-338.06600072999998</v>
      </c>
      <c r="J17049" s="5">
        <v>278.98479774999998</v>
      </c>
      <c r="K17049" s="5">
        <v>358.13179224999999</v>
      </c>
      <c r="L17049" s="5">
        <v>457.56625974999997</v>
      </c>
      <c r="M17049" s="5">
        <v>138.98454692499999</v>
      </c>
      <c r="N17049" s="5">
        <v>13.67888406</v>
      </c>
      <c r="O17049" s="5">
        <v>17.559534790000001</v>
      </c>
      <c r="P17049" s="5">
        <v>21.902187210000001</v>
      </c>
      <c r="Q17049" s="5">
        <v>3.4453658059999999</v>
      </c>
    </row>
    <row r="17050" spans="1:17" x14ac:dyDescent="0.35">
      <c r="A17050">
        <v>2035</v>
      </c>
      <c r="B17050">
        <v>8289</v>
      </c>
      <c r="C17050" s="5">
        <v>-1388.6282444999999</v>
      </c>
      <c r="D17050" s="5">
        <v>-1203.1853643899999</v>
      </c>
      <c r="E17050" s="5">
        <v>-1370.26596765</v>
      </c>
      <c r="F17050" s="5">
        <v>-3038.6167365000001</v>
      </c>
      <c r="G17050" s="5">
        <v>-721.24035984</v>
      </c>
      <c r="H17050" s="5" t="s">
        <v>8531</v>
      </c>
      <c r="I17050" s="5">
        <v>-383.14146749399998</v>
      </c>
      <c r="J17050" s="5">
        <v>245.50662202000001</v>
      </c>
      <c r="K17050" s="5">
        <v>315.15597717999998</v>
      </c>
      <c r="L17050" s="5">
        <v>402.65830857999998</v>
      </c>
      <c r="M17050" s="5">
        <v>127.865783171</v>
      </c>
      <c r="N17050" s="5">
        <v>13.67888406</v>
      </c>
      <c r="O17050" s="5">
        <v>17.559534790000001</v>
      </c>
      <c r="P17050" s="5">
        <v>65.706561629999996</v>
      </c>
      <c r="Q17050" s="5">
        <v>3.4453658059999999</v>
      </c>
    </row>
    <row r="17051" spans="1:17" x14ac:dyDescent="0.35">
      <c r="A17051">
        <v>2035</v>
      </c>
      <c r="B17051">
        <v>8290</v>
      </c>
      <c r="C17051" s="5">
        <v>-1471.94593917</v>
      </c>
      <c r="D17051" s="5">
        <v>-1273.9609740599999</v>
      </c>
      <c r="E17051" s="5">
        <v>-1450.8698480999999</v>
      </c>
      <c r="F17051" s="5">
        <v>-3220.9337406899999</v>
      </c>
      <c r="G17051" s="5">
        <v>-785.63682054000003</v>
      </c>
      <c r="H17051" s="5" t="s">
        <v>8531</v>
      </c>
      <c r="I17051" s="5">
        <v>-405.67920087599998</v>
      </c>
      <c r="J17051" s="5">
        <v>212.02844629000001</v>
      </c>
      <c r="K17051" s="5">
        <v>272.18016211000003</v>
      </c>
      <c r="L17051" s="5">
        <v>347.75035740999999</v>
      </c>
      <c r="M17051" s="5">
        <v>111.18763754</v>
      </c>
      <c r="N17051" s="5">
        <v>13.67888406</v>
      </c>
      <c r="O17051" s="5">
        <v>17.559534790000001</v>
      </c>
      <c r="P17051" s="5">
        <v>65.706561629999996</v>
      </c>
      <c r="Q17051" s="5">
        <v>3.4453658059999999</v>
      </c>
    </row>
    <row r="17052" spans="1:17" x14ac:dyDescent="0.35">
      <c r="A17052">
        <v>2035</v>
      </c>
      <c r="B17052">
        <v>8291</v>
      </c>
      <c r="C17052" s="5">
        <v>-1583.03619873</v>
      </c>
      <c r="D17052" s="5">
        <v>-1321.1447138399999</v>
      </c>
      <c r="E17052" s="5">
        <v>-1504.6057684</v>
      </c>
      <c r="F17052" s="5">
        <v>-3464.02307961</v>
      </c>
      <c r="G17052" s="5">
        <v>-850.03328123999995</v>
      </c>
      <c r="H17052" s="5" t="s">
        <v>8531</v>
      </c>
      <c r="I17052" s="5">
        <v>-420.704356464</v>
      </c>
      <c r="J17052" s="5">
        <v>212.02844629000001</v>
      </c>
      <c r="K17052" s="5">
        <v>272.18016211000003</v>
      </c>
      <c r="L17052" s="5">
        <v>347.75035740999999</v>
      </c>
      <c r="M17052" s="5">
        <v>116.747019417</v>
      </c>
      <c r="N17052" s="5">
        <v>13.67888406</v>
      </c>
      <c r="O17052" s="5">
        <v>17.559534790000001</v>
      </c>
      <c r="P17052" s="5">
        <v>65.706561629999996</v>
      </c>
      <c r="Q17052" s="5">
        <v>3.4453658059999999</v>
      </c>
    </row>
    <row r="17053" spans="1:17" x14ac:dyDescent="0.35">
      <c r="A17053">
        <v>2035</v>
      </c>
      <c r="B17053">
        <v>8292</v>
      </c>
      <c r="C17053" s="5">
        <v>-1638.58132851</v>
      </c>
      <c r="D17053" s="5">
        <v>-1344.7365837299999</v>
      </c>
      <c r="E17053" s="5">
        <v>-1531.47372855</v>
      </c>
      <c r="F17053" s="5">
        <v>-3585.56774907</v>
      </c>
      <c r="G17053" s="5">
        <v>-901.55044980000002</v>
      </c>
      <c r="H17053" s="5" t="s">
        <v>8531</v>
      </c>
      <c r="I17053" s="5">
        <v>-428.21693425799998</v>
      </c>
      <c r="J17053" s="5">
        <v>223.18783819999999</v>
      </c>
      <c r="K17053" s="5">
        <v>286.50543379999999</v>
      </c>
      <c r="L17053" s="5">
        <v>366.05300779999999</v>
      </c>
      <c r="M17053" s="5">
        <v>116.747019417</v>
      </c>
      <c r="N17053" s="5">
        <v>13.67888406</v>
      </c>
      <c r="O17053" s="5">
        <v>17.559534790000001</v>
      </c>
      <c r="P17053" s="5">
        <v>65.706561629999996</v>
      </c>
      <c r="Q17053" s="5">
        <v>3.4453658059999999</v>
      </c>
    </row>
    <row r="17054" spans="1:17" x14ac:dyDescent="0.35">
      <c r="A17054">
        <v>2035</v>
      </c>
      <c r="B17054">
        <v>8293</v>
      </c>
      <c r="C17054" s="5">
        <v>-1666.3538934000001</v>
      </c>
      <c r="D17054" s="5">
        <v>-1368.3284536199999</v>
      </c>
      <c r="E17054" s="5">
        <v>-1558.3416887000001</v>
      </c>
      <c r="F17054" s="5">
        <v>-3646.3400837999998</v>
      </c>
      <c r="G17054" s="5">
        <v>-927.30903407999995</v>
      </c>
      <c r="H17054" s="5" t="s">
        <v>8531</v>
      </c>
      <c r="I17054" s="5">
        <v>-435.72951205200002</v>
      </c>
      <c r="J17054" s="5">
        <v>267.82540583999997</v>
      </c>
      <c r="K17054" s="5">
        <v>343.80652056000002</v>
      </c>
      <c r="L17054" s="5">
        <v>439.26360935999998</v>
      </c>
      <c r="M17054" s="5">
        <v>144.54392880200001</v>
      </c>
      <c r="N17054" s="5">
        <v>13.67888406</v>
      </c>
      <c r="O17054" s="5">
        <v>17.559534790000001</v>
      </c>
      <c r="P17054" s="5">
        <v>65.706561629999996</v>
      </c>
      <c r="Q17054" s="5">
        <v>3.4453658059999999</v>
      </c>
    </row>
    <row r="17055" spans="1:17" x14ac:dyDescent="0.35">
      <c r="A17055">
        <v>2035</v>
      </c>
      <c r="B17055">
        <v>8294</v>
      </c>
      <c r="C17055" s="5">
        <v>-1666.3538934000001</v>
      </c>
      <c r="D17055" s="5">
        <v>-1391.9203235099999</v>
      </c>
      <c r="E17055" s="5">
        <v>-1585.2096488499999</v>
      </c>
      <c r="F17055" s="5">
        <v>-3646.3400837999998</v>
      </c>
      <c r="G17055" s="5">
        <v>-940.18832622000002</v>
      </c>
      <c r="H17055" s="5" t="s">
        <v>8531</v>
      </c>
      <c r="I17055" s="5">
        <v>-443.242089846</v>
      </c>
      <c r="J17055" s="5">
        <v>312.46297348000002</v>
      </c>
      <c r="K17055" s="5">
        <v>401.10760732</v>
      </c>
      <c r="L17055" s="5">
        <v>494.17156053000002</v>
      </c>
      <c r="M17055" s="5">
        <v>161.22207443299999</v>
      </c>
      <c r="N17055" s="5">
        <v>13.67888406</v>
      </c>
      <c r="O17055" s="5">
        <v>17.559534790000001</v>
      </c>
      <c r="P17055" s="5">
        <v>65.706561629999996</v>
      </c>
      <c r="Q17055" s="5">
        <v>3.4453658059999999</v>
      </c>
    </row>
    <row r="17056" spans="1:17" x14ac:dyDescent="0.35">
      <c r="A17056">
        <v>2035</v>
      </c>
      <c r="B17056">
        <v>8295</v>
      </c>
      <c r="C17056" s="5">
        <v>-1638.58132851</v>
      </c>
      <c r="D17056" s="5">
        <v>-1368.3284536199999</v>
      </c>
      <c r="E17056" s="5">
        <v>-1558.3416887000001</v>
      </c>
      <c r="F17056" s="5">
        <v>-3585.56774907</v>
      </c>
      <c r="G17056" s="5">
        <v>-927.30903407999995</v>
      </c>
      <c r="H17056" s="5" t="s">
        <v>8531</v>
      </c>
      <c r="I17056" s="5">
        <v>-435.72951205200002</v>
      </c>
      <c r="J17056" s="5">
        <v>357.10054112</v>
      </c>
      <c r="K17056" s="5">
        <v>458.40869407999998</v>
      </c>
      <c r="L17056" s="5">
        <v>585.68481248000001</v>
      </c>
      <c r="M17056" s="5">
        <v>183.45960194099999</v>
      </c>
      <c r="N17056" s="5">
        <v>13.67888406</v>
      </c>
      <c r="O17056" s="5">
        <v>17.559534790000001</v>
      </c>
      <c r="P17056" s="5">
        <v>65.706561629999996</v>
      </c>
      <c r="Q17056" s="5">
        <v>0</v>
      </c>
    </row>
    <row r="17057" spans="1:17" x14ac:dyDescent="0.35">
      <c r="A17057">
        <v>2035</v>
      </c>
      <c r="B17057">
        <v>8296</v>
      </c>
      <c r="C17057" s="5">
        <v>-1555.26363384</v>
      </c>
      <c r="D17057" s="5">
        <v>-1321.1447138399999</v>
      </c>
      <c r="E17057" s="5">
        <v>-1504.6057684</v>
      </c>
      <c r="F17057" s="5">
        <v>-3403.2507448800002</v>
      </c>
      <c r="G17057" s="5">
        <v>-888.67115765999995</v>
      </c>
      <c r="H17057" s="5" t="s">
        <v>8531</v>
      </c>
      <c r="I17057" s="5">
        <v>-420.704356464</v>
      </c>
      <c r="J17057" s="5">
        <v>446.37567639999997</v>
      </c>
      <c r="K17057" s="5">
        <v>573.01086759999998</v>
      </c>
      <c r="L17057" s="5">
        <v>713.80336521000004</v>
      </c>
      <c r="M17057" s="5">
        <v>222.37527507999999</v>
      </c>
      <c r="N17057" s="5">
        <v>10.943107248</v>
      </c>
      <c r="O17057" s="5">
        <v>14.047627832</v>
      </c>
      <c r="P17057" s="5">
        <v>0</v>
      </c>
      <c r="Q17057" s="5">
        <v>0</v>
      </c>
    </row>
    <row r="17058" spans="1:17" x14ac:dyDescent="0.35">
      <c r="A17058">
        <v>2035</v>
      </c>
      <c r="B17058">
        <v>8297</v>
      </c>
      <c r="C17058" s="5">
        <v>-1499.71850406</v>
      </c>
      <c r="D17058" s="5">
        <v>-1321.1447138399999</v>
      </c>
      <c r="E17058" s="5">
        <v>-1504.6057684</v>
      </c>
      <c r="F17058" s="5">
        <v>-3281.7060754200002</v>
      </c>
      <c r="G17058" s="5">
        <v>-850.03328123999995</v>
      </c>
      <c r="H17058" s="5" t="s">
        <v>8531</v>
      </c>
      <c r="I17058" s="5">
        <v>-420.704356464</v>
      </c>
      <c r="J17058" s="5">
        <v>245.50662202000001</v>
      </c>
      <c r="K17058" s="5">
        <v>315.15597717999998</v>
      </c>
      <c r="L17058" s="5">
        <v>402.65830857999998</v>
      </c>
      <c r="M17058" s="5">
        <v>122.306401294</v>
      </c>
      <c r="N17058" s="5">
        <v>-10.943107248</v>
      </c>
      <c r="O17058" s="5">
        <v>-14.047627832</v>
      </c>
      <c r="P17058" s="5">
        <v>-21.902187210000001</v>
      </c>
      <c r="Q17058" s="5">
        <v>-8.6134145150000005</v>
      </c>
    </row>
    <row r="17059" spans="1:17" x14ac:dyDescent="0.35">
      <c r="A17059">
        <v>2035</v>
      </c>
      <c r="B17059">
        <v>8298</v>
      </c>
      <c r="C17059" s="5">
        <v>-1499.71850406</v>
      </c>
      <c r="D17059" s="5">
        <v>-1344.7365837299999</v>
      </c>
      <c r="E17059" s="5">
        <v>-1531.47372855</v>
      </c>
      <c r="F17059" s="5">
        <v>-3281.7060754200002</v>
      </c>
      <c r="G17059" s="5">
        <v>-811.39540481999995</v>
      </c>
      <c r="H17059" s="5" t="s">
        <v>8531</v>
      </c>
      <c r="I17059" s="5">
        <v>-428.21693425799998</v>
      </c>
      <c r="J17059" s="5">
        <v>301.30358157000001</v>
      </c>
      <c r="K17059" s="5">
        <v>386.78233562999998</v>
      </c>
      <c r="L17059" s="5">
        <v>494.17156053000002</v>
      </c>
      <c r="M17059" s="5">
        <v>155.662692556</v>
      </c>
      <c r="N17059" s="5">
        <v>-13.67888406</v>
      </c>
      <c r="O17059" s="5">
        <v>-17.559534790000001</v>
      </c>
      <c r="P17059" s="5">
        <v>-43.804374420000002</v>
      </c>
      <c r="Q17059" s="5">
        <v>-10.336097418</v>
      </c>
    </row>
    <row r="17060" spans="1:17" x14ac:dyDescent="0.35">
      <c r="A17060">
        <v>2035</v>
      </c>
      <c r="B17060">
        <v>8299</v>
      </c>
      <c r="C17060" s="5">
        <v>-1416.4008093899999</v>
      </c>
      <c r="D17060" s="5">
        <v>-1297.5528439499999</v>
      </c>
      <c r="E17060" s="5">
        <v>-1477.7378082499999</v>
      </c>
      <c r="F17060" s="5">
        <v>-3099.3890712299999</v>
      </c>
      <c r="G17060" s="5">
        <v>-746.99894412000003</v>
      </c>
      <c r="H17060" s="5" t="s">
        <v>8531</v>
      </c>
      <c r="I17060" s="5">
        <v>-413.19177867000002</v>
      </c>
      <c r="J17060" s="5">
        <v>368.25993303000001</v>
      </c>
      <c r="K17060" s="5">
        <v>472.73396577</v>
      </c>
      <c r="L17060" s="5">
        <v>585.68481248000001</v>
      </c>
      <c r="M17060" s="5">
        <v>183.45960194099999</v>
      </c>
      <c r="N17060" s="5">
        <v>-13.67888406</v>
      </c>
      <c r="O17060" s="5">
        <v>-17.559534790000001</v>
      </c>
      <c r="P17060" s="5">
        <v>-43.804374420000002</v>
      </c>
      <c r="Q17060" s="5">
        <v>-10.336097418</v>
      </c>
    </row>
    <row r="17061" spans="1:17" x14ac:dyDescent="0.35">
      <c r="A17061">
        <v>2035</v>
      </c>
      <c r="B17061">
        <v>8300</v>
      </c>
      <c r="C17061" s="5">
        <v>-1333.0831147199999</v>
      </c>
      <c r="D17061" s="5">
        <v>-1226.7772342799999</v>
      </c>
      <c r="E17061" s="5">
        <v>-1397.1339278</v>
      </c>
      <c r="F17061" s="5">
        <v>-2917.0720670400001</v>
      </c>
      <c r="G17061" s="5">
        <v>-695.48177555999996</v>
      </c>
      <c r="H17061" s="5" t="s">
        <v>8531</v>
      </c>
      <c r="I17061" s="5">
        <v>-390.65404528800002</v>
      </c>
      <c r="J17061" s="5">
        <v>390.57871684999998</v>
      </c>
      <c r="K17061" s="5">
        <v>501.38450914999999</v>
      </c>
      <c r="L17061" s="5">
        <v>640.59276365000005</v>
      </c>
      <c r="M17061" s="5">
        <v>189.01898381800001</v>
      </c>
      <c r="N17061" s="5">
        <v>-16.414660871999999</v>
      </c>
      <c r="O17061" s="5">
        <v>-21.071441748000002</v>
      </c>
      <c r="P17061" s="5">
        <v>-43.804374420000002</v>
      </c>
      <c r="Q17061" s="5">
        <v>-10.336097418</v>
      </c>
    </row>
    <row r="17062" spans="1:17" x14ac:dyDescent="0.35">
      <c r="A17062">
        <v>2035</v>
      </c>
      <c r="B17062">
        <v>8301</v>
      </c>
      <c r="C17062" s="5">
        <v>-1249.7654200500001</v>
      </c>
      <c r="D17062" s="5">
        <v>-1156.0016246099999</v>
      </c>
      <c r="E17062" s="5">
        <v>-1316.5300473499999</v>
      </c>
      <c r="F17062" s="5">
        <v>-2734.7550628499998</v>
      </c>
      <c r="G17062" s="5">
        <v>-656.84389913999996</v>
      </c>
      <c r="H17062" s="5" t="s">
        <v>8531</v>
      </c>
      <c r="I17062" s="5">
        <v>-368.11631190600002</v>
      </c>
      <c r="J17062" s="5">
        <v>390.57871684999998</v>
      </c>
      <c r="K17062" s="5">
        <v>501.38450914999999</v>
      </c>
      <c r="L17062" s="5">
        <v>640.59276365000005</v>
      </c>
      <c r="M17062" s="5">
        <v>189.01898381800001</v>
      </c>
      <c r="N17062" s="5">
        <v>-13.67888406</v>
      </c>
      <c r="O17062" s="5">
        <v>-17.559534790000001</v>
      </c>
      <c r="P17062" s="5">
        <v>-43.804374420000002</v>
      </c>
      <c r="Q17062" s="5">
        <v>-10.336097418</v>
      </c>
    </row>
    <row r="17063" spans="1:17" x14ac:dyDescent="0.35">
      <c r="A17063">
        <v>2035</v>
      </c>
      <c r="B17063">
        <v>8302</v>
      </c>
      <c r="C17063" s="5">
        <v>-1138.6751604900001</v>
      </c>
      <c r="D17063" s="5">
        <v>-1085.2260149399999</v>
      </c>
      <c r="E17063" s="5">
        <v>-1235.9261669</v>
      </c>
      <c r="F17063" s="5">
        <v>-2491.6657239299998</v>
      </c>
      <c r="G17063" s="5">
        <v>-592.44743844000004</v>
      </c>
      <c r="H17063" s="5" t="s">
        <v>8531</v>
      </c>
      <c r="I17063" s="5">
        <v>-345.57857852400002</v>
      </c>
      <c r="J17063" s="5">
        <v>1071.3016233599999</v>
      </c>
      <c r="K17063" s="5">
        <v>1375.2260822400001</v>
      </c>
      <c r="L17063" s="5">
        <v>1738.7517870500001</v>
      </c>
      <c r="M17063" s="5">
        <v>544.81942394600003</v>
      </c>
      <c r="N17063" s="5">
        <v>13.67888406</v>
      </c>
      <c r="O17063" s="5">
        <v>17.559534790000001</v>
      </c>
      <c r="P17063" s="5">
        <v>21.902187210000001</v>
      </c>
      <c r="Q17063" s="5">
        <v>-1.7226829029999999</v>
      </c>
    </row>
    <row r="17064" spans="1:17" x14ac:dyDescent="0.35">
      <c r="A17064">
        <v>2035</v>
      </c>
      <c r="B17064">
        <v>8303</v>
      </c>
      <c r="C17064" s="5">
        <v>-999.81233603999999</v>
      </c>
      <c r="D17064" s="5">
        <v>-943.67479560000004</v>
      </c>
      <c r="E17064" s="5">
        <v>-1074.718406</v>
      </c>
      <c r="F17064" s="5">
        <v>-2187.80405028</v>
      </c>
      <c r="G17064" s="5">
        <v>-515.17168560000005</v>
      </c>
      <c r="H17064" s="5" t="s">
        <v>8531</v>
      </c>
      <c r="I17064" s="5">
        <v>-300.50311176000002</v>
      </c>
      <c r="J17064" s="5">
        <v>1071.3016233599999</v>
      </c>
      <c r="K17064" s="5">
        <v>1375.2260822400001</v>
      </c>
      <c r="L17064" s="5">
        <v>1738.7517870500001</v>
      </c>
      <c r="M17064" s="5">
        <v>539.26004206899995</v>
      </c>
      <c r="N17064" s="5">
        <v>16.414660871999999</v>
      </c>
      <c r="O17064" s="5">
        <v>21.071441748000002</v>
      </c>
      <c r="P17064" s="5">
        <v>21.902187210000001</v>
      </c>
      <c r="Q17064" s="5">
        <v>0</v>
      </c>
    </row>
    <row r="17065" spans="1:17" x14ac:dyDescent="0.35">
      <c r="A17065">
        <v>2035</v>
      </c>
      <c r="B17065">
        <v>8304</v>
      </c>
      <c r="C17065" s="5">
        <v>-860.94951159000004</v>
      </c>
      <c r="D17065" s="5">
        <v>-802.12357626000005</v>
      </c>
      <c r="E17065" s="5">
        <v>-913.51064510000003</v>
      </c>
      <c r="F17065" s="5">
        <v>-1883.9423766299999</v>
      </c>
      <c r="G17065" s="5">
        <v>-425.01664061999998</v>
      </c>
      <c r="H17065" s="5" t="s">
        <v>8531</v>
      </c>
      <c r="I17065" s="5">
        <v>-255.427644996</v>
      </c>
      <c r="J17065" s="5">
        <v>1004.3452718999999</v>
      </c>
      <c r="K17065" s="5">
        <v>1289.2744521</v>
      </c>
      <c r="L17065" s="5">
        <v>1647.2385351</v>
      </c>
      <c r="M17065" s="5">
        <v>505.90375080699999</v>
      </c>
      <c r="N17065" s="5">
        <v>13.67888406</v>
      </c>
      <c r="O17065" s="5">
        <v>17.559534790000001</v>
      </c>
      <c r="P17065" s="5">
        <v>21.902187210000001</v>
      </c>
      <c r="Q17065" s="5">
        <v>0</v>
      </c>
    </row>
    <row r="17066" spans="1:17" x14ac:dyDescent="0.35">
      <c r="A17066">
        <v>2035</v>
      </c>
      <c r="B17066">
        <v>8305</v>
      </c>
      <c r="C17066" s="5">
        <v>-722.08668713999998</v>
      </c>
      <c r="D17066" s="5">
        <v>-707.75609669999994</v>
      </c>
      <c r="E17066" s="5">
        <v>-806.03880449999997</v>
      </c>
      <c r="F17066" s="5">
        <v>-1580.0807029800001</v>
      </c>
      <c r="G17066" s="5">
        <v>-373.49947206000002</v>
      </c>
      <c r="H17066" s="5" t="s">
        <v>8531</v>
      </c>
      <c r="I17066" s="5">
        <v>-225.37733381999999</v>
      </c>
      <c r="J17066" s="5">
        <v>915.07013661999997</v>
      </c>
      <c r="K17066" s="5">
        <v>1174.67227858</v>
      </c>
      <c r="L17066" s="5">
        <v>1500.8173319800001</v>
      </c>
      <c r="M17066" s="5">
        <v>455.86931391399997</v>
      </c>
      <c r="N17066" s="5">
        <v>10.943107248</v>
      </c>
      <c r="O17066" s="5">
        <v>14.047627832</v>
      </c>
      <c r="P17066" s="5">
        <v>21.902187210000001</v>
      </c>
      <c r="Q17066" s="5">
        <v>3.4453658059999999</v>
      </c>
    </row>
    <row r="17067" spans="1:17" x14ac:dyDescent="0.35">
      <c r="A17067">
        <v>2035</v>
      </c>
      <c r="B17067">
        <v>8306</v>
      </c>
      <c r="C17067" s="5">
        <v>-694.31412224999997</v>
      </c>
      <c r="D17067" s="5">
        <v>-660.57235691999995</v>
      </c>
      <c r="E17067" s="5">
        <v>-752.30288419999999</v>
      </c>
      <c r="F17067" s="5">
        <v>-1519.3083682500001</v>
      </c>
      <c r="G17067" s="5">
        <v>-334.86159564000002</v>
      </c>
      <c r="H17067" s="5" t="s">
        <v>8531</v>
      </c>
      <c r="I17067" s="5">
        <v>-210.352178232</v>
      </c>
      <c r="J17067" s="5">
        <v>825.79500134</v>
      </c>
      <c r="K17067" s="5">
        <v>1060.0701050600001</v>
      </c>
      <c r="L17067" s="5">
        <v>1354.3961288600001</v>
      </c>
      <c r="M17067" s="5">
        <v>411.39425889799998</v>
      </c>
      <c r="N17067" s="5">
        <v>10.943107248</v>
      </c>
      <c r="O17067" s="5">
        <v>14.047627832</v>
      </c>
      <c r="P17067" s="5">
        <v>0</v>
      </c>
      <c r="Q17067" s="5">
        <v>3.4453658059999999</v>
      </c>
    </row>
    <row r="17068" spans="1:17" x14ac:dyDescent="0.35">
      <c r="A17068">
        <v>2035</v>
      </c>
      <c r="B17068">
        <v>8307</v>
      </c>
      <c r="C17068" s="5">
        <v>-666.54155735999996</v>
      </c>
      <c r="D17068" s="5">
        <v>-636.98048702999995</v>
      </c>
      <c r="E17068" s="5">
        <v>-725.43492404999995</v>
      </c>
      <c r="F17068" s="5">
        <v>-1458.53603352</v>
      </c>
      <c r="G17068" s="5">
        <v>-334.86159564000002</v>
      </c>
      <c r="H17068" s="5" t="s">
        <v>8531</v>
      </c>
      <c r="I17068" s="5">
        <v>-202.83960043799999</v>
      </c>
      <c r="J17068" s="5">
        <v>714.20108224000001</v>
      </c>
      <c r="K17068" s="5">
        <v>916.81738815999995</v>
      </c>
      <c r="L17068" s="5">
        <v>1171.36962496</v>
      </c>
      <c r="M17068" s="5">
        <v>355.80044012799999</v>
      </c>
      <c r="N17068" s="5">
        <v>8.2073304359999995</v>
      </c>
      <c r="O17068" s="5">
        <v>10.535720874000001</v>
      </c>
      <c r="P17068" s="5">
        <v>0</v>
      </c>
      <c r="Q17068" s="5">
        <v>3.4453658059999999</v>
      </c>
    </row>
    <row r="17069" spans="1:17" x14ac:dyDescent="0.35">
      <c r="A17069">
        <v>2035</v>
      </c>
      <c r="B17069">
        <v>8308</v>
      </c>
      <c r="C17069" s="5">
        <v>-666.54155735999996</v>
      </c>
      <c r="D17069" s="5">
        <v>-636.98048702999995</v>
      </c>
      <c r="E17069" s="5">
        <v>-725.43492404999995</v>
      </c>
      <c r="F17069" s="5">
        <v>-1458.53603352</v>
      </c>
      <c r="G17069" s="5">
        <v>-334.86159564000002</v>
      </c>
      <c r="H17069" s="5" t="s">
        <v>8531</v>
      </c>
      <c r="I17069" s="5">
        <v>-202.83960043799999</v>
      </c>
      <c r="J17069" s="5">
        <v>602.60716314000001</v>
      </c>
      <c r="K17069" s="5">
        <v>773.56467125999995</v>
      </c>
      <c r="L17069" s="5">
        <v>970.04047066999999</v>
      </c>
      <c r="M17069" s="5">
        <v>300.20662135800001</v>
      </c>
      <c r="N17069" s="5">
        <v>8.2073304359999995</v>
      </c>
      <c r="O17069" s="5">
        <v>10.535720874000001</v>
      </c>
      <c r="P17069" s="5">
        <v>0</v>
      </c>
      <c r="Q17069" s="5">
        <v>3.4453658059999999</v>
      </c>
    </row>
    <row r="17070" spans="1:17" x14ac:dyDescent="0.35">
      <c r="A17070">
        <v>2035</v>
      </c>
      <c r="B17070">
        <v>8309</v>
      </c>
      <c r="C17070" s="5">
        <v>-694.31412224999997</v>
      </c>
      <c r="D17070" s="5">
        <v>-660.57235691999995</v>
      </c>
      <c r="E17070" s="5">
        <v>-752.30288419999999</v>
      </c>
      <c r="F17070" s="5">
        <v>-1519.3083682500001</v>
      </c>
      <c r="G17070" s="5">
        <v>-334.86159564000002</v>
      </c>
      <c r="H17070" s="5" t="s">
        <v>8531</v>
      </c>
      <c r="I17070" s="5">
        <v>-210.352178232</v>
      </c>
      <c r="J17070" s="5">
        <v>491.01324404000002</v>
      </c>
      <c r="K17070" s="5">
        <v>630.31195435999996</v>
      </c>
      <c r="L17070" s="5">
        <v>805.31661715999996</v>
      </c>
      <c r="M17070" s="5">
        <v>250.17218446499999</v>
      </c>
      <c r="N17070" s="5">
        <v>8.2073304359999995</v>
      </c>
      <c r="O17070" s="5">
        <v>10.535720874000001</v>
      </c>
      <c r="P17070" s="5">
        <v>0</v>
      </c>
      <c r="Q17070" s="5">
        <v>3.4453658059999999</v>
      </c>
    </row>
    <row r="17071" spans="1:17" x14ac:dyDescent="0.35">
      <c r="A17071">
        <v>2035</v>
      </c>
      <c r="B17071">
        <v>8310</v>
      </c>
      <c r="C17071" s="5">
        <v>-805.40438181000002</v>
      </c>
      <c r="D17071" s="5">
        <v>-754.93983648000005</v>
      </c>
      <c r="E17071" s="5">
        <v>-859.77472479999994</v>
      </c>
      <c r="F17071" s="5">
        <v>-1762.3977071700001</v>
      </c>
      <c r="G17071" s="5">
        <v>-386.37876419999998</v>
      </c>
      <c r="H17071" s="5" t="s">
        <v>8531</v>
      </c>
      <c r="I17071" s="5">
        <v>-240.40248940800001</v>
      </c>
      <c r="J17071" s="5">
        <v>401.73810875999999</v>
      </c>
      <c r="K17071" s="5">
        <v>515.70978084000001</v>
      </c>
      <c r="L17071" s="5">
        <v>658.89541403999999</v>
      </c>
      <c r="M17071" s="5">
        <v>200.13774757199999</v>
      </c>
      <c r="N17071" s="5">
        <v>8.2073304359999995</v>
      </c>
      <c r="O17071" s="5">
        <v>10.535720874000001</v>
      </c>
      <c r="P17071" s="5">
        <v>21.902187210000001</v>
      </c>
      <c r="Q17071" s="5">
        <v>3.4453658059999999</v>
      </c>
    </row>
    <row r="17072" spans="1:17" x14ac:dyDescent="0.35">
      <c r="A17072">
        <v>2035</v>
      </c>
      <c r="B17072">
        <v>8311</v>
      </c>
      <c r="C17072" s="5">
        <v>-1027.58490093</v>
      </c>
      <c r="D17072" s="5">
        <v>-943.67479560000004</v>
      </c>
      <c r="E17072" s="5">
        <v>-1074.718406</v>
      </c>
      <c r="F17072" s="5">
        <v>-2248.5763850100002</v>
      </c>
      <c r="G17072" s="5">
        <v>-502.29239346000003</v>
      </c>
      <c r="H17072" s="5" t="s">
        <v>8531</v>
      </c>
      <c r="I17072" s="5">
        <v>-300.50311176000002</v>
      </c>
      <c r="J17072" s="5">
        <v>323.62236539000003</v>
      </c>
      <c r="K17072" s="5">
        <v>415.43287901000002</v>
      </c>
      <c r="L17072" s="5">
        <v>530.77686130999996</v>
      </c>
      <c r="M17072" s="5">
        <v>161.22207443299999</v>
      </c>
      <c r="N17072" s="5">
        <v>10.943107248</v>
      </c>
      <c r="O17072" s="5">
        <v>14.047627832</v>
      </c>
      <c r="P17072" s="5">
        <v>21.902187210000001</v>
      </c>
      <c r="Q17072" s="5">
        <v>3.4453658059999999</v>
      </c>
    </row>
    <row r="17073" spans="1:17" x14ac:dyDescent="0.35">
      <c r="A17073">
        <v>2035</v>
      </c>
      <c r="B17073">
        <v>8312</v>
      </c>
      <c r="C17073" s="5">
        <v>-1194.2202902700001</v>
      </c>
      <c r="D17073" s="5">
        <v>-1061.6341450499999</v>
      </c>
      <c r="E17073" s="5">
        <v>-1209.05820675</v>
      </c>
      <c r="F17073" s="5">
        <v>-2613.2103933899998</v>
      </c>
      <c r="G17073" s="5">
        <v>-618.20602271999996</v>
      </c>
      <c r="H17073" s="5" t="s">
        <v>8531</v>
      </c>
      <c r="I17073" s="5">
        <v>-338.06600072999998</v>
      </c>
      <c r="J17073" s="5">
        <v>267.82540583999997</v>
      </c>
      <c r="K17073" s="5">
        <v>343.80652056000002</v>
      </c>
      <c r="L17073" s="5">
        <v>439.26360935999998</v>
      </c>
      <c r="M17073" s="5">
        <v>138.98454692499999</v>
      </c>
      <c r="N17073" s="5">
        <v>10.943107248</v>
      </c>
      <c r="O17073" s="5">
        <v>14.047627832</v>
      </c>
      <c r="P17073" s="5">
        <v>21.902187210000001</v>
      </c>
      <c r="Q17073" s="5">
        <v>5.1680487089999998</v>
      </c>
    </row>
    <row r="17074" spans="1:17" x14ac:dyDescent="0.35">
      <c r="A17074">
        <v>2035</v>
      </c>
      <c r="B17074">
        <v>8313</v>
      </c>
      <c r="C17074" s="5">
        <v>-1360.8556796099999</v>
      </c>
      <c r="D17074" s="5">
        <v>-1179.5934944999999</v>
      </c>
      <c r="E17074" s="5">
        <v>-1343.3980074999999</v>
      </c>
      <c r="F17074" s="5">
        <v>-2977.8444017699999</v>
      </c>
      <c r="G17074" s="5">
        <v>-708.36106770000004</v>
      </c>
      <c r="H17074" s="5" t="s">
        <v>8531</v>
      </c>
      <c r="I17074" s="5">
        <v>-375.6288897</v>
      </c>
      <c r="J17074" s="5">
        <v>245.50662202000001</v>
      </c>
      <c r="K17074" s="5">
        <v>315.15597717999998</v>
      </c>
      <c r="L17074" s="5">
        <v>402.65830857999998</v>
      </c>
      <c r="M17074" s="5">
        <v>127.865783171</v>
      </c>
      <c r="N17074" s="5">
        <v>13.67888406</v>
      </c>
      <c r="O17074" s="5">
        <v>17.559534790000001</v>
      </c>
      <c r="P17074" s="5">
        <v>65.706561629999996</v>
      </c>
      <c r="Q17074" s="5">
        <v>5.1680487089999998</v>
      </c>
    </row>
    <row r="17075" spans="1:17" x14ac:dyDescent="0.35">
      <c r="A17075">
        <v>2035</v>
      </c>
      <c r="B17075">
        <v>8314</v>
      </c>
      <c r="C17075" s="5">
        <v>-1471.94593917</v>
      </c>
      <c r="D17075" s="5">
        <v>-1250.3691041699999</v>
      </c>
      <c r="E17075" s="5">
        <v>-1424.0018879500001</v>
      </c>
      <c r="F17075" s="5">
        <v>-3220.9337406899999</v>
      </c>
      <c r="G17075" s="5">
        <v>-785.63682054000003</v>
      </c>
      <c r="H17075" s="5" t="s">
        <v>8531</v>
      </c>
      <c r="I17075" s="5">
        <v>-398.166623082</v>
      </c>
      <c r="J17075" s="5">
        <v>212.02844629000001</v>
      </c>
      <c r="K17075" s="5">
        <v>272.18016211000003</v>
      </c>
      <c r="L17075" s="5">
        <v>347.75035740999999</v>
      </c>
      <c r="M17075" s="5">
        <v>111.18763754</v>
      </c>
      <c r="N17075" s="5">
        <v>13.67888406</v>
      </c>
      <c r="O17075" s="5">
        <v>17.559534790000001</v>
      </c>
      <c r="P17075" s="5">
        <v>65.706561629999996</v>
      </c>
      <c r="Q17075" s="5">
        <v>5.1680487089999998</v>
      </c>
    </row>
    <row r="17076" spans="1:17" x14ac:dyDescent="0.35">
      <c r="A17076">
        <v>2035</v>
      </c>
      <c r="B17076">
        <v>8315</v>
      </c>
      <c r="C17076" s="5">
        <v>-1555.26363384</v>
      </c>
      <c r="D17076" s="5">
        <v>-1297.5528439499999</v>
      </c>
      <c r="E17076" s="5">
        <v>-1477.7378082499999</v>
      </c>
      <c r="F17076" s="5">
        <v>-3403.2507448800002</v>
      </c>
      <c r="G17076" s="5">
        <v>-837.15398909999999</v>
      </c>
      <c r="H17076" s="5" t="s">
        <v>8531</v>
      </c>
      <c r="I17076" s="5">
        <v>-413.19177867000002</v>
      </c>
      <c r="J17076" s="5">
        <v>200.86905437999999</v>
      </c>
      <c r="K17076" s="5">
        <v>257.85489042</v>
      </c>
      <c r="L17076" s="5">
        <v>329.44770702</v>
      </c>
      <c r="M17076" s="5">
        <v>111.18763754</v>
      </c>
      <c r="N17076" s="5">
        <v>13.67888406</v>
      </c>
      <c r="O17076" s="5">
        <v>17.559534790000001</v>
      </c>
      <c r="P17076" s="5">
        <v>65.706561629999996</v>
      </c>
      <c r="Q17076" s="5">
        <v>5.1680487089999998</v>
      </c>
    </row>
    <row r="17077" spans="1:17" x14ac:dyDescent="0.35">
      <c r="A17077">
        <v>2035</v>
      </c>
      <c r="B17077">
        <v>8316</v>
      </c>
      <c r="C17077" s="5">
        <v>-1610.80876362</v>
      </c>
      <c r="D17077" s="5">
        <v>-1321.1447138399999</v>
      </c>
      <c r="E17077" s="5">
        <v>-1504.6057684</v>
      </c>
      <c r="F17077" s="5">
        <v>-3524.7954143400002</v>
      </c>
      <c r="G17077" s="5">
        <v>-888.67115765999995</v>
      </c>
      <c r="H17077" s="5" t="s">
        <v>8531</v>
      </c>
      <c r="I17077" s="5">
        <v>-420.704356464</v>
      </c>
      <c r="J17077" s="5">
        <v>223.18783819999999</v>
      </c>
      <c r="K17077" s="5">
        <v>286.50543379999999</v>
      </c>
      <c r="L17077" s="5">
        <v>366.05300779999999</v>
      </c>
      <c r="M17077" s="5">
        <v>111.18763754</v>
      </c>
      <c r="N17077" s="5">
        <v>13.67888406</v>
      </c>
      <c r="O17077" s="5">
        <v>17.559534790000001</v>
      </c>
      <c r="P17077" s="5">
        <v>43.804374420000002</v>
      </c>
      <c r="Q17077" s="5">
        <v>5.1680487089999998</v>
      </c>
    </row>
    <row r="17078" spans="1:17" x14ac:dyDescent="0.35">
      <c r="A17078">
        <v>2035</v>
      </c>
      <c r="B17078">
        <v>8317</v>
      </c>
      <c r="C17078" s="5">
        <v>-1638.58132851</v>
      </c>
      <c r="D17078" s="5">
        <v>-1321.1447138399999</v>
      </c>
      <c r="E17078" s="5">
        <v>-1504.6057684</v>
      </c>
      <c r="F17078" s="5">
        <v>-3585.56774907</v>
      </c>
      <c r="G17078" s="5">
        <v>-914.42974193999999</v>
      </c>
      <c r="H17078" s="5" t="s">
        <v>8531</v>
      </c>
      <c r="I17078" s="5">
        <v>-420.704356464</v>
      </c>
      <c r="J17078" s="5">
        <v>267.82540583999997</v>
      </c>
      <c r="K17078" s="5">
        <v>343.80652056000002</v>
      </c>
      <c r="L17078" s="5">
        <v>439.26360935999998</v>
      </c>
      <c r="M17078" s="5">
        <v>138.98454692499999</v>
      </c>
      <c r="N17078" s="5">
        <v>13.67888406</v>
      </c>
      <c r="O17078" s="5">
        <v>17.559534790000001</v>
      </c>
      <c r="P17078" s="5">
        <v>43.804374420000002</v>
      </c>
      <c r="Q17078" s="5">
        <v>5.1680487089999998</v>
      </c>
    </row>
    <row r="17079" spans="1:17" x14ac:dyDescent="0.35">
      <c r="A17079">
        <v>2035</v>
      </c>
      <c r="B17079">
        <v>8318</v>
      </c>
      <c r="C17079" s="5">
        <v>-1638.58132851</v>
      </c>
      <c r="D17079" s="5">
        <v>-1321.1447138399999</v>
      </c>
      <c r="E17079" s="5">
        <v>-1504.6057684</v>
      </c>
      <c r="F17079" s="5">
        <v>-3585.56774907</v>
      </c>
      <c r="G17079" s="5">
        <v>-927.30903407999995</v>
      </c>
      <c r="H17079" s="5" t="s">
        <v>8531</v>
      </c>
      <c r="I17079" s="5">
        <v>-420.704356464</v>
      </c>
      <c r="J17079" s="5">
        <v>312.46297348000002</v>
      </c>
      <c r="K17079" s="5">
        <v>401.10760732</v>
      </c>
      <c r="L17079" s="5">
        <v>494.17156053000002</v>
      </c>
      <c r="M17079" s="5">
        <v>155.662692556</v>
      </c>
      <c r="N17079" s="5">
        <v>13.67888406</v>
      </c>
      <c r="O17079" s="5">
        <v>17.559534790000001</v>
      </c>
      <c r="P17079" s="5">
        <v>43.804374420000002</v>
      </c>
      <c r="Q17079" s="5">
        <v>5.1680487089999998</v>
      </c>
    </row>
    <row r="17080" spans="1:17" x14ac:dyDescent="0.35">
      <c r="A17080">
        <v>2035</v>
      </c>
      <c r="B17080">
        <v>8319</v>
      </c>
      <c r="C17080" s="5">
        <v>-1610.80876362</v>
      </c>
      <c r="D17080" s="5">
        <v>-1297.5528439499999</v>
      </c>
      <c r="E17080" s="5">
        <v>-1477.7378082499999</v>
      </c>
      <c r="F17080" s="5">
        <v>-3524.7954143400002</v>
      </c>
      <c r="G17080" s="5">
        <v>-927.30903407999995</v>
      </c>
      <c r="H17080" s="5" t="s">
        <v>8531</v>
      </c>
      <c r="I17080" s="5">
        <v>-413.19177867000002</v>
      </c>
      <c r="J17080" s="5">
        <v>357.10054112</v>
      </c>
      <c r="K17080" s="5">
        <v>458.40869407999998</v>
      </c>
      <c r="L17080" s="5">
        <v>567.38216208999995</v>
      </c>
      <c r="M17080" s="5">
        <v>177.900220064</v>
      </c>
      <c r="N17080" s="5">
        <v>13.67888406</v>
      </c>
      <c r="O17080" s="5">
        <v>17.559534790000001</v>
      </c>
      <c r="P17080" s="5">
        <v>43.804374420000002</v>
      </c>
      <c r="Q17080" s="5">
        <v>1.7226829029999999</v>
      </c>
    </row>
    <row r="17081" spans="1:17" x14ac:dyDescent="0.35">
      <c r="A17081">
        <v>2035</v>
      </c>
      <c r="B17081">
        <v>8320</v>
      </c>
      <c r="C17081" s="5">
        <v>-1555.26363384</v>
      </c>
      <c r="D17081" s="5">
        <v>-1273.9609740599999</v>
      </c>
      <c r="E17081" s="5">
        <v>-1450.8698480999999</v>
      </c>
      <c r="F17081" s="5">
        <v>-3403.2507448800002</v>
      </c>
      <c r="G17081" s="5">
        <v>-914.42974193999999</v>
      </c>
      <c r="H17081" s="5" t="s">
        <v>8531</v>
      </c>
      <c r="I17081" s="5">
        <v>-405.67920087599998</v>
      </c>
      <c r="J17081" s="5">
        <v>435.21628449000002</v>
      </c>
      <c r="K17081" s="5">
        <v>558.68559590999996</v>
      </c>
      <c r="L17081" s="5">
        <v>713.80336521000004</v>
      </c>
      <c r="M17081" s="5">
        <v>222.37527507999999</v>
      </c>
      <c r="N17081" s="5">
        <v>8.2073304359999995</v>
      </c>
      <c r="O17081" s="5">
        <v>10.535720874000001</v>
      </c>
      <c r="P17081" s="5">
        <v>0</v>
      </c>
      <c r="Q17081" s="5">
        <v>1.7226829029999999</v>
      </c>
    </row>
    <row r="17082" spans="1:17" x14ac:dyDescent="0.35">
      <c r="A17082">
        <v>2035</v>
      </c>
      <c r="B17082">
        <v>8321</v>
      </c>
      <c r="C17082" s="5">
        <v>-1471.94593917</v>
      </c>
      <c r="D17082" s="5">
        <v>-1297.5528439499999</v>
      </c>
      <c r="E17082" s="5">
        <v>-1477.7378082499999</v>
      </c>
      <c r="F17082" s="5">
        <v>-3220.9337406899999</v>
      </c>
      <c r="G17082" s="5">
        <v>-862.91257338000003</v>
      </c>
      <c r="H17082" s="5" t="s">
        <v>8531</v>
      </c>
      <c r="I17082" s="5">
        <v>-413.19177867000002</v>
      </c>
      <c r="J17082" s="5">
        <v>245.50662202000001</v>
      </c>
      <c r="K17082" s="5">
        <v>315.15597717999998</v>
      </c>
      <c r="L17082" s="5">
        <v>402.65830857999998</v>
      </c>
      <c r="M17082" s="5">
        <v>122.306401294</v>
      </c>
      <c r="N17082" s="5">
        <v>-10.943107248</v>
      </c>
      <c r="O17082" s="5">
        <v>-14.047627832</v>
      </c>
      <c r="P17082" s="5">
        <v>-21.902187210000001</v>
      </c>
      <c r="Q17082" s="5">
        <v>-8.6134145150000005</v>
      </c>
    </row>
    <row r="17083" spans="1:17" x14ac:dyDescent="0.35">
      <c r="A17083">
        <v>2035</v>
      </c>
      <c r="B17083">
        <v>8322</v>
      </c>
      <c r="C17083" s="5">
        <v>-1471.94593917</v>
      </c>
      <c r="D17083" s="5">
        <v>-1344.7365837299999</v>
      </c>
      <c r="E17083" s="5">
        <v>-1531.47372855</v>
      </c>
      <c r="F17083" s="5">
        <v>-3220.9337406899999</v>
      </c>
      <c r="G17083" s="5">
        <v>-824.27469696000003</v>
      </c>
      <c r="H17083" s="5" t="s">
        <v>8531</v>
      </c>
      <c r="I17083" s="5">
        <v>-428.21693425799998</v>
      </c>
      <c r="J17083" s="5">
        <v>312.46297348000002</v>
      </c>
      <c r="K17083" s="5">
        <v>401.10760732</v>
      </c>
      <c r="L17083" s="5">
        <v>512.47421092000002</v>
      </c>
      <c r="M17083" s="5">
        <v>161.22207443299999</v>
      </c>
      <c r="N17083" s="5">
        <v>-10.943107248</v>
      </c>
      <c r="O17083" s="5">
        <v>-14.047627832</v>
      </c>
      <c r="P17083" s="5">
        <v>-43.804374420000002</v>
      </c>
      <c r="Q17083" s="5">
        <v>-10.336097418</v>
      </c>
    </row>
    <row r="17084" spans="1:17" x14ac:dyDescent="0.35">
      <c r="A17084">
        <v>2035</v>
      </c>
      <c r="B17084">
        <v>8323</v>
      </c>
      <c r="C17084" s="5">
        <v>-1388.6282444999999</v>
      </c>
      <c r="D17084" s="5">
        <v>-1273.9609740599999</v>
      </c>
      <c r="E17084" s="5">
        <v>-1450.8698480999999</v>
      </c>
      <c r="F17084" s="5">
        <v>-3038.6167365000001</v>
      </c>
      <c r="G17084" s="5">
        <v>-746.99894412000003</v>
      </c>
      <c r="H17084" s="5" t="s">
        <v>8531</v>
      </c>
      <c r="I17084" s="5">
        <v>-405.67920087599998</v>
      </c>
      <c r="J17084" s="5">
        <v>368.25993303000001</v>
      </c>
      <c r="K17084" s="5">
        <v>472.73396577</v>
      </c>
      <c r="L17084" s="5">
        <v>603.98746286999994</v>
      </c>
      <c r="M17084" s="5">
        <v>183.45960194099999</v>
      </c>
      <c r="N17084" s="5">
        <v>-13.67888406</v>
      </c>
      <c r="O17084" s="5">
        <v>-17.559534790000001</v>
      </c>
      <c r="P17084" s="5">
        <v>-43.804374420000002</v>
      </c>
      <c r="Q17084" s="5">
        <v>-10.336097418</v>
      </c>
    </row>
    <row r="17085" spans="1:17" x14ac:dyDescent="0.35">
      <c r="A17085">
        <v>2035</v>
      </c>
      <c r="B17085">
        <v>8324</v>
      </c>
      <c r="C17085" s="5">
        <v>-1305.3105498299999</v>
      </c>
      <c r="D17085" s="5">
        <v>-1226.7772342799999</v>
      </c>
      <c r="E17085" s="5">
        <v>-1397.1339278</v>
      </c>
      <c r="F17085" s="5">
        <v>-2856.2997323099999</v>
      </c>
      <c r="G17085" s="5">
        <v>-695.48177555999996</v>
      </c>
      <c r="H17085" s="5" t="s">
        <v>8531</v>
      </c>
      <c r="I17085" s="5">
        <v>-390.65404528800002</v>
      </c>
      <c r="J17085" s="5">
        <v>390.57871684999998</v>
      </c>
      <c r="K17085" s="5">
        <v>501.38450914999999</v>
      </c>
      <c r="L17085" s="5">
        <v>658.89541403999999</v>
      </c>
      <c r="M17085" s="5">
        <v>189.01898381800001</v>
      </c>
      <c r="N17085" s="5">
        <v>-13.67888406</v>
      </c>
      <c r="O17085" s="5">
        <v>-17.559534790000001</v>
      </c>
      <c r="P17085" s="5">
        <v>-43.804374420000002</v>
      </c>
      <c r="Q17085" s="5">
        <v>-10.336097418</v>
      </c>
    </row>
    <row r="17086" spans="1:17" x14ac:dyDescent="0.35">
      <c r="A17086">
        <v>2035</v>
      </c>
      <c r="B17086">
        <v>8325</v>
      </c>
      <c r="C17086" s="5">
        <v>-1249.7654200500001</v>
      </c>
      <c r="D17086" s="5">
        <v>-1156.0016246099999</v>
      </c>
      <c r="E17086" s="5">
        <v>-1316.5300473499999</v>
      </c>
      <c r="F17086" s="5">
        <v>-2734.7550628499998</v>
      </c>
      <c r="G17086" s="5">
        <v>-643.964607</v>
      </c>
      <c r="H17086" s="5" t="s">
        <v>8531</v>
      </c>
      <c r="I17086" s="5">
        <v>-368.11631190600002</v>
      </c>
      <c r="J17086" s="5">
        <v>390.57871684999998</v>
      </c>
      <c r="K17086" s="5">
        <v>501.38450914999999</v>
      </c>
      <c r="L17086" s="5">
        <v>640.59276365000005</v>
      </c>
      <c r="M17086" s="5">
        <v>189.01898381800001</v>
      </c>
      <c r="N17086" s="5">
        <v>-13.67888406</v>
      </c>
      <c r="O17086" s="5">
        <v>-17.559534790000001</v>
      </c>
      <c r="P17086" s="5">
        <v>-43.804374420000002</v>
      </c>
      <c r="Q17086" s="5">
        <v>-10.336097418</v>
      </c>
    </row>
    <row r="17087" spans="1:17" x14ac:dyDescent="0.35">
      <c r="A17087">
        <v>2035</v>
      </c>
      <c r="B17087">
        <v>8326</v>
      </c>
      <c r="C17087" s="5">
        <v>-1138.6751604900001</v>
      </c>
      <c r="D17087" s="5">
        <v>-1085.2260149399999</v>
      </c>
      <c r="E17087" s="5">
        <v>-1235.9261669</v>
      </c>
      <c r="F17087" s="5">
        <v>-2491.6657239299998</v>
      </c>
      <c r="G17087" s="5">
        <v>-592.44743844000004</v>
      </c>
      <c r="H17087" s="5" t="s">
        <v>8531</v>
      </c>
      <c r="I17087" s="5">
        <v>-345.57857852400002</v>
      </c>
      <c r="J17087" s="5">
        <v>1071.3016233599999</v>
      </c>
      <c r="K17087" s="5">
        <v>1375.2260822400001</v>
      </c>
      <c r="L17087" s="5">
        <v>1757.0544374399999</v>
      </c>
      <c r="M17087" s="5">
        <v>539.26004206899995</v>
      </c>
      <c r="N17087" s="5">
        <v>10.943107248</v>
      </c>
      <c r="O17087" s="5">
        <v>14.047627832</v>
      </c>
      <c r="P17087" s="5">
        <v>21.902187210000001</v>
      </c>
      <c r="Q17087" s="5">
        <v>-1.7226829029999999</v>
      </c>
    </row>
    <row r="17088" spans="1:17" x14ac:dyDescent="0.35">
      <c r="A17088">
        <v>2035</v>
      </c>
      <c r="B17088">
        <v>8327</v>
      </c>
      <c r="C17088" s="5">
        <v>-999.81233603999999</v>
      </c>
      <c r="D17088" s="5">
        <v>-943.67479560000004</v>
      </c>
      <c r="E17088" s="5">
        <v>-1074.718406</v>
      </c>
      <c r="F17088" s="5">
        <v>-2187.80405028</v>
      </c>
      <c r="G17088" s="5">
        <v>-515.17168560000005</v>
      </c>
      <c r="H17088" s="5" t="s">
        <v>8531</v>
      </c>
      <c r="I17088" s="5">
        <v>-300.50311176000002</v>
      </c>
      <c r="J17088" s="5">
        <v>1071.3016233599999</v>
      </c>
      <c r="K17088" s="5">
        <v>1375.2260822400001</v>
      </c>
      <c r="L17088" s="5">
        <v>1757.0544374399999</v>
      </c>
      <c r="M17088" s="5">
        <v>539.26004206899995</v>
      </c>
      <c r="N17088" s="5">
        <v>16.414660871999999</v>
      </c>
      <c r="O17088" s="5">
        <v>21.071441748000002</v>
      </c>
      <c r="P17088" s="5">
        <v>21.902187210000001</v>
      </c>
      <c r="Q17088" s="5">
        <v>1.7226829029999999</v>
      </c>
    </row>
    <row r="17089" spans="1:17" x14ac:dyDescent="0.35">
      <c r="A17089">
        <v>2035</v>
      </c>
      <c r="B17089">
        <v>8328</v>
      </c>
      <c r="C17089" s="5">
        <v>-860.94951159000004</v>
      </c>
      <c r="D17089" s="5">
        <v>-825.71544615000005</v>
      </c>
      <c r="E17089" s="5">
        <v>-940.37860524999996</v>
      </c>
      <c r="F17089" s="5">
        <v>-1883.9423766299999</v>
      </c>
      <c r="G17089" s="5">
        <v>-437.89593275999999</v>
      </c>
      <c r="H17089" s="5" t="s">
        <v>8531</v>
      </c>
      <c r="I17089" s="5">
        <v>-262.94022279000001</v>
      </c>
      <c r="J17089" s="5">
        <v>1015.50466381</v>
      </c>
      <c r="K17089" s="5">
        <v>1303.5997237900001</v>
      </c>
      <c r="L17089" s="5">
        <v>1647.2385351</v>
      </c>
      <c r="M17089" s="5">
        <v>505.90375080699999</v>
      </c>
      <c r="N17089" s="5">
        <v>13.67888406</v>
      </c>
      <c r="O17089" s="5">
        <v>17.559534790000001</v>
      </c>
      <c r="P17089" s="5">
        <v>21.902187210000001</v>
      </c>
      <c r="Q17089" s="5">
        <v>1.7226829029999999</v>
      </c>
    </row>
    <row r="17090" spans="1:17" x14ac:dyDescent="0.35">
      <c r="A17090">
        <v>2035</v>
      </c>
      <c r="B17090">
        <v>8329</v>
      </c>
      <c r="C17090" s="5">
        <v>-694.31412224999997</v>
      </c>
      <c r="D17090" s="5">
        <v>-707.75609669999994</v>
      </c>
      <c r="E17090" s="5">
        <v>-806.03880449999997</v>
      </c>
      <c r="F17090" s="5">
        <v>-1519.3083682500001</v>
      </c>
      <c r="G17090" s="5">
        <v>-347.74088777999998</v>
      </c>
      <c r="H17090" s="5" t="s">
        <v>8531</v>
      </c>
      <c r="I17090" s="5">
        <v>-225.37733381999999</v>
      </c>
      <c r="J17090" s="5">
        <v>926.22952853000004</v>
      </c>
      <c r="K17090" s="5">
        <v>1188.9975502699999</v>
      </c>
      <c r="L17090" s="5">
        <v>1519.1199823699999</v>
      </c>
      <c r="M17090" s="5">
        <v>461.428695791</v>
      </c>
      <c r="N17090" s="5">
        <v>13.67888406</v>
      </c>
      <c r="O17090" s="5">
        <v>17.559534790000001</v>
      </c>
      <c r="P17090" s="5">
        <v>0</v>
      </c>
      <c r="Q17090" s="5">
        <v>5.1680487089999998</v>
      </c>
    </row>
    <row r="17091" spans="1:17" x14ac:dyDescent="0.35">
      <c r="A17091">
        <v>2035</v>
      </c>
      <c r="B17091">
        <v>8330</v>
      </c>
      <c r="C17091" s="5">
        <v>-638.76899246999994</v>
      </c>
      <c r="D17091" s="5">
        <v>-660.57235691999995</v>
      </c>
      <c r="E17091" s="5">
        <v>-752.30288419999999</v>
      </c>
      <c r="F17091" s="5">
        <v>-1397.76369879</v>
      </c>
      <c r="G17091" s="5">
        <v>-321.9823035</v>
      </c>
      <c r="H17091" s="5" t="s">
        <v>8531</v>
      </c>
      <c r="I17091" s="5">
        <v>-210.352178232</v>
      </c>
      <c r="J17091" s="5">
        <v>836.95439324999995</v>
      </c>
      <c r="K17091" s="5">
        <v>1074.39537675</v>
      </c>
      <c r="L17091" s="5">
        <v>1372.6987792499999</v>
      </c>
      <c r="M17091" s="5">
        <v>411.39425889799998</v>
      </c>
      <c r="N17091" s="5">
        <v>13.67888406</v>
      </c>
      <c r="O17091" s="5">
        <v>17.559534790000001</v>
      </c>
      <c r="P17091" s="5">
        <v>0</v>
      </c>
      <c r="Q17091" s="5">
        <v>3.4453658059999999</v>
      </c>
    </row>
    <row r="17092" spans="1:17" x14ac:dyDescent="0.35">
      <c r="A17092">
        <v>2035</v>
      </c>
      <c r="B17092">
        <v>8331</v>
      </c>
      <c r="C17092" s="5">
        <v>-638.76899246999994</v>
      </c>
      <c r="D17092" s="5">
        <v>-636.98048702999995</v>
      </c>
      <c r="E17092" s="5">
        <v>-725.43492404999995</v>
      </c>
      <c r="F17092" s="5">
        <v>-1397.76369879</v>
      </c>
      <c r="G17092" s="5">
        <v>-309.10301135999998</v>
      </c>
      <c r="H17092" s="5" t="s">
        <v>8531</v>
      </c>
      <c r="I17092" s="5">
        <v>-202.83960043799999</v>
      </c>
      <c r="J17092" s="5">
        <v>725.36047414999996</v>
      </c>
      <c r="K17092" s="5">
        <v>931.14265984999997</v>
      </c>
      <c r="L17092" s="5">
        <v>1189.6722753500001</v>
      </c>
      <c r="M17092" s="5">
        <v>355.80044012799999</v>
      </c>
      <c r="N17092" s="5">
        <v>10.943107248</v>
      </c>
      <c r="O17092" s="5">
        <v>14.047627832</v>
      </c>
      <c r="P17092" s="5">
        <v>0</v>
      </c>
      <c r="Q17092" s="5">
        <v>3.4453658059999999</v>
      </c>
    </row>
    <row r="17093" spans="1:17" x14ac:dyDescent="0.35">
      <c r="A17093">
        <v>2035</v>
      </c>
      <c r="B17093">
        <v>8332</v>
      </c>
      <c r="C17093" s="5">
        <v>-638.76899246999994</v>
      </c>
      <c r="D17093" s="5">
        <v>-636.98048702999995</v>
      </c>
      <c r="E17093" s="5">
        <v>-725.43492404999995</v>
      </c>
      <c r="F17093" s="5">
        <v>-1397.76369879</v>
      </c>
      <c r="G17093" s="5">
        <v>-309.10301135999998</v>
      </c>
      <c r="H17093" s="5" t="s">
        <v>8531</v>
      </c>
      <c r="I17093" s="5">
        <v>-202.83960043799999</v>
      </c>
      <c r="J17093" s="5">
        <v>602.60716314000001</v>
      </c>
      <c r="K17093" s="5">
        <v>773.56467125999995</v>
      </c>
      <c r="L17093" s="5">
        <v>988.34312106000004</v>
      </c>
      <c r="M17093" s="5">
        <v>300.20662135800001</v>
      </c>
      <c r="N17093" s="5">
        <v>10.943107248</v>
      </c>
      <c r="O17093" s="5">
        <v>14.047627832</v>
      </c>
      <c r="P17093" s="5">
        <v>0</v>
      </c>
      <c r="Q17093" s="5">
        <v>3.4453658059999999</v>
      </c>
    </row>
    <row r="17094" spans="1:17" x14ac:dyDescent="0.35">
      <c r="A17094">
        <v>2035</v>
      </c>
      <c r="B17094">
        <v>8333</v>
      </c>
      <c r="C17094" s="5">
        <v>-638.76899246999994</v>
      </c>
      <c r="D17094" s="5">
        <v>-636.98048702999995</v>
      </c>
      <c r="E17094" s="5">
        <v>-725.43492404999995</v>
      </c>
      <c r="F17094" s="5">
        <v>-1397.76369879</v>
      </c>
      <c r="G17094" s="5">
        <v>-321.9823035</v>
      </c>
      <c r="H17094" s="5" t="s">
        <v>8531</v>
      </c>
      <c r="I17094" s="5">
        <v>-202.83960043799999</v>
      </c>
      <c r="J17094" s="5">
        <v>502.17263594999997</v>
      </c>
      <c r="K17094" s="5">
        <v>644.63722604999998</v>
      </c>
      <c r="L17094" s="5">
        <v>823.61926755000002</v>
      </c>
      <c r="M17094" s="5">
        <v>250.17218446499999</v>
      </c>
      <c r="N17094" s="5">
        <v>10.943107248</v>
      </c>
      <c r="O17094" s="5">
        <v>14.047627832</v>
      </c>
      <c r="P17094" s="5">
        <v>0</v>
      </c>
      <c r="Q17094" s="5">
        <v>3.4453658059999999</v>
      </c>
    </row>
    <row r="17095" spans="1:17" x14ac:dyDescent="0.35">
      <c r="A17095">
        <v>2035</v>
      </c>
      <c r="B17095">
        <v>8334</v>
      </c>
      <c r="C17095" s="5">
        <v>-722.08668713999998</v>
      </c>
      <c r="D17095" s="5">
        <v>-684.16422680999995</v>
      </c>
      <c r="E17095" s="5">
        <v>-779.17084435000004</v>
      </c>
      <c r="F17095" s="5">
        <v>-1580.0807029800001</v>
      </c>
      <c r="G17095" s="5">
        <v>-347.74088777999998</v>
      </c>
      <c r="H17095" s="5" t="s">
        <v>8531</v>
      </c>
      <c r="I17095" s="5">
        <v>-217.86475602600001</v>
      </c>
      <c r="J17095" s="5">
        <v>424.05689258000001</v>
      </c>
      <c r="K17095" s="5">
        <v>544.36032422000005</v>
      </c>
      <c r="L17095" s="5">
        <v>695.50071481999998</v>
      </c>
      <c r="M17095" s="5">
        <v>211.25651132600001</v>
      </c>
      <c r="N17095" s="5">
        <v>13.67888406</v>
      </c>
      <c r="O17095" s="5">
        <v>17.559534790000001</v>
      </c>
      <c r="P17095" s="5">
        <v>0</v>
      </c>
      <c r="Q17095" s="5">
        <v>3.4453658059999999</v>
      </c>
    </row>
    <row r="17096" spans="1:17" x14ac:dyDescent="0.35">
      <c r="A17096">
        <v>2035</v>
      </c>
      <c r="B17096">
        <v>8335</v>
      </c>
      <c r="C17096" s="5">
        <v>-833.17694670000003</v>
      </c>
      <c r="D17096" s="5">
        <v>-802.12357626000005</v>
      </c>
      <c r="E17096" s="5">
        <v>-913.51064510000003</v>
      </c>
      <c r="F17096" s="5">
        <v>-1823.1700418999999</v>
      </c>
      <c r="G17096" s="5">
        <v>-412.13734848000001</v>
      </c>
      <c r="H17096" s="5" t="s">
        <v>8531</v>
      </c>
      <c r="I17096" s="5">
        <v>-255.427644996</v>
      </c>
      <c r="J17096" s="5">
        <v>368.25993303000001</v>
      </c>
      <c r="K17096" s="5">
        <v>472.73396577</v>
      </c>
      <c r="L17096" s="5">
        <v>603.98746286999994</v>
      </c>
      <c r="M17096" s="5">
        <v>183.45960194099999</v>
      </c>
      <c r="N17096" s="5">
        <v>16.414660871999999</v>
      </c>
      <c r="O17096" s="5">
        <v>21.071441748000002</v>
      </c>
      <c r="P17096" s="5">
        <v>21.902187210000001</v>
      </c>
      <c r="Q17096" s="5">
        <v>3.4453658059999999</v>
      </c>
    </row>
    <row r="17097" spans="1:17" x14ac:dyDescent="0.35">
      <c r="A17097">
        <v>2035</v>
      </c>
      <c r="B17097">
        <v>8336</v>
      </c>
      <c r="C17097" s="5">
        <v>-916.49464136999995</v>
      </c>
      <c r="D17097" s="5">
        <v>-825.71544615000005</v>
      </c>
      <c r="E17097" s="5">
        <v>-940.37860524999996</v>
      </c>
      <c r="F17097" s="5">
        <v>-2005.4870460899999</v>
      </c>
      <c r="G17097" s="5">
        <v>-476.53380917999999</v>
      </c>
      <c r="H17097" s="5" t="s">
        <v>8531</v>
      </c>
      <c r="I17097" s="5">
        <v>-262.94022279000001</v>
      </c>
      <c r="J17097" s="5">
        <v>323.62236539000003</v>
      </c>
      <c r="K17097" s="5">
        <v>415.43287901000002</v>
      </c>
      <c r="L17097" s="5">
        <v>530.77686130999996</v>
      </c>
      <c r="M17097" s="5">
        <v>161.22207443299999</v>
      </c>
      <c r="N17097" s="5">
        <v>16.414660871999999</v>
      </c>
      <c r="O17097" s="5">
        <v>21.071441748000002</v>
      </c>
      <c r="P17097" s="5">
        <v>21.902187210000001</v>
      </c>
      <c r="Q17097" s="5">
        <v>5.1680487089999998</v>
      </c>
    </row>
    <row r="17098" spans="1:17" x14ac:dyDescent="0.35">
      <c r="A17098">
        <v>2035</v>
      </c>
      <c r="B17098">
        <v>8337</v>
      </c>
      <c r="C17098" s="5">
        <v>-1027.58490093</v>
      </c>
      <c r="D17098" s="5">
        <v>-920.08292571000004</v>
      </c>
      <c r="E17098" s="5">
        <v>-1047.8504458499999</v>
      </c>
      <c r="F17098" s="5">
        <v>-2248.5763850100002</v>
      </c>
      <c r="G17098" s="5">
        <v>-528.05097774000001</v>
      </c>
      <c r="H17098" s="5" t="s">
        <v>8531</v>
      </c>
      <c r="I17098" s="5">
        <v>-292.99053396599999</v>
      </c>
      <c r="J17098" s="5">
        <v>301.30358157000001</v>
      </c>
      <c r="K17098" s="5">
        <v>386.78233562999998</v>
      </c>
      <c r="L17098" s="5">
        <v>475.86891014000003</v>
      </c>
      <c r="M17098" s="5">
        <v>150.103310679</v>
      </c>
      <c r="N17098" s="5">
        <v>16.414660871999999</v>
      </c>
      <c r="O17098" s="5">
        <v>21.071441748000002</v>
      </c>
      <c r="P17098" s="5">
        <v>65.706561629999996</v>
      </c>
      <c r="Q17098" s="5">
        <v>5.1680487089999998</v>
      </c>
    </row>
    <row r="17099" spans="1:17" x14ac:dyDescent="0.35">
      <c r="A17099">
        <v>2035</v>
      </c>
      <c r="B17099">
        <v>8338</v>
      </c>
      <c r="C17099" s="5">
        <v>-1083.13003071</v>
      </c>
      <c r="D17099" s="5">
        <v>-990.85853538000003</v>
      </c>
      <c r="E17099" s="5">
        <v>-1128.4543263</v>
      </c>
      <c r="F17099" s="5">
        <v>-2370.1210544700002</v>
      </c>
      <c r="G17099" s="5">
        <v>-566.68885416000001</v>
      </c>
      <c r="H17099" s="5" t="s">
        <v>8531</v>
      </c>
      <c r="I17099" s="5">
        <v>-315.52826734799999</v>
      </c>
      <c r="J17099" s="5">
        <v>278.98479774999998</v>
      </c>
      <c r="K17099" s="5">
        <v>358.13179224999999</v>
      </c>
      <c r="L17099" s="5">
        <v>439.26360935999998</v>
      </c>
      <c r="M17099" s="5">
        <v>138.98454692499999</v>
      </c>
      <c r="N17099" s="5">
        <v>16.414660871999999</v>
      </c>
      <c r="O17099" s="5">
        <v>21.071441748000002</v>
      </c>
      <c r="P17099" s="5">
        <v>65.706561629999996</v>
      </c>
      <c r="Q17099" s="5">
        <v>5.1680487089999998</v>
      </c>
    </row>
    <row r="17100" spans="1:17" x14ac:dyDescent="0.35">
      <c r="A17100">
        <v>2035</v>
      </c>
      <c r="B17100">
        <v>8339</v>
      </c>
      <c r="C17100" s="5">
        <v>-1110.9025956</v>
      </c>
      <c r="D17100" s="5">
        <v>-1014.45040527</v>
      </c>
      <c r="E17100" s="5">
        <v>-1155.3222864500001</v>
      </c>
      <c r="F17100" s="5">
        <v>-2430.8933892</v>
      </c>
      <c r="G17100" s="5">
        <v>-592.44743844000004</v>
      </c>
      <c r="H17100" s="5" t="s">
        <v>8531</v>
      </c>
      <c r="I17100" s="5">
        <v>-323.04084514200002</v>
      </c>
      <c r="J17100" s="5">
        <v>301.30358157000001</v>
      </c>
      <c r="K17100" s="5">
        <v>386.78233562999998</v>
      </c>
      <c r="L17100" s="5">
        <v>475.86891014000003</v>
      </c>
      <c r="M17100" s="5">
        <v>155.662692556</v>
      </c>
      <c r="N17100" s="5">
        <v>16.414660871999999</v>
      </c>
      <c r="O17100" s="5">
        <v>21.071441748000002</v>
      </c>
      <c r="P17100" s="5">
        <v>65.706561629999996</v>
      </c>
      <c r="Q17100" s="5">
        <v>6.8907316119999997</v>
      </c>
    </row>
    <row r="17101" spans="1:17" x14ac:dyDescent="0.35">
      <c r="A17101">
        <v>2035</v>
      </c>
      <c r="B17101">
        <v>8340</v>
      </c>
      <c r="C17101" s="5">
        <v>-1138.6751604900001</v>
      </c>
      <c r="D17101" s="5">
        <v>-1014.45040527</v>
      </c>
      <c r="E17101" s="5">
        <v>-1155.3222864500001</v>
      </c>
      <c r="F17101" s="5">
        <v>-2491.6657239299998</v>
      </c>
      <c r="G17101" s="5">
        <v>-618.20602271999996</v>
      </c>
      <c r="H17101" s="5" t="s">
        <v>8531</v>
      </c>
      <c r="I17101" s="5">
        <v>-323.04084514200002</v>
      </c>
      <c r="J17101" s="5">
        <v>368.25993303000001</v>
      </c>
      <c r="K17101" s="5">
        <v>472.73396577</v>
      </c>
      <c r="L17101" s="5">
        <v>585.68481248000001</v>
      </c>
      <c r="M17101" s="5">
        <v>194.578365695</v>
      </c>
      <c r="N17101" s="5">
        <v>13.67888406</v>
      </c>
      <c r="O17101" s="5">
        <v>17.559534790000001</v>
      </c>
      <c r="P17101" s="5">
        <v>65.706561629999996</v>
      </c>
      <c r="Q17101" s="5">
        <v>6.8907316119999997</v>
      </c>
    </row>
    <row r="17102" spans="1:17" x14ac:dyDescent="0.35">
      <c r="A17102">
        <v>2035</v>
      </c>
      <c r="B17102">
        <v>8341</v>
      </c>
      <c r="C17102" s="5">
        <v>-1166.4477253800001</v>
      </c>
      <c r="D17102" s="5">
        <v>-1038.0422751599999</v>
      </c>
      <c r="E17102" s="5">
        <v>-1182.1902465999999</v>
      </c>
      <c r="F17102" s="5">
        <v>-2552.43805866</v>
      </c>
      <c r="G17102" s="5">
        <v>-643.964607</v>
      </c>
      <c r="H17102" s="5" t="s">
        <v>8531</v>
      </c>
      <c r="I17102" s="5">
        <v>-330.553422936</v>
      </c>
      <c r="J17102" s="5">
        <v>468.69446022</v>
      </c>
      <c r="K17102" s="5">
        <v>601.66141098000003</v>
      </c>
      <c r="L17102" s="5">
        <v>750.40866599000003</v>
      </c>
      <c r="M17102" s="5">
        <v>239.053420711</v>
      </c>
      <c r="N17102" s="5">
        <v>13.67888406</v>
      </c>
      <c r="O17102" s="5">
        <v>17.559534790000001</v>
      </c>
      <c r="P17102" s="5">
        <v>65.706561629999996</v>
      </c>
      <c r="Q17102" s="5">
        <v>5.1680487089999998</v>
      </c>
    </row>
    <row r="17103" spans="1:17" x14ac:dyDescent="0.35">
      <c r="A17103">
        <v>2035</v>
      </c>
      <c r="B17103">
        <v>8342</v>
      </c>
      <c r="C17103" s="5">
        <v>-1166.4477253800001</v>
      </c>
      <c r="D17103" s="5">
        <v>-1014.45040527</v>
      </c>
      <c r="E17103" s="5">
        <v>-1155.3222864500001</v>
      </c>
      <c r="F17103" s="5">
        <v>-2552.43805866</v>
      </c>
      <c r="G17103" s="5">
        <v>-643.964607</v>
      </c>
      <c r="H17103" s="5" t="s">
        <v>8531</v>
      </c>
      <c r="I17103" s="5">
        <v>-323.04084514200002</v>
      </c>
      <c r="J17103" s="5">
        <v>502.17263594999997</v>
      </c>
      <c r="K17103" s="5">
        <v>644.63722604999998</v>
      </c>
      <c r="L17103" s="5">
        <v>823.61926755000002</v>
      </c>
      <c r="M17103" s="5">
        <v>261.29094821899997</v>
      </c>
      <c r="N17103" s="5">
        <v>13.67888406</v>
      </c>
      <c r="O17103" s="5">
        <v>17.559534790000001</v>
      </c>
      <c r="P17103" s="5">
        <v>43.804374420000002</v>
      </c>
      <c r="Q17103" s="5">
        <v>5.1680487089999998</v>
      </c>
    </row>
    <row r="17104" spans="1:17" x14ac:dyDescent="0.35">
      <c r="A17104">
        <v>2035</v>
      </c>
      <c r="B17104">
        <v>8343</v>
      </c>
      <c r="C17104" s="5">
        <v>-1138.6751604900001</v>
      </c>
      <c r="D17104" s="5">
        <v>-990.85853538000003</v>
      </c>
      <c r="E17104" s="5">
        <v>-1128.4543263</v>
      </c>
      <c r="F17104" s="5">
        <v>-2491.6657239299998</v>
      </c>
      <c r="G17104" s="5">
        <v>-643.964607</v>
      </c>
      <c r="H17104" s="5" t="s">
        <v>8531</v>
      </c>
      <c r="I17104" s="5">
        <v>-315.52826734799999</v>
      </c>
      <c r="J17104" s="5">
        <v>535.65081167999995</v>
      </c>
      <c r="K17104" s="5">
        <v>687.61304112000005</v>
      </c>
      <c r="L17104" s="5">
        <v>878.52721871999995</v>
      </c>
      <c r="M17104" s="5">
        <v>272.40971197300001</v>
      </c>
      <c r="N17104" s="5">
        <v>13.67888406</v>
      </c>
      <c r="O17104" s="5">
        <v>17.559534790000001</v>
      </c>
      <c r="P17104" s="5">
        <v>43.804374420000002</v>
      </c>
      <c r="Q17104" s="5">
        <v>1.7226829029999999</v>
      </c>
    </row>
    <row r="17105" spans="1:17" x14ac:dyDescent="0.35">
      <c r="A17105">
        <v>2035</v>
      </c>
      <c r="B17105">
        <v>8344</v>
      </c>
      <c r="C17105" s="5">
        <v>-1110.9025956</v>
      </c>
      <c r="D17105" s="5">
        <v>-967.26666549000004</v>
      </c>
      <c r="E17105" s="5">
        <v>-1101.58636615</v>
      </c>
      <c r="F17105" s="5">
        <v>-2430.8933892</v>
      </c>
      <c r="G17105" s="5">
        <v>-631.08531486000004</v>
      </c>
      <c r="H17105" s="5" t="s">
        <v>8531</v>
      </c>
      <c r="I17105" s="5">
        <v>-308.01568955400001</v>
      </c>
      <c r="J17105" s="5">
        <v>212.02844629000001</v>
      </c>
      <c r="K17105" s="5">
        <v>272.18016211000003</v>
      </c>
      <c r="L17105" s="5">
        <v>347.75035740999999</v>
      </c>
      <c r="M17105" s="5">
        <v>111.18763754</v>
      </c>
      <c r="N17105" s="5">
        <v>10.943107248</v>
      </c>
      <c r="O17105" s="5">
        <v>14.047627832</v>
      </c>
      <c r="P17105" s="5">
        <v>0</v>
      </c>
      <c r="Q17105" s="5">
        <v>1.7226829029999999</v>
      </c>
    </row>
    <row r="17106" spans="1:17" x14ac:dyDescent="0.35">
      <c r="A17106">
        <v>2035</v>
      </c>
      <c r="B17106">
        <v>8345</v>
      </c>
      <c r="C17106" s="5">
        <v>-1083.13003071</v>
      </c>
      <c r="D17106" s="5">
        <v>-1014.45040527</v>
      </c>
      <c r="E17106" s="5">
        <v>-1155.3222864500001</v>
      </c>
      <c r="F17106" s="5">
        <v>-2370.1210544700002</v>
      </c>
      <c r="G17106" s="5">
        <v>-631.08531486000004</v>
      </c>
      <c r="H17106" s="5" t="s">
        <v>8531</v>
      </c>
      <c r="I17106" s="5">
        <v>-323.04084514200002</v>
      </c>
      <c r="J17106" s="5">
        <v>245.50662202000001</v>
      </c>
      <c r="K17106" s="5">
        <v>315.15597717999998</v>
      </c>
      <c r="L17106" s="5">
        <v>402.65830857999998</v>
      </c>
      <c r="M17106" s="5">
        <v>122.306401294</v>
      </c>
      <c r="N17106" s="5">
        <v>-8.2073304359999995</v>
      </c>
      <c r="O17106" s="5">
        <v>-10.535720874000001</v>
      </c>
      <c r="P17106" s="5">
        <v>-21.902187210000001</v>
      </c>
      <c r="Q17106" s="5">
        <v>-6.8907316119999997</v>
      </c>
    </row>
    <row r="17107" spans="1:17" x14ac:dyDescent="0.35">
      <c r="A17107">
        <v>2035</v>
      </c>
      <c r="B17107">
        <v>8346</v>
      </c>
      <c r="C17107" s="5">
        <v>-1166.4477253800001</v>
      </c>
      <c r="D17107" s="5">
        <v>-1108.8178848299999</v>
      </c>
      <c r="E17107" s="5">
        <v>-1262.79412705</v>
      </c>
      <c r="F17107" s="5">
        <v>-2552.43805866</v>
      </c>
      <c r="G17107" s="5">
        <v>-631.08531486000004</v>
      </c>
      <c r="H17107" s="5" t="s">
        <v>8531</v>
      </c>
      <c r="I17107" s="5">
        <v>-353.091156318</v>
      </c>
      <c r="J17107" s="5">
        <v>278.98479774999998</v>
      </c>
      <c r="K17107" s="5">
        <v>358.13179224999999</v>
      </c>
      <c r="L17107" s="5">
        <v>457.56625974999997</v>
      </c>
      <c r="M17107" s="5">
        <v>138.98454692499999</v>
      </c>
      <c r="N17107" s="5">
        <v>-10.943107248</v>
      </c>
      <c r="O17107" s="5">
        <v>-14.047627832</v>
      </c>
      <c r="P17107" s="5">
        <v>-43.804374420000002</v>
      </c>
      <c r="Q17107" s="5">
        <v>-8.6134145150000005</v>
      </c>
    </row>
    <row r="17108" spans="1:17" x14ac:dyDescent="0.35">
      <c r="A17108">
        <v>2035</v>
      </c>
      <c r="B17108">
        <v>8347</v>
      </c>
      <c r="C17108" s="5">
        <v>-1166.4477253800001</v>
      </c>
      <c r="D17108" s="5">
        <v>-1108.8178848299999</v>
      </c>
      <c r="E17108" s="5">
        <v>-1262.79412705</v>
      </c>
      <c r="F17108" s="5">
        <v>-2552.43805866</v>
      </c>
      <c r="G17108" s="5">
        <v>-618.20602271999996</v>
      </c>
      <c r="H17108" s="5" t="s">
        <v>8531</v>
      </c>
      <c r="I17108" s="5">
        <v>-353.091156318</v>
      </c>
      <c r="J17108" s="5">
        <v>290.14418966</v>
      </c>
      <c r="K17108" s="5">
        <v>372.45706394000001</v>
      </c>
      <c r="L17108" s="5">
        <v>475.86891014000003</v>
      </c>
      <c r="M17108" s="5">
        <v>144.54392880200001</v>
      </c>
      <c r="N17108" s="5">
        <v>-10.943107248</v>
      </c>
      <c r="O17108" s="5">
        <v>-14.047627832</v>
      </c>
      <c r="P17108" s="5">
        <v>-43.804374420000002</v>
      </c>
      <c r="Q17108" s="5">
        <v>-8.6134145150000005</v>
      </c>
    </row>
    <row r="17109" spans="1:17" x14ac:dyDescent="0.35">
      <c r="A17109">
        <v>2035</v>
      </c>
      <c r="B17109">
        <v>8348</v>
      </c>
      <c r="C17109" s="5">
        <v>-1138.6751604900001</v>
      </c>
      <c r="D17109" s="5">
        <v>-1108.8178848299999</v>
      </c>
      <c r="E17109" s="5">
        <v>-1262.79412705</v>
      </c>
      <c r="F17109" s="5">
        <v>-2491.6657239299998</v>
      </c>
      <c r="G17109" s="5">
        <v>-605.32673058</v>
      </c>
      <c r="H17109" s="5" t="s">
        <v>8531</v>
      </c>
      <c r="I17109" s="5">
        <v>-353.091156318</v>
      </c>
      <c r="J17109" s="5">
        <v>290.14418966</v>
      </c>
      <c r="K17109" s="5">
        <v>372.45706394000001</v>
      </c>
      <c r="L17109" s="5">
        <v>475.86891014000003</v>
      </c>
      <c r="M17109" s="5">
        <v>144.54392880200001</v>
      </c>
      <c r="N17109" s="5">
        <v>-13.67888406</v>
      </c>
      <c r="O17109" s="5">
        <v>-17.559534790000001</v>
      </c>
      <c r="P17109" s="5">
        <v>-43.804374420000002</v>
      </c>
      <c r="Q17109" s="5">
        <v>-8.6134145150000005</v>
      </c>
    </row>
    <row r="17110" spans="1:17" x14ac:dyDescent="0.35">
      <c r="A17110">
        <v>2035</v>
      </c>
      <c r="B17110">
        <v>8349</v>
      </c>
      <c r="C17110" s="5">
        <v>-1138.6751604900001</v>
      </c>
      <c r="D17110" s="5">
        <v>-1085.2260149399999</v>
      </c>
      <c r="E17110" s="5">
        <v>-1235.9261669</v>
      </c>
      <c r="F17110" s="5">
        <v>-2491.6657239299998</v>
      </c>
      <c r="G17110" s="5">
        <v>-579.56814629999997</v>
      </c>
      <c r="H17110" s="5" t="s">
        <v>8531</v>
      </c>
      <c r="I17110" s="5">
        <v>-345.57857852400002</v>
      </c>
      <c r="J17110" s="5">
        <v>959.70770426000001</v>
      </c>
      <c r="K17110" s="5">
        <v>1231.9733653400001</v>
      </c>
      <c r="L17110" s="5">
        <v>1555.72528315</v>
      </c>
      <c r="M17110" s="5">
        <v>478.106841422</v>
      </c>
      <c r="N17110" s="5">
        <v>-13.67888406</v>
      </c>
      <c r="O17110" s="5">
        <v>-17.559534790000001</v>
      </c>
      <c r="P17110" s="5">
        <v>-43.804374420000002</v>
      </c>
      <c r="Q17110" s="5">
        <v>-8.6134145150000005</v>
      </c>
    </row>
    <row r="17111" spans="1:17" x14ac:dyDescent="0.35">
      <c r="A17111">
        <v>2035</v>
      </c>
      <c r="B17111">
        <v>8350</v>
      </c>
      <c r="C17111" s="5">
        <v>-1055.35746582</v>
      </c>
      <c r="D17111" s="5">
        <v>-1038.0422751599999</v>
      </c>
      <c r="E17111" s="5">
        <v>-1182.1902465999999</v>
      </c>
      <c r="F17111" s="5">
        <v>-2309.34871974</v>
      </c>
      <c r="G17111" s="5">
        <v>-540.93026987999997</v>
      </c>
      <c r="H17111" s="5" t="s">
        <v>8531</v>
      </c>
      <c r="I17111" s="5">
        <v>-330.553422936</v>
      </c>
      <c r="J17111" s="5">
        <v>959.70770426000001</v>
      </c>
      <c r="K17111" s="5">
        <v>1231.9733653400001</v>
      </c>
      <c r="L17111" s="5">
        <v>1555.72528315</v>
      </c>
      <c r="M17111" s="5">
        <v>478.106841422</v>
      </c>
      <c r="N17111" s="5">
        <v>16.414660871999999</v>
      </c>
      <c r="O17111" s="5">
        <v>21.071441748000002</v>
      </c>
      <c r="P17111" s="5">
        <v>21.902187210000001</v>
      </c>
      <c r="Q17111" s="5">
        <v>0</v>
      </c>
    </row>
    <row r="17112" spans="1:17" x14ac:dyDescent="0.35">
      <c r="A17112">
        <v>2035</v>
      </c>
      <c r="B17112">
        <v>8351</v>
      </c>
      <c r="C17112" s="5">
        <v>-944.26720625999997</v>
      </c>
      <c r="D17112" s="5">
        <v>-920.08292571000004</v>
      </c>
      <c r="E17112" s="5">
        <v>-1047.8504458499999</v>
      </c>
      <c r="F17112" s="5">
        <v>-2066.2593808199999</v>
      </c>
      <c r="G17112" s="5">
        <v>-476.53380917999999</v>
      </c>
      <c r="H17112" s="5" t="s">
        <v>8531</v>
      </c>
      <c r="I17112" s="5">
        <v>-292.99053396599999</v>
      </c>
      <c r="J17112" s="5">
        <v>926.22952853000004</v>
      </c>
      <c r="K17112" s="5">
        <v>1188.9975502699999</v>
      </c>
      <c r="L17112" s="5">
        <v>1519.1199823699999</v>
      </c>
      <c r="M17112" s="5">
        <v>461.428695791</v>
      </c>
      <c r="N17112" s="5">
        <v>21.886214496000001</v>
      </c>
      <c r="O17112" s="5">
        <v>28.095255664</v>
      </c>
      <c r="P17112" s="5">
        <v>21.902187210000001</v>
      </c>
      <c r="Q17112" s="5">
        <v>1.7226829029999999</v>
      </c>
    </row>
    <row r="17113" spans="1:17" x14ac:dyDescent="0.35">
      <c r="A17113">
        <v>2035</v>
      </c>
      <c r="B17113">
        <v>8352</v>
      </c>
      <c r="C17113" s="5">
        <v>-805.40438181000002</v>
      </c>
      <c r="D17113" s="5">
        <v>-802.12357626000005</v>
      </c>
      <c r="E17113" s="5">
        <v>-913.51064510000003</v>
      </c>
      <c r="F17113" s="5">
        <v>-1762.3977071700001</v>
      </c>
      <c r="G17113" s="5">
        <v>-412.13734848000001</v>
      </c>
      <c r="H17113" s="5" t="s">
        <v>8531</v>
      </c>
      <c r="I17113" s="5">
        <v>-255.427644996</v>
      </c>
      <c r="J17113" s="5">
        <v>892.75135279999995</v>
      </c>
      <c r="K17113" s="5">
        <v>1146.0217352</v>
      </c>
      <c r="L17113" s="5">
        <v>1464.2120312</v>
      </c>
      <c r="M17113" s="5">
        <v>439.19116828300002</v>
      </c>
      <c r="N17113" s="5">
        <v>16.414660871999999</v>
      </c>
      <c r="O17113" s="5">
        <v>21.071441748000002</v>
      </c>
      <c r="P17113" s="5">
        <v>21.902187210000001</v>
      </c>
      <c r="Q17113" s="5">
        <v>1.7226829029999999</v>
      </c>
    </row>
    <row r="17114" spans="1:17" x14ac:dyDescent="0.35">
      <c r="A17114">
        <v>2035</v>
      </c>
      <c r="B17114">
        <v>8353</v>
      </c>
      <c r="C17114" s="5">
        <v>-694.31412224999997</v>
      </c>
      <c r="D17114" s="5">
        <v>-707.75609669999994</v>
      </c>
      <c r="E17114" s="5">
        <v>-806.03880449999997</v>
      </c>
      <c r="F17114" s="5">
        <v>-1519.3083682500001</v>
      </c>
      <c r="G17114" s="5">
        <v>-347.74088777999998</v>
      </c>
      <c r="H17114" s="5" t="s">
        <v>8531</v>
      </c>
      <c r="I17114" s="5">
        <v>-225.37733381999999</v>
      </c>
      <c r="J17114" s="5">
        <v>825.79500134</v>
      </c>
      <c r="K17114" s="5">
        <v>1060.0701050600001</v>
      </c>
      <c r="L17114" s="5">
        <v>1354.3961288600001</v>
      </c>
      <c r="M17114" s="5">
        <v>411.39425889799998</v>
      </c>
      <c r="N17114" s="5">
        <v>13.67888406</v>
      </c>
      <c r="O17114" s="5">
        <v>17.559534790000001</v>
      </c>
      <c r="P17114" s="5">
        <v>21.902187210000001</v>
      </c>
      <c r="Q17114" s="5">
        <v>3.4453658059999999</v>
      </c>
    </row>
    <row r="17115" spans="1:17" x14ac:dyDescent="0.35">
      <c r="A17115">
        <v>2035</v>
      </c>
      <c r="B17115">
        <v>8354</v>
      </c>
      <c r="C17115" s="5">
        <v>-666.54155735999996</v>
      </c>
      <c r="D17115" s="5">
        <v>-660.57235691999995</v>
      </c>
      <c r="E17115" s="5">
        <v>-752.30288419999999</v>
      </c>
      <c r="F17115" s="5">
        <v>-1458.53603352</v>
      </c>
      <c r="G17115" s="5">
        <v>-321.9823035</v>
      </c>
      <c r="H17115" s="5" t="s">
        <v>8531</v>
      </c>
      <c r="I17115" s="5">
        <v>-210.352178232</v>
      </c>
      <c r="J17115" s="5">
        <v>736.51986606000003</v>
      </c>
      <c r="K17115" s="5">
        <v>945.46793154</v>
      </c>
      <c r="L17115" s="5">
        <v>1207.9749257399999</v>
      </c>
      <c r="M17115" s="5">
        <v>366.91920388199998</v>
      </c>
      <c r="N17115" s="5">
        <v>13.67888406</v>
      </c>
      <c r="O17115" s="5">
        <v>17.559534790000001</v>
      </c>
      <c r="P17115" s="5">
        <v>21.902187210000001</v>
      </c>
      <c r="Q17115" s="5">
        <v>3.4453658059999999</v>
      </c>
    </row>
    <row r="17116" spans="1:17" x14ac:dyDescent="0.35">
      <c r="A17116">
        <v>2035</v>
      </c>
      <c r="B17116">
        <v>8355</v>
      </c>
      <c r="C17116" s="5">
        <v>-638.76899246999994</v>
      </c>
      <c r="D17116" s="5">
        <v>-636.98048702999995</v>
      </c>
      <c r="E17116" s="5">
        <v>-725.43492404999995</v>
      </c>
      <c r="F17116" s="5">
        <v>-1397.76369879</v>
      </c>
      <c r="G17116" s="5">
        <v>-309.10301135999998</v>
      </c>
      <c r="H17116" s="5" t="s">
        <v>8531</v>
      </c>
      <c r="I17116" s="5">
        <v>-202.83960043799999</v>
      </c>
      <c r="J17116" s="5">
        <v>647.24473078000005</v>
      </c>
      <c r="K17116" s="5">
        <v>830.86575802000004</v>
      </c>
      <c r="L17116" s="5">
        <v>1043.2510722300001</v>
      </c>
      <c r="M17116" s="5">
        <v>322.44414886599998</v>
      </c>
      <c r="N17116" s="5">
        <v>10.943107248</v>
      </c>
      <c r="O17116" s="5">
        <v>14.047627832</v>
      </c>
      <c r="P17116" s="5">
        <v>21.902187210000001</v>
      </c>
      <c r="Q17116" s="5">
        <v>3.4453658059999999</v>
      </c>
    </row>
    <row r="17117" spans="1:17" x14ac:dyDescent="0.35">
      <c r="A17117">
        <v>2035</v>
      </c>
      <c r="B17117">
        <v>8356</v>
      </c>
      <c r="C17117" s="5">
        <v>-638.76899246999994</v>
      </c>
      <c r="D17117" s="5">
        <v>-636.98048702999995</v>
      </c>
      <c r="E17117" s="5">
        <v>-725.43492404999995</v>
      </c>
      <c r="F17117" s="5">
        <v>-1397.76369879</v>
      </c>
      <c r="G17117" s="5">
        <v>-309.10301135999998</v>
      </c>
      <c r="H17117" s="5" t="s">
        <v>8531</v>
      </c>
      <c r="I17117" s="5">
        <v>-202.83960043799999</v>
      </c>
      <c r="J17117" s="5">
        <v>569.12898741000004</v>
      </c>
      <c r="K17117" s="5">
        <v>730.58885619</v>
      </c>
      <c r="L17117" s="5">
        <v>915.13251949999994</v>
      </c>
      <c r="M17117" s="5">
        <v>283.528475727</v>
      </c>
      <c r="N17117" s="5">
        <v>10.943107248</v>
      </c>
      <c r="O17117" s="5">
        <v>14.047627832</v>
      </c>
      <c r="P17117" s="5">
        <v>21.902187210000001</v>
      </c>
      <c r="Q17117" s="5">
        <v>3.4453658059999999</v>
      </c>
    </row>
    <row r="17118" spans="1:17" x14ac:dyDescent="0.35">
      <c r="A17118">
        <v>2035</v>
      </c>
      <c r="B17118">
        <v>8357</v>
      </c>
      <c r="C17118" s="5">
        <v>-638.76899246999994</v>
      </c>
      <c r="D17118" s="5">
        <v>-636.98048702999995</v>
      </c>
      <c r="E17118" s="5">
        <v>-725.43492404999995</v>
      </c>
      <c r="F17118" s="5">
        <v>-1397.76369879</v>
      </c>
      <c r="G17118" s="5">
        <v>-321.9823035</v>
      </c>
      <c r="H17118" s="5" t="s">
        <v>8531</v>
      </c>
      <c r="I17118" s="5">
        <v>-202.83960043799999</v>
      </c>
      <c r="J17118" s="5">
        <v>502.17263594999997</v>
      </c>
      <c r="K17118" s="5">
        <v>644.63722604999998</v>
      </c>
      <c r="L17118" s="5">
        <v>805.31661715999996</v>
      </c>
      <c r="M17118" s="5">
        <v>250.17218446499999</v>
      </c>
      <c r="N17118" s="5">
        <v>10.943107248</v>
      </c>
      <c r="O17118" s="5">
        <v>14.047627832</v>
      </c>
      <c r="P17118" s="5">
        <v>21.902187210000001</v>
      </c>
      <c r="Q17118" s="5">
        <v>3.4453658059999999</v>
      </c>
    </row>
    <row r="17119" spans="1:17" x14ac:dyDescent="0.35">
      <c r="A17119">
        <v>2035</v>
      </c>
      <c r="B17119">
        <v>8358</v>
      </c>
      <c r="C17119" s="5">
        <v>-694.31412224999997</v>
      </c>
      <c r="D17119" s="5">
        <v>-684.16422680999995</v>
      </c>
      <c r="E17119" s="5">
        <v>-779.17084435000004</v>
      </c>
      <c r="F17119" s="5">
        <v>-1519.3083682500001</v>
      </c>
      <c r="G17119" s="5">
        <v>-347.74088777999998</v>
      </c>
      <c r="H17119" s="5" t="s">
        <v>8531</v>
      </c>
      <c r="I17119" s="5">
        <v>-217.86475602600001</v>
      </c>
      <c r="J17119" s="5">
        <v>435.21628449000002</v>
      </c>
      <c r="K17119" s="5">
        <v>558.68559590999996</v>
      </c>
      <c r="L17119" s="5">
        <v>713.80336521000004</v>
      </c>
      <c r="M17119" s="5">
        <v>222.37527507999999</v>
      </c>
      <c r="N17119" s="5">
        <v>10.943107248</v>
      </c>
      <c r="O17119" s="5">
        <v>14.047627832</v>
      </c>
      <c r="P17119" s="5">
        <v>21.902187210000001</v>
      </c>
      <c r="Q17119" s="5">
        <v>3.4453658059999999</v>
      </c>
    </row>
    <row r="17120" spans="1:17" x14ac:dyDescent="0.35">
      <c r="A17120">
        <v>2035</v>
      </c>
      <c r="B17120">
        <v>8359</v>
      </c>
      <c r="C17120" s="5">
        <v>-805.40438181000002</v>
      </c>
      <c r="D17120" s="5">
        <v>-778.53170637000005</v>
      </c>
      <c r="E17120" s="5">
        <v>-886.64268494999999</v>
      </c>
      <c r="F17120" s="5">
        <v>-1762.3977071700001</v>
      </c>
      <c r="G17120" s="5">
        <v>-399.25805634</v>
      </c>
      <c r="H17120" s="5" t="s">
        <v>8531</v>
      </c>
      <c r="I17120" s="5">
        <v>-247.91506720199999</v>
      </c>
      <c r="J17120" s="5">
        <v>390.57871684999998</v>
      </c>
      <c r="K17120" s="5">
        <v>501.38450914999999</v>
      </c>
      <c r="L17120" s="5">
        <v>622.29011326</v>
      </c>
      <c r="M17120" s="5">
        <v>200.13774757199999</v>
      </c>
      <c r="N17120" s="5">
        <v>10.943107248</v>
      </c>
      <c r="O17120" s="5">
        <v>14.047627832</v>
      </c>
      <c r="P17120" s="5">
        <v>21.902187210000001</v>
      </c>
      <c r="Q17120" s="5">
        <v>5.1680487089999998</v>
      </c>
    </row>
    <row r="17121" spans="1:17" x14ac:dyDescent="0.35">
      <c r="A17121">
        <v>2035</v>
      </c>
      <c r="B17121">
        <v>8360</v>
      </c>
      <c r="C17121" s="5">
        <v>-860.94951159000004</v>
      </c>
      <c r="D17121" s="5">
        <v>-778.53170637000005</v>
      </c>
      <c r="E17121" s="5">
        <v>-886.64268494999999</v>
      </c>
      <c r="F17121" s="5">
        <v>-1883.9423766299999</v>
      </c>
      <c r="G17121" s="5">
        <v>-463.65451703999997</v>
      </c>
      <c r="H17121" s="5" t="s">
        <v>8531</v>
      </c>
      <c r="I17121" s="5">
        <v>-247.91506720199999</v>
      </c>
      <c r="J17121" s="5">
        <v>345.94114920999999</v>
      </c>
      <c r="K17121" s="5">
        <v>444.08342239000001</v>
      </c>
      <c r="L17121" s="5">
        <v>567.38216208999995</v>
      </c>
      <c r="M17121" s="5">
        <v>177.900220064</v>
      </c>
      <c r="N17121" s="5">
        <v>13.67888406</v>
      </c>
      <c r="O17121" s="5">
        <v>17.559534790000001</v>
      </c>
      <c r="P17121" s="5">
        <v>21.902187210000001</v>
      </c>
      <c r="Q17121" s="5">
        <v>5.1680487089999998</v>
      </c>
    </row>
    <row r="17122" spans="1:17" x14ac:dyDescent="0.35">
      <c r="A17122">
        <v>2035</v>
      </c>
      <c r="B17122">
        <v>8361</v>
      </c>
      <c r="C17122" s="5">
        <v>-944.26720625999997</v>
      </c>
      <c r="D17122" s="5">
        <v>-872.89918593000004</v>
      </c>
      <c r="E17122" s="5">
        <v>-994.11452555000005</v>
      </c>
      <c r="F17122" s="5">
        <v>-2066.2593808199999</v>
      </c>
      <c r="G17122" s="5">
        <v>-489.41310132000001</v>
      </c>
      <c r="H17122" s="5" t="s">
        <v>8531</v>
      </c>
      <c r="I17122" s="5">
        <v>-277.96537837800003</v>
      </c>
      <c r="J17122" s="5">
        <v>290.14418966</v>
      </c>
      <c r="K17122" s="5">
        <v>372.45706394000001</v>
      </c>
      <c r="L17122" s="5">
        <v>475.86891014000003</v>
      </c>
      <c r="M17122" s="5">
        <v>150.103310679</v>
      </c>
      <c r="N17122" s="5">
        <v>16.414660871999999</v>
      </c>
      <c r="O17122" s="5">
        <v>21.071441748000002</v>
      </c>
      <c r="P17122" s="5">
        <v>87.608748840000004</v>
      </c>
      <c r="Q17122" s="5">
        <v>5.1680487089999998</v>
      </c>
    </row>
    <row r="17123" spans="1:17" x14ac:dyDescent="0.35">
      <c r="A17123">
        <v>2035</v>
      </c>
      <c r="B17123">
        <v>8362</v>
      </c>
      <c r="C17123" s="5">
        <v>-999.81233603999999</v>
      </c>
      <c r="D17123" s="5">
        <v>-920.08292571000004</v>
      </c>
      <c r="E17123" s="5">
        <v>-1047.8504458499999</v>
      </c>
      <c r="F17123" s="5">
        <v>-2187.80405028</v>
      </c>
      <c r="G17123" s="5">
        <v>-515.17168560000005</v>
      </c>
      <c r="H17123" s="5" t="s">
        <v>8531</v>
      </c>
      <c r="I17123" s="5">
        <v>-292.99053396599999</v>
      </c>
      <c r="J17123" s="5">
        <v>278.98479774999998</v>
      </c>
      <c r="K17123" s="5">
        <v>358.13179224999999</v>
      </c>
      <c r="L17123" s="5">
        <v>439.26360935999998</v>
      </c>
      <c r="M17123" s="5">
        <v>144.54392880200001</v>
      </c>
      <c r="N17123" s="5">
        <v>16.414660871999999</v>
      </c>
      <c r="O17123" s="5">
        <v>21.071441748000002</v>
      </c>
      <c r="P17123" s="5">
        <v>87.608748840000004</v>
      </c>
      <c r="Q17123" s="5">
        <v>5.1680487089999998</v>
      </c>
    </row>
    <row r="17124" spans="1:17" x14ac:dyDescent="0.35">
      <c r="A17124">
        <v>2035</v>
      </c>
      <c r="B17124">
        <v>8363</v>
      </c>
      <c r="C17124" s="5">
        <v>-1027.58490093</v>
      </c>
      <c r="D17124" s="5">
        <v>-943.67479560000004</v>
      </c>
      <c r="E17124" s="5">
        <v>-1074.718406</v>
      </c>
      <c r="F17124" s="5">
        <v>-2248.5763850100002</v>
      </c>
      <c r="G17124" s="5">
        <v>-528.05097774000001</v>
      </c>
      <c r="H17124" s="5" t="s">
        <v>8531</v>
      </c>
      <c r="I17124" s="5">
        <v>-300.50311176000002</v>
      </c>
      <c r="J17124" s="5">
        <v>290.14418966</v>
      </c>
      <c r="K17124" s="5">
        <v>372.45706394000001</v>
      </c>
      <c r="L17124" s="5">
        <v>475.86891014000003</v>
      </c>
      <c r="M17124" s="5">
        <v>144.54392880200001</v>
      </c>
      <c r="N17124" s="5">
        <v>19.150437684</v>
      </c>
      <c r="O17124" s="5">
        <v>24.583348705999999</v>
      </c>
      <c r="P17124" s="5">
        <v>87.608748840000004</v>
      </c>
      <c r="Q17124" s="5">
        <v>3.4453658059999999</v>
      </c>
    </row>
    <row r="17125" spans="1:17" x14ac:dyDescent="0.35">
      <c r="A17125">
        <v>2035</v>
      </c>
      <c r="B17125">
        <v>8364</v>
      </c>
      <c r="C17125" s="5">
        <v>-1083.13003071</v>
      </c>
      <c r="D17125" s="5">
        <v>-967.26666549000004</v>
      </c>
      <c r="E17125" s="5">
        <v>-1101.58636615</v>
      </c>
      <c r="F17125" s="5">
        <v>-2370.1210544700002</v>
      </c>
      <c r="G17125" s="5">
        <v>-553.80956202000004</v>
      </c>
      <c r="H17125" s="5" t="s">
        <v>8531</v>
      </c>
      <c r="I17125" s="5">
        <v>-308.01568955400001</v>
      </c>
      <c r="J17125" s="5">
        <v>345.94114920999999</v>
      </c>
      <c r="K17125" s="5">
        <v>444.08342239000001</v>
      </c>
      <c r="L17125" s="5">
        <v>567.38216208999995</v>
      </c>
      <c r="M17125" s="5">
        <v>172.340838187</v>
      </c>
      <c r="N17125" s="5">
        <v>19.150437684</v>
      </c>
      <c r="O17125" s="5">
        <v>24.583348705999999</v>
      </c>
      <c r="P17125" s="5">
        <v>87.608748840000004</v>
      </c>
      <c r="Q17125" s="5">
        <v>3.4453658059999999</v>
      </c>
    </row>
    <row r="17126" spans="1:17" x14ac:dyDescent="0.35">
      <c r="A17126">
        <v>2035</v>
      </c>
      <c r="B17126">
        <v>8365</v>
      </c>
      <c r="C17126" s="5">
        <v>-1110.9025956</v>
      </c>
      <c r="D17126" s="5">
        <v>-967.26666549000004</v>
      </c>
      <c r="E17126" s="5">
        <v>-1101.58636615</v>
      </c>
      <c r="F17126" s="5">
        <v>-2430.8933892</v>
      </c>
      <c r="G17126" s="5">
        <v>-566.68885416000001</v>
      </c>
      <c r="H17126" s="5" t="s">
        <v>8531</v>
      </c>
      <c r="I17126" s="5">
        <v>-308.01568955400001</v>
      </c>
      <c r="J17126" s="5">
        <v>435.21628449000002</v>
      </c>
      <c r="K17126" s="5">
        <v>558.68559590999996</v>
      </c>
      <c r="L17126" s="5">
        <v>713.80336521000004</v>
      </c>
      <c r="M17126" s="5">
        <v>216.815893203</v>
      </c>
      <c r="N17126" s="5">
        <v>19.150437684</v>
      </c>
      <c r="O17126" s="5">
        <v>24.583348705999999</v>
      </c>
      <c r="P17126" s="5">
        <v>87.608748840000004</v>
      </c>
      <c r="Q17126" s="5">
        <v>3.4453658059999999</v>
      </c>
    </row>
    <row r="17127" spans="1:17" x14ac:dyDescent="0.35">
      <c r="A17127">
        <v>2035</v>
      </c>
      <c r="B17127">
        <v>8366</v>
      </c>
      <c r="C17127" s="5">
        <v>-1138.6751604900001</v>
      </c>
      <c r="D17127" s="5">
        <v>-967.26666549000004</v>
      </c>
      <c r="E17127" s="5">
        <v>-1101.58636615</v>
      </c>
      <c r="F17127" s="5">
        <v>-2491.6657239299998</v>
      </c>
      <c r="G17127" s="5">
        <v>-579.56814629999997</v>
      </c>
      <c r="H17127" s="5" t="s">
        <v>8531</v>
      </c>
      <c r="I17127" s="5">
        <v>-308.01568955400001</v>
      </c>
      <c r="J17127" s="5">
        <v>491.01324404000002</v>
      </c>
      <c r="K17127" s="5">
        <v>630.31195435999996</v>
      </c>
      <c r="L17127" s="5">
        <v>787.01396677000002</v>
      </c>
      <c r="M17127" s="5">
        <v>250.17218446499999</v>
      </c>
      <c r="N17127" s="5">
        <v>19.150437684</v>
      </c>
      <c r="O17127" s="5">
        <v>24.583348705999999</v>
      </c>
      <c r="P17127" s="5">
        <v>65.706561629999996</v>
      </c>
      <c r="Q17127" s="5">
        <v>3.4453658059999999</v>
      </c>
    </row>
    <row r="17128" spans="1:17" x14ac:dyDescent="0.35">
      <c r="A17128">
        <v>2035</v>
      </c>
      <c r="B17128">
        <v>8367</v>
      </c>
      <c r="C17128" s="5">
        <v>-1110.9025956</v>
      </c>
      <c r="D17128" s="5">
        <v>-943.67479560000004</v>
      </c>
      <c r="E17128" s="5">
        <v>-1074.718406</v>
      </c>
      <c r="F17128" s="5">
        <v>-2430.8933892</v>
      </c>
      <c r="G17128" s="5">
        <v>-592.44743844000004</v>
      </c>
      <c r="H17128" s="5" t="s">
        <v>8531</v>
      </c>
      <c r="I17128" s="5">
        <v>-300.50311176000002</v>
      </c>
      <c r="J17128" s="5">
        <v>535.65081167999995</v>
      </c>
      <c r="K17128" s="5">
        <v>687.61304112000005</v>
      </c>
      <c r="L17128" s="5">
        <v>860.22456833000001</v>
      </c>
      <c r="M17128" s="5">
        <v>277.96909384999998</v>
      </c>
      <c r="N17128" s="5">
        <v>16.414660871999999</v>
      </c>
      <c r="O17128" s="5">
        <v>21.071441748000002</v>
      </c>
      <c r="P17128" s="5">
        <v>65.706561629999996</v>
      </c>
      <c r="Q17128" s="5">
        <v>0</v>
      </c>
    </row>
    <row r="17129" spans="1:17" x14ac:dyDescent="0.35">
      <c r="A17129">
        <v>2035</v>
      </c>
      <c r="B17129">
        <v>8368</v>
      </c>
      <c r="C17129" s="5">
        <v>-1083.13003071</v>
      </c>
      <c r="D17129" s="5">
        <v>-920.08292571000004</v>
      </c>
      <c r="E17129" s="5">
        <v>-1047.8504458499999</v>
      </c>
      <c r="F17129" s="5">
        <v>-2370.1210544700002</v>
      </c>
      <c r="G17129" s="5">
        <v>-579.56814629999997</v>
      </c>
      <c r="H17129" s="5" t="s">
        <v>8531</v>
      </c>
      <c r="I17129" s="5">
        <v>-292.99053396599999</v>
      </c>
      <c r="J17129" s="5">
        <v>212.02844629000001</v>
      </c>
      <c r="K17129" s="5">
        <v>272.18016211000003</v>
      </c>
      <c r="L17129" s="5">
        <v>347.75035740999999</v>
      </c>
      <c r="M17129" s="5">
        <v>111.18763754</v>
      </c>
      <c r="N17129" s="5">
        <v>10.943107248</v>
      </c>
      <c r="O17129" s="5">
        <v>14.047627832</v>
      </c>
      <c r="P17129" s="5">
        <v>0</v>
      </c>
      <c r="Q17129" s="5">
        <v>0</v>
      </c>
    </row>
    <row r="17130" spans="1:17" x14ac:dyDescent="0.35">
      <c r="A17130">
        <v>2035</v>
      </c>
      <c r="B17130">
        <v>8369</v>
      </c>
      <c r="C17130" s="5">
        <v>-1055.35746582</v>
      </c>
      <c r="D17130" s="5">
        <v>-967.26666549000004</v>
      </c>
      <c r="E17130" s="5">
        <v>-1101.58636615</v>
      </c>
      <c r="F17130" s="5">
        <v>-2309.34871974</v>
      </c>
      <c r="G17130" s="5">
        <v>-579.56814629999997</v>
      </c>
      <c r="H17130" s="5" t="s">
        <v>8531</v>
      </c>
      <c r="I17130" s="5">
        <v>-308.01568955400001</v>
      </c>
      <c r="J17130" s="5">
        <v>245.50662202000001</v>
      </c>
      <c r="K17130" s="5">
        <v>315.15597717999998</v>
      </c>
      <c r="L17130" s="5">
        <v>402.65830857999998</v>
      </c>
      <c r="M17130" s="5">
        <v>122.306401294</v>
      </c>
      <c r="N17130" s="5">
        <v>-10.943107248</v>
      </c>
      <c r="O17130" s="5">
        <v>-14.047627832</v>
      </c>
      <c r="P17130" s="5">
        <v>-21.902187210000001</v>
      </c>
      <c r="Q17130" s="5">
        <v>-6.8907316119999997</v>
      </c>
    </row>
    <row r="17131" spans="1:17" x14ac:dyDescent="0.35">
      <c r="A17131">
        <v>2035</v>
      </c>
      <c r="B17131">
        <v>8370</v>
      </c>
      <c r="C17131" s="5">
        <v>-1138.6751604900001</v>
      </c>
      <c r="D17131" s="5">
        <v>-1085.2260149399999</v>
      </c>
      <c r="E17131" s="5">
        <v>-1235.9261669</v>
      </c>
      <c r="F17131" s="5">
        <v>-2491.6657239299998</v>
      </c>
      <c r="G17131" s="5">
        <v>-605.32673058</v>
      </c>
      <c r="H17131" s="5" t="s">
        <v>8531</v>
      </c>
      <c r="I17131" s="5">
        <v>-345.57857852400002</v>
      </c>
      <c r="J17131" s="5">
        <v>290.14418966</v>
      </c>
      <c r="K17131" s="5">
        <v>372.45706394000001</v>
      </c>
      <c r="L17131" s="5">
        <v>475.86891014000003</v>
      </c>
      <c r="M17131" s="5">
        <v>138.98454692499999</v>
      </c>
      <c r="N17131" s="5">
        <v>-13.67888406</v>
      </c>
      <c r="O17131" s="5">
        <v>-17.559534790000001</v>
      </c>
      <c r="P17131" s="5">
        <v>-43.804374420000002</v>
      </c>
      <c r="Q17131" s="5">
        <v>-8.6134145150000005</v>
      </c>
    </row>
    <row r="17132" spans="1:17" x14ac:dyDescent="0.35">
      <c r="A17132">
        <v>2035</v>
      </c>
      <c r="B17132">
        <v>8371</v>
      </c>
      <c r="C17132" s="5">
        <v>-1138.6751604900001</v>
      </c>
      <c r="D17132" s="5">
        <v>-1108.8178848299999</v>
      </c>
      <c r="E17132" s="5">
        <v>-1262.79412705</v>
      </c>
      <c r="F17132" s="5">
        <v>-2491.6657239299998</v>
      </c>
      <c r="G17132" s="5">
        <v>-605.32673058</v>
      </c>
      <c r="H17132" s="5" t="s">
        <v>8531</v>
      </c>
      <c r="I17132" s="5">
        <v>-353.091156318</v>
      </c>
      <c r="J17132" s="5">
        <v>301.30358157000001</v>
      </c>
      <c r="K17132" s="5">
        <v>386.78233562999998</v>
      </c>
      <c r="L17132" s="5">
        <v>494.17156053000002</v>
      </c>
      <c r="M17132" s="5">
        <v>138.98454692499999</v>
      </c>
      <c r="N17132" s="5">
        <v>-13.67888406</v>
      </c>
      <c r="O17132" s="5">
        <v>-17.559534790000001</v>
      </c>
      <c r="P17132" s="5">
        <v>-43.804374420000002</v>
      </c>
      <c r="Q17132" s="5">
        <v>-10.336097418</v>
      </c>
    </row>
    <row r="17133" spans="1:17" x14ac:dyDescent="0.35">
      <c r="A17133">
        <v>2035</v>
      </c>
      <c r="B17133">
        <v>8372</v>
      </c>
      <c r="C17133" s="5">
        <v>-1138.6751604900001</v>
      </c>
      <c r="D17133" s="5">
        <v>-1108.8178848299999</v>
      </c>
      <c r="E17133" s="5">
        <v>-1262.79412705</v>
      </c>
      <c r="F17133" s="5">
        <v>-2491.6657239299998</v>
      </c>
      <c r="G17133" s="5">
        <v>-605.32673058</v>
      </c>
      <c r="H17133" s="5" t="s">
        <v>8531</v>
      </c>
      <c r="I17133" s="5">
        <v>-353.091156318</v>
      </c>
      <c r="J17133" s="5">
        <v>301.30358157000001</v>
      </c>
      <c r="K17133" s="5">
        <v>386.78233562999998</v>
      </c>
      <c r="L17133" s="5">
        <v>494.17156053000002</v>
      </c>
      <c r="M17133" s="5">
        <v>144.54392880200001</v>
      </c>
      <c r="N17133" s="5">
        <v>-13.67888406</v>
      </c>
      <c r="O17133" s="5">
        <v>-17.559534790000001</v>
      </c>
      <c r="P17133" s="5">
        <v>-43.804374420000002</v>
      </c>
      <c r="Q17133" s="5">
        <v>-10.336097418</v>
      </c>
    </row>
    <row r="17134" spans="1:17" x14ac:dyDescent="0.35">
      <c r="A17134">
        <v>2035</v>
      </c>
      <c r="B17134">
        <v>8373</v>
      </c>
      <c r="C17134" s="5">
        <v>-1138.6751604900001</v>
      </c>
      <c r="D17134" s="5">
        <v>-1108.8178848299999</v>
      </c>
      <c r="E17134" s="5">
        <v>-1262.79412705</v>
      </c>
      <c r="F17134" s="5">
        <v>-2491.6657239299998</v>
      </c>
      <c r="G17134" s="5">
        <v>-592.44743844000004</v>
      </c>
      <c r="H17134" s="5" t="s">
        <v>8531</v>
      </c>
      <c r="I17134" s="5">
        <v>-353.091156318</v>
      </c>
      <c r="J17134" s="5">
        <v>982.02648808000004</v>
      </c>
      <c r="K17134" s="5">
        <v>1260.6239087199999</v>
      </c>
      <c r="L17134" s="5">
        <v>1610.6332343199999</v>
      </c>
      <c r="M17134" s="5">
        <v>483.66622329900002</v>
      </c>
      <c r="N17134" s="5">
        <v>-13.67888406</v>
      </c>
      <c r="O17134" s="5">
        <v>-17.559534790000001</v>
      </c>
      <c r="P17134" s="5">
        <v>-43.804374420000002</v>
      </c>
      <c r="Q17134" s="5">
        <v>-10.336097418</v>
      </c>
    </row>
    <row r="17135" spans="1:17" x14ac:dyDescent="0.35">
      <c r="A17135">
        <v>2035</v>
      </c>
      <c r="B17135">
        <v>8374</v>
      </c>
      <c r="C17135" s="5">
        <v>-1055.35746582</v>
      </c>
      <c r="D17135" s="5">
        <v>-1038.0422751599999</v>
      </c>
      <c r="E17135" s="5">
        <v>-1182.1902465999999</v>
      </c>
      <c r="F17135" s="5">
        <v>-2309.34871974</v>
      </c>
      <c r="G17135" s="5">
        <v>-540.93026987999997</v>
      </c>
      <c r="H17135" s="5" t="s">
        <v>8531</v>
      </c>
      <c r="I17135" s="5">
        <v>-330.553422936</v>
      </c>
      <c r="J17135" s="5">
        <v>982.02648808000004</v>
      </c>
      <c r="K17135" s="5">
        <v>1260.6239087199999</v>
      </c>
      <c r="L17135" s="5">
        <v>1610.6332343199999</v>
      </c>
      <c r="M17135" s="5">
        <v>483.66622329900002</v>
      </c>
      <c r="N17135" s="5">
        <v>13.67888406</v>
      </c>
      <c r="O17135" s="5">
        <v>17.559534790000001</v>
      </c>
      <c r="P17135" s="5">
        <v>21.902187210000001</v>
      </c>
      <c r="Q17135" s="5">
        <v>0</v>
      </c>
    </row>
    <row r="17136" spans="1:17" x14ac:dyDescent="0.35">
      <c r="A17136">
        <v>2035</v>
      </c>
      <c r="B17136">
        <v>8375</v>
      </c>
      <c r="C17136" s="5">
        <v>-916.49464136999995</v>
      </c>
      <c r="D17136" s="5">
        <v>-920.08292571000004</v>
      </c>
      <c r="E17136" s="5">
        <v>-1047.8504458499999</v>
      </c>
      <c r="F17136" s="5">
        <v>-2005.4870460899999</v>
      </c>
      <c r="G17136" s="5">
        <v>-476.53380917999999</v>
      </c>
      <c r="H17136" s="5" t="s">
        <v>8531</v>
      </c>
      <c r="I17136" s="5">
        <v>-292.99053396599999</v>
      </c>
      <c r="J17136" s="5">
        <v>937.38892043999999</v>
      </c>
      <c r="K17136" s="5">
        <v>1203.3228219600001</v>
      </c>
      <c r="L17136" s="5">
        <v>1537.4226327599999</v>
      </c>
      <c r="M17136" s="5">
        <v>466.98807766800002</v>
      </c>
      <c r="N17136" s="5">
        <v>19.150437684</v>
      </c>
      <c r="O17136" s="5">
        <v>24.583348705999999</v>
      </c>
      <c r="P17136" s="5">
        <v>21.902187210000001</v>
      </c>
      <c r="Q17136" s="5">
        <v>1.7226829029999999</v>
      </c>
    </row>
    <row r="17137" spans="1:17" x14ac:dyDescent="0.35">
      <c r="A17137">
        <v>2035</v>
      </c>
      <c r="B17137">
        <v>8376</v>
      </c>
      <c r="C17137" s="5">
        <v>-777.63181692000001</v>
      </c>
      <c r="D17137" s="5">
        <v>-802.12357626000005</v>
      </c>
      <c r="E17137" s="5">
        <v>-913.51064510000003</v>
      </c>
      <c r="F17137" s="5">
        <v>-1701.6253724400001</v>
      </c>
      <c r="G17137" s="5">
        <v>-399.25805634</v>
      </c>
      <c r="H17137" s="5" t="s">
        <v>8531</v>
      </c>
      <c r="I17137" s="5">
        <v>-255.427644996</v>
      </c>
      <c r="J17137" s="5">
        <v>903.91074471000002</v>
      </c>
      <c r="K17137" s="5">
        <v>1160.3470068900001</v>
      </c>
      <c r="L17137" s="5">
        <v>1464.2120312</v>
      </c>
      <c r="M17137" s="5">
        <v>444.75055015999999</v>
      </c>
      <c r="N17137" s="5">
        <v>16.414660871999999</v>
      </c>
      <c r="O17137" s="5">
        <v>21.071441748000002</v>
      </c>
      <c r="P17137" s="5">
        <v>21.902187210000001</v>
      </c>
      <c r="Q17137" s="5">
        <v>1.7226829029999999</v>
      </c>
    </row>
    <row r="17138" spans="1:17" x14ac:dyDescent="0.35">
      <c r="A17138">
        <v>2035</v>
      </c>
      <c r="B17138">
        <v>8377</v>
      </c>
      <c r="C17138" s="5">
        <v>-722.08668713999998</v>
      </c>
      <c r="D17138" s="5">
        <v>-731.34796659000006</v>
      </c>
      <c r="E17138" s="5">
        <v>-832.90676465000001</v>
      </c>
      <c r="F17138" s="5">
        <v>-1580.0807029800001</v>
      </c>
      <c r="G17138" s="5">
        <v>-373.49947206000002</v>
      </c>
      <c r="H17138" s="5" t="s">
        <v>8531</v>
      </c>
      <c r="I17138" s="5">
        <v>-232.889911614</v>
      </c>
      <c r="J17138" s="5">
        <v>836.95439324999995</v>
      </c>
      <c r="K17138" s="5">
        <v>1074.39537675</v>
      </c>
      <c r="L17138" s="5">
        <v>1354.3961288600001</v>
      </c>
      <c r="M17138" s="5">
        <v>411.39425889799998</v>
      </c>
      <c r="N17138" s="5">
        <v>10.943107248</v>
      </c>
      <c r="O17138" s="5">
        <v>14.047627832</v>
      </c>
      <c r="P17138" s="5">
        <v>21.902187210000001</v>
      </c>
      <c r="Q17138" s="5">
        <v>3.4453658059999999</v>
      </c>
    </row>
    <row r="17139" spans="1:17" x14ac:dyDescent="0.35">
      <c r="A17139">
        <v>2035</v>
      </c>
      <c r="B17139">
        <v>8378</v>
      </c>
      <c r="C17139" s="5">
        <v>-666.54155735999996</v>
      </c>
      <c r="D17139" s="5">
        <v>-684.16422680999995</v>
      </c>
      <c r="E17139" s="5">
        <v>-779.17084435000004</v>
      </c>
      <c r="F17139" s="5">
        <v>-1458.53603352</v>
      </c>
      <c r="G17139" s="5">
        <v>-347.74088777999998</v>
      </c>
      <c r="H17139" s="5" t="s">
        <v>8531</v>
      </c>
      <c r="I17139" s="5">
        <v>-217.86475602600001</v>
      </c>
      <c r="J17139" s="5">
        <v>747.67925796999998</v>
      </c>
      <c r="K17139" s="5">
        <v>959.79320323000002</v>
      </c>
      <c r="L17139" s="5">
        <v>1226.2775761299999</v>
      </c>
      <c r="M17139" s="5">
        <v>366.91920388199998</v>
      </c>
      <c r="N17139" s="5">
        <v>10.943107248</v>
      </c>
      <c r="O17139" s="5">
        <v>14.047627832</v>
      </c>
      <c r="P17139" s="5">
        <v>21.902187210000001</v>
      </c>
      <c r="Q17139" s="5">
        <v>3.4453658059999999</v>
      </c>
    </row>
    <row r="17140" spans="1:17" x14ac:dyDescent="0.35">
      <c r="A17140">
        <v>2035</v>
      </c>
      <c r="B17140">
        <v>8379</v>
      </c>
      <c r="C17140" s="5">
        <v>-638.76899246999994</v>
      </c>
      <c r="D17140" s="5">
        <v>-660.57235691999995</v>
      </c>
      <c r="E17140" s="5">
        <v>-752.30288419999999</v>
      </c>
      <c r="F17140" s="5">
        <v>-1397.76369879</v>
      </c>
      <c r="G17140" s="5">
        <v>-334.86159564000002</v>
      </c>
      <c r="H17140" s="5" t="s">
        <v>8531</v>
      </c>
      <c r="I17140" s="5">
        <v>-210.352178232</v>
      </c>
      <c r="J17140" s="5">
        <v>647.24473078000005</v>
      </c>
      <c r="K17140" s="5">
        <v>830.86575802000004</v>
      </c>
      <c r="L17140" s="5">
        <v>1061.5537226199999</v>
      </c>
      <c r="M17140" s="5">
        <v>322.44414886599998</v>
      </c>
      <c r="N17140" s="5">
        <v>8.2073304359999995</v>
      </c>
      <c r="O17140" s="5">
        <v>10.535720874000001</v>
      </c>
      <c r="P17140" s="5">
        <v>21.902187210000001</v>
      </c>
      <c r="Q17140" s="5">
        <v>3.4453658059999999</v>
      </c>
    </row>
    <row r="17141" spans="1:17" x14ac:dyDescent="0.35">
      <c r="A17141">
        <v>2035</v>
      </c>
      <c r="B17141">
        <v>8380</v>
      </c>
      <c r="C17141" s="5">
        <v>-666.54155735999996</v>
      </c>
      <c r="D17141" s="5">
        <v>-684.16422680999995</v>
      </c>
      <c r="E17141" s="5">
        <v>-779.17084435000004</v>
      </c>
      <c r="F17141" s="5">
        <v>-1458.53603352</v>
      </c>
      <c r="G17141" s="5">
        <v>-334.86159564000002</v>
      </c>
      <c r="H17141" s="5" t="s">
        <v>8531</v>
      </c>
      <c r="I17141" s="5">
        <v>-217.86475602600001</v>
      </c>
      <c r="J17141" s="5">
        <v>569.12898741000004</v>
      </c>
      <c r="K17141" s="5">
        <v>730.58885619</v>
      </c>
      <c r="L17141" s="5">
        <v>915.13251949999994</v>
      </c>
      <c r="M17141" s="5">
        <v>283.528475727</v>
      </c>
      <c r="N17141" s="5">
        <v>8.2073304359999995</v>
      </c>
      <c r="O17141" s="5">
        <v>10.535720874000001</v>
      </c>
      <c r="P17141" s="5">
        <v>21.902187210000001</v>
      </c>
      <c r="Q17141" s="5">
        <v>3.4453658059999999</v>
      </c>
    </row>
    <row r="17142" spans="1:17" x14ac:dyDescent="0.35">
      <c r="A17142">
        <v>2035</v>
      </c>
      <c r="B17142">
        <v>8381</v>
      </c>
      <c r="C17142" s="5">
        <v>-694.31412224999997</v>
      </c>
      <c r="D17142" s="5">
        <v>-707.75609669999994</v>
      </c>
      <c r="E17142" s="5">
        <v>-806.03880449999997</v>
      </c>
      <c r="F17142" s="5">
        <v>-1519.3083682500001</v>
      </c>
      <c r="G17142" s="5">
        <v>-347.74088777999998</v>
      </c>
      <c r="H17142" s="5" t="s">
        <v>8531</v>
      </c>
      <c r="I17142" s="5">
        <v>-225.37733381999999</v>
      </c>
      <c r="J17142" s="5">
        <v>491.01324404000002</v>
      </c>
      <c r="K17142" s="5">
        <v>630.31195435999996</v>
      </c>
      <c r="L17142" s="5">
        <v>787.01396677000002</v>
      </c>
      <c r="M17142" s="5">
        <v>244.61280258799999</v>
      </c>
      <c r="N17142" s="5">
        <v>8.2073304359999995</v>
      </c>
      <c r="O17142" s="5">
        <v>10.535720874000001</v>
      </c>
      <c r="P17142" s="5">
        <v>21.902187210000001</v>
      </c>
      <c r="Q17142" s="5">
        <v>3.4453658059999999</v>
      </c>
    </row>
    <row r="17143" spans="1:17" x14ac:dyDescent="0.35">
      <c r="A17143">
        <v>2035</v>
      </c>
      <c r="B17143">
        <v>8382</v>
      </c>
      <c r="C17143" s="5">
        <v>-805.40438181000002</v>
      </c>
      <c r="D17143" s="5">
        <v>-802.12357626000005</v>
      </c>
      <c r="E17143" s="5">
        <v>-913.51064510000003</v>
      </c>
      <c r="F17143" s="5">
        <v>-1762.3977071700001</v>
      </c>
      <c r="G17143" s="5">
        <v>-399.25805634</v>
      </c>
      <c r="H17143" s="5" t="s">
        <v>8531</v>
      </c>
      <c r="I17143" s="5">
        <v>-255.427644996</v>
      </c>
      <c r="J17143" s="5">
        <v>424.05689258000001</v>
      </c>
      <c r="K17143" s="5">
        <v>544.36032422000005</v>
      </c>
      <c r="L17143" s="5">
        <v>677.19806443000004</v>
      </c>
      <c r="M17143" s="5">
        <v>211.25651132600001</v>
      </c>
      <c r="N17143" s="5">
        <v>8.2073304359999995</v>
      </c>
      <c r="O17143" s="5">
        <v>10.535720874000001</v>
      </c>
      <c r="P17143" s="5">
        <v>21.902187210000001</v>
      </c>
      <c r="Q17143" s="5">
        <v>3.4453658059999999</v>
      </c>
    </row>
    <row r="17144" spans="1:17" x14ac:dyDescent="0.35">
      <c r="A17144">
        <v>2035</v>
      </c>
      <c r="B17144">
        <v>8383</v>
      </c>
      <c r="C17144" s="5">
        <v>-999.81233603999999</v>
      </c>
      <c r="D17144" s="5">
        <v>-967.26666549000004</v>
      </c>
      <c r="E17144" s="5">
        <v>-1101.58636615</v>
      </c>
      <c r="F17144" s="5">
        <v>-2187.80405028</v>
      </c>
      <c r="G17144" s="5">
        <v>-502.29239346000003</v>
      </c>
      <c r="H17144" s="5" t="s">
        <v>8531</v>
      </c>
      <c r="I17144" s="5">
        <v>-308.01568955400001</v>
      </c>
      <c r="J17144" s="5">
        <v>368.25993303000001</v>
      </c>
      <c r="K17144" s="5">
        <v>472.73396577</v>
      </c>
      <c r="L17144" s="5">
        <v>585.68481248000001</v>
      </c>
      <c r="M17144" s="5">
        <v>183.45960194099999</v>
      </c>
      <c r="N17144" s="5">
        <v>10.943107248</v>
      </c>
      <c r="O17144" s="5">
        <v>14.047627832</v>
      </c>
      <c r="P17144" s="5">
        <v>21.902187210000001</v>
      </c>
      <c r="Q17144" s="5">
        <v>5.1680487089999998</v>
      </c>
    </row>
    <row r="17145" spans="1:17" x14ac:dyDescent="0.35">
      <c r="A17145">
        <v>2035</v>
      </c>
      <c r="B17145">
        <v>8384</v>
      </c>
      <c r="C17145" s="5">
        <v>-1166.4477253800001</v>
      </c>
      <c r="D17145" s="5">
        <v>-1085.2260149399999</v>
      </c>
      <c r="E17145" s="5">
        <v>-1235.9261669</v>
      </c>
      <c r="F17145" s="5">
        <v>-2552.43805866</v>
      </c>
      <c r="G17145" s="5">
        <v>-618.20602271999996</v>
      </c>
      <c r="H17145" s="5" t="s">
        <v>8531</v>
      </c>
      <c r="I17145" s="5">
        <v>-345.57857852400002</v>
      </c>
      <c r="J17145" s="5">
        <v>312.46297348000002</v>
      </c>
      <c r="K17145" s="5">
        <v>401.10760732</v>
      </c>
      <c r="L17145" s="5">
        <v>512.47421092000002</v>
      </c>
      <c r="M17145" s="5">
        <v>166.78145631000001</v>
      </c>
      <c r="N17145" s="5">
        <v>10.943107248</v>
      </c>
      <c r="O17145" s="5">
        <v>14.047627832</v>
      </c>
      <c r="P17145" s="5">
        <v>21.902187210000001</v>
      </c>
      <c r="Q17145" s="5">
        <v>5.1680487089999998</v>
      </c>
    </row>
    <row r="17146" spans="1:17" x14ac:dyDescent="0.35">
      <c r="A17146">
        <v>2035</v>
      </c>
      <c r="B17146">
        <v>8385</v>
      </c>
      <c r="C17146" s="5">
        <v>-1333.0831147199999</v>
      </c>
      <c r="D17146" s="5">
        <v>-1203.1853643899999</v>
      </c>
      <c r="E17146" s="5">
        <v>-1370.26596765</v>
      </c>
      <c r="F17146" s="5">
        <v>-2917.0720670400001</v>
      </c>
      <c r="G17146" s="5">
        <v>-682.60248342</v>
      </c>
      <c r="H17146" s="5" t="s">
        <v>8531</v>
      </c>
      <c r="I17146" s="5">
        <v>-383.14146749399998</v>
      </c>
      <c r="J17146" s="5">
        <v>290.14418966</v>
      </c>
      <c r="K17146" s="5">
        <v>372.45706394000001</v>
      </c>
      <c r="L17146" s="5">
        <v>475.86891014000003</v>
      </c>
      <c r="M17146" s="5">
        <v>150.103310679</v>
      </c>
      <c r="N17146" s="5">
        <v>13.67888406</v>
      </c>
      <c r="O17146" s="5">
        <v>17.559534790000001</v>
      </c>
      <c r="P17146" s="5">
        <v>87.608748840000004</v>
      </c>
      <c r="Q17146" s="5">
        <v>5.1680487089999998</v>
      </c>
    </row>
    <row r="17147" spans="1:17" x14ac:dyDescent="0.35">
      <c r="A17147">
        <v>2035</v>
      </c>
      <c r="B17147">
        <v>8386</v>
      </c>
      <c r="C17147" s="5">
        <v>-1444.17337428</v>
      </c>
      <c r="D17147" s="5">
        <v>-1273.9609740599999</v>
      </c>
      <c r="E17147" s="5">
        <v>-1450.8698480999999</v>
      </c>
      <c r="F17147" s="5">
        <v>-3160.1614059600001</v>
      </c>
      <c r="G17147" s="5">
        <v>-734.11965197999996</v>
      </c>
      <c r="H17147" s="5" t="s">
        <v>8531</v>
      </c>
      <c r="I17147" s="5">
        <v>-405.67920087599998</v>
      </c>
      <c r="J17147" s="5">
        <v>256.66601393000002</v>
      </c>
      <c r="K17147" s="5">
        <v>329.48124887</v>
      </c>
      <c r="L17147" s="5">
        <v>420.96095896999998</v>
      </c>
      <c r="M17147" s="5">
        <v>144.54392880200001</v>
      </c>
      <c r="N17147" s="5">
        <v>13.67888406</v>
      </c>
      <c r="O17147" s="5">
        <v>17.559534790000001</v>
      </c>
      <c r="P17147" s="5">
        <v>65.706561629999996</v>
      </c>
      <c r="Q17147" s="5">
        <v>5.1680487089999998</v>
      </c>
    </row>
    <row r="17148" spans="1:17" x14ac:dyDescent="0.35">
      <c r="A17148">
        <v>2035</v>
      </c>
      <c r="B17148">
        <v>8387</v>
      </c>
      <c r="C17148" s="5">
        <v>-1555.26363384</v>
      </c>
      <c r="D17148" s="5">
        <v>-1321.1447138399999</v>
      </c>
      <c r="E17148" s="5">
        <v>-1504.6057684</v>
      </c>
      <c r="F17148" s="5">
        <v>-3403.2507448800002</v>
      </c>
      <c r="G17148" s="5">
        <v>-785.63682054000003</v>
      </c>
      <c r="H17148" s="5" t="s">
        <v>8531</v>
      </c>
      <c r="I17148" s="5">
        <v>-420.704356464</v>
      </c>
      <c r="J17148" s="5">
        <v>256.66601393000002</v>
      </c>
      <c r="K17148" s="5">
        <v>329.48124887</v>
      </c>
      <c r="L17148" s="5">
        <v>402.65830857999998</v>
      </c>
      <c r="M17148" s="5">
        <v>138.98454692499999</v>
      </c>
      <c r="N17148" s="5">
        <v>13.67888406</v>
      </c>
      <c r="O17148" s="5">
        <v>17.559534790000001</v>
      </c>
      <c r="P17148" s="5">
        <v>65.706561629999996</v>
      </c>
      <c r="Q17148" s="5">
        <v>5.1680487089999998</v>
      </c>
    </row>
    <row r="17149" spans="1:17" x14ac:dyDescent="0.35">
      <c r="A17149">
        <v>2035</v>
      </c>
      <c r="B17149">
        <v>8388</v>
      </c>
      <c r="C17149" s="5">
        <v>-1610.80876362</v>
      </c>
      <c r="D17149" s="5">
        <v>-1344.7365837299999</v>
      </c>
      <c r="E17149" s="5">
        <v>-1531.47372855</v>
      </c>
      <c r="F17149" s="5">
        <v>-3524.7954143400002</v>
      </c>
      <c r="G17149" s="5">
        <v>-824.27469696000003</v>
      </c>
      <c r="H17149" s="5" t="s">
        <v>8531</v>
      </c>
      <c r="I17149" s="5">
        <v>-428.21693425799998</v>
      </c>
      <c r="J17149" s="5">
        <v>256.66601393000002</v>
      </c>
      <c r="K17149" s="5">
        <v>329.48124887</v>
      </c>
      <c r="L17149" s="5">
        <v>420.96095896999998</v>
      </c>
      <c r="M17149" s="5">
        <v>133.425165048</v>
      </c>
      <c r="N17149" s="5">
        <v>13.67888406</v>
      </c>
      <c r="O17149" s="5">
        <v>17.559534790000001</v>
      </c>
      <c r="P17149" s="5">
        <v>65.706561629999996</v>
      </c>
      <c r="Q17149" s="5">
        <v>3.4453658059999999</v>
      </c>
    </row>
    <row r="17150" spans="1:17" x14ac:dyDescent="0.35">
      <c r="A17150">
        <v>2035</v>
      </c>
      <c r="B17150">
        <v>8389</v>
      </c>
      <c r="C17150" s="5">
        <v>-1666.3538934000001</v>
      </c>
      <c r="D17150" s="5">
        <v>-1344.7365837299999</v>
      </c>
      <c r="E17150" s="5">
        <v>-1531.47372855</v>
      </c>
      <c r="F17150" s="5">
        <v>-3646.3400837999998</v>
      </c>
      <c r="G17150" s="5">
        <v>-850.03328123999995</v>
      </c>
      <c r="H17150" s="5" t="s">
        <v>8531</v>
      </c>
      <c r="I17150" s="5">
        <v>-428.21693425799998</v>
      </c>
      <c r="J17150" s="5">
        <v>301.30358157000001</v>
      </c>
      <c r="K17150" s="5">
        <v>386.78233562999998</v>
      </c>
      <c r="L17150" s="5">
        <v>494.17156053000002</v>
      </c>
      <c r="M17150" s="5">
        <v>155.662692556</v>
      </c>
      <c r="N17150" s="5">
        <v>13.67888406</v>
      </c>
      <c r="O17150" s="5">
        <v>17.559534790000001</v>
      </c>
      <c r="P17150" s="5">
        <v>65.706561629999996</v>
      </c>
      <c r="Q17150" s="5">
        <v>3.4453658059999999</v>
      </c>
    </row>
    <row r="17151" spans="1:17" x14ac:dyDescent="0.35">
      <c r="A17151">
        <v>2035</v>
      </c>
      <c r="B17151">
        <v>8390</v>
      </c>
      <c r="C17151" s="5">
        <v>-1666.3538934000001</v>
      </c>
      <c r="D17151" s="5">
        <v>-1321.1447138399999</v>
      </c>
      <c r="E17151" s="5">
        <v>-1504.6057684</v>
      </c>
      <c r="F17151" s="5">
        <v>-3646.3400837999998</v>
      </c>
      <c r="G17151" s="5">
        <v>-862.91257338000003</v>
      </c>
      <c r="H17151" s="5" t="s">
        <v>8531</v>
      </c>
      <c r="I17151" s="5">
        <v>-420.704356464</v>
      </c>
      <c r="J17151" s="5">
        <v>334.78175729999998</v>
      </c>
      <c r="K17151" s="5">
        <v>429.75815069999999</v>
      </c>
      <c r="L17151" s="5">
        <v>530.77686130999996</v>
      </c>
      <c r="M17151" s="5">
        <v>172.340838187</v>
      </c>
      <c r="N17151" s="5">
        <v>13.67888406</v>
      </c>
      <c r="O17151" s="5">
        <v>17.559534790000001</v>
      </c>
      <c r="P17151" s="5">
        <v>65.706561629999996</v>
      </c>
      <c r="Q17151" s="5">
        <v>3.4453658059999999</v>
      </c>
    </row>
    <row r="17152" spans="1:17" x14ac:dyDescent="0.35">
      <c r="A17152">
        <v>2035</v>
      </c>
      <c r="B17152">
        <v>8391</v>
      </c>
      <c r="C17152" s="5">
        <v>-1610.80876362</v>
      </c>
      <c r="D17152" s="5">
        <v>-1297.5528439499999</v>
      </c>
      <c r="E17152" s="5">
        <v>-1477.7378082499999</v>
      </c>
      <c r="F17152" s="5">
        <v>-3524.7954143400002</v>
      </c>
      <c r="G17152" s="5">
        <v>-862.91257338000003</v>
      </c>
      <c r="H17152" s="5" t="s">
        <v>8531</v>
      </c>
      <c r="I17152" s="5">
        <v>-413.19177867000002</v>
      </c>
      <c r="J17152" s="5">
        <v>379.41932494000002</v>
      </c>
      <c r="K17152" s="5">
        <v>487.05923746000002</v>
      </c>
      <c r="L17152" s="5">
        <v>603.98746286999994</v>
      </c>
      <c r="M17152" s="5">
        <v>194.578365695</v>
      </c>
      <c r="N17152" s="5">
        <v>13.67888406</v>
      </c>
      <c r="O17152" s="5">
        <v>17.559534790000001</v>
      </c>
      <c r="P17152" s="5">
        <v>65.706561629999996</v>
      </c>
      <c r="Q17152" s="5">
        <v>0</v>
      </c>
    </row>
    <row r="17153" spans="1:17" x14ac:dyDescent="0.35">
      <c r="A17153">
        <v>2035</v>
      </c>
      <c r="B17153">
        <v>8392</v>
      </c>
      <c r="C17153" s="5">
        <v>-1555.26363384</v>
      </c>
      <c r="D17153" s="5">
        <v>-1273.9609740599999</v>
      </c>
      <c r="E17153" s="5">
        <v>-1450.8698480999999</v>
      </c>
      <c r="F17153" s="5">
        <v>-3403.2507448800002</v>
      </c>
      <c r="G17153" s="5">
        <v>-837.15398909999999</v>
      </c>
      <c r="H17153" s="5" t="s">
        <v>8531</v>
      </c>
      <c r="I17153" s="5">
        <v>-405.67920087599998</v>
      </c>
      <c r="J17153" s="5">
        <v>468.69446022</v>
      </c>
      <c r="K17153" s="5">
        <v>601.66141098000003</v>
      </c>
      <c r="L17153" s="5">
        <v>750.40866599000003</v>
      </c>
      <c r="M17153" s="5">
        <v>239.053420711</v>
      </c>
      <c r="N17153" s="5">
        <v>8.2073304359999995</v>
      </c>
      <c r="O17153" s="5">
        <v>10.535720874000001</v>
      </c>
      <c r="P17153" s="5">
        <v>0</v>
      </c>
      <c r="Q17153" s="5">
        <v>0</v>
      </c>
    </row>
    <row r="17154" spans="1:17" x14ac:dyDescent="0.35">
      <c r="A17154">
        <v>2035</v>
      </c>
      <c r="B17154">
        <v>8393</v>
      </c>
      <c r="C17154" s="5">
        <v>-1471.94593917</v>
      </c>
      <c r="D17154" s="5">
        <v>-1297.5528439499999</v>
      </c>
      <c r="E17154" s="5">
        <v>-1477.7378082499999</v>
      </c>
      <c r="F17154" s="5">
        <v>-3220.9337406899999</v>
      </c>
      <c r="G17154" s="5">
        <v>-811.39540481999995</v>
      </c>
      <c r="H17154" s="5" t="s">
        <v>8531</v>
      </c>
      <c r="I17154" s="5">
        <v>-413.19177867000002</v>
      </c>
      <c r="J17154" s="5">
        <v>245.50662202000001</v>
      </c>
      <c r="K17154" s="5">
        <v>315.15597717999998</v>
      </c>
      <c r="L17154" s="5">
        <v>402.65830857999998</v>
      </c>
      <c r="M17154" s="5">
        <v>122.306401294</v>
      </c>
      <c r="N17154" s="5">
        <v>-13.67888406</v>
      </c>
      <c r="O17154" s="5">
        <v>-17.559534790000001</v>
      </c>
      <c r="P17154" s="5">
        <v>-43.804374420000002</v>
      </c>
      <c r="Q17154" s="5">
        <v>-6.8907316119999997</v>
      </c>
    </row>
    <row r="17155" spans="1:17" x14ac:dyDescent="0.35">
      <c r="A17155">
        <v>2035</v>
      </c>
      <c r="B17155">
        <v>8394</v>
      </c>
      <c r="C17155" s="5">
        <v>-1471.94593917</v>
      </c>
      <c r="D17155" s="5">
        <v>-1344.7365837299999</v>
      </c>
      <c r="E17155" s="5">
        <v>-1531.47372855</v>
      </c>
      <c r="F17155" s="5">
        <v>-3220.9337406899999</v>
      </c>
      <c r="G17155" s="5">
        <v>-785.63682054000003</v>
      </c>
      <c r="H17155" s="5" t="s">
        <v>8531</v>
      </c>
      <c r="I17155" s="5">
        <v>-428.21693425799998</v>
      </c>
      <c r="J17155" s="5">
        <v>301.30358157000001</v>
      </c>
      <c r="K17155" s="5">
        <v>386.78233562999998</v>
      </c>
      <c r="L17155" s="5">
        <v>494.17156053000002</v>
      </c>
      <c r="M17155" s="5">
        <v>155.662692556</v>
      </c>
      <c r="N17155" s="5">
        <v>-13.67888406</v>
      </c>
      <c r="O17155" s="5">
        <v>-17.559534790000001</v>
      </c>
      <c r="P17155" s="5">
        <v>-43.804374420000002</v>
      </c>
      <c r="Q17155" s="5">
        <v>-10.336097418</v>
      </c>
    </row>
    <row r="17156" spans="1:17" x14ac:dyDescent="0.35">
      <c r="A17156">
        <v>2035</v>
      </c>
      <c r="B17156">
        <v>8395</v>
      </c>
      <c r="C17156" s="5">
        <v>-1388.6282444999999</v>
      </c>
      <c r="D17156" s="5">
        <v>-1297.5528439499999</v>
      </c>
      <c r="E17156" s="5">
        <v>-1477.7378082499999</v>
      </c>
      <c r="F17156" s="5">
        <v>-3038.6167365000001</v>
      </c>
      <c r="G17156" s="5">
        <v>-734.11965197999996</v>
      </c>
      <c r="H17156" s="5" t="s">
        <v>8531</v>
      </c>
      <c r="I17156" s="5">
        <v>-413.19177867000002</v>
      </c>
      <c r="J17156" s="5">
        <v>357.10054112</v>
      </c>
      <c r="K17156" s="5">
        <v>458.40869407999998</v>
      </c>
      <c r="L17156" s="5">
        <v>585.68481248000001</v>
      </c>
      <c r="M17156" s="5">
        <v>177.900220064</v>
      </c>
      <c r="N17156" s="5">
        <v>-16.414660871999999</v>
      </c>
      <c r="O17156" s="5">
        <v>-21.071441748000002</v>
      </c>
      <c r="P17156" s="5">
        <v>-43.804374420000002</v>
      </c>
      <c r="Q17156" s="5">
        <v>-12.058780321</v>
      </c>
    </row>
    <row r="17157" spans="1:17" x14ac:dyDescent="0.35">
      <c r="A17157">
        <v>2035</v>
      </c>
      <c r="B17157">
        <v>8396</v>
      </c>
      <c r="C17157" s="5">
        <v>-1333.0831147199999</v>
      </c>
      <c r="D17157" s="5">
        <v>-1250.3691041699999</v>
      </c>
      <c r="E17157" s="5">
        <v>-1424.0018879500001</v>
      </c>
      <c r="F17157" s="5">
        <v>-2917.0720670400001</v>
      </c>
      <c r="G17157" s="5">
        <v>-695.48177555999996</v>
      </c>
      <c r="H17157" s="5" t="s">
        <v>8531</v>
      </c>
      <c r="I17157" s="5">
        <v>-398.166623082</v>
      </c>
      <c r="J17157" s="5">
        <v>379.41932494000002</v>
      </c>
      <c r="K17157" s="5">
        <v>487.05923746000002</v>
      </c>
      <c r="L17157" s="5">
        <v>640.59276365000005</v>
      </c>
      <c r="M17157" s="5">
        <v>189.01898381800001</v>
      </c>
      <c r="N17157" s="5">
        <v>-16.414660871999999</v>
      </c>
      <c r="O17157" s="5">
        <v>-21.071441748000002</v>
      </c>
      <c r="P17157" s="5">
        <v>-43.804374420000002</v>
      </c>
      <c r="Q17157" s="5">
        <v>-12.058780321</v>
      </c>
    </row>
    <row r="17158" spans="1:17" x14ac:dyDescent="0.35">
      <c r="A17158">
        <v>2035</v>
      </c>
      <c r="B17158">
        <v>8397</v>
      </c>
      <c r="C17158" s="5">
        <v>-1249.7654200500001</v>
      </c>
      <c r="D17158" s="5">
        <v>-1179.5934944999999</v>
      </c>
      <c r="E17158" s="5">
        <v>-1343.3980074999999</v>
      </c>
      <c r="F17158" s="5">
        <v>-2734.7550628499998</v>
      </c>
      <c r="G17158" s="5">
        <v>-656.84389913999996</v>
      </c>
      <c r="H17158" s="5" t="s">
        <v>8531</v>
      </c>
      <c r="I17158" s="5">
        <v>-375.6288897</v>
      </c>
      <c r="J17158" s="5">
        <v>379.41932494000002</v>
      </c>
      <c r="K17158" s="5">
        <v>487.05923746000002</v>
      </c>
      <c r="L17158" s="5">
        <v>622.29011326</v>
      </c>
      <c r="M17158" s="5">
        <v>189.01898381800001</v>
      </c>
      <c r="N17158" s="5">
        <v>-13.67888406</v>
      </c>
      <c r="O17158" s="5">
        <v>-17.559534790000001</v>
      </c>
      <c r="P17158" s="5">
        <v>-43.804374420000002</v>
      </c>
      <c r="Q17158" s="5">
        <v>-12.058780321</v>
      </c>
    </row>
    <row r="17159" spans="1:17" x14ac:dyDescent="0.35">
      <c r="A17159">
        <v>2035</v>
      </c>
      <c r="B17159">
        <v>8398</v>
      </c>
      <c r="C17159" s="5">
        <v>-1166.4477253800001</v>
      </c>
      <c r="D17159" s="5">
        <v>-1108.8178848299999</v>
      </c>
      <c r="E17159" s="5">
        <v>-1262.79412705</v>
      </c>
      <c r="F17159" s="5">
        <v>-2552.43805866</v>
      </c>
      <c r="G17159" s="5">
        <v>-592.44743844000004</v>
      </c>
      <c r="H17159" s="5" t="s">
        <v>8531</v>
      </c>
      <c r="I17159" s="5">
        <v>-353.091156318</v>
      </c>
      <c r="J17159" s="5">
        <v>1104.7797990900001</v>
      </c>
      <c r="K17159" s="5">
        <v>1418.20189731</v>
      </c>
      <c r="L17159" s="5">
        <v>1793.65973822</v>
      </c>
      <c r="M17159" s="5">
        <v>555.93818769999996</v>
      </c>
      <c r="N17159" s="5">
        <v>10.943107248</v>
      </c>
      <c r="O17159" s="5">
        <v>14.047627832</v>
      </c>
      <c r="P17159" s="5">
        <v>21.902187210000001</v>
      </c>
      <c r="Q17159" s="5">
        <v>-1.7226829029999999</v>
      </c>
    </row>
    <row r="17160" spans="1:17" x14ac:dyDescent="0.35">
      <c r="A17160">
        <v>2035</v>
      </c>
      <c r="B17160">
        <v>8399</v>
      </c>
      <c r="C17160" s="5">
        <v>-999.81233603999999</v>
      </c>
      <c r="D17160" s="5">
        <v>-990.85853538000003</v>
      </c>
      <c r="E17160" s="5">
        <v>-1128.4543263</v>
      </c>
      <c r="F17160" s="5">
        <v>-2187.80405028</v>
      </c>
      <c r="G17160" s="5">
        <v>-515.17168560000005</v>
      </c>
      <c r="H17160" s="5" t="s">
        <v>8531</v>
      </c>
      <c r="I17160" s="5">
        <v>-315.52826734799999</v>
      </c>
      <c r="J17160" s="5">
        <v>1104.7797990900001</v>
      </c>
      <c r="K17160" s="5">
        <v>1418.20189731</v>
      </c>
      <c r="L17160" s="5">
        <v>1793.65973822</v>
      </c>
      <c r="M17160" s="5">
        <v>550.37880582299999</v>
      </c>
      <c r="N17160" s="5">
        <v>13.67888406</v>
      </c>
      <c r="O17160" s="5">
        <v>17.559534790000001</v>
      </c>
      <c r="P17160" s="5">
        <v>21.902187210000001</v>
      </c>
      <c r="Q17160" s="5">
        <v>1.7226829029999999</v>
      </c>
    </row>
    <row r="17161" spans="1:17" x14ac:dyDescent="0.35">
      <c r="A17161">
        <v>2035</v>
      </c>
      <c r="B17161">
        <v>8400</v>
      </c>
      <c r="C17161" s="5">
        <v>-860.94951159000004</v>
      </c>
      <c r="D17161" s="5">
        <v>-849.30731604000005</v>
      </c>
      <c r="E17161" s="5">
        <v>-967.24656540000001</v>
      </c>
      <c r="F17161" s="5">
        <v>-1883.9423766299999</v>
      </c>
      <c r="G17161" s="5">
        <v>-437.89593275999999</v>
      </c>
      <c r="H17161" s="5" t="s">
        <v>8531</v>
      </c>
      <c r="I17161" s="5">
        <v>-270.45280058399999</v>
      </c>
      <c r="J17161" s="5">
        <v>1048.98283954</v>
      </c>
      <c r="K17161" s="5">
        <v>1346.5755388600001</v>
      </c>
      <c r="L17161" s="5">
        <v>1702.14648627</v>
      </c>
      <c r="M17161" s="5">
        <v>522.58189643799994</v>
      </c>
      <c r="N17161" s="5">
        <v>13.67888406</v>
      </c>
      <c r="O17161" s="5">
        <v>17.559534790000001</v>
      </c>
      <c r="P17161" s="5">
        <v>21.902187210000001</v>
      </c>
      <c r="Q17161" s="5">
        <v>1.7226829029999999</v>
      </c>
    </row>
    <row r="17162" spans="1:17" x14ac:dyDescent="0.35">
      <c r="A17162">
        <v>2035</v>
      </c>
      <c r="B17162">
        <v>8401</v>
      </c>
      <c r="C17162" s="5">
        <v>-749.85925202999999</v>
      </c>
      <c r="D17162" s="5">
        <v>-754.93983648000005</v>
      </c>
      <c r="E17162" s="5">
        <v>-859.77472479999994</v>
      </c>
      <c r="F17162" s="5">
        <v>-1640.8530377100001</v>
      </c>
      <c r="G17162" s="5">
        <v>-373.49947206000002</v>
      </c>
      <c r="H17162" s="5" t="s">
        <v>8531</v>
      </c>
      <c r="I17162" s="5">
        <v>-240.40248940800001</v>
      </c>
      <c r="J17162" s="5">
        <v>970.86709616999997</v>
      </c>
      <c r="K17162" s="5">
        <v>1246.29863703</v>
      </c>
      <c r="L17162" s="5">
        <v>1574.02793354</v>
      </c>
      <c r="M17162" s="5">
        <v>483.66622329900002</v>
      </c>
      <c r="N17162" s="5">
        <v>10.943107248</v>
      </c>
      <c r="O17162" s="5">
        <v>14.047627832</v>
      </c>
      <c r="P17162" s="5">
        <v>0</v>
      </c>
      <c r="Q17162" s="5">
        <v>3.4453658059999999</v>
      </c>
    </row>
    <row r="17163" spans="1:17" x14ac:dyDescent="0.35">
      <c r="A17163">
        <v>2035</v>
      </c>
      <c r="B17163">
        <v>8402</v>
      </c>
      <c r="C17163" s="5">
        <v>-694.31412224999997</v>
      </c>
      <c r="D17163" s="5">
        <v>-707.75609669999994</v>
      </c>
      <c r="E17163" s="5">
        <v>-806.03880449999997</v>
      </c>
      <c r="F17163" s="5">
        <v>-1519.3083682500001</v>
      </c>
      <c r="G17163" s="5">
        <v>-347.74088777999998</v>
      </c>
      <c r="H17163" s="5" t="s">
        <v>8531</v>
      </c>
      <c r="I17163" s="5">
        <v>-225.37733381999999</v>
      </c>
      <c r="J17163" s="5">
        <v>881.59196089</v>
      </c>
      <c r="K17163" s="5">
        <v>1131.6964635100001</v>
      </c>
      <c r="L17163" s="5">
        <v>1445.9093808099999</v>
      </c>
      <c r="M17163" s="5">
        <v>439.19116828300002</v>
      </c>
      <c r="N17163" s="5">
        <v>8.2073304359999995</v>
      </c>
      <c r="O17163" s="5">
        <v>10.535720874000001</v>
      </c>
      <c r="P17163" s="5">
        <v>0</v>
      </c>
      <c r="Q17163" s="5">
        <v>3.4453658059999999</v>
      </c>
    </row>
    <row r="17164" spans="1:17" x14ac:dyDescent="0.35">
      <c r="A17164">
        <v>2035</v>
      </c>
      <c r="B17164">
        <v>8403</v>
      </c>
      <c r="C17164" s="5">
        <v>-666.54155735999996</v>
      </c>
      <c r="D17164" s="5">
        <v>-684.16422680999995</v>
      </c>
      <c r="E17164" s="5">
        <v>-779.17084435000004</v>
      </c>
      <c r="F17164" s="5">
        <v>-1458.53603352</v>
      </c>
      <c r="G17164" s="5">
        <v>-334.86159564000002</v>
      </c>
      <c r="H17164" s="5" t="s">
        <v>8531</v>
      </c>
      <c r="I17164" s="5">
        <v>-217.86475602600001</v>
      </c>
      <c r="J17164" s="5">
        <v>781.15743369999996</v>
      </c>
      <c r="K17164" s="5">
        <v>1002.7690183</v>
      </c>
      <c r="L17164" s="5">
        <v>1262.88287691</v>
      </c>
      <c r="M17164" s="5">
        <v>383.59734951299998</v>
      </c>
      <c r="N17164" s="5">
        <v>8.2073304359999995</v>
      </c>
      <c r="O17164" s="5">
        <v>10.535720874000001</v>
      </c>
      <c r="P17164" s="5">
        <v>0</v>
      </c>
      <c r="Q17164" s="5">
        <v>3.4453658059999999</v>
      </c>
    </row>
    <row r="17165" spans="1:17" x14ac:dyDescent="0.35">
      <c r="A17165">
        <v>2035</v>
      </c>
      <c r="B17165">
        <v>8404</v>
      </c>
      <c r="C17165" s="5">
        <v>-666.54155735999996</v>
      </c>
      <c r="D17165" s="5">
        <v>-684.16422680999995</v>
      </c>
      <c r="E17165" s="5">
        <v>-779.17084435000004</v>
      </c>
      <c r="F17165" s="5">
        <v>-1458.53603352</v>
      </c>
      <c r="G17165" s="5">
        <v>-334.86159564000002</v>
      </c>
      <c r="H17165" s="5" t="s">
        <v>8531</v>
      </c>
      <c r="I17165" s="5">
        <v>-217.86475602600001</v>
      </c>
      <c r="J17165" s="5">
        <v>669.56351459999996</v>
      </c>
      <c r="K17165" s="5">
        <v>859.51630139999997</v>
      </c>
      <c r="L17165" s="5">
        <v>1079.85637301</v>
      </c>
      <c r="M17165" s="5">
        <v>328.003530743</v>
      </c>
      <c r="N17165" s="5">
        <v>8.2073304359999995</v>
      </c>
      <c r="O17165" s="5">
        <v>10.535720874000001</v>
      </c>
      <c r="P17165" s="5">
        <v>0</v>
      </c>
      <c r="Q17165" s="5">
        <v>3.4453658059999999</v>
      </c>
    </row>
    <row r="17166" spans="1:17" x14ac:dyDescent="0.35">
      <c r="A17166">
        <v>2035</v>
      </c>
      <c r="B17166">
        <v>8405</v>
      </c>
      <c r="C17166" s="5">
        <v>-694.31412224999997</v>
      </c>
      <c r="D17166" s="5">
        <v>-707.75609669999994</v>
      </c>
      <c r="E17166" s="5">
        <v>-806.03880449999997</v>
      </c>
      <c r="F17166" s="5">
        <v>-1519.3083682500001</v>
      </c>
      <c r="G17166" s="5">
        <v>-347.74088777999998</v>
      </c>
      <c r="H17166" s="5" t="s">
        <v>8531</v>
      </c>
      <c r="I17166" s="5">
        <v>-225.37733381999999</v>
      </c>
      <c r="J17166" s="5">
        <v>557.96959549999997</v>
      </c>
      <c r="K17166" s="5">
        <v>716.26358449999998</v>
      </c>
      <c r="L17166" s="5">
        <v>915.13251949999994</v>
      </c>
      <c r="M17166" s="5">
        <v>277.96909384999998</v>
      </c>
      <c r="N17166" s="5">
        <v>8.2073304359999995</v>
      </c>
      <c r="O17166" s="5">
        <v>10.535720874000001</v>
      </c>
      <c r="P17166" s="5">
        <v>0</v>
      </c>
      <c r="Q17166" s="5">
        <v>3.4453658059999999</v>
      </c>
    </row>
    <row r="17167" spans="1:17" x14ac:dyDescent="0.35">
      <c r="A17167">
        <v>2035</v>
      </c>
      <c r="B17167">
        <v>8406</v>
      </c>
      <c r="C17167" s="5">
        <v>-833.17694670000003</v>
      </c>
      <c r="D17167" s="5">
        <v>-802.12357626000005</v>
      </c>
      <c r="E17167" s="5">
        <v>-913.51064510000003</v>
      </c>
      <c r="F17167" s="5">
        <v>-1823.1700418999999</v>
      </c>
      <c r="G17167" s="5">
        <v>-399.25805634</v>
      </c>
      <c r="H17167" s="5" t="s">
        <v>8531</v>
      </c>
      <c r="I17167" s="5">
        <v>-255.427644996</v>
      </c>
      <c r="J17167" s="5">
        <v>468.69446022</v>
      </c>
      <c r="K17167" s="5">
        <v>601.66141098000003</v>
      </c>
      <c r="L17167" s="5">
        <v>768.71131637999997</v>
      </c>
      <c r="M17167" s="5">
        <v>233.49403883400001</v>
      </c>
      <c r="N17167" s="5">
        <v>8.2073304359999995</v>
      </c>
      <c r="O17167" s="5">
        <v>10.535720874000001</v>
      </c>
      <c r="P17167" s="5">
        <v>0</v>
      </c>
      <c r="Q17167" s="5">
        <v>5.1680487089999998</v>
      </c>
    </row>
    <row r="17168" spans="1:17" x14ac:dyDescent="0.35">
      <c r="A17168">
        <v>2035</v>
      </c>
      <c r="B17168">
        <v>8407</v>
      </c>
      <c r="C17168" s="5">
        <v>-1027.58490093</v>
      </c>
      <c r="D17168" s="5">
        <v>-967.26666549000004</v>
      </c>
      <c r="E17168" s="5">
        <v>-1101.58636615</v>
      </c>
      <c r="F17168" s="5">
        <v>-2248.5763850100002</v>
      </c>
      <c r="G17168" s="5">
        <v>-515.17168560000005</v>
      </c>
      <c r="H17168" s="5" t="s">
        <v>8531</v>
      </c>
      <c r="I17168" s="5">
        <v>-308.01568955400001</v>
      </c>
      <c r="J17168" s="5">
        <v>390.57871684999998</v>
      </c>
      <c r="K17168" s="5">
        <v>501.38450914999999</v>
      </c>
      <c r="L17168" s="5">
        <v>640.59276365000005</v>
      </c>
      <c r="M17168" s="5">
        <v>194.578365695</v>
      </c>
      <c r="N17168" s="5">
        <v>10.943107248</v>
      </c>
      <c r="O17168" s="5">
        <v>14.047627832</v>
      </c>
      <c r="P17168" s="5">
        <v>21.902187210000001</v>
      </c>
      <c r="Q17168" s="5">
        <v>5.1680487089999998</v>
      </c>
    </row>
    <row r="17169" spans="1:17" x14ac:dyDescent="0.35">
      <c r="A17169">
        <v>2035</v>
      </c>
      <c r="B17169">
        <v>8408</v>
      </c>
      <c r="C17169" s="5">
        <v>-1194.2202902700001</v>
      </c>
      <c r="D17169" s="5">
        <v>-1085.2260149399999</v>
      </c>
      <c r="E17169" s="5">
        <v>-1235.9261669</v>
      </c>
      <c r="F17169" s="5">
        <v>-2613.2103933899998</v>
      </c>
      <c r="G17169" s="5">
        <v>-618.20602271999996</v>
      </c>
      <c r="H17169" s="5" t="s">
        <v>8531</v>
      </c>
      <c r="I17169" s="5">
        <v>-345.57857852400002</v>
      </c>
      <c r="J17169" s="5">
        <v>323.62236539000003</v>
      </c>
      <c r="K17169" s="5">
        <v>415.43287901000002</v>
      </c>
      <c r="L17169" s="5">
        <v>530.77686130999996</v>
      </c>
      <c r="M17169" s="5">
        <v>161.22207443299999</v>
      </c>
      <c r="N17169" s="5">
        <v>13.67888406</v>
      </c>
      <c r="O17169" s="5">
        <v>17.559534790000001</v>
      </c>
      <c r="P17169" s="5">
        <v>21.902187210000001</v>
      </c>
      <c r="Q17169" s="5">
        <v>5.1680487089999998</v>
      </c>
    </row>
    <row r="17170" spans="1:17" x14ac:dyDescent="0.35">
      <c r="A17170">
        <v>2035</v>
      </c>
      <c r="B17170">
        <v>8409</v>
      </c>
      <c r="C17170" s="5">
        <v>-1360.8556796099999</v>
      </c>
      <c r="D17170" s="5">
        <v>-1203.1853643899999</v>
      </c>
      <c r="E17170" s="5">
        <v>-1370.26596765</v>
      </c>
      <c r="F17170" s="5">
        <v>-2977.8444017699999</v>
      </c>
      <c r="G17170" s="5">
        <v>-695.48177555999996</v>
      </c>
      <c r="H17170" s="5" t="s">
        <v>8531</v>
      </c>
      <c r="I17170" s="5">
        <v>-383.14146749399998</v>
      </c>
      <c r="J17170" s="5">
        <v>278.98479774999998</v>
      </c>
      <c r="K17170" s="5">
        <v>358.13179224999999</v>
      </c>
      <c r="L17170" s="5">
        <v>457.56625974999997</v>
      </c>
      <c r="M17170" s="5">
        <v>138.98454692499999</v>
      </c>
      <c r="N17170" s="5">
        <v>13.67888406</v>
      </c>
      <c r="O17170" s="5">
        <v>17.559534790000001</v>
      </c>
      <c r="P17170" s="5">
        <v>65.706561629999996</v>
      </c>
      <c r="Q17170" s="5">
        <v>5.1680487089999998</v>
      </c>
    </row>
    <row r="17171" spans="1:17" x14ac:dyDescent="0.35">
      <c r="A17171">
        <v>2035</v>
      </c>
      <c r="B17171">
        <v>8410</v>
      </c>
      <c r="C17171" s="5">
        <v>-1471.94593917</v>
      </c>
      <c r="D17171" s="5">
        <v>-1273.9609740599999</v>
      </c>
      <c r="E17171" s="5">
        <v>-1450.8698480999999</v>
      </c>
      <c r="F17171" s="5">
        <v>-3220.9337406899999</v>
      </c>
      <c r="G17171" s="5">
        <v>-746.99894412000003</v>
      </c>
      <c r="H17171" s="5" t="s">
        <v>8531</v>
      </c>
      <c r="I17171" s="5">
        <v>-405.67920087599998</v>
      </c>
      <c r="J17171" s="5">
        <v>223.18783819999999</v>
      </c>
      <c r="K17171" s="5">
        <v>286.50543379999999</v>
      </c>
      <c r="L17171" s="5">
        <v>384.35565818999999</v>
      </c>
      <c r="M17171" s="5">
        <v>122.306401294</v>
      </c>
      <c r="N17171" s="5">
        <v>10.943107248</v>
      </c>
      <c r="O17171" s="5">
        <v>14.047627832</v>
      </c>
      <c r="P17171" s="5">
        <v>65.706561629999996</v>
      </c>
      <c r="Q17171" s="5">
        <v>5.1680487089999998</v>
      </c>
    </row>
    <row r="17172" spans="1:17" x14ac:dyDescent="0.35">
      <c r="A17172">
        <v>2035</v>
      </c>
      <c r="B17172">
        <v>8411</v>
      </c>
      <c r="C17172" s="5">
        <v>-1527.49106895</v>
      </c>
      <c r="D17172" s="5">
        <v>-1321.1447138399999</v>
      </c>
      <c r="E17172" s="5">
        <v>-1504.6057684</v>
      </c>
      <c r="F17172" s="5">
        <v>-3342.4784101499999</v>
      </c>
      <c r="G17172" s="5">
        <v>-798.51611267999999</v>
      </c>
      <c r="H17172" s="5" t="s">
        <v>8531</v>
      </c>
      <c r="I17172" s="5">
        <v>-420.704356464</v>
      </c>
      <c r="J17172" s="5">
        <v>223.18783819999999</v>
      </c>
      <c r="K17172" s="5">
        <v>286.50543379999999</v>
      </c>
      <c r="L17172" s="5">
        <v>366.05300779999999</v>
      </c>
      <c r="M17172" s="5">
        <v>122.306401294</v>
      </c>
      <c r="N17172" s="5">
        <v>10.943107248</v>
      </c>
      <c r="O17172" s="5">
        <v>14.047627832</v>
      </c>
      <c r="P17172" s="5">
        <v>65.706561629999996</v>
      </c>
      <c r="Q17172" s="5">
        <v>5.1680487089999998</v>
      </c>
    </row>
    <row r="17173" spans="1:17" x14ac:dyDescent="0.35">
      <c r="A17173">
        <v>2035</v>
      </c>
      <c r="B17173">
        <v>8412</v>
      </c>
      <c r="C17173" s="5">
        <v>-1583.03619873</v>
      </c>
      <c r="D17173" s="5">
        <v>-1321.1447138399999</v>
      </c>
      <c r="E17173" s="5">
        <v>-1504.6057684</v>
      </c>
      <c r="F17173" s="5">
        <v>-3464.02307961</v>
      </c>
      <c r="G17173" s="5">
        <v>-824.27469696000003</v>
      </c>
      <c r="H17173" s="5" t="s">
        <v>8531</v>
      </c>
      <c r="I17173" s="5">
        <v>-420.704356464</v>
      </c>
      <c r="J17173" s="5">
        <v>234.34723011</v>
      </c>
      <c r="K17173" s="5">
        <v>300.83070549000001</v>
      </c>
      <c r="L17173" s="5">
        <v>384.35565818999999</v>
      </c>
      <c r="M17173" s="5">
        <v>122.306401294</v>
      </c>
      <c r="N17173" s="5">
        <v>10.943107248</v>
      </c>
      <c r="O17173" s="5">
        <v>14.047627832</v>
      </c>
      <c r="P17173" s="5">
        <v>65.706561629999996</v>
      </c>
      <c r="Q17173" s="5">
        <v>3.4453658059999999</v>
      </c>
    </row>
    <row r="17174" spans="1:17" x14ac:dyDescent="0.35">
      <c r="A17174">
        <v>2035</v>
      </c>
      <c r="B17174">
        <v>8413</v>
      </c>
      <c r="C17174" s="5">
        <v>-1638.58132851</v>
      </c>
      <c r="D17174" s="5">
        <v>-1321.1447138399999</v>
      </c>
      <c r="E17174" s="5">
        <v>-1504.6057684</v>
      </c>
      <c r="F17174" s="5">
        <v>-3585.56774907</v>
      </c>
      <c r="G17174" s="5">
        <v>-850.03328123999995</v>
      </c>
      <c r="H17174" s="5" t="s">
        <v>8531</v>
      </c>
      <c r="I17174" s="5">
        <v>-420.704356464</v>
      </c>
      <c r="J17174" s="5">
        <v>278.98479774999998</v>
      </c>
      <c r="K17174" s="5">
        <v>358.13179224999999</v>
      </c>
      <c r="L17174" s="5">
        <v>457.56625974999997</v>
      </c>
      <c r="M17174" s="5">
        <v>144.54392880200001</v>
      </c>
      <c r="N17174" s="5">
        <v>10.943107248</v>
      </c>
      <c r="O17174" s="5">
        <v>14.047627832</v>
      </c>
      <c r="P17174" s="5">
        <v>65.706561629999996</v>
      </c>
      <c r="Q17174" s="5">
        <v>3.4453658059999999</v>
      </c>
    </row>
    <row r="17175" spans="1:17" x14ac:dyDescent="0.35">
      <c r="A17175">
        <v>2035</v>
      </c>
      <c r="B17175">
        <v>8414</v>
      </c>
      <c r="C17175" s="5">
        <v>-1638.58132851</v>
      </c>
      <c r="D17175" s="5">
        <v>-1321.1447138399999</v>
      </c>
      <c r="E17175" s="5">
        <v>-1504.6057684</v>
      </c>
      <c r="F17175" s="5">
        <v>-3585.56774907</v>
      </c>
      <c r="G17175" s="5">
        <v>-862.91257338000003</v>
      </c>
      <c r="H17175" s="5" t="s">
        <v>8531</v>
      </c>
      <c r="I17175" s="5">
        <v>-420.704356464</v>
      </c>
      <c r="J17175" s="5">
        <v>323.62236539000003</v>
      </c>
      <c r="K17175" s="5">
        <v>415.43287901000002</v>
      </c>
      <c r="L17175" s="5">
        <v>530.77686130999996</v>
      </c>
      <c r="M17175" s="5">
        <v>161.22207443299999</v>
      </c>
      <c r="N17175" s="5">
        <v>10.943107248</v>
      </c>
      <c r="O17175" s="5">
        <v>14.047627832</v>
      </c>
      <c r="P17175" s="5">
        <v>65.706561629999996</v>
      </c>
      <c r="Q17175" s="5">
        <v>3.4453658059999999</v>
      </c>
    </row>
    <row r="17176" spans="1:17" x14ac:dyDescent="0.35">
      <c r="A17176">
        <v>2035</v>
      </c>
      <c r="B17176">
        <v>8415</v>
      </c>
      <c r="C17176" s="5">
        <v>-1638.58132851</v>
      </c>
      <c r="D17176" s="5">
        <v>-1297.5528439499999</v>
      </c>
      <c r="E17176" s="5">
        <v>-1477.7378082499999</v>
      </c>
      <c r="F17176" s="5">
        <v>-3585.56774907</v>
      </c>
      <c r="G17176" s="5">
        <v>-862.91257338000003</v>
      </c>
      <c r="H17176" s="5" t="s">
        <v>8531</v>
      </c>
      <c r="I17176" s="5">
        <v>-413.19177867000002</v>
      </c>
      <c r="J17176" s="5">
        <v>368.25993303000001</v>
      </c>
      <c r="K17176" s="5">
        <v>472.73396577</v>
      </c>
      <c r="L17176" s="5">
        <v>585.68481248000001</v>
      </c>
      <c r="M17176" s="5">
        <v>183.45960194099999</v>
      </c>
      <c r="N17176" s="5">
        <v>10.943107248</v>
      </c>
      <c r="O17176" s="5">
        <v>14.047627832</v>
      </c>
      <c r="P17176" s="5">
        <v>43.804374420000002</v>
      </c>
      <c r="Q17176" s="5">
        <v>0</v>
      </c>
    </row>
    <row r="17177" spans="1:17" x14ac:dyDescent="0.35">
      <c r="A17177">
        <v>2035</v>
      </c>
      <c r="B17177">
        <v>8416</v>
      </c>
      <c r="C17177" s="5">
        <v>-1583.03619873</v>
      </c>
      <c r="D17177" s="5">
        <v>-1273.9609740599999</v>
      </c>
      <c r="E17177" s="5">
        <v>-1450.8698480999999</v>
      </c>
      <c r="F17177" s="5">
        <v>-3464.02307961</v>
      </c>
      <c r="G17177" s="5">
        <v>-837.15398909999999</v>
      </c>
      <c r="H17177" s="5" t="s">
        <v>8531</v>
      </c>
      <c r="I17177" s="5">
        <v>-405.67920087599998</v>
      </c>
      <c r="J17177" s="5">
        <v>446.37567639999997</v>
      </c>
      <c r="K17177" s="5">
        <v>573.01086759999998</v>
      </c>
      <c r="L17177" s="5">
        <v>732.10601559999998</v>
      </c>
      <c r="M17177" s="5">
        <v>227.93465695699999</v>
      </c>
      <c r="N17177" s="5">
        <v>5.4715536240000002</v>
      </c>
      <c r="O17177" s="5">
        <v>7.0238139159999999</v>
      </c>
      <c r="P17177" s="5">
        <v>0</v>
      </c>
      <c r="Q17177" s="5">
        <v>1.7226829029999999</v>
      </c>
    </row>
    <row r="17178" spans="1:17" x14ac:dyDescent="0.35">
      <c r="A17178">
        <v>2035</v>
      </c>
      <c r="B17178">
        <v>8417</v>
      </c>
      <c r="C17178" s="5">
        <v>-1527.49106895</v>
      </c>
      <c r="D17178" s="5">
        <v>-1273.9609740599999</v>
      </c>
      <c r="E17178" s="5">
        <v>-1450.8698480999999</v>
      </c>
      <c r="F17178" s="5">
        <v>-3342.4784101499999</v>
      </c>
      <c r="G17178" s="5">
        <v>-811.39540481999995</v>
      </c>
      <c r="H17178" s="5" t="s">
        <v>8531</v>
      </c>
      <c r="I17178" s="5">
        <v>-405.67920087599998</v>
      </c>
      <c r="J17178" s="5">
        <v>245.50662202000001</v>
      </c>
      <c r="K17178" s="5">
        <v>315.15597717999998</v>
      </c>
      <c r="L17178" s="5">
        <v>402.65830857999998</v>
      </c>
      <c r="M17178" s="5">
        <v>122.306401294</v>
      </c>
      <c r="N17178" s="5">
        <v>-10.943107248</v>
      </c>
      <c r="O17178" s="5">
        <v>-14.047627832</v>
      </c>
      <c r="P17178" s="5">
        <v>-43.804374420000002</v>
      </c>
      <c r="Q17178" s="5">
        <v>-6.8907316119999997</v>
      </c>
    </row>
    <row r="17179" spans="1:17" x14ac:dyDescent="0.35">
      <c r="A17179">
        <v>2035</v>
      </c>
      <c r="B17179">
        <v>8418</v>
      </c>
      <c r="C17179" s="5">
        <v>-1499.71850406</v>
      </c>
      <c r="D17179" s="5">
        <v>-1344.7365837299999</v>
      </c>
      <c r="E17179" s="5">
        <v>-1531.47372855</v>
      </c>
      <c r="F17179" s="5">
        <v>-3281.7060754200002</v>
      </c>
      <c r="G17179" s="5">
        <v>-785.63682054000003</v>
      </c>
      <c r="H17179" s="5" t="s">
        <v>8531</v>
      </c>
      <c r="I17179" s="5">
        <v>-428.21693425799998</v>
      </c>
      <c r="J17179" s="5">
        <v>312.46297348000002</v>
      </c>
      <c r="K17179" s="5">
        <v>401.10760732</v>
      </c>
      <c r="L17179" s="5">
        <v>494.17156053000002</v>
      </c>
      <c r="M17179" s="5">
        <v>155.662692556</v>
      </c>
      <c r="N17179" s="5">
        <v>-13.67888406</v>
      </c>
      <c r="O17179" s="5">
        <v>-17.559534790000001</v>
      </c>
      <c r="P17179" s="5">
        <v>-43.804374420000002</v>
      </c>
      <c r="Q17179" s="5">
        <v>-10.336097418</v>
      </c>
    </row>
    <row r="17180" spans="1:17" x14ac:dyDescent="0.35">
      <c r="A17180">
        <v>2035</v>
      </c>
      <c r="B17180">
        <v>8419</v>
      </c>
      <c r="C17180" s="5">
        <v>-1416.4008093899999</v>
      </c>
      <c r="D17180" s="5">
        <v>-1273.9609740599999</v>
      </c>
      <c r="E17180" s="5">
        <v>-1450.8698480999999</v>
      </c>
      <c r="F17180" s="5">
        <v>-3099.3890712299999</v>
      </c>
      <c r="G17180" s="5">
        <v>-734.11965197999996</v>
      </c>
      <c r="H17180" s="5" t="s">
        <v>8531</v>
      </c>
      <c r="I17180" s="5">
        <v>-405.67920087599998</v>
      </c>
      <c r="J17180" s="5">
        <v>357.10054112</v>
      </c>
      <c r="K17180" s="5">
        <v>458.40869407999998</v>
      </c>
      <c r="L17180" s="5">
        <v>585.68481248000001</v>
      </c>
      <c r="M17180" s="5">
        <v>177.900220064</v>
      </c>
      <c r="N17180" s="5">
        <v>-16.414660871999999</v>
      </c>
      <c r="O17180" s="5">
        <v>-21.071441748000002</v>
      </c>
      <c r="P17180" s="5">
        <v>-43.804374420000002</v>
      </c>
      <c r="Q17180" s="5">
        <v>-12.058780321</v>
      </c>
    </row>
    <row r="17181" spans="1:17" x14ac:dyDescent="0.35">
      <c r="A17181">
        <v>2035</v>
      </c>
      <c r="B17181">
        <v>8420</v>
      </c>
      <c r="C17181" s="5">
        <v>-1333.0831147199999</v>
      </c>
      <c r="D17181" s="5">
        <v>-1226.7772342799999</v>
      </c>
      <c r="E17181" s="5">
        <v>-1397.1339278</v>
      </c>
      <c r="F17181" s="5">
        <v>-2917.0720670400001</v>
      </c>
      <c r="G17181" s="5">
        <v>-695.48177555999996</v>
      </c>
      <c r="H17181" s="5" t="s">
        <v>8531</v>
      </c>
      <c r="I17181" s="5">
        <v>-390.65404528800002</v>
      </c>
      <c r="J17181" s="5">
        <v>390.57871684999998</v>
      </c>
      <c r="K17181" s="5">
        <v>501.38450914999999</v>
      </c>
      <c r="L17181" s="5">
        <v>640.59276365000005</v>
      </c>
      <c r="M17181" s="5">
        <v>189.01898381800001</v>
      </c>
      <c r="N17181" s="5">
        <v>-16.414660871999999</v>
      </c>
      <c r="O17181" s="5">
        <v>-21.071441748000002</v>
      </c>
      <c r="P17181" s="5">
        <v>-43.804374420000002</v>
      </c>
      <c r="Q17181" s="5">
        <v>-12.058780321</v>
      </c>
    </row>
    <row r="17182" spans="1:17" x14ac:dyDescent="0.35">
      <c r="A17182">
        <v>2035</v>
      </c>
      <c r="B17182">
        <v>8421</v>
      </c>
      <c r="C17182" s="5">
        <v>-1277.5379849399999</v>
      </c>
      <c r="D17182" s="5">
        <v>-1179.5934944999999</v>
      </c>
      <c r="E17182" s="5">
        <v>-1343.3980074999999</v>
      </c>
      <c r="F17182" s="5">
        <v>-2795.5273975800001</v>
      </c>
      <c r="G17182" s="5">
        <v>-656.84389913999996</v>
      </c>
      <c r="H17182" s="5" t="s">
        <v>8531</v>
      </c>
      <c r="I17182" s="5">
        <v>-375.6288897</v>
      </c>
      <c r="J17182" s="5">
        <v>379.41932494000002</v>
      </c>
      <c r="K17182" s="5">
        <v>487.05923746000002</v>
      </c>
      <c r="L17182" s="5">
        <v>622.29011326</v>
      </c>
      <c r="M17182" s="5">
        <v>189.01898381800001</v>
      </c>
      <c r="N17182" s="5">
        <v>-16.414660871999999</v>
      </c>
      <c r="O17182" s="5">
        <v>-21.071441748000002</v>
      </c>
      <c r="P17182" s="5">
        <v>-43.804374420000002</v>
      </c>
      <c r="Q17182" s="5">
        <v>-12.058780321</v>
      </c>
    </row>
    <row r="17183" spans="1:17" x14ac:dyDescent="0.35">
      <c r="A17183">
        <v>2035</v>
      </c>
      <c r="B17183">
        <v>8422</v>
      </c>
      <c r="C17183" s="5">
        <v>-1166.4477253800001</v>
      </c>
      <c r="D17183" s="5">
        <v>-1108.8178848299999</v>
      </c>
      <c r="E17183" s="5">
        <v>-1262.79412705</v>
      </c>
      <c r="F17183" s="5">
        <v>-2552.43805866</v>
      </c>
      <c r="G17183" s="5">
        <v>-592.44743844000004</v>
      </c>
      <c r="H17183" s="5" t="s">
        <v>8531</v>
      </c>
      <c r="I17183" s="5">
        <v>-353.091156318</v>
      </c>
      <c r="J17183" s="5">
        <v>1082.46101527</v>
      </c>
      <c r="K17183" s="5">
        <v>1389.55135393</v>
      </c>
      <c r="L17183" s="5">
        <v>1757.0544374399999</v>
      </c>
      <c r="M17183" s="5">
        <v>539.26004206899995</v>
      </c>
      <c r="N17183" s="5">
        <v>10.943107248</v>
      </c>
      <c r="O17183" s="5">
        <v>14.047627832</v>
      </c>
      <c r="P17183" s="5">
        <v>21.902187210000001</v>
      </c>
      <c r="Q17183" s="5">
        <v>-1.7226829029999999</v>
      </c>
    </row>
    <row r="17184" spans="1:17" x14ac:dyDescent="0.35">
      <c r="A17184">
        <v>2035</v>
      </c>
      <c r="B17184">
        <v>8423</v>
      </c>
      <c r="C17184" s="5">
        <v>-999.81233603999999</v>
      </c>
      <c r="D17184" s="5">
        <v>-967.26666549000004</v>
      </c>
      <c r="E17184" s="5">
        <v>-1101.58636615</v>
      </c>
      <c r="F17184" s="5">
        <v>-2187.80405028</v>
      </c>
      <c r="G17184" s="5">
        <v>-515.17168560000005</v>
      </c>
      <c r="H17184" s="5" t="s">
        <v>8531</v>
      </c>
      <c r="I17184" s="5">
        <v>-308.01568955400001</v>
      </c>
      <c r="J17184" s="5">
        <v>1082.46101527</v>
      </c>
      <c r="K17184" s="5">
        <v>1389.55135393</v>
      </c>
      <c r="L17184" s="5">
        <v>1757.0544374399999</v>
      </c>
      <c r="M17184" s="5">
        <v>539.26004206899995</v>
      </c>
      <c r="N17184" s="5">
        <v>13.67888406</v>
      </c>
      <c r="O17184" s="5">
        <v>17.559534790000001</v>
      </c>
      <c r="P17184" s="5">
        <v>21.902187210000001</v>
      </c>
      <c r="Q17184" s="5">
        <v>1.7226829029999999</v>
      </c>
    </row>
    <row r="17185" spans="1:17" x14ac:dyDescent="0.35">
      <c r="A17185">
        <v>2035</v>
      </c>
      <c r="B17185">
        <v>8424</v>
      </c>
      <c r="C17185" s="5">
        <v>-860.94951159000004</v>
      </c>
      <c r="D17185" s="5">
        <v>-849.30731604000005</v>
      </c>
      <c r="E17185" s="5">
        <v>-967.24656540000001</v>
      </c>
      <c r="F17185" s="5">
        <v>-1883.9423766299999</v>
      </c>
      <c r="G17185" s="5">
        <v>-437.89593275999999</v>
      </c>
      <c r="H17185" s="5" t="s">
        <v>8531</v>
      </c>
      <c r="I17185" s="5">
        <v>-270.45280058399999</v>
      </c>
      <c r="J17185" s="5">
        <v>1015.50466381</v>
      </c>
      <c r="K17185" s="5">
        <v>1303.5997237900001</v>
      </c>
      <c r="L17185" s="5">
        <v>1647.2385351</v>
      </c>
      <c r="M17185" s="5">
        <v>505.90375080699999</v>
      </c>
      <c r="N17185" s="5">
        <v>13.67888406</v>
      </c>
      <c r="O17185" s="5">
        <v>17.559534790000001</v>
      </c>
      <c r="P17185" s="5">
        <v>21.902187210000001</v>
      </c>
      <c r="Q17185" s="5">
        <v>1.7226829029999999</v>
      </c>
    </row>
    <row r="17186" spans="1:17" x14ac:dyDescent="0.35">
      <c r="A17186">
        <v>2035</v>
      </c>
      <c r="B17186">
        <v>8425</v>
      </c>
      <c r="C17186" s="5">
        <v>-749.85925202999999</v>
      </c>
      <c r="D17186" s="5">
        <v>-754.93983648000005</v>
      </c>
      <c r="E17186" s="5">
        <v>-859.77472479999994</v>
      </c>
      <c r="F17186" s="5">
        <v>-1640.8530377100001</v>
      </c>
      <c r="G17186" s="5">
        <v>-373.49947206000002</v>
      </c>
      <c r="H17186" s="5" t="s">
        <v>8531</v>
      </c>
      <c r="I17186" s="5">
        <v>-240.40248940800001</v>
      </c>
      <c r="J17186" s="5">
        <v>926.22952853000004</v>
      </c>
      <c r="K17186" s="5">
        <v>1188.9975502699999</v>
      </c>
      <c r="L17186" s="5">
        <v>1500.8173319800001</v>
      </c>
      <c r="M17186" s="5">
        <v>461.428695791</v>
      </c>
      <c r="N17186" s="5">
        <v>13.67888406</v>
      </c>
      <c r="O17186" s="5">
        <v>17.559534790000001</v>
      </c>
      <c r="P17186" s="5">
        <v>0</v>
      </c>
      <c r="Q17186" s="5">
        <v>5.1680487089999998</v>
      </c>
    </row>
    <row r="17187" spans="1:17" x14ac:dyDescent="0.35">
      <c r="A17187">
        <v>2035</v>
      </c>
      <c r="B17187">
        <v>8426</v>
      </c>
      <c r="C17187" s="5">
        <v>-694.31412224999997</v>
      </c>
      <c r="D17187" s="5">
        <v>-707.75609669999994</v>
      </c>
      <c r="E17187" s="5">
        <v>-806.03880449999997</v>
      </c>
      <c r="F17187" s="5">
        <v>-1519.3083682500001</v>
      </c>
      <c r="G17187" s="5">
        <v>-347.74088777999998</v>
      </c>
      <c r="H17187" s="5" t="s">
        <v>8531</v>
      </c>
      <c r="I17187" s="5">
        <v>-225.37733381999999</v>
      </c>
      <c r="J17187" s="5">
        <v>836.95439324999995</v>
      </c>
      <c r="K17187" s="5">
        <v>1074.39537675</v>
      </c>
      <c r="L17187" s="5">
        <v>1372.6987792499999</v>
      </c>
      <c r="M17187" s="5">
        <v>416.953640775</v>
      </c>
      <c r="N17187" s="5">
        <v>10.943107248</v>
      </c>
      <c r="O17187" s="5">
        <v>14.047627832</v>
      </c>
      <c r="P17187" s="5">
        <v>0</v>
      </c>
      <c r="Q17187" s="5">
        <v>3.4453658059999999</v>
      </c>
    </row>
    <row r="17188" spans="1:17" x14ac:dyDescent="0.35">
      <c r="A17188">
        <v>2035</v>
      </c>
      <c r="B17188">
        <v>8427</v>
      </c>
      <c r="C17188" s="5">
        <v>-666.54155735999996</v>
      </c>
      <c r="D17188" s="5">
        <v>-684.16422680999995</v>
      </c>
      <c r="E17188" s="5">
        <v>-779.17084435000004</v>
      </c>
      <c r="F17188" s="5">
        <v>-1458.53603352</v>
      </c>
      <c r="G17188" s="5">
        <v>-334.86159564000002</v>
      </c>
      <c r="H17188" s="5" t="s">
        <v>8531</v>
      </c>
      <c r="I17188" s="5">
        <v>-217.86475602600001</v>
      </c>
      <c r="J17188" s="5">
        <v>725.36047414999996</v>
      </c>
      <c r="K17188" s="5">
        <v>931.14265984999997</v>
      </c>
      <c r="L17188" s="5">
        <v>1189.6722753500001</v>
      </c>
      <c r="M17188" s="5">
        <v>361.35982200500001</v>
      </c>
      <c r="N17188" s="5">
        <v>10.943107248</v>
      </c>
      <c r="O17188" s="5">
        <v>14.047627832</v>
      </c>
      <c r="P17188" s="5">
        <v>0</v>
      </c>
      <c r="Q17188" s="5">
        <v>3.4453658059999999</v>
      </c>
    </row>
    <row r="17189" spans="1:17" x14ac:dyDescent="0.35">
      <c r="A17189">
        <v>2035</v>
      </c>
      <c r="B17189">
        <v>8428</v>
      </c>
      <c r="C17189" s="5">
        <v>-666.54155735999996</v>
      </c>
      <c r="D17189" s="5">
        <v>-684.16422680999995</v>
      </c>
      <c r="E17189" s="5">
        <v>-779.17084435000004</v>
      </c>
      <c r="F17189" s="5">
        <v>-1458.53603352</v>
      </c>
      <c r="G17189" s="5">
        <v>-334.86159564000002</v>
      </c>
      <c r="H17189" s="5" t="s">
        <v>8531</v>
      </c>
      <c r="I17189" s="5">
        <v>-217.86475602600001</v>
      </c>
      <c r="J17189" s="5">
        <v>613.76655504999997</v>
      </c>
      <c r="K17189" s="5">
        <v>787.88994294999998</v>
      </c>
      <c r="L17189" s="5">
        <v>1006.64577145</v>
      </c>
      <c r="M17189" s="5">
        <v>305.76600323500003</v>
      </c>
      <c r="N17189" s="5">
        <v>8.2073304359999995</v>
      </c>
      <c r="O17189" s="5">
        <v>10.535720874000001</v>
      </c>
      <c r="P17189" s="5">
        <v>0</v>
      </c>
      <c r="Q17189" s="5">
        <v>3.4453658059999999</v>
      </c>
    </row>
    <row r="17190" spans="1:17" x14ac:dyDescent="0.35">
      <c r="A17190">
        <v>2035</v>
      </c>
      <c r="B17190">
        <v>8429</v>
      </c>
      <c r="C17190" s="5">
        <v>-694.31412224999997</v>
      </c>
      <c r="D17190" s="5">
        <v>-684.16422680999995</v>
      </c>
      <c r="E17190" s="5">
        <v>-779.17084435000004</v>
      </c>
      <c r="F17190" s="5">
        <v>-1519.3083682500001</v>
      </c>
      <c r="G17190" s="5">
        <v>-347.74088777999998</v>
      </c>
      <c r="H17190" s="5" t="s">
        <v>8531</v>
      </c>
      <c r="I17190" s="5">
        <v>-217.86475602600001</v>
      </c>
      <c r="J17190" s="5">
        <v>513.33202786000004</v>
      </c>
      <c r="K17190" s="5">
        <v>658.96249774</v>
      </c>
      <c r="L17190" s="5">
        <v>823.61926755000002</v>
      </c>
      <c r="M17190" s="5">
        <v>255.73156634200001</v>
      </c>
      <c r="N17190" s="5">
        <v>8.2073304359999995</v>
      </c>
      <c r="O17190" s="5">
        <v>10.535720874000001</v>
      </c>
      <c r="P17190" s="5">
        <v>0</v>
      </c>
      <c r="Q17190" s="5">
        <v>3.4453658059999999</v>
      </c>
    </row>
    <row r="17191" spans="1:17" x14ac:dyDescent="0.35">
      <c r="A17191">
        <v>2035</v>
      </c>
      <c r="B17191">
        <v>8430</v>
      </c>
      <c r="C17191" s="5">
        <v>-805.40438181000002</v>
      </c>
      <c r="D17191" s="5">
        <v>-778.53170637000005</v>
      </c>
      <c r="E17191" s="5">
        <v>-886.64268494999999</v>
      </c>
      <c r="F17191" s="5">
        <v>-1762.3977071700001</v>
      </c>
      <c r="G17191" s="5">
        <v>-386.37876419999998</v>
      </c>
      <c r="H17191" s="5" t="s">
        <v>8531</v>
      </c>
      <c r="I17191" s="5">
        <v>-247.91506720199999</v>
      </c>
      <c r="J17191" s="5">
        <v>424.05689258000001</v>
      </c>
      <c r="K17191" s="5">
        <v>544.36032422000005</v>
      </c>
      <c r="L17191" s="5">
        <v>695.50071481999998</v>
      </c>
      <c r="M17191" s="5">
        <v>211.25651132600001</v>
      </c>
      <c r="N17191" s="5">
        <v>10.943107248</v>
      </c>
      <c r="O17191" s="5">
        <v>14.047627832</v>
      </c>
      <c r="P17191" s="5">
        <v>0</v>
      </c>
      <c r="Q17191" s="5">
        <v>5.1680487089999998</v>
      </c>
    </row>
    <row r="17192" spans="1:17" x14ac:dyDescent="0.35">
      <c r="A17192">
        <v>2035</v>
      </c>
      <c r="B17192">
        <v>8431</v>
      </c>
      <c r="C17192" s="5">
        <v>-1027.58490093</v>
      </c>
      <c r="D17192" s="5">
        <v>-967.26666549000004</v>
      </c>
      <c r="E17192" s="5">
        <v>-1101.58636615</v>
      </c>
      <c r="F17192" s="5">
        <v>-2248.5763850100002</v>
      </c>
      <c r="G17192" s="5">
        <v>-502.29239346000003</v>
      </c>
      <c r="H17192" s="5" t="s">
        <v>8531</v>
      </c>
      <c r="I17192" s="5">
        <v>-308.01568955400001</v>
      </c>
      <c r="J17192" s="5">
        <v>345.94114920999999</v>
      </c>
      <c r="K17192" s="5">
        <v>444.08342239000001</v>
      </c>
      <c r="L17192" s="5">
        <v>567.38216208999995</v>
      </c>
      <c r="M17192" s="5">
        <v>172.340838187</v>
      </c>
      <c r="N17192" s="5">
        <v>10.943107248</v>
      </c>
      <c r="O17192" s="5">
        <v>14.047627832</v>
      </c>
      <c r="P17192" s="5">
        <v>21.902187210000001</v>
      </c>
      <c r="Q17192" s="5">
        <v>5.1680487089999998</v>
      </c>
    </row>
    <row r="17193" spans="1:17" x14ac:dyDescent="0.35">
      <c r="A17193">
        <v>2035</v>
      </c>
      <c r="B17193">
        <v>8432</v>
      </c>
      <c r="C17193" s="5">
        <v>-1194.2202902700001</v>
      </c>
      <c r="D17193" s="5">
        <v>-1085.2260149399999</v>
      </c>
      <c r="E17193" s="5">
        <v>-1235.9261669</v>
      </c>
      <c r="F17193" s="5">
        <v>-2613.2103933899998</v>
      </c>
      <c r="G17193" s="5">
        <v>-605.32673058</v>
      </c>
      <c r="H17193" s="5" t="s">
        <v>8531</v>
      </c>
      <c r="I17193" s="5">
        <v>-345.57857852400002</v>
      </c>
      <c r="J17193" s="5">
        <v>278.98479774999998</v>
      </c>
      <c r="K17193" s="5">
        <v>358.13179224999999</v>
      </c>
      <c r="L17193" s="5">
        <v>457.56625974999997</v>
      </c>
      <c r="M17193" s="5">
        <v>144.54392880200001</v>
      </c>
      <c r="N17193" s="5">
        <v>13.67888406</v>
      </c>
      <c r="O17193" s="5">
        <v>17.559534790000001</v>
      </c>
      <c r="P17193" s="5">
        <v>21.902187210000001</v>
      </c>
      <c r="Q17193" s="5">
        <v>5.1680487089999998</v>
      </c>
    </row>
    <row r="17194" spans="1:17" x14ac:dyDescent="0.35">
      <c r="A17194">
        <v>2035</v>
      </c>
      <c r="B17194">
        <v>8433</v>
      </c>
      <c r="C17194" s="5">
        <v>-1360.8556796099999</v>
      </c>
      <c r="D17194" s="5">
        <v>-1203.1853643899999</v>
      </c>
      <c r="E17194" s="5">
        <v>-1370.26596765</v>
      </c>
      <c r="F17194" s="5">
        <v>-2977.8444017699999</v>
      </c>
      <c r="G17194" s="5">
        <v>-695.48177555999996</v>
      </c>
      <c r="H17194" s="5" t="s">
        <v>8531</v>
      </c>
      <c r="I17194" s="5">
        <v>-383.14146749399998</v>
      </c>
      <c r="J17194" s="5">
        <v>256.66601393000002</v>
      </c>
      <c r="K17194" s="5">
        <v>329.48124887</v>
      </c>
      <c r="L17194" s="5">
        <v>420.96095896999998</v>
      </c>
      <c r="M17194" s="5">
        <v>133.425165048</v>
      </c>
      <c r="N17194" s="5">
        <v>13.67888406</v>
      </c>
      <c r="O17194" s="5">
        <v>17.559534790000001</v>
      </c>
      <c r="P17194" s="5">
        <v>65.706561629999996</v>
      </c>
      <c r="Q17194" s="5">
        <v>5.1680487089999998</v>
      </c>
    </row>
    <row r="17195" spans="1:17" x14ac:dyDescent="0.35">
      <c r="A17195">
        <v>2035</v>
      </c>
      <c r="B17195">
        <v>8434</v>
      </c>
      <c r="C17195" s="5">
        <v>-1471.94593917</v>
      </c>
      <c r="D17195" s="5">
        <v>-1250.3691041699999</v>
      </c>
      <c r="E17195" s="5">
        <v>-1424.0018879500001</v>
      </c>
      <c r="F17195" s="5">
        <v>-3220.9337406899999</v>
      </c>
      <c r="G17195" s="5">
        <v>-746.99894412000003</v>
      </c>
      <c r="H17195" s="5" t="s">
        <v>8531</v>
      </c>
      <c r="I17195" s="5">
        <v>-398.166623082</v>
      </c>
      <c r="J17195" s="5">
        <v>212.02844629000001</v>
      </c>
      <c r="K17195" s="5">
        <v>272.18016211000003</v>
      </c>
      <c r="L17195" s="5">
        <v>347.75035740999999</v>
      </c>
      <c r="M17195" s="5">
        <v>116.747019417</v>
      </c>
      <c r="N17195" s="5">
        <v>13.67888406</v>
      </c>
      <c r="O17195" s="5">
        <v>17.559534790000001</v>
      </c>
      <c r="P17195" s="5">
        <v>65.706561629999996</v>
      </c>
      <c r="Q17195" s="5">
        <v>5.1680487089999998</v>
      </c>
    </row>
    <row r="17196" spans="1:17" x14ac:dyDescent="0.35">
      <c r="A17196">
        <v>2035</v>
      </c>
      <c r="B17196">
        <v>8435</v>
      </c>
      <c r="C17196" s="5">
        <v>-1583.03619873</v>
      </c>
      <c r="D17196" s="5">
        <v>-1297.5528439499999</v>
      </c>
      <c r="E17196" s="5">
        <v>-1477.7378082499999</v>
      </c>
      <c r="F17196" s="5">
        <v>-3464.02307961</v>
      </c>
      <c r="G17196" s="5">
        <v>-811.39540481999995</v>
      </c>
      <c r="H17196" s="5" t="s">
        <v>8531</v>
      </c>
      <c r="I17196" s="5">
        <v>-413.19177867000002</v>
      </c>
      <c r="J17196" s="5">
        <v>212.02844629000001</v>
      </c>
      <c r="K17196" s="5">
        <v>272.18016211000003</v>
      </c>
      <c r="L17196" s="5">
        <v>347.75035740999999</v>
      </c>
      <c r="M17196" s="5">
        <v>116.747019417</v>
      </c>
      <c r="N17196" s="5">
        <v>13.67888406</v>
      </c>
      <c r="O17196" s="5">
        <v>17.559534790000001</v>
      </c>
      <c r="P17196" s="5">
        <v>65.706561629999996</v>
      </c>
      <c r="Q17196" s="5">
        <v>5.1680487089999998</v>
      </c>
    </row>
    <row r="17197" spans="1:17" x14ac:dyDescent="0.35">
      <c r="A17197">
        <v>2035</v>
      </c>
      <c r="B17197">
        <v>8436</v>
      </c>
      <c r="C17197" s="5">
        <v>-1638.58132851</v>
      </c>
      <c r="D17197" s="5">
        <v>-1321.1447138399999</v>
      </c>
      <c r="E17197" s="5">
        <v>-1504.6057684</v>
      </c>
      <c r="F17197" s="5">
        <v>-3585.56774907</v>
      </c>
      <c r="G17197" s="5">
        <v>-837.15398909999999</v>
      </c>
      <c r="H17197" s="5" t="s">
        <v>8531</v>
      </c>
      <c r="I17197" s="5">
        <v>-420.704356464</v>
      </c>
      <c r="J17197" s="5">
        <v>234.34723011</v>
      </c>
      <c r="K17197" s="5">
        <v>300.83070549000001</v>
      </c>
      <c r="L17197" s="5">
        <v>384.35565818999999</v>
      </c>
      <c r="M17197" s="5">
        <v>116.747019417</v>
      </c>
      <c r="N17197" s="5">
        <v>13.67888406</v>
      </c>
      <c r="O17197" s="5">
        <v>17.559534790000001</v>
      </c>
      <c r="P17197" s="5">
        <v>65.706561629999996</v>
      </c>
      <c r="Q17197" s="5">
        <v>5.1680487089999998</v>
      </c>
    </row>
    <row r="17198" spans="1:17" x14ac:dyDescent="0.35">
      <c r="A17198">
        <v>2035</v>
      </c>
      <c r="B17198">
        <v>8437</v>
      </c>
      <c r="C17198" s="5">
        <v>-1694.1264582900001</v>
      </c>
      <c r="D17198" s="5">
        <v>-1321.1447138399999</v>
      </c>
      <c r="E17198" s="5">
        <v>-1504.6057684</v>
      </c>
      <c r="F17198" s="5">
        <v>-3707.11241853</v>
      </c>
      <c r="G17198" s="5">
        <v>-850.03328123999995</v>
      </c>
      <c r="H17198" s="5" t="s">
        <v>8531</v>
      </c>
      <c r="I17198" s="5">
        <v>-420.704356464</v>
      </c>
      <c r="J17198" s="5">
        <v>278.98479774999998</v>
      </c>
      <c r="K17198" s="5">
        <v>358.13179224999999</v>
      </c>
      <c r="L17198" s="5">
        <v>457.56625974999997</v>
      </c>
      <c r="M17198" s="5">
        <v>144.54392880200001</v>
      </c>
      <c r="N17198" s="5">
        <v>13.67888406</v>
      </c>
      <c r="O17198" s="5">
        <v>17.559534790000001</v>
      </c>
      <c r="P17198" s="5">
        <v>65.706561629999996</v>
      </c>
      <c r="Q17198" s="5">
        <v>5.1680487089999998</v>
      </c>
    </row>
    <row r="17199" spans="1:17" x14ac:dyDescent="0.35">
      <c r="A17199">
        <v>2035</v>
      </c>
      <c r="B17199">
        <v>8438</v>
      </c>
      <c r="C17199" s="5">
        <v>-1721.8990231800001</v>
      </c>
      <c r="D17199" s="5">
        <v>-1321.1447138399999</v>
      </c>
      <c r="E17199" s="5">
        <v>-1504.6057684</v>
      </c>
      <c r="F17199" s="5">
        <v>-3767.8847532599998</v>
      </c>
      <c r="G17199" s="5">
        <v>-875.79186551999999</v>
      </c>
      <c r="H17199" s="5" t="s">
        <v>8531</v>
      </c>
      <c r="I17199" s="5">
        <v>-420.704356464</v>
      </c>
      <c r="J17199" s="5">
        <v>312.46297348000002</v>
      </c>
      <c r="K17199" s="5">
        <v>401.10760732</v>
      </c>
      <c r="L17199" s="5">
        <v>512.47421092000002</v>
      </c>
      <c r="M17199" s="5">
        <v>161.22207443299999</v>
      </c>
      <c r="N17199" s="5">
        <v>13.67888406</v>
      </c>
      <c r="O17199" s="5">
        <v>17.559534790000001</v>
      </c>
      <c r="P17199" s="5">
        <v>43.804374420000002</v>
      </c>
      <c r="Q17199" s="5">
        <v>5.1680487089999998</v>
      </c>
    </row>
    <row r="17200" spans="1:17" x14ac:dyDescent="0.35">
      <c r="A17200">
        <v>2035</v>
      </c>
      <c r="B17200">
        <v>8439</v>
      </c>
      <c r="C17200" s="5">
        <v>-1694.1264582900001</v>
      </c>
      <c r="D17200" s="5">
        <v>-1297.5528439499999</v>
      </c>
      <c r="E17200" s="5">
        <v>-1477.7378082499999</v>
      </c>
      <c r="F17200" s="5">
        <v>-3707.11241853</v>
      </c>
      <c r="G17200" s="5">
        <v>-862.91257338000003</v>
      </c>
      <c r="H17200" s="5" t="s">
        <v>8531</v>
      </c>
      <c r="I17200" s="5">
        <v>-413.19177867000002</v>
      </c>
      <c r="J17200" s="5">
        <v>357.10054112</v>
      </c>
      <c r="K17200" s="5">
        <v>458.40869407999998</v>
      </c>
      <c r="L17200" s="5">
        <v>585.68481248000001</v>
      </c>
      <c r="M17200" s="5">
        <v>183.45960194099999</v>
      </c>
      <c r="N17200" s="5">
        <v>13.67888406</v>
      </c>
      <c r="O17200" s="5">
        <v>17.559534790000001</v>
      </c>
      <c r="P17200" s="5">
        <v>43.804374420000002</v>
      </c>
      <c r="Q17200" s="5">
        <v>1.7226829029999999</v>
      </c>
    </row>
    <row r="17201" spans="1:17" x14ac:dyDescent="0.35">
      <c r="A17201">
        <v>2035</v>
      </c>
      <c r="B17201">
        <v>8440</v>
      </c>
      <c r="C17201" s="5">
        <v>-1638.58132851</v>
      </c>
      <c r="D17201" s="5">
        <v>-1273.9609740599999</v>
      </c>
      <c r="E17201" s="5">
        <v>-1450.8698480999999</v>
      </c>
      <c r="F17201" s="5">
        <v>-3585.56774907</v>
      </c>
      <c r="G17201" s="5">
        <v>-837.15398909999999</v>
      </c>
      <c r="H17201" s="5" t="s">
        <v>8531</v>
      </c>
      <c r="I17201" s="5">
        <v>-405.67920087599998</v>
      </c>
      <c r="J17201" s="5">
        <v>446.37567639999997</v>
      </c>
      <c r="K17201" s="5">
        <v>573.01086759999998</v>
      </c>
      <c r="L17201" s="5">
        <v>732.10601559999998</v>
      </c>
      <c r="M17201" s="5">
        <v>222.37527507999999</v>
      </c>
      <c r="N17201" s="5">
        <v>8.2073304359999995</v>
      </c>
      <c r="O17201" s="5">
        <v>10.535720874000001</v>
      </c>
      <c r="P17201" s="5">
        <v>0</v>
      </c>
      <c r="Q17201" s="5">
        <v>1.7226829029999999</v>
      </c>
    </row>
    <row r="17202" spans="1:17" x14ac:dyDescent="0.35">
      <c r="A17202">
        <v>2035</v>
      </c>
      <c r="B17202">
        <v>8441</v>
      </c>
      <c r="C17202" s="5">
        <v>-1555.26363384</v>
      </c>
      <c r="D17202" s="5">
        <v>-1273.9609740599999</v>
      </c>
      <c r="E17202" s="5">
        <v>-1450.8698480999999</v>
      </c>
      <c r="F17202" s="5">
        <v>-3403.2507448800002</v>
      </c>
      <c r="G17202" s="5">
        <v>-811.39540481999995</v>
      </c>
      <c r="H17202" s="5" t="s">
        <v>8531</v>
      </c>
      <c r="I17202" s="5">
        <v>-405.67920087599998</v>
      </c>
      <c r="J17202" s="5">
        <v>245.50662202000001</v>
      </c>
      <c r="K17202" s="5">
        <v>315.15597717999998</v>
      </c>
      <c r="L17202" s="5">
        <v>402.65830857999998</v>
      </c>
      <c r="M17202" s="5">
        <v>122.306401294</v>
      </c>
      <c r="N17202" s="5">
        <v>-10.943107248</v>
      </c>
      <c r="O17202" s="5">
        <v>-14.047627832</v>
      </c>
      <c r="P17202" s="5">
        <v>-43.804374420000002</v>
      </c>
      <c r="Q17202" s="5">
        <v>-8.6134145150000005</v>
      </c>
    </row>
    <row r="17203" spans="1:17" x14ac:dyDescent="0.35">
      <c r="A17203">
        <v>2035</v>
      </c>
      <c r="B17203">
        <v>8442</v>
      </c>
      <c r="C17203" s="5">
        <v>-1527.49106895</v>
      </c>
      <c r="D17203" s="5">
        <v>-1321.1447138399999</v>
      </c>
      <c r="E17203" s="5">
        <v>-1504.6057684</v>
      </c>
      <c r="F17203" s="5">
        <v>-3342.4784101499999</v>
      </c>
      <c r="G17203" s="5">
        <v>-785.63682054000003</v>
      </c>
      <c r="H17203" s="5" t="s">
        <v>8531</v>
      </c>
      <c r="I17203" s="5">
        <v>-420.704356464</v>
      </c>
      <c r="J17203" s="5">
        <v>312.46297348000002</v>
      </c>
      <c r="K17203" s="5">
        <v>401.10760732</v>
      </c>
      <c r="L17203" s="5">
        <v>512.47421092000002</v>
      </c>
      <c r="M17203" s="5">
        <v>155.662692556</v>
      </c>
      <c r="N17203" s="5">
        <v>-10.943107248</v>
      </c>
      <c r="O17203" s="5">
        <v>-14.047627832</v>
      </c>
      <c r="P17203" s="5">
        <v>-43.804374420000002</v>
      </c>
      <c r="Q17203" s="5">
        <v>-12.058780321</v>
      </c>
    </row>
    <row r="17204" spans="1:17" x14ac:dyDescent="0.35">
      <c r="A17204">
        <v>2035</v>
      </c>
      <c r="B17204">
        <v>8443</v>
      </c>
      <c r="C17204" s="5">
        <v>-1416.4008093899999</v>
      </c>
      <c r="D17204" s="5">
        <v>-1273.9609740599999</v>
      </c>
      <c r="E17204" s="5">
        <v>-1450.8698480999999</v>
      </c>
      <c r="F17204" s="5">
        <v>-3099.3890712299999</v>
      </c>
      <c r="G17204" s="5">
        <v>-734.11965197999996</v>
      </c>
      <c r="H17204" s="5" t="s">
        <v>8531</v>
      </c>
      <c r="I17204" s="5">
        <v>-405.67920087599998</v>
      </c>
      <c r="J17204" s="5">
        <v>357.10054112</v>
      </c>
      <c r="K17204" s="5">
        <v>458.40869407999998</v>
      </c>
      <c r="L17204" s="5">
        <v>603.98746286999994</v>
      </c>
      <c r="M17204" s="5">
        <v>177.900220064</v>
      </c>
      <c r="N17204" s="5">
        <v>-13.67888406</v>
      </c>
      <c r="O17204" s="5">
        <v>-17.559534790000001</v>
      </c>
      <c r="P17204" s="5">
        <v>-43.804374420000002</v>
      </c>
      <c r="Q17204" s="5">
        <v>-12.058780321</v>
      </c>
    </row>
    <row r="17205" spans="1:17" x14ac:dyDescent="0.35">
      <c r="A17205">
        <v>2035</v>
      </c>
      <c r="B17205">
        <v>8444</v>
      </c>
      <c r="C17205" s="5">
        <v>-1333.0831147199999</v>
      </c>
      <c r="D17205" s="5">
        <v>-1226.7772342799999</v>
      </c>
      <c r="E17205" s="5">
        <v>-1397.1339278</v>
      </c>
      <c r="F17205" s="5">
        <v>-2917.0720670400001</v>
      </c>
      <c r="G17205" s="5">
        <v>-682.60248342</v>
      </c>
      <c r="H17205" s="5" t="s">
        <v>8531</v>
      </c>
      <c r="I17205" s="5">
        <v>-390.65404528800002</v>
      </c>
      <c r="J17205" s="5">
        <v>390.57871684999998</v>
      </c>
      <c r="K17205" s="5">
        <v>501.38450914999999</v>
      </c>
      <c r="L17205" s="5">
        <v>640.59276365000005</v>
      </c>
      <c r="M17205" s="5">
        <v>189.01898381800001</v>
      </c>
      <c r="N17205" s="5">
        <v>-13.67888406</v>
      </c>
      <c r="O17205" s="5">
        <v>-17.559534790000001</v>
      </c>
      <c r="P17205" s="5">
        <v>-43.804374420000002</v>
      </c>
      <c r="Q17205" s="5">
        <v>-12.058780321</v>
      </c>
    </row>
    <row r="17206" spans="1:17" x14ac:dyDescent="0.35">
      <c r="A17206">
        <v>2035</v>
      </c>
      <c r="B17206">
        <v>8445</v>
      </c>
      <c r="C17206" s="5">
        <v>-1277.5379849399999</v>
      </c>
      <c r="D17206" s="5">
        <v>-1179.5934944999999</v>
      </c>
      <c r="E17206" s="5">
        <v>-1343.3980074999999</v>
      </c>
      <c r="F17206" s="5">
        <v>-2795.5273975800001</v>
      </c>
      <c r="G17206" s="5">
        <v>-643.964607</v>
      </c>
      <c r="H17206" s="5" t="s">
        <v>8531</v>
      </c>
      <c r="I17206" s="5">
        <v>-375.6288897</v>
      </c>
      <c r="J17206" s="5">
        <v>379.41932494000002</v>
      </c>
      <c r="K17206" s="5">
        <v>487.05923746000002</v>
      </c>
      <c r="L17206" s="5">
        <v>622.29011326</v>
      </c>
      <c r="M17206" s="5">
        <v>189.01898381800001</v>
      </c>
      <c r="N17206" s="5">
        <v>-13.67888406</v>
      </c>
      <c r="O17206" s="5">
        <v>-17.559534790000001</v>
      </c>
      <c r="P17206" s="5">
        <v>-43.804374420000002</v>
      </c>
      <c r="Q17206" s="5">
        <v>-12.058780321</v>
      </c>
    </row>
    <row r="17207" spans="1:17" x14ac:dyDescent="0.35">
      <c r="A17207">
        <v>2035</v>
      </c>
      <c r="B17207">
        <v>8446</v>
      </c>
      <c r="C17207" s="5">
        <v>-1166.4477253800001</v>
      </c>
      <c r="D17207" s="5">
        <v>-1108.8178848299999</v>
      </c>
      <c r="E17207" s="5">
        <v>-1262.79412705</v>
      </c>
      <c r="F17207" s="5">
        <v>-2552.43805866</v>
      </c>
      <c r="G17207" s="5">
        <v>-592.44743844000004</v>
      </c>
      <c r="H17207" s="5" t="s">
        <v>8531</v>
      </c>
      <c r="I17207" s="5">
        <v>-353.091156318</v>
      </c>
      <c r="J17207" s="5">
        <v>1082.46101527</v>
      </c>
      <c r="K17207" s="5">
        <v>1389.55135393</v>
      </c>
      <c r="L17207" s="5">
        <v>1757.0544374399999</v>
      </c>
      <c r="M17207" s="5">
        <v>544.81942394600003</v>
      </c>
      <c r="N17207" s="5">
        <v>13.67888406</v>
      </c>
      <c r="O17207" s="5">
        <v>17.559534790000001</v>
      </c>
      <c r="P17207" s="5">
        <v>21.902187210000001</v>
      </c>
      <c r="Q17207" s="5">
        <v>-1.7226829029999999</v>
      </c>
    </row>
    <row r="17208" spans="1:17" x14ac:dyDescent="0.35">
      <c r="A17208">
        <v>2035</v>
      </c>
      <c r="B17208">
        <v>8447</v>
      </c>
      <c r="C17208" s="5">
        <v>-999.81233603999999</v>
      </c>
      <c r="D17208" s="5">
        <v>-967.26666549000004</v>
      </c>
      <c r="E17208" s="5">
        <v>-1101.58636615</v>
      </c>
      <c r="F17208" s="5">
        <v>-2187.80405028</v>
      </c>
      <c r="G17208" s="5">
        <v>-515.17168560000005</v>
      </c>
      <c r="H17208" s="5" t="s">
        <v>8531</v>
      </c>
      <c r="I17208" s="5">
        <v>-308.01568955400001</v>
      </c>
      <c r="J17208" s="5">
        <v>1082.46101527</v>
      </c>
      <c r="K17208" s="5">
        <v>1389.55135393</v>
      </c>
      <c r="L17208" s="5">
        <v>1757.0544374399999</v>
      </c>
      <c r="M17208" s="5">
        <v>539.26004206899995</v>
      </c>
      <c r="N17208" s="5">
        <v>19.150437684</v>
      </c>
      <c r="O17208" s="5">
        <v>24.583348705999999</v>
      </c>
      <c r="P17208" s="5">
        <v>21.902187210000001</v>
      </c>
      <c r="Q17208" s="5">
        <v>1.7226829029999999</v>
      </c>
    </row>
    <row r="17209" spans="1:17" x14ac:dyDescent="0.35">
      <c r="A17209">
        <v>2035</v>
      </c>
      <c r="B17209">
        <v>8448</v>
      </c>
      <c r="C17209" s="5">
        <v>-860.94951159000004</v>
      </c>
      <c r="D17209" s="5">
        <v>-849.30731604000005</v>
      </c>
      <c r="E17209" s="5">
        <v>-967.24656540000001</v>
      </c>
      <c r="F17209" s="5">
        <v>-1883.9423766299999</v>
      </c>
      <c r="G17209" s="5">
        <v>-437.89593275999999</v>
      </c>
      <c r="H17209" s="5" t="s">
        <v>8531</v>
      </c>
      <c r="I17209" s="5">
        <v>-270.45280058399999</v>
      </c>
      <c r="J17209" s="5">
        <v>1015.50466381</v>
      </c>
      <c r="K17209" s="5">
        <v>1303.5997237900001</v>
      </c>
      <c r="L17209" s="5">
        <v>1665.5411854900001</v>
      </c>
      <c r="M17209" s="5">
        <v>505.90375080699999</v>
      </c>
      <c r="N17209" s="5">
        <v>16.414660871999999</v>
      </c>
      <c r="O17209" s="5">
        <v>21.071441748000002</v>
      </c>
      <c r="P17209" s="5">
        <v>21.902187210000001</v>
      </c>
      <c r="Q17209" s="5">
        <v>1.7226829029999999</v>
      </c>
    </row>
    <row r="17210" spans="1:17" x14ac:dyDescent="0.35">
      <c r="A17210">
        <v>2035</v>
      </c>
      <c r="B17210">
        <v>8449</v>
      </c>
      <c r="C17210" s="5">
        <v>-749.85925202999999</v>
      </c>
      <c r="D17210" s="5">
        <v>-731.34796659000006</v>
      </c>
      <c r="E17210" s="5">
        <v>-832.90676465000001</v>
      </c>
      <c r="F17210" s="5">
        <v>-1640.8530377100001</v>
      </c>
      <c r="G17210" s="5">
        <v>-373.49947206000002</v>
      </c>
      <c r="H17210" s="5" t="s">
        <v>8531</v>
      </c>
      <c r="I17210" s="5">
        <v>-232.889911614</v>
      </c>
      <c r="J17210" s="5">
        <v>926.22952853000004</v>
      </c>
      <c r="K17210" s="5">
        <v>1188.9975502699999</v>
      </c>
      <c r="L17210" s="5">
        <v>1500.8173319800001</v>
      </c>
      <c r="M17210" s="5">
        <v>461.428695791</v>
      </c>
      <c r="N17210" s="5">
        <v>10.943107248</v>
      </c>
      <c r="O17210" s="5">
        <v>14.047627832</v>
      </c>
      <c r="P17210" s="5">
        <v>0</v>
      </c>
      <c r="Q17210" s="5">
        <v>3.4453658059999999</v>
      </c>
    </row>
    <row r="17211" spans="1:17" x14ac:dyDescent="0.35">
      <c r="A17211">
        <v>2035</v>
      </c>
      <c r="B17211">
        <v>8450</v>
      </c>
      <c r="C17211" s="5">
        <v>-694.31412224999997</v>
      </c>
      <c r="D17211" s="5">
        <v>-684.16422680999995</v>
      </c>
      <c r="E17211" s="5">
        <v>-779.17084435000004</v>
      </c>
      <c r="F17211" s="5">
        <v>-1519.3083682500001</v>
      </c>
      <c r="G17211" s="5">
        <v>-347.74088777999998</v>
      </c>
      <c r="H17211" s="5" t="s">
        <v>8531</v>
      </c>
      <c r="I17211" s="5">
        <v>-217.86475602600001</v>
      </c>
      <c r="J17211" s="5">
        <v>836.95439324999995</v>
      </c>
      <c r="K17211" s="5">
        <v>1074.39537675</v>
      </c>
      <c r="L17211" s="5">
        <v>1372.6987792499999</v>
      </c>
      <c r="M17211" s="5">
        <v>416.953640775</v>
      </c>
      <c r="N17211" s="5">
        <v>8.2073304359999995</v>
      </c>
      <c r="O17211" s="5">
        <v>10.535720874000001</v>
      </c>
      <c r="P17211" s="5">
        <v>0</v>
      </c>
      <c r="Q17211" s="5">
        <v>3.4453658059999999</v>
      </c>
    </row>
    <row r="17212" spans="1:17" x14ac:dyDescent="0.35">
      <c r="A17212">
        <v>2035</v>
      </c>
      <c r="B17212">
        <v>8451</v>
      </c>
      <c r="C17212" s="5">
        <v>-666.54155735999996</v>
      </c>
      <c r="D17212" s="5">
        <v>-660.57235691999995</v>
      </c>
      <c r="E17212" s="5">
        <v>-752.30288419999999</v>
      </c>
      <c r="F17212" s="5">
        <v>-1458.53603352</v>
      </c>
      <c r="G17212" s="5">
        <v>-334.86159564000002</v>
      </c>
      <c r="H17212" s="5" t="s">
        <v>8531</v>
      </c>
      <c r="I17212" s="5">
        <v>-210.352178232</v>
      </c>
      <c r="J17212" s="5">
        <v>725.36047414999996</v>
      </c>
      <c r="K17212" s="5">
        <v>931.14265984999997</v>
      </c>
      <c r="L17212" s="5">
        <v>1189.6722753500001</v>
      </c>
      <c r="M17212" s="5">
        <v>361.35982200500001</v>
      </c>
      <c r="N17212" s="5">
        <v>8.2073304359999995</v>
      </c>
      <c r="O17212" s="5">
        <v>10.535720874000001</v>
      </c>
      <c r="P17212" s="5">
        <v>0</v>
      </c>
      <c r="Q17212" s="5">
        <v>3.4453658059999999</v>
      </c>
    </row>
    <row r="17213" spans="1:17" x14ac:dyDescent="0.35">
      <c r="A17213">
        <v>2035</v>
      </c>
      <c r="B17213">
        <v>8452</v>
      </c>
      <c r="C17213" s="5">
        <v>-666.54155735999996</v>
      </c>
      <c r="D17213" s="5">
        <v>-660.57235691999995</v>
      </c>
      <c r="E17213" s="5">
        <v>-752.30288419999999</v>
      </c>
      <c r="F17213" s="5">
        <v>-1458.53603352</v>
      </c>
      <c r="G17213" s="5">
        <v>-334.86159564000002</v>
      </c>
      <c r="H17213" s="5" t="s">
        <v>8531</v>
      </c>
      <c r="I17213" s="5">
        <v>-210.352178232</v>
      </c>
      <c r="J17213" s="5">
        <v>613.76655504999997</v>
      </c>
      <c r="K17213" s="5">
        <v>787.88994294999998</v>
      </c>
      <c r="L17213" s="5">
        <v>988.34312106000004</v>
      </c>
      <c r="M17213" s="5">
        <v>305.76600323500003</v>
      </c>
      <c r="N17213" s="5">
        <v>8.2073304359999995</v>
      </c>
      <c r="O17213" s="5">
        <v>10.535720874000001</v>
      </c>
      <c r="P17213" s="5">
        <v>0</v>
      </c>
      <c r="Q17213" s="5">
        <v>3.4453658059999999</v>
      </c>
    </row>
    <row r="17214" spans="1:17" x14ac:dyDescent="0.35">
      <c r="A17214">
        <v>2035</v>
      </c>
      <c r="B17214">
        <v>8453</v>
      </c>
      <c r="C17214" s="5">
        <v>-694.31412224999997</v>
      </c>
      <c r="D17214" s="5">
        <v>-684.16422680999995</v>
      </c>
      <c r="E17214" s="5">
        <v>-779.17084435000004</v>
      </c>
      <c r="F17214" s="5">
        <v>-1519.3083682500001</v>
      </c>
      <c r="G17214" s="5">
        <v>-347.74088777999998</v>
      </c>
      <c r="H17214" s="5" t="s">
        <v>8531</v>
      </c>
      <c r="I17214" s="5">
        <v>-217.86475602600001</v>
      </c>
      <c r="J17214" s="5">
        <v>502.17263594999997</v>
      </c>
      <c r="K17214" s="5">
        <v>644.63722604999998</v>
      </c>
      <c r="L17214" s="5">
        <v>823.61926755000002</v>
      </c>
      <c r="M17214" s="5">
        <v>250.17218446499999</v>
      </c>
      <c r="N17214" s="5">
        <v>8.2073304359999995</v>
      </c>
      <c r="O17214" s="5">
        <v>10.535720874000001</v>
      </c>
      <c r="P17214" s="5">
        <v>0</v>
      </c>
      <c r="Q17214" s="5">
        <v>3.4453658059999999</v>
      </c>
    </row>
    <row r="17215" spans="1:17" x14ac:dyDescent="0.35">
      <c r="A17215">
        <v>2035</v>
      </c>
      <c r="B17215">
        <v>8454</v>
      </c>
      <c r="C17215" s="5">
        <v>-805.40438181000002</v>
      </c>
      <c r="D17215" s="5">
        <v>-778.53170637000005</v>
      </c>
      <c r="E17215" s="5">
        <v>-886.64268494999999</v>
      </c>
      <c r="F17215" s="5">
        <v>-1762.3977071700001</v>
      </c>
      <c r="G17215" s="5">
        <v>-399.25805634</v>
      </c>
      <c r="H17215" s="5" t="s">
        <v>8531</v>
      </c>
      <c r="I17215" s="5">
        <v>-247.91506720199999</v>
      </c>
      <c r="J17215" s="5">
        <v>412.89750067</v>
      </c>
      <c r="K17215" s="5">
        <v>530.03505253000003</v>
      </c>
      <c r="L17215" s="5">
        <v>677.19806443000004</v>
      </c>
      <c r="M17215" s="5">
        <v>205.69712944899999</v>
      </c>
      <c r="N17215" s="5">
        <v>8.2073304359999995</v>
      </c>
      <c r="O17215" s="5">
        <v>10.535720874000001</v>
      </c>
      <c r="P17215" s="5">
        <v>0</v>
      </c>
      <c r="Q17215" s="5">
        <v>3.4453658059999999</v>
      </c>
    </row>
    <row r="17216" spans="1:17" x14ac:dyDescent="0.35">
      <c r="A17216">
        <v>2035</v>
      </c>
      <c r="B17216">
        <v>8455</v>
      </c>
      <c r="C17216" s="5">
        <v>-999.81233603999999</v>
      </c>
      <c r="D17216" s="5">
        <v>-967.26666549000004</v>
      </c>
      <c r="E17216" s="5">
        <v>-1101.58636615</v>
      </c>
      <c r="F17216" s="5">
        <v>-2187.80405028</v>
      </c>
      <c r="G17216" s="5">
        <v>-502.29239346000003</v>
      </c>
      <c r="H17216" s="5" t="s">
        <v>8531</v>
      </c>
      <c r="I17216" s="5">
        <v>-308.01568955400001</v>
      </c>
      <c r="J17216" s="5">
        <v>334.78175729999998</v>
      </c>
      <c r="K17216" s="5">
        <v>429.75815069999999</v>
      </c>
      <c r="L17216" s="5">
        <v>549.07951170000001</v>
      </c>
      <c r="M17216" s="5">
        <v>166.78145631000001</v>
      </c>
      <c r="N17216" s="5">
        <v>10.943107248</v>
      </c>
      <c r="O17216" s="5">
        <v>14.047627832</v>
      </c>
      <c r="P17216" s="5">
        <v>21.902187210000001</v>
      </c>
      <c r="Q17216" s="5">
        <v>3.4453658059999999</v>
      </c>
    </row>
    <row r="17217" spans="1:17" x14ac:dyDescent="0.35">
      <c r="A17217">
        <v>2035</v>
      </c>
      <c r="B17217">
        <v>8456</v>
      </c>
      <c r="C17217" s="5">
        <v>-1194.2202902700001</v>
      </c>
      <c r="D17217" s="5">
        <v>-1061.6341450499999</v>
      </c>
      <c r="E17217" s="5">
        <v>-1209.05820675</v>
      </c>
      <c r="F17217" s="5">
        <v>-2613.2103933899998</v>
      </c>
      <c r="G17217" s="5">
        <v>-605.32673058</v>
      </c>
      <c r="H17217" s="5" t="s">
        <v>8531</v>
      </c>
      <c r="I17217" s="5">
        <v>-338.06600072999998</v>
      </c>
      <c r="J17217" s="5">
        <v>278.98479774999998</v>
      </c>
      <c r="K17217" s="5">
        <v>358.13179224999999</v>
      </c>
      <c r="L17217" s="5">
        <v>457.56625974999997</v>
      </c>
      <c r="M17217" s="5">
        <v>144.54392880200001</v>
      </c>
      <c r="N17217" s="5">
        <v>10.943107248</v>
      </c>
      <c r="O17217" s="5">
        <v>14.047627832</v>
      </c>
      <c r="P17217" s="5">
        <v>21.902187210000001</v>
      </c>
      <c r="Q17217" s="5">
        <v>3.4453658059999999</v>
      </c>
    </row>
    <row r="17218" spans="1:17" x14ac:dyDescent="0.35">
      <c r="A17218">
        <v>2035</v>
      </c>
      <c r="B17218">
        <v>8457</v>
      </c>
      <c r="C17218" s="5">
        <v>-1388.6282444999999</v>
      </c>
      <c r="D17218" s="5">
        <v>-1203.1853643899999</v>
      </c>
      <c r="E17218" s="5">
        <v>-1370.26596765</v>
      </c>
      <c r="F17218" s="5">
        <v>-3038.6167365000001</v>
      </c>
      <c r="G17218" s="5">
        <v>-695.48177555999996</v>
      </c>
      <c r="H17218" s="5" t="s">
        <v>8531</v>
      </c>
      <c r="I17218" s="5">
        <v>-383.14146749399998</v>
      </c>
      <c r="J17218" s="5">
        <v>245.50662202000001</v>
      </c>
      <c r="K17218" s="5">
        <v>315.15597717999998</v>
      </c>
      <c r="L17218" s="5">
        <v>402.65830857999998</v>
      </c>
      <c r="M17218" s="5">
        <v>133.425165048</v>
      </c>
      <c r="N17218" s="5">
        <v>13.67888406</v>
      </c>
      <c r="O17218" s="5">
        <v>17.559534790000001</v>
      </c>
      <c r="P17218" s="5">
        <v>65.706561629999996</v>
      </c>
      <c r="Q17218" s="5">
        <v>5.1680487089999998</v>
      </c>
    </row>
    <row r="17219" spans="1:17" x14ac:dyDescent="0.35">
      <c r="A17219">
        <v>2035</v>
      </c>
      <c r="B17219">
        <v>8458</v>
      </c>
      <c r="C17219" s="5">
        <v>-1527.49106895</v>
      </c>
      <c r="D17219" s="5">
        <v>-1250.3691041699999</v>
      </c>
      <c r="E17219" s="5">
        <v>-1424.0018879500001</v>
      </c>
      <c r="F17219" s="5">
        <v>-3342.4784101499999</v>
      </c>
      <c r="G17219" s="5">
        <v>-772.75752839999996</v>
      </c>
      <c r="H17219" s="5" t="s">
        <v>8531</v>
      </c>
      <c r="I17219" s="5">
        <v>-398.166623082</v>
      </c>
      <c r="J17219" s="5">
        <v>212.02844629000001</v>
      </c>
      <c r="K17219" s="5">
        <v>272.18016211000003</v>
      </c>
      <c r="L17219" s="5">
        <v>347.75035740999999</v>
      </c>
      <c r="M17219" s="5">
        <v>116.747019417</v>
      </c>
      <c r="N17219" s="5">
        <v>10.943107248</v>
      </c>
      <c r="O17219" s="5">
        <v>14.047627832</v>
      </c>
      <c r="P17219" s="5">
        <v>65.706561629999996</v>
      </c>
      <c r="Q17219" s="5">
        <v>5.1680487089999998</v>
      </c>
    </row>
    <row r="17220" spans="1:17" x14ac:dyDescent="0.35">
      <c r="A17220">
        <v>2035</v>
      </c>
      <c r="B17220">
        <v>8459</v>
      </c>
      <c r="C17220" s="5">
        <v>-1638.58132851</v>
      </c>
      <c r="D17220" s="5">
        <v>-1297.5528439499999</v>
      </c>
      <c r="E17220" s="5">
        <v>-1477.7378082499999</v>
      </c>
      <c r="F17220" s="5">
        <v>-3585.56774907</v>
      </c>
      <c r="G17220" s="5">
        <v>-837.15398909999999</v>
      </c>
      <c r="H17220" s="5" t="s">
        <v>8531</v>
      </c>
      <c r="I17220" s="5">
        <v>-413.19177867000002</v>
      </c>
      <c r="J17220" s="5">
        <v>212.02844629000001</v>
      </c>
      <c r="K17220" s="5">
        <v>272.18016211000003</v>
      </c>
      <c r="L17220" s="5">
        <v>329.44770702</v>
      </c>
      <c r="M17220" s="5">
        <v>116.747019417</v>
      </c>
      <c r="N17220" s="5">
        <v>10.943107248</v>
      </c>
      <c r="O17220" s="5">
        <v>14.047627832</v>
      </c>
      <c r="P17220" s="5">
        <v>65.706561629999996</v>
      </c>
      <c r="Q17220" s="5">
        <v>5.1680487089999998</v>
      </c>
    </row>
    <row r="17221" spans="1:17" x14ac:dyDescent="0.35">
      <c r="A17221">
        <v>2035</v>
      </c>
      <c r="B17221">
        <v>8460</v>
      </c>
      <c r="C17221" s="5">
        <v>-1694.1264582900001</v>
      </c>
      <c r="D17221" s="5">
        <v>-1321.1447138399999</v>
      </c>
      <c r="E17221" s="5">
        <v>-1504.6057684</v>
      </c>
      <c r="F17221" s="5">
        <v>-3707.11241853</v>
      </c>
      <c r="G17221" s="5">
        <v>-875.79186551999999</v>
      </c>
      <c r="H17221" s="5" t="s">
        <v>8531</v>
      </c>
      <c r="I17221" s="5">
        <v>-420.704356464</v>
      </c>
      <c r="J17221" s="5">
        <v>223.18783819999999</v>
      </c>
      <c r="K17221" s="5">
        <v>286.50543379999999</v>
      </c>
      <c r="L17221" s="5">
        <v>366.05300779999999</v>
      </c>
      <c r="M17221" s="5">
        <v>116.747019417</v>
      </c>
      <c r="N17221" s="5">
        <v>10.943107248</v>
      </c>
      <c r="O17221" s="5">
        <v>14.047627832</v>
      </c>
      <c r="P17221" s="5">
        <v>43.804374420000002</v>
      </c>
      <c r="Q17221" s="5">
        <v>5.1680487089999998</v>
      </c>
    </row>
    <row r="17222" spans="1:17" x14ac:dyDescent="0.35">
      <c r="A17222">
        <v>2035</v>
      </c>
      <c r="B17222">
        <v>8461</v>
      </c>
      <c r="C17222" s="5">
        <v>-1749.6715880700001</v>
      </c>
      <c r="D17222" s="5">
        <v>-1321.1447138399999</v>
      </c>
      <c r="E17222" s="5">
        <v>-1504.6057684</v>
      </c>
      <c r="F17222" s="5">
        <v>-3828.65708799</v>
      </c>
      <c r="G17222" s="5">
        <v>-901.55044980000002</v>
      </c>
      <c r="H17222" s="5" t="s">
        <v>8531</v>
      </c>
      <c r="I17222" s="5">
        <v>-420.704356464</v>
      </c>
      <c r="J17222" s="5">
        <v>278.98479774999998</v>
      </c>
      <c r="K17222" s="5">
        <v>358.13179224999999</v>
      </c>
      <c r="L17222" s="5">
        <v>439.26360935999998</v>
      </c>
      <c r="M17222" s="5">
        <v>144.54392880200001</v>
      </c>
      <c r="N17222" s="5">
        <v>10.943107248</v>
      </c>
      <c r="O17222" s="5">
        <v>14.047627832</v>
      </c>
      <c r="P17222" s="5">
        <v>43.804374420000002</v>
      </c>
      <c r="Q17222" s="5">
        <v>5.1680487089999998</v>
      </c>
    </row>
    <row r="17223" spans="1:17" x14ac:dyDescent="0.35">
      <c r="A17223">
        <v>2035</v>
      </c>
      <c r="B17223">
        <v>8462</v>
      </c>
      <c r="C17223" s="5">
        <v>-1777.4441529600001</v>
      </c>
      <c r="D17223" s="5">
        <v>-1297.5528439499999</v>
      </c>
      <c r="E17223" s="5">
        <v>-1477.7378082499999</v>
      </c>
      <c r="F17223" s="5">
        <v>-3889.4294227199998</v>
      </c>
      <c r="G17223" s="5">
        <v>-914.42974193999999</v>
      </c>
      <c r="H17223" s="5" t="s">
        <v>8531</v>
      </c>
      <c r="I17223" s="5">
        <v>-413.19177867000002</v>
      </c>
      <c r="J17223" s="5">
        <v>312.46297348000002</v>
      </c>
      <c r="K17223" s="5">
        <v>401.10760732</v>
      </c>
      <c r="L17223" s="5">
        <v>512.47421092000002</v>
      </c>
      <c r="M17223" s="5">
        <v>161.22207443299999</v>
      </c>
      <c r="N17223" s="5">
        <v>10.943107248</v>
      </c>
      <c r="O17223" s="5">
        <v>14.047627832</v>
      </c>
      <c r="P17223" s="5">
        <v>43.804374420000002</v>
      </c>
      <c r="Q17223" s="5">
        <v>5.1680487089999998</v>
      </c>
    </row>
    <row r="17224" spans="1:17" x14ac:dyDescent="0.35">
      <c r="A17224">
        <v>2035</v>
      </c>
      <c r="B17224">
        <v>8463</v>
      </c>
      <c r="C17224" s="5">
        <v>-1749.6715880700001</v>
      </c>
      <c r="D17224" s="5">
        <v>-1273.9609740599999</v>
      </c>
      <c r="E17224" s="5">
        <v>-1450.8698480999999</v>
      </c>
      <c r="F17224" s="5">
        <v>-3828.65708799</v>
      </c>
      <c r="G17224" s="5">
        <v>-901.55044980000002</v>
      </c>
      <c r="H17224" s="5" t="s">
        <v>8531</v>
      </c>
      <c r="I17224" s="5">
        <v>-405.67920087599998</v>
      </c>
      <c r="J17224" s="5">
        <v>357.10054112</v>
      </c>
      <c r="K17224" s="5">
        <v>458.40869407999998</v>
      </c>
      <c r="L17224" s="5">
        <v>567.38216208999995</v>
      </c>
      <c r="M17224" s="5">
        <v>177.900220064</v>
      </c>
      <c r="N17224" s="5">
        <v>10.943107248</v>
      </c>
      <c r="O17224" s="5">
        <v>14.047627832</v>
      </c>
      <c r="P17224" s="5">
        <v>43.804374420000002</v>
      </c>
      <c r="Q17224" s="5">
        <v>0</v>
      </c>
    </row>
    <row r="17225" spans="1:17" x14ac:dyDescent="0.35">
      <c r="A17225">
        <v>2035</v>
      </c>
      <c r="B17225">
        <v>8464</v>
      </c>
      <c r="C17225" s="5">
        <v>-1694.1264582900001</v>
      </c>
      <c r="D17225" s="5">
        <v>-1250.3691041699999</v>
      </c>
      <c r="E17225" s="5">
        <v>-1424.0018879500001</v>
      </c>
      <c r="F17225" s="5">
        <v>-3707.11241853</v>
      </c>
      <c r="G17225" s="5">
        <v>-875.79186551999999</v>
      </c>
      <c r="H17225" s="5" t="s">
        <v>8531</v>
      </c>
      <c r="I17225" s="5">
        <v>-398.166623082</v>
      </c>
      <c r="J17225" s="5">
        <v>446.37567639999997</v>
      </c>
      <c r="K17225" s="5">
        <v>573.01086759999998</v>
      </c>
      <c r="L17225" s="5">
        <v>732.10601559999998</v>
      </c>
      <c r="M17225" s="5">
        <v>222.37527507999999</v>
      </c>
      <c r="N17225" s="5">
        <v>8.2073304359999995</v>
      </c>
      <c r="O17225" s="5">
        <v>10.535720874000001</v>
      </c>
      <c r="P17225" s="5">
        <v>0</v>
      </c>
      <c r="Q17225" s="5">
        <v>0</v>
      </c>
    </row>
    <row r="17226" spans="1:17" x14ac:dyDescent="0.35">
      <c r="A17226">
        <v>2035</v>
      </c>
      <c r="B17226">
        <v>8465</v>
      </c>
      <c r="C17226" s="5">
        <v>-1610.80876362</v>
      </c>
      <c r="D17226" s="5">
        <v>-1250.3691041699999</v>
      </c>
      <c r="E17226" s="5">
        <v>-1424.0018879500001</v>
      </c>
      <c r="F17226" s="5">
        <v>-3524.7954143400002</v>
      </c>
      <c r="G17226" s="5">
        <v>-837.15398909999999</v>
      </c>
      <c r="H17226" s="5" t="s">
        <v>8531</v>
      </c>
      <c r="I17226" s="5">
        <v>-398.166623082</v>
      </c>
      <c r="J17226" s="5">
        <v>245.50662202000001</v>
      </c>
      <c r="K17226" s="5">
        <v>315.15597717999998</v>
      </c>
      <c r="L17226" s="5">
        <v>402.65830857999998</v>
      </c>
      <c r="M17226" s="5">
        <v>122.306401294</v>
      </c>
      <c r="N17226" s="5">
        <v>-10.943107248</v>
      </c>
      <c r="O17226" s="5">
        <v>-14.047627832</v>
      </c>
      <c r="P17226" s="5">
        <v>-43.804374420000002</v>
      </c>
      <c r="Q17226" s="5">
        <v>-8.6134145150000005</v>
      </c>
    </row>
    <row r="17227" spans="1:17" x14ac:dyDescent="0.35">
      <c r="A17227">
        <v>2035</v>
      </c>
      <c r="B17227">
        <v>8466</v>
      </c>
      <c r="C17227" s="5">
        <v>-1555.26363384</v>
      </c>
      <c r="D17227" s="5">
        <v>-1321.1447138399999</v>
      </c>
      <c r="E17227" s="5">
        <v>-1504.6057684</v>
      </c>
      <c r="F17227" s="5">
        <v>-3403.2507448800002</v>
      </c>
      <c r="G17227" s="5">
        <v>-798.51611267999999</v>
      </c>
      <c r="H17227" s="5" t="s">
        <v>8531</v>
      </c>
      <c r="I17227" s="5">
        <v>-420.704356464</v>
      </c>
      <c r="J17227" s="5">
        <v>312.46297348000002</v>
      </c>
      <c r="K17227" s="5">
        <v>401.10760732</v>
      </c>
      <c r="L17227" s="5">
        <v>494.17156053000002</v>
      </c>
      <c r="M17227" s="5">
        <v>161.22207443299999</v>
      </c>
      <c r="N17227" s="5">
        <v>-10.943107248</v>
      </c>
      <c r="O17227" s="5">
        <v>-14.047627832</v>
      </c>
      <c r="P17227" s="5">
        <v>-43.804374420000002</v>
      </c>
      <c r="Q17227" s="5">
        <v>-10.336097418</v>
      </c>
    </row>
    <row r="17228" spans="1:17" x14ac:dyDescent="0.35">
      <c r="A17228">
        <v>2035</v>
      </c>
      <c r="B17228">
        <v>8467</v>
      </c>
      <c r="C17228" s="5">
        <v>-1416.4008093899999</v>
      </c>
      <c r="D17228" s="5">
        <v>-1273.9609740599999</v>
      </c>
      <c r="E17228" s="5">
        <v>-1450.8698480999999</v>
      </c>
      <c r="F17228" s="5">
        <v>-3099.3890712299999</v>
      </c>
      <c r="G17228" s="5">
        <v>-734.11965197999996</v>
      </c>
      <c r="H17228" s="5" t="s">
        <v>8531</v>
      </c>
      <c r="I17228" s="5">
        <v>-405.67920087599998</v>
      </c>
      <c r="J17228" s="5">
        <v>368.25993303000001</v>
      </c>
      <c r="K17228" s="5">
        <v>472.73396577</v>
      </c>
      <c r="L17228" s="5">
        <v>603.98746286999994</v>
      </c>
      <c r="M17228" s="5">
        <v>183.45960194099999</v>
      </c>
      <c r="N17228" s="5">
        <v>-13.67888406</v>
      </c>
      <c r="O17228" s="5">
        <v>-17.559534790000001</v>
      </c>
      <c r="P17228" s="5">
        <v>-43.804374420000002</v>
      </c>
      <c r="Q17228" s="5">
        <v>-12.058780321</v>
      </c>
    </row>
    <row r="17229" spans="1:17" x14ac:dyDescent="0.35">
      <c r="A17229">
        <v>2035</v>
      </c>
      <c r="B17229">
        <v>8468</v>
      </c>
      <c r="C17229" s="5">
        <v>-1360.8556796099999</v>
      </c>
      <c r="D17229" s="5">
        <v>-1226.7772342799999</v>
      </c>
      <c r="E17229" s="5">
        <v>-1397.1339278</v>
      </c>
      <c r="F17229" s="5">
        <v>-2977.8444017699999</v>
      </c>
      <c r="G17229" s="5">
        <v>-695.48177555999996</v>
      </c>
      <c r="H17229" s="5" t="s">
        <v>8531</v>
      </c>
      <c r="I17229" s="5">
        <v>-390.65404528800002</v>
      </c>
      <c r="J17229" s="5">
        <v>390.57871684999998</v>
      </c>
      <c r="K17229" s="5">
        <v>501.38450914999999</v>
      </c>
      <c r="L17229" s="5">
        <v>640.59276365000005</v>
      </c>
      <c r="M17229" s="5">
        <v>189.01898381800001</v>
      </c>
      <c r="N17229" s="5">
        <v>-13.67888406</v>
      </c>
      <c r="O17229" s="5">
        <v>-17.559534790000001</v>
      </c>
      <c r="P17229" s="5">
        <v>-43.804374420000002</v>
      </c>
      <c r="Q17229" s="5">
        <v>-12.058780321</v>
      </c>
    </row>
    <row r="17230" spans="1:17" x14ac:dyDescent="0.35">
      <c r="A17230">
        <v>2035</v>
      </c>
      <c r="B17230">
        <v>8469</v>
      </c>
      <c r="C17230" s="5">
        <v>-1277.5379849399999</v>
      </c>
      <c r="D17230" s="5">
        <v>-1179.5934944999999</v>
      </c>
      <c r="E17230" s="5">
        <v>-1343.3980074999999</v>
      </c>
      <c r="F17230" s="5">
        <v>-2795.5273975800001</v>
      </c>
      <c r="G17230" s="5">
        <v>-643.964607</v>
      </c>
      <c r="H17230" s="5" t="s">
        <v>8531</v>
      </c>
      <c r="I17230" s="5">
        <v>-375.6288897</v>
      </c>
      <c r="J17230" s="5">
        <v>390.57871684999998</v>
      </c>
      <c r="K17230" s="5">
        <v>501.38450914999999</v>
      </c>
      <c r="L17230" s="5">
        <v>640.59276365000005</v>
      </c>
      <c r="M17230" s="5">
        <v>189.01898381800001</v>
      </c>
      <c r="N17230" s="5">
        <v>-13.67888406</v>
      </c>
      <c r="O17230" s="5">
        <v>-17.559534790000001</v>
      </c>
      <c r="P17230" s="5">
        <v>-43.804374420000002</v>
      </c>
      <c r="Q17230" s="5">
        <v>-12.058780321</v>
      </c>
    </row>
    <row r="17231" spans="1:17" x14ac:dyDescent="0.35">
      <c r="A17231">
        <v>2035</v>
      </c>
      <c r="B17231">
        <v>8470</v>
      </c>
      <c r="C17231" s="5">
        <v>-1166.4477253800001</v>
      </c>
      <c r="D17231" s="5">
        <v>-1108.8178848299999</v>
      </c>
      <c r="E17231" s="5">
        <v>-1262.79412705</v>
      </c>
      <c r="F17231" s="5">
        <v>-2552.43805866</v>
      </c>
      <c r="G17231" s="5">
        <v>-592.44743844000004</v>
      </c>
      <c r="H17231" s="5" t="s">
        <v>8531</v>
      </c>
      <c r="I17231" s="5">
        <v>-353.091156318</v>
      </c>
      <c r="J17231" s="5">
        <v>1082.46101527</v>
      </c>
      <c r="K17231" s="5">
        <v>1389.55135393</v>
      </c>
      <c r="L17231" s="5">
        <v>1757.0544374399999</v>
      </c>
      <c r="M17231" s="5">
        <v>544.81942394600003</v>
      </c>
      <c r="N17231" s="5">
        <v>10.943107248</v>
      </c>
      <c r="O17231" s="5">
        <v>14.047627832</v>
      </c>
      <c r="P17231" s="5">
        <v>21.902187210000001</v>
      </c>
      <c r="Q17231" s="5">
        <v>-1.7226829029999999</v>
      </c>
    </row>
    <row r="17232" spans="1:17" x14ac:dyDescent="0.35">
      <c r="A17232">
        <v>2035</v>
      </c>
      <c r="B17232">
        <v>8471</v>
      </c>
      <c r="C17232" s="5">
        <v>-999.81233603999999</v>
      </c>
      <c r="D17232" s="5">
        <v>-967.26666549000004</v>
      </c>
      <c r="E17232" s="5">
        <v>-1101.58636615</v>
      </c>
      <c r="F17232" s="5">
        <v>-2187.80405028</v>
      </c>
      <c r="G17232" s="5">
        <v>-515.17168560000005</v>
      </c>
      <c r="H17232" s="5" t="s">
        <v>8531</v>
      </c>
      <c r="I17232" s="5">
        <v>-308.01568955400001</v>
      </c>
      <c r="J17232" s="5">
        <v>1082.46101527</v>
      </c>
      <c r="K17232" s="5">
        <v>1389.55135393</v>
      </c>
      <c r="L17232" s="5">
        <v>1757.0544374399999</v>
      </c>
      <c r="M17232" s="5">
        <v>539.26004206899995</v>
      </c>
      <c r="N17232" s="5">
        <v>13.67888406</v>
      </c>
      <c r="O17232" s="5">
        <v>17.559534790000001</v>
      </c>
      <c r="P17232" s="5">
        <v>21.902187210000001</v>
      </c>
      <c r="Q17232" s="5">
        <v>0</v>
      </c>
    </row>
    <row r="17233" spans="1:17" x14ac:dyDescent="0.35">
      <c r="A17233">
        <v>2035</v>
      </c>
      <c r="B17233">
        <v>8472</v>
      </c>
      <c r="C17233" s="5">
        <v>-860.94951159000004</v>
      </c>
      <c r="D17233" s="5">
        <v>-825.71544615000005</v>
      </c>
      <c r="E17233" s="5">
        <v>-940.37860524999996</v>
      </c>
      <c r="F17233" s="5">
        <v>-1883.9423766299999</v>
      </c>
      <c r="G17233" s="5">
        <v>-437.89593275999999</v>
      </c>
      <c r="H17233" s="5" t="s">
        <v>8531</v>
      </c>
      <c r="I17233" s="5">
        <v>-262.94022279000001</v>
      </c>
      <c r="J17233" s="5">
        <v>1015.50466381</v>
      </c>
      <c r="K17233" s="5">
        <v>1303.5997237900001</v>
      </c>
      <c r="L17233" s="5">
        <v>1647.2385351</v>
      </c>
      <c r="M17233" s="5">
        <v>505.90375080699999</v>
      </c>
      <c r="N17233" s="5">
        <v>13.67888406</v>
      </c>
      <c r="O17233" s="5">
        <v>17.559534790000001</v>
      </c>
      <c r="P17233" s="5">
        <v>21.902187210000001</v>
      </c>
      <c r="Q17233" s="5">
        <v>0</v>
      </c>
    </row>
    <row r="17234" spans="1:17" x14ac:dyDescent="0.35">
      <c r="A17234">
        <v>2035</v>
      </c>
      <c r="B17234">
        <v>8473</v>
      </c>
      <c r="C17234" s="5">
        <v>-749.85925202999999</v>
      </c>
      <c r="D17234" s="5">
        <v>-731.34796659000006</v>
      </c>
      <c r="E17234" s="5">
        <v>-832.90676465000001</v>
      </c>
      <c r="F17234" s="5">
        <v>-1640.8530377100001</v>
      </c>
      <c r="G17234" s="5">
        <v>-373.49947206000002</v>
      </c>
      <c r="H17234" s="5" t="s">
        <v>8531</v>
      </c>
      <c r="I17234" s="5">
        <v>-232.889911614</v>
      </c>
      <c r="J17234" s="5">
        <v>915.07013661999997</v>
      </c>
      <c r="K17234" s="5">
        <v>1174.67227858</v>
      </c>
      <c r="L17234" s="5">
        <v>1500.8173319800001</v>
      </c>
      <c r="M17234" s="5">
        <v>455.86931391399997</v>
      </c>
      <c r="N17234" s="5">
        <v>10.943107248</v>
      </c>
      <c r="O17234" s="5">
        <v>14.047627832</v>
      </c>
      <c r="P17234" s="5">
        <v>0</v>
      </c>
      <c r="Q17234" s="5">
        <v>3.4453658059999999</v>
      </c>
    </row>
    <row r="17235" spans="1:17" x14ac:dyDescent="0.35">
      <c r="A17235">
        <v>2035</v>
      </c>
      <c r="B17235">
        <v>8474</v>
      </c>
      <c r="C17235" s="5">
        <v>-694.31412224999997</v>
      </c>
      <c r="D17235" s="5">
        <v>-684.16422680999995</v>
      </c>
      <c r="E17235" s="5">
        <v>-779.17084435000004</v>
      </c>
      <c r="F17235" s="5">
        <v>-1519.3083682500001</v>
      </c>
      <c r="G17235" s="5">
        <v>-347.74088777999998</v>
      </c>
      <c r="H17235" s="5" t="s">
        <v>8531</v>
      </c>
      <c r="I17235" s="5">
        <v>-217.86475602600001</v>
      </c>
      <c r="J17235" s="5">
        <v>825.79500134</v>
      </c>
      <c r="K17235" s="5">
        <v>1060.0701050600001</v>
      </c>
      <c r="L17235" s="5">
        <v>1354.3961288600001</v>
      </c>
      <c r="M17235" s="5">
        <v>405.83487702100001</v>
      </c>
      <c r="N17235" s="5">
        <v>8.2073304359999995</v>
      </c>
      <c r="O17235" s="5">
        <v>10.535720874000001</v>
      </c>
      <c r="P17235" s="5">
        <v>0</v>
      </c>
      <c r="Q17235" s="5">
        <v>3.4453658059999999</v>
      </c>
    </row>
    <row r="17236" spans="1:17" x14ac:dyDescent="0.35">
      <c r="A17236">
        <v>2035</v>
      </c>
      <c r="B17236">
        <v>8475</v>
      </c>
      <c r="C17236" s="5">
        <v>-666.54155735999996</v>
      </c>
      <c r="D17236" s="5">
        <v>-660.57235691999995</v>
      </c>
      <c r="E17236" s="5">
        <v>-752.30288419999999</v>
      </c>
      <c r="F17236" s="5">
        <v>-1458.53603352</v>
      </c>
      <c r="G17236" s="5">
        <v>-334.86159564000002</v>
      </c>
      <c r="H17236" s="5" t="s">
        <v>8531</v>
      </c>
      <c r="I17236" s="5">
        <v>-210.352178232</v>
      </c>
      <c r="J17236" s="5">
        <v>714.20108224000001</v>
      </c>
      <c r="K17236" s="5">
        <v>916.81738815999995</v>
      </c>
      <c r="L17236" s="5">
        <v>1171.36962496</v>
      </c>
      <c r="M17236" s="5">
        <v>355.80044012799999</v>
      </c>
      <c r="N17236" s="5">
        <v>8.2073304359999995</v>
      </c>
      <c r="O17236" s="5">
        <v>10.535720874000001</v>
      </c>
      <c r="P17236" s="5">
        <v>0</v>
      </c>
      <c r="Q17236" s="5">
        <v>3.4453658059999999</v>
      </c>
    </row>
    <row r="17237" spans="1:17" x14ac:dyDescent="0.35">
      <c r="A17237">
        <v>2035</v>
      </c>
      <c r="B17237">
        <v>8476</v>
      </c>
      <c r="C17237" s="5">
        <v>-666.54155735999996</v>
      </c>
      <c r="D17237" s="5">
        <v>-660.57235691999995</v>
      </c>
      <c r="E17237" s="5">
        <v>-752.30288419999999</v>
      </c>
      <c r="F17237" s="5">
        <v>-1458.53603352</v>
      </c>
      <c r="G17237" s="5">
        <v>-334.86159564000002</v>
      </c>
      <c r="H17237" s="5" t="s">
        <v>8531</v>
      </c>
      <c r="I17237" s="5">
        <v>-210.352178232</v>
      </c>
      <c r="J17237" s="5">
        <v>602.60716314000001</v>
      </c>
      <c r="K17237" s="5">
        <v>773.56467125999995</v>
      </c>
      <c r="L17237" s="5">
        <v>970.04047066999999</v>
      </c>
      <c r="M17237" s="5">
        <v>300.20662135800001</v>
      </c>
      <c r="N17237" s="5">
        <v>8.2073304359999995</v>
      </c>
      <c r="O17237" s="5">
        <v>10.535720874000001</v>
      </c>
      <c r="P17237" s="5">
        <v>0</v>
      </c>
      <c r="Q17237" s="5">
        <v>3.4453658059999999</v>
      </c>
    </row>
    <row r="17238" spans="1:17" x14ac:dyDescent="0.35">
      <c r="A17238">
        <v>2035</v>
      </c>
      <c r="B17238">
        <v>8477</v>
      </c>
      <c r="C17238" s="5">
        <v>-694.31412224999997</v>
      </c>
      <c r="D17238" s="5">
        <v>-660.57235691999995</v>
      </c>
      <c r="E17238" s="5">
        <v>-752.30288419999999</v>
      </c>
      <c r="F17238" s="5">
        <v>-1519.3083682500001</v>
      </c>
      <c r="G17238" s="5">
        <v>-334.86159564000002</v>
      </c>
      <c r="H17238" s="5" t="s">
        <v>8531</v>
      </c>
      <c r="I17238" s="5">
        <v>-210.352178232</v>
      </c>
      <c r="J17238" s="5">
        <v>491.01324404000002</v>
      </c>
      <c r="K17238" s="5">
        <v>630.31195435999996</v>
      </c>
      <c r="L17238" s="5">
        <v>805.31661715999996</v>
      </c>
      <c r="M17238" s="5">
        <v>250.17218446499999</v>
      </c>
      <c r="N17238" s="5">
        <v>8.2073304359999995</v>
      </c>
      <c r="O17238" s="5">
        <v>10.535720874000001</v>
      </c>
      <c r="P17238" s="5">
        <v>0</v>
      </c>
      <c r="Q17238" s="5">
        <v>3.4453658059999999</v>
      </c>
    </row>
    <row r="17239" spans="1:17" x14ac:dyDescent="0.35">
      <c r="A17239">
        <v>2035</v>
      </c>
      <c r="B17239">
        <v>8478</v>
      </c>
      <c r="C17239" s="5">
        <v>-805.40438181000002</v>
      </c>
      <c r="D17239" s="5">
        <v>-754.93983648000005</v>
      </c>
      <c r="E17239" s="5">
        <v>-859.77472479999994</v>
      </c>
      <c r="F17239" s="5">
        <v>-1762.3977071700001</v>
      </c>
      <c r="G17239" s="5">
        <v>-386.37876419999998</v>
      </c>
      <c r="H17239" s="5" t="s">
        <v>8531</v>
      </c>
      <c r="I17239" s="5">
        <v>-240.40248940800001</v>
      </c>
      <c r="J17239" s="5">
        <v>401.73810875999999</v>
      </c>
      <c r="K17239" s="5">
        <v>515.70978084000001</v>
      </c>
      <c r="L17239" s="5">
        <v>658.89541403999999</v>
      </c>
      <c r="M17239" s="5">
        <v>205.69712944899999</v>
      </c>
      <c r="N17239" s="5">
        <v>8.2073304359999995</v>
      </c>
      <c r="O17239" s="5">
        <v>10.535720874000001</v>
      </c>
      <c r="P17239" s="5">
        <v>0</v>
      </c>
      <c r="Q17239" s="5">
        <v>3.4453658059999999</v>
      </c>
    </row>
    <row r="17240" spans="1:17" x14ac:dyDescent="0.35">
      <c r="A17240">
        <v>2035</v>
      </c>
      <c r="B17240">
        <v>8479</v>
      </c>
      <c r="C17240" s="5">
        <v>-999.81233603999999</v>
      </c>
      <c r="D17240" s="5">
        <v>-920.08292571000004</v>
      </c>
      <c r="E17240" s="5">
        <v>-1047.8504458499999</v>
      </c>
      <c r="F17240" s="5">
        <v>-2187.80405028</v>
      </c>
      <c r="G17240" s="5">
        <v>-489.41310132000001</v>
      </c>
      <c r="H17240" s="5" t="s">
        <v>8531</v>
      </c>
      <c r="I17240" s="5">
        <v>-292.99053396599999</v>
      </c>
      <c r="J17240" s="5">
        <v>323.62236539000003</v>
      </c>
      <c r="K17240" s="5">
        <v>415.43287901000002</v>
      </c>
      <c r="L17240" s="5">
        <v>530.77686130999996</v>
      </c>
      <c r="M17240" s="5">
        <v>166.78145631000001</v>
      </c>
      <c r="N17240" s="5">
        <v>10.943107248</v>
      </c>
      <c r="O17240" s="5">
        <v>14.047627832</v>
      </c>
      <c r="P17240" s="5">
        <v>21.902187210000001</v>
      </c>
      <c r="Q17240" s="5">
        <v>3.4453658059999999</v>
      </c>
    </row>
    <row r="17241" spans="1:17" x14ac:dyDescent="0.35">
      <c r="A17241">
        <v>2035</v>
      </c>
      <c r="B17241">
        <v>8480</v>
      </c>
      <c r="C17241" s="5">
        <v>-1166.4477253800001</v>
      </c>
      <c r="D17241" s="5">
        <v>-1014.45040527</v>
      </c>
      <c r="E17241" s="5">
        <v>-1155.3222864500001</v>
      </c>
      <c r="F17241" s="5">
        <v>-2552.43805866</v>
      </c>
      <c r="G17241" s="5">
        <v>-592.44743844000004</v>
      </c>
      <c r="H17241" s="5" t="s">
        <v>8531</v>
      </c>
      <c r="I17241" s="5">
        <v>-323.04084514200002</v>
      </c>
      <c r="J17241" s="5">
        <v>278.98479774999998</v>
      </c>
      <c r="K17241" s="5">
        <v>358.13179224999999</v>
      </c>
      <c r="L17241" s="5">
        <v>439.26360935999998</v>
      </c>
      <c r="M17241" s="5">
        <v>144.54392880200001</v>
      </c>
      <c r="N17241" s="5">
        <v>10.943107248</v>
      </c>
      <c r="O17241" s="5">
        <v>14.047627832</v>
      </c>
      <c r="P17241" s="5">
        <v>21.902187210000001</v>
      </c>
      <c r="Q17241" s="5">
        <v>3.4453658059999999</v>
      </c>
    </row>
    <row r="17242" spans="1:17" x14ac:dyDescent="0.35">
      <c r="A17242">
        <v>2035</v>
      </c>
      <c r="B17242">
        <v>8481</v>
      </c>
      <c r="C17242" s="5">
        <v>-1333.0831147199999</v>
      </c>
      <c r="D17242" s="5">
        <v>-1132.4097547199999</v>
      </c>
      <c r="E17242" s="5">
        <v>-1289.6620872000001</v>
      </c>
      <c r="F17242" s="5">
        <v>-2917.0720670400001</v>
      </c>
      <c r="G17242" s="5">
        <v>-682.60248342</v>
      </c>
      <c r="H17242" s="5" t="s">
        <v>8531</v>
      </c>
      <c r="I17242" s="5">
        <v>-360.60373411199998</v>
      </c>
      <c r="J17242" s="5">
        <v>245.50662202000001</v>
      </c>
      <c r="K17242" s="5">
        <v>315.15597717999998</v>
      </c>
      <c r="L17242" s="5">
        <v>402.65830857999998</v>
      </c>
      <c r="M17242" s="5">
        <v>133.425165048</v>
      </c>
      <c r="N17242" s="5">
        <v>13.67888406</v>
      </c>
      <c r="O17242" s="5">
        <v>17.559534790000001</v>
      </c>
      <c r="P17242" s="5">
        <v>65.706561629999996</v>
      </c>
      <c r="Q17242" s="5">
        <v>5.1680487089999998</v>
      </c>
    </row>
    <row r="17243" spans="1:17" x14ac:dyDescent="0.35">
      <c r="A17243">
        <v>2035</v>
      </c>
      <c r="B17243">
        <v>8482</v>
      </c>
      <c r="C17243" s="5">
        <v>-1471.94593917</v>
      </c>
      <c r="D17243" s="5">
        <v>-1203.1853643899999</v>
      </c>
      <c r="E17243" s="5">
        <v>-1370.26596765</v>
      </c>
      <c r="F17243" s="5">
        <v>-3220.9337406899999</v>
      </c>
      <c r="G17243" s="5">
        <v>-746.99894412000003</v>
      </c>
      <c r="H17243" s="5" t="s">
        <v>8531</v>
      </c>
      <c r="I17243" s="5">
        <v>-383.14146749399998</v>
      </c>
      <c r="J17243" s="5">
        <v>212.02844629000001</v>
      </c>
      <c r="K17243" s="5">
        <v>272.18016211000003</v>
      </c>
      <c r="L17243" s="5">
        <v>347.75035740999999</v>
      </c>
      <c r="M17243" s="5">
        <v>111.18763754</v>
      </c>
      <c r="N17243" s="5">
        <v>10.943107248</v>
      </c>
      <c r="O17243" s="5">
        <v>14.047627832</v>
      </c>
      <c r="P17243" s="5">
        <v>65.706561629999996</v>
      </c>
      <c r="Q17243" s="5">
        <v>5.1680487089999998</v>
      </c>
    </row>
    <row r="17244" spans="1:17" x14ac:dyDescent="0.35">
      <c r="A17244">
        <v>2035</v>
      </c>
      <c r="B17244">
        <v>8483</v>
      </c>
      <c r="C17244" s="5">
        <v>-1583.03619873</v>
      </c>
      <c r="D17244" s="5">
        <v>-1250.3691041699999</v>
      </c>
      <c r="E17244" s="5">
        <v>-1424.0018879500001</v>
      </c>
      <c r="F17244" s="5">
        <v>-3464.02307961</v>
      </c>
      <c r="G17244" s="5">
        <v>-798.51611267999999</v>
      </c>
      <c r="H17244" s="5" t="s">
        <v>8531</v>
      </c>
      <c r="I17244" s="5">
        <v>-398.166623082</v>
      </c>
      <c r="J17244" s="5">
        <v>200.86905437999999</v>
      </c>
      <c r="K17244" s="5">
        <v>257.85489042</v>
      </c>
      <c r="L17244" s="5">
        <v>329.44770702</v>
      </c>
      <c r="M17244" s="5">
        <v>111.18763754</v>
      </c>
      <c r="N17244" s="5">
        <v>10.943107248</v>
      </c>
      <c r="O17244" s="5">
        <v>14.047627832</v>
      </c>
      <c r="P17244" s="5">
        <v>65.706561629999996</v>
      </c>
      <c r="Q17244" s="5">
        <v>5.1680487089999998</v>
      </c>
    </row>
    <row r="17245" spans="1:17" x14ac:dyDescent="0.35">
      <c r="A17245">
        <v>2035</v>
      </c>
      <c r="B17245">
        <v>8484</v>
      </c>
      <c r="C17245" s="5">
        <v>-1638.58132851</v>
      </c>
      <c r="D17245" s="5">
        <v>-1250.3691041699999</v>
      </c>
      <c r="E17245" s="5">
        <v>-1424.0018879500001</v>
      </c>
      <c r="F17245" s="5">
        <v>-3585.56774907</v>
      </c>
      <c r="G17245" s="5">
        <v>-837.15398909999999</v>
      </c>
      <c r="H17245" s="5" t="s">
        <v>8531</v>
      </c>
      <c r="I17245" s="5">
        <v>-398.166623082</v>
      </c>
      <c r="J17245" s="5">
        <v>223.18783819999999</v>
      </c>
      <c r="K17245" s="5">
        <v>286.50543379999999</v>
      </c>
      <c r="L17245" s="5">
        <v>366.05300779999999</v>
      </c>
      <c r="M17245" s="5">
        <v>116.747019417</v>
      </c>
      <c r="N17245" s="5">
        <v>10.943107248</v>
      </c>
      <c r="O17245" s="5">
        <v>14.047627832</v>
      </c>
      <c r="P17245" s="5">
        <v>43.804374420000002</v>
      </c>
      <c r="Q17245" s="5">
        <v>5.1680487089999998</v>
      </c>
    </row>
    <row r="17246" spans="1:17" x14ac:dyDescent="0.35">
      <c r="A17246">
        <v>2035</v>
      </c>
      <c r="B17246">
        <v>8485</v>
      </c>
      <c r="C17246" s="5">
        <v>-1694.1264582900001</v>
      </c>
      <c r="D17246" s="5">
        <v>-1250.3691041699999</v>
      </c>
      <c r="E17246" s="5">
        <v>-1424.0018879500001</v>
      </c>
      <c r="F17246" s="5">
        <v>-3707.11241853</v>
      </c>
      <c r="G17246" s="5">
        <v>-850.03328123999995</v>
      </c>
      <c r="H17246" s="5" t="s">
        <v>8531</v>
      </c>
      <c r="I17246" s="5">
        <v>-398.166623082</v>
      </c>
      <c r="J17246" s="5">
        <v>267.82540583999997</v>
      </c>
      <c r="K17246" s="5">
        <v>343.80652056000002</v>
      </c>
      <c r="L17246" s="5">
        <v>439.26360935999998</v>
      </c>
      <c r="M17246" s="5">
        <v>138.98454692499999</v>
      </c>
      <c r="N17246" s="5">
        <v>10.943107248</v>
      </c>
      <c r="O17246" s="5">
        <v>14.047627832</v>
      </c>
      <c r="P17246" s="5">
        <v>43.804374420000002</v>
      </c>
      <c r="Q17246" s="5">
        <v>5.1680487089999998</v>
      </c>
    </row>
    <row r="17247" spans="1:17" x14ac:dyDescent="0.35">
      <c r="A17247">
        <v>2035</v>
      </c>
      <c r="B17247">
        <v>8486</v>
      </c>
      <c r="C17247" s="5">
        <v>-1721.8990231800001</v>
      </c>
      <c r="D17247" s="5">
        <v>-1250.3691041699999</v>
      </c>
      <c r="E17247" s="5">
        <v>-1424.0018879500001</v>
      </c>
      <c r="F17247" s="5">
        <v>-3767.8847532599998</v>
      </c>
      <c r="G17247" s="5">
        <v>-862.91257338000003</v>
      </c>
      <c r="H17247" s="5" t="s">
        <v>8531</v>
      </c>
      <c r="I17247" s="5">
        <v>-398.166623082</v>
      </c>
      <c r="J17247" s="5">
        <v>312.46297348000002</v>
      </c>
      <c r="K17247" s="5">
        <v>401.10760732</v>
      </c>
      <c r="L17247" s="5">
        <v>494.17156053000002</v>
      </c>
      <c r="M17247" s="5">
        <v>161.22207443299999</v>
      </c>
      <c r="N17247" s="5">
        <v>10.943107248</v>
      </c>
      <c r="O17247" s="5">
        <v>14.047627832</v>
      </c>
      <c r="P17247" s="5">
        <v>43.804374420000002</v>
      </c>
      <c r="Q17247" s="5">
        <v>5.1680487089999998</v>
      </c>
    </row>
    <row r="17248" spans="1:17" x14ac:dyDescent="0.35">
      <c r="A17248">
        <v>2035</v>
      </c>
      <c r="B17248">
        <v>8487</v>
      </c>
      <c r="C17248" s="5">
        <v>-1721.8990231800001</v>
      </c>
      <c r="D17248" s="5">
        <v>-1226.7772342799999</v>
      </c>
      <c r="E17248" s="5">
        <v>-1397.1339278</v>
      </c>
      <c r="F17248" s="5">
        <v>-3767.8847532599998</v>
      </c>
      <c r="G17248" s="5">
        <v>-862.91257338000003</v>
      </c>
      <c r="H17248" s="5" t="s">
        <v>8531</v>
      </c>
      <c r="I17248" s="5">
        <v>-390.65404528800002</v>
      </c>
      <c r="J17248" s="5">
        <v>357.10054112</v>
      </c>
      <c r="K17248" s="5">
        <v>458.40869407999998</v>
      </c>
      <c r="L17248" s="5">
        <v>567.38216208999995</v>
      </c>
      <c r="M17248" s="5">
        <v>183.45960194099999</v>
      </c>
      <c r="N17248" s="5">
        <v>10.943107248</v>
      </c>
      <c r="O17248" s="5">
        <v>14.047627832</v>
      </c>
      <c r="P17248" s="5">
        <v>43.804374420000002</v>
      </c>
      <c r="Q17248" s="5">
        <v>1.7226829029999999</v>
      </c>
    </row>
    <row r="17249" spans="1:17" x14ac:dyDescent="0.35">
      <c r="A17249">
        <v>2035</v>
      </c>
      <c r="B17249">
        <v>8488</v>
      </c>
      <c r="C17249" s="5">
        <v>-1666.3538934000001</v>
      </c>
      <c r="D17249" s="5">
        <v>-1226.7772342799999</v>
      </c>
      <c r="E17249" s="5">
        <v>-1397.1339278</v>
      </c>
      <c r="F17249" s="5">
        <v>-3646.3400837999998</v>
      </c>
      <c r="G17249" s="5">
        <v>-850.03328123999995</v>
      </c>
      <c r="H17249" s="5" t="s">
        <v>8531</v>
      </c>
      <c r="I17249" s="5">
        <v>-390.65404528800002</v>
      </c>
      <c r="J17249" s="5">
        <v>435.21628449000002</v>
      </c>
      <c r="K17249" s="5">
        <v>558.68559590999996</v>
      </c>
      <c r="L17249" s="5">
        <v>713.80336521000004</v>
      </c>
      <c r="M17249" s="5">
        <v>227.93465695699999</v>
      </c>
      <c r="N17249" s="5">
        <v>8.2073304359999995</v>
      </c>
      <c r="O17249" s="5">
        <v>10.535720874000001</v>
      </c>
      <c r="P17249" s="5">
        <v>0</v>
      </c>
      <c r="Q17249" s="5">
        <v>1.7226829029999999</v>
      </c>
    </row>
    <row r="17250" spans="1:17" x14ac:dyDescent="0.35">
      <c r="A17250">
        <v>2035</v>
      </c>
      <c r="B17250">
        <v>8489</v>
      </c>
      <c r="C17250" s="5">
        <v>-1583.03619873</v>
      </c>
      <c r="D17250" s="5">
        <v>-1226.7772342799999</v>
      </c>
      <c r="E17250" s="5">
        <v>-1397.1339278</v>
      </c>
      <c r="F17250" s="5">
        <v>-3464.02307961</v>
      </c>
      <c r="G17250" s="5">
        <v>-811.39540481999995</v>
      </c>
      <c r="H17250" s="5" t="s">
        <v>8531</v>
      </c>
      <c r="I17250" s="5">
        <v>-390.65404528800002</v>
      </c>
      <c r="J17250" s="5">
        <v>245.50662202000001</v>
      </c>
      <c r="K17250" s="5">
        <v>315.15597717999998</v>
      </c>
      <c r="L17250" s="5">
        <v>402.65830857999998</v>
      </c>
      <c r="M17250" s="5">
        <v>122.306401294</v>
      </c>
      <c r="N17250" s="5">
        <v>-8.2073304359999995</v>
      </c>
      <c r="O17250" s="5">
        <v>-10.535720874000001</v>
      </c>
      <c r="P17250" s="5">
        <v>-21.902187210000001</v>
      </c>
      <c r="Q17250" s="5">
        <v>-8.6134145150000005</v>
      </c>
    </row>
    <row r="17251" spans="1:17" x14ac:dyDescent="0.35">
      <c r="A17251">
        <v>2035</v>
      </c>
      <c r="B17251">
        <v>8490</v>
      </c>
      <c r="C17251" s="5">
        <v>-1555.26363384</v>
      </c>
      <c r="D17251" s="5">
        <v>-1297.5528439499999</v>
      </c>
      <c r="E17251" s="5">
        <v>-1477.7378082499999</v>
      </c>
      <c r="F17251" s="5">
        <v>-3403.2507448800002</v>
      </c>
      <c r="G17251" s="5">
        <v>-785.63682054000003</v>
      </c>
      <c r="H17251" s="5" t="s">
        <v>8531</v>
      </c>
      <c r="I17251" s="5">
        <v>-413.19177867000002</v>
      </c>
      <c r="J17251" s="5">
        <v>312.46297348000002</v>
      </c>
      <c r="K17251" s="5">
        <v>401.10760732</v>
      </c>
      <c r="L17251" s="5">
        <v>512.47421092000002</v>
      </c>
      <c r="M17251" s="5">
        <v>161.22207443299999</v>
      </c>
      <c r="N17251" s="5">
        <v>-10.943107248</v>
      </c>
      <c r="O17251" s="5">
        <v>-14.047627832</v>
      </c>
      <c r="P17251" s="5">
        <v>-43.804374420000002</v>
      </c>
      <c r="Q17251" s="5">
        <v>-10.336097418</v>
      </c>
    </row>
    <row r="17252" spans="1:17" x14ac:dyDescent="0.35">
      <c r="A17252">
        <v>2035</v>
      </c>
      <c r="B17252">
        <v>8491</v>
      </c>
      <c r="C17252" s="5">
        <v>-1416.4008093899999</v>
      </c>
      <c r="D17252" s="5">
        <v>-1250.3691041699999</v>
      </c>
      <c r="E17252" s="5">
        <v>-1424.0018879500001</v>
      </c>
      <c r="F17252" s="5">
        <v>-3099.3890712299999</v>
      </c>
      <c r="G17252" s="5">
        <v>-721.24035984</v>
      </c>
      <c r="H17252" s="5" t="s">
        <v>8531</v>
      </c>
      <c r="I17252" s="5">
        <v>-398.166623082</v>
      </c>
      <c r="J17252" s="5">
        <v>368.25993303000001</v>
      </c>
      <c r="K17252" s="5">
        <v>472.73396577</v>
      </c>
      <c r="L17252" s="5">
        <v>603.98746286999994</v>
      </c>
      <c r="M17252" s="5">
        <v>183.45960194099999</v>
      </c>
      <c r="N17252" s="5">
        <v>-13.67888406</v>
      </c>
      <c r="O17252" s="5">
        <v>-17.559534790000001</v>
      </c>
      <c r="P17252" s="5">
        <v>-43.804374420000002</v>
      </c>
      <c r="Q17252" s="5">
        <v>-10.336097418</v>
      </c>
    </row>
    <row r="17253" spans="1:17" x14ac:dyDescent="0.35">
      <c r="A17253">
        <v>2035</v>
      </c>
      <c r="B17253">
        <v>8492</v>
      </c>
      <c r="C17253" s="5">
        <v>-1333.0831147199999</v>
      </c>
      <c r="D17253" s="5">
        <v>-1203.1853643899999</v>
      </c>
      <c r="E17253" s="5">
        <v>-1370.26596765</v>
      </c>
      <c r="F17253" s="5">
        <v>-2917.0720670400001</v>
      </c>
      <c r="G17253" s="5">
        <v>-682.60248342</v>
      </c>
      <c r="H17253" s="5" t="s">
        <v>8531</v>
      </c>
      <c r="I17253" s="5">
        <v>-383.14146749399998</v>
      </c>
      <c r="J17253" s="5">
        <v>390.57871684999998</v>
      </c>
      <c r="K17253" s="5">
        <v>501.38450914999999</v>
      </c>
      <c r="L17253" s="5">
        <v>640.59276365000005</v>
      </c>
      <c r="M17253" s="5">
        <v>194.578365695</v>
      </c>
      <c r="N17253" s="5">
        <v>-13.67888406</v>
      </c>
      <c r="O17253" s="5">
        <v>-17.559534790000001</v>
      </c>
      <c r="P17253" s="5">
        <v>-43.804374420000002</v>
      </c>
      <c r="Q17253" s="5">
        <v>-10.336097418</v>
      </c>
    </row>
    <row r="17254" spans="1:17" x14ac:dyDescent="0.35">
      <c r="A17254">
        <v>2035</v>
      </c>
      <c r="B17254">
        <v>8493</v>
      </c>
      <c r="C17254" s="5">
        <v>-1249.7654200500001</v>
      </c>
      <c r="D17254" s="5">
        <v>-1156.0016246099999</v>
      </c>
      <c r="E17254" s="5">
        <v>-1316.5300473499999</v>
      </c>
      <c r="F17254" s="5">
        <v>-2734.7550628499998</v>
      </c>
      <c r="G17254" s="5">
        <v>-643.964607</v>
      </c>
      <c r="H17254" s="5" t="s">
        <v>8531</v>
      </c>
      <c r="I17254" s="5">
        <v>-368.11631190600002</v>
      </c>
      <c r="J17254" s="5">
        <v>390.57871684999998</v>
      </c>
      <c r="K17254" s="5">
        <v>501.38450914999999</v>
      </c>
      <c r="L17254" s="5">
        <v>640.59276365000005</v>
      </c>
      <c r="M17254" s="5">
        <v>189.01898381800001</v>
      </c>
      <c r="N17254" s="5">
        <v>-13.67888406</v>
      </c>
      <c r="O17254" s="5">
        <v>-17.559534790000001</v>
      </c>
      <c r="P17254" s="5">
        <v>-43.804374420000002</v>
      </c>
      <c r="Q17254" s="5">
        <v>-10.336097418</v>
      </c>
    </row>
    <row r="17255" spans="1:17" x14ac:dyDescent="0.35">
      <c r="A17255">
        <v>2035</v>
      </c>
      <c r="B17255">
        <v>8494</v>
      </c>
      <c r="C17255" s="5">
        <v>-1166.4477253800001</v>
      </c>
      <c r="D17255" s="5">
        <v>-1085.2260149399999</v>
      </c>
      <c r="E17255" s="5">
        <v>-1235.9261669</v>
      </c>
      <c r="F17255" s="5">
        <v>-2552.43805866</v>
      </c>
      <c r="G17255" s="5">
        <v>-579.56814629999997</v>
      </c>
      <c r="H17255" s="5" t="s">
        <v>8531</v>
      </c>
      <c r="I17255" s="5">
        <v>-345.57857852400002</v>
      </c>
      <c r="J17255" s="5">
        <v>1071.3016233599999</v>
      </c>
      <c r="K17255" s="5">
        <v>1375.2260822400001</v>
      </c>
      <c r="L17255" s="5">
        <v>1738.7517870500001</v>
      </c>
      <c r="M17255" s="5">
        <v>539.26004206899995</v>
      </c>
      <c r="N17255" s="5">
        <v>10.943107248</v>
      </c>
      <c r="O17255" s="5">
        <v>14.047627832</v>
      </c>
      <c r="P17255" s="5">
        <v>21.902187210000001</v>
      </c>
      <c r="Q17255" s="5">
        <v>-1.7226829029999999</v>
      </c>
    </row>
    <row r="17256" spans="1:17" x14ac:dyDescent="0.35">
      <c r="A17256">
        <v>2035</v>
      </c>
      <c r="B17256">
        <v>8495</v>
      </c>
      <c r="C17256" s="5">
        <v>-999.81233603999999</v>
      </c>
      <c r="D17256" s="5">
        <v>-967.26666549000004</v>
      </c>
      <c r="E17256" s="5">
        <v>-1101.58636615</v>
      </c>
      <c r="F17256" s="5">
        <v>-2187.80405028</v>
      </c>
      <c r="G17256" s="5">
        <v>-515.17168560000005</v>
      </c>
      <c r="H17256" s="5" t="s">
        <v>8531</v>
      </c>
      <c r="I17256" s="5">
        <v>-308.01568955400001</v>
      </c>
      <c r="J17256" s="5">
        <v>1071.3016233599999</v>
      </c>
      <c r="K17256" s="5">
        <v>1375.2260822400001</v>
      </c>
      <c r="L17256" s="5">
        <v>1757.0544374399999</v>
      </c>
      <c r="M17256" s="5">
        <v>533.70066019199999</v>
      </c>
      <c r="N17256" s="5">
        <v>13.67888406</v>
      </c>
      <c r="O17256" s="5">
        <v>17.559534790000001</v>
      </c>
      <c r="P17256" s="5">
        <v>21.902187210000001</v>
      </c>
      <c r="Q17256" s="5">
        <v>1.7226829029999999</v>
      </c>
    </row>
    <row r="17257" spans="1:17" x14ac:dyDescent="0.35">
      <c r="A17257">
        <v>2035</v>
      </c>
      <c r="B17257">
        <v>8496</v>
      </c>
      <c r="C17257" s="5">
        <v>-860.94951159000004</v>
      </c>
      <c r="D17257" s="5">
        <v>-825.71544615000005</v>
      </c>
      <c r="E17257" s="5">
        <v>-940.37860524999996</v>
      </c>
      <c r="F17257" s="5">
        <v>-1883.9423766299999</v>
      </c>
      <c r="G17257" s="5">
        <v>-437.89593275999999</v>
      </c>
      <c r="H17257" s="5" t="s">
        <v>8531</v>
      </c>
      <c r="I17257" s="5">
        <v>-262.94022279000001</v>
      </c>
      <c r="J17257" s="5">
        <v>1004.3452718999999</v>
      </c>
      <c r="K17257" s="5">
        <v>1289.2744521</v>
      </c>
      <c r="L17257" s="5">
        <v>1647.2385351</v>
      </c>
      <c r="M17257" s="5">
        <v>500.34436892999997</v>
      </c>
      <c r="N17257" s="5">
        <v>13.67888406</v>
      </c>
      <c r="O17257" s="5">
        <v>17.559534790000001</v>
      </c>
      <c r="P17257" s="5">
        <v>21.902187210000001</v>
      </c>
      <c r="Q17257" s="5">
        <v>1.7226829029999999</v>
      </c>
    </row>
    <row r="17258" spans="1:17" x14ac:dyDescent="0.35">
      <c r="A17258">
        <v>2035</v>
      </c>
      <c r="B17258">
        <v>8497</v>
      </c>
      <c r="C17258" s="5">
        <v>-694.31412224999997</v>
      </c>
      <c r="D17258" s="5">
        <v>-707.75609669999994</v>
      </c>
      <c r="E17258" s="5">
        <v>-806.03880449999997</v>
      </c>
      <c r="F17258" s="5">
        <v>-1519.3083682500001</v>
      </c>
      <c r="G17258" s="5">
        <v>-347.74088777999998</v>
      </c>
      <c r="H17258" s="5" t="s">
        <v>8531</v>
      </c>
      <c r="I17258" s="5">
        <v>-225.37733381999999</v>
      </c>
      <c r="J17258" s="5">
        <v>915.07013661999997</v>
      </c>
      <c r="K17258" s="5">
        <v>1174.67227858</v>
      </c>
      <c r="L17258" s="5">
        <v>1500.8173319800001</v>
      </c>
      <c r="M17258" s="5">
        <v>455.86931391399997</v>
      </c>
      <c r="N17258" s="5">
        <v>13.67888406</v>
      </c>
      <c r="O17258" s="5">
        <v>17.559534790000001</v>
      </c>
      <c r="P17258" s="5">
        <v>0</v>
      </c>
      <c r="Q17258" s="5">
        <v>5.1680487089999998</v>
      </c>
    </row>
    <row r="17259" spans="1:17" x14ac:dyDescent="0.35">
      <c r="A17259">
        <v>2035</v>
      </c>
      <c r="B17259">
        <v>8498</v>
      </c>
      <c r="C17259" s="5">
        <v>-638.76899246999994</v>
      </c>
      <c r="D17259" s="5">
        <v>-660.57235691999995</v>
      </c>
      <c r="E17259" s="5">
        <v>-752.30288419999999</v>
      </c>
      <c r="F17259" s="5">
        <v>-1397.76369879</v>
      </c>
      <c r="G17259" s="5">
        <v>-321.9823035</v>
      </c>
      <c r="H17259" s="5" t="s">
        <v>8531</v>
      </c>
      <c r="I17259" s="5">
        <v>-210.352178232</v>
      </c>
      <c r="J17259" s="5">
        <v>825.79500134</v>
      </c>
      <c r="K17259" s="5">
        <v>1060.0701050600001</v>
      </c>
      <c r="L17259" s="5">
        <v>1354.3961288600001</v>
      </c>
      <c r="M17259" s="5">
        <v>411.39425889799998</v>
      </c>
      <c r="N17259" s="5">
        <v>10.943107248</v>
      </c>
      <c r="O17259" s="5">
        <v>14.047627832</v>
      </c>
      <c r="P17259" s="5">
        <v>0</v>
      </c>
      <c r="Q17259" s="5">
        <v>3.4453658059999999</v>
      </c>
    </row>
    <row r="17260" spans="1:17" x14ac:dyDescent="0.35">
      <c r="A17260">
        <v>2035</v>
      </c>
      <c r="B17260">
        <v>8499</v>
      </c>
      <c r="C17260" s="5">
        <v>-638.76899246999994</v>
      </c>
      <c r="D17260" s="5">
        <v>-636.98048702999995</v>
      </c>
      <c r="E17260" s="5">
        <v>-725.43492404999995</v>
      </c>
      <c r="F17260" s="5">
        <v>-1397.76369879</v>
      </c>
      <c r="G17260" s="5">
        <v>-309.10301135999998</v>
      </c>
      <c r="H17260" s="5" t="s">
        <v>8531</v>
      </c>
      <c r="I17260" s="5">
        <v>-202.83960043799999</v>
      </c>
      <c r="J17260" s="5">
        <v>714.20108224000001</v>
      </c>
      <c r="K17260" s="5">
        <v>916.81738815999995</v>
      </c>
      <c r="L17260" s="5">
        <v>1171.36962496</v>
      </c>
      <c r="M17260" s="5">
        <v>361.35982200500001</v>
      </c>
      <c r="N17260" s="5">
        <v>10.943107248</v>
      </c>
      <c r="O17260" s="5">
        <v>14.047627832</v>
      </c>
      <c r="P17260" s="5">
        <v>0</v>
      </c>
      <c r="Q17260" s="5">
        <v>3.4453658059999999</v>
      </c>
    </row>
    <row r="17261" spans="1:17" x14ac:dyDescent="0.35">
      <c r="A17261">
        <v>2035</v>
      </c>
      <c r="B17261">
        <v>8500</v>
      </c>
      <c r="C17261" s="5">
        <v>-610.99642758000005</v>
      </c>
      <c r="D17261" s="5">
        <v>-636.98048702999995</v>
      </c>
      <c r="E17261" s="5">
        <v>-725.43492404999995</v>
      </c>
      <c r="F17261" s="5">
        <v>-1336.99136406</v>
      </c>
      <c r="G17261" s="5">
        <v>-309.10301135999998</v>
      </c>
      <c r="H17261" s="5" t="s">
        <v>8531</v>
      </c>
      <c r="I17261" s="5">
        <v>-202.83960043799999</v>
      </c>
      <c r="J17261" s="5">
        <v>602.60716314000001</v>
      </c>
      <c r="K17261" s="5">
        <v>773.56467125999995</v>
      </c>
      <c r="L17261" s="5">
        <v>970.04047066999999</v>
      </c>
      <c r="M17261" s="5">
        <v>305.76600323500003</v>
      </c>
      <c r="N17261" s="5">
        <v>10.943107248</v>
      </c>
      <c r="O17261" s="5">
        <v>14.047627832</v>
      </c>
      <c r="P17261" s="5">
        <v>0</v>
      </c>
      <c r="Q17261" s="5">
        <v>3.4453658059999999</v>
      </c>
    </row>
    <row r="17262" spans="1:17" x14ac:dyDescent="0.35">
      <c r="A17262">
        <v>2035</v>
      </c>
      <c r="B17262">
        <v>8501</v>
      </c>
      <c r="C17262" s="5">
        <v>-638.76899246999994</v>
      </c>
      <c r="D17262" s="5">
        <v>-636.98048702999995</v>
      </c>
      <c r="E17262" s="5">
        <v>-725.43492404999995</v>
      </c>
      <c r="F17262" s="5">
        <v>-1397.76369879</v>
      </c>
      <c r="G17262" s="5">
        <v>-309.10301135999998</v>
      </c>
      <c r="H17262" s="5" t="s">
        <v>8531</v>
      </c>
      <c r="I17262" s="5">
        <v>-202.83960043799999</v>
      </c>
      <c r="J17262" s="5">
        <v>502.17263594999997</v>
      </c>
      <c r="K17262" s="5">
        <v>644.63722604999998</v>
      </c>
      <c r="L17262" s="5">
        <v>805.31661715999996</v>
      </c>
      <c r="M17262" s="5">
        <v>255.73156634200001</v>
      </c>
      <c r="N17262" s="5">
        <v>10.943107248</v>
      </c>
      <c r="O17262" s="5">
        <v>14.047627832</v>
      </c>
      <c r="P17262" s="5">
        <v>0</v>
      </c>
      <c r="Q17262" s="5">
        <v>3.4453658059999999</v>
      </c>
    </row>
    <row r="17263" spans="1:17" x14ac:dyDescent="0.35">
      <c r="A17263">
        <v>2035</v>
      </c>
      <c r="B17263">
        <v>8502</v>
      </c>
      <c r="C17263" s="5">
        <v>-694.31412224999997</v>
      </c>
      <c r="D17263" s="5">
        <v>-684.16422680999995</v>
      </c>
      <c r="E17263" s="5">
        <v>-779.17084435000004</v>
      </c>
      <c r="F17263" s="5">
        <v>-1519.3083682500001</v>
      </c>
      <c r="G17263" s="5">
        <v>-334.86159564000002</v>
      </c>
      <c r="H17263" s="5" t="s">
        <v>8531</v>
      </c>
      <c r="I17263" s="5">
        <v>-217.86475602600001</v>
      </c>
      <c r="J17263" s="5">
        <v>424.05689258000001</v>
      </c>
      <c r="K17263" s="5">
        <v>544.36032422000005</v>
      </c>
      <c r="L17263" s="5">
        <v>677.19806443000004</v>
      </c>
      <c r="M17263" s="5">
        <v>211.25651132600001</v>
      </c>
      <c r="N17263" s="5">
        <v>10.943107248</v>
      </c>
      <c r="O17263" s="5">
        <v>14.047627832</v>
      </c>
      <c r="P17263" s="5">
        <v>0</v>
      </c>
      <c r="Q17263" s="5">
        <v>3.4453658059999999</v>
      </c>
    </row>
    <row r="17264" spans="1:17" x14ac:dyDescent="0.35">
      <c r="A17264">
        <v>2035</v>
      </c>
      <c r="B17264">
        <v>8503</v>
      </c>
      <c r="C17264" s="5">
        <v>-805.40438181000002</v>
      </c>
      <c r="D17264" s="5">
        <v>-802.12357626000005</v>
      </c>
      <c r="E17264" s="5">
        <v>-913.51064510000003</v>
      </c>
      <c r="F17264" s="5">
        <v>-1762.3977071700001</v>
      </c>
      <c r="G17264" s="5">
        <v>-399.25805634</v>
      </c>
      <c r="H17264" s="5" t="s">
        <v>8531</v>
      </c>
      <c r="I17264" s="5">
        <v>-255.427644996</v>
      </c>
      <c r="J17264" s="5">
        <v>368.25993303000001</v>
      </c>
      <c r="K17264" s="5">
        <v>472.73396577</v>
      </c>
      <c r="L17264" s="5">
        <v>603.98746286999994</v>
      </c>
      <c r="M17264" s="5">
        <v>183.45960194099999</v>
      </c>
      <c r="N17264" s="5">
        <v>10.943107248</v>
      </c>
      <c r="O17264" s="5">
        <v>14.047627832</v>
      </c>
      <c r="P17264" s="5">
        <v>21.902187210000001</v>
      </c>
      <c r="Q17264" s="5">
        <v>5.1680487089999998</v>
      </c>
    </row>
    <row r="17265" spans="1:17" x14ac:dyDescent="0.35">
      <c r="A17265">
        <v>2035</v>
      </c>
      <c r="B17265">
        <v>8504</v>
      </c>
      <c r="C17265" s="5">
        <v>-888.72207648000006</v>
      </c>
      <c r="D17265" s="5">
        <v>-825.71544615000005</v>
      </c>
      <c r="E17265" s="5">
        <v>-940.37860524999996</v>
      </c>
      <c r="F17265" s="5">
        <v>-1944.7147113599999</v>
      </c>
      <c r="G17265" s="5">
        <v>-463.65451703999997</v>
      </c>
      <c r="H17265" s="5" t="s">
        <v>8531</v>
      </c>
      <c r="I17265" s="5">
        <v>-262.94022279000001</v>
      </c>
      <c r="J17265" s="5">
        <v>323.62236539000003</v>
      </c>
      <c r="K17265" s="5">
        <v>415.43287901000002</v>
      </c>
      <c r="L17265" s="5">
        <v>530.77686130999996</v>
      </c>
      <c r="M17265" s="5">
        <v>161.22207443299999</v>
      </c>
      <c r="N17265" s="5">
        <v>13.67888406</v>
      </c>
      <c r="O17265" s="5">
        <v>17.559534790000001</v>
      </c>
      <c r="P17265" s="5">
        <v>21.902187210000001</v>
      </c>
      <c r="Q17265" s="5">
        <v>5.1680487089999998</v>
      </c>
    </row>
    <row r="17266" spans="1:17" x14ac:dyDescent="0.35">
      <c r="A17266">
        <v>2035</v>
      </c>
      <c r="B17266">
        <v>8505</v>
      </c>
      <c r="C17266" s="5">
        <v>-999.81233603999999</v>
      </c>
      <c r="D17266" s="5">
        <v>-920.08292571000004</v>
      </c>
      <c r="E17266" s="5">
        <v>-1047.8504458499999</v>
      </c>
      <c r="F17266" s="5">
        <v>-2187.80405028</v>
      </c>
      <c r="G17266" s="5">
        <v>-515.17168560000005</v>
      </c>
      <c r="H17266" s="5" t="s">
        <v>8531</v>
      </c>
      <c r="I17266" s="5">
        <v>-292.99053396599999</v>
      </c>
      <c r="J17266" s="5">
        <v>301.30358157000001</v>
      </c>
      <c r="K17266" s="5">
        <v>386.78233562999998</v>
      </c>
      <c r="L17266" s="5">
        <v>475.86891014000003</v>
      </c>
      <c r="M17266" s="5">
        <v>150.103310679</v>
      </c>
      <c r="N17266" s="5">
        <v>13.67888406</v>
      </c>
      <c r="O17266" s="5">
        <v>17.559534790000001</v>
      </c>
      <c r="P17266" s="5">
        <v>65.706561629999996</v>
      </c>
      <c r="Q17266" s="5">
        <v>5.1680487089999998</v>
      </c>
    </row>
    <row r="17267" spans="1:17" x14ac:dyDescent="0.35">
      <c r="A17267">
        <v>2035</v>
      </c>
      <c r="B17267">
        <v>8506</v>
      </c>
      <c r="C17267" s="5">
        <v>-1083.13003071</v>
      </c>
      <c r="D17267" s="5">
        <v>-967.26666549000004</v>
      </c>
      <c r="E17267" s="5">
        <v>-1101.58636615</v>
      </c>
      <c r="F17267" s="5">
        <v>-2370.1210544700002</v>
      </c>
      <c r="G17267" s="5">
        <v>-553.80956202000004</v>
      </c>
      <c r="H17267" s="5" t="s">
        <v>8531</v>
      </c>
      <c r="I17267" s="5">
        <v>-308.01568955400001</v>
      </c>
      <c r="J17267" s="5">
        <v>267.82540583999997</v>
      </c>
      <c r="K17267" s="5">
        <v>343.80652056000002</v>
      </c>
      <c r="L17267" s="5">
        <v>439.26360935999998</v>
      </c>
      <c r="M17267" s="5">
        <v>138.98454692499999</v>
      </c>
      <c r="N17267" s="5">
        <v>16.414660871999999</v>
      </c>
      <c r="O17267" s="5">
        <v>21.071441748000002</v>
      </c>
      <c r="P17267" s="5">
        <v>65.706561629999996</v>
      </c>
      <c r="Q17267" s="5">
        <v>5.1680487089999998</v>
      </c>
    </row>
    <row r="17268" spans="1:17" x14ac:dyDescent="0.35">
      <c r="A17268">
        <v>2035</v>
      </c>
      <c r="B17268">
        <v>8507</v>
      </c>
      <c r="C17268" s="5">
        <v>-1138.6751604900001</v>
      </c>
      <c r="D17268" s="5">
        <v>-990.85853538000003</v>
      </c>
      <c r="E17268" s="5">
        <v>-1128.4543263</v>
      </c>
      <c r="F17268" s="5">
        <v>-2491.6657239299998</v>
      </c>
      <c r="G17268" s="5">
        <v>-579.56814629999997</v>
      </c>
      <c r="H17268" s="5" t="s">
        <v>8531</v>
      </c>
      <c r="I17268" s="5">
        <v>-315.52826734799999</v>
      </c>
      <c r="J17268" s="5">
        <v>301.30358157000001</v>
      </c>
      <c r="K17268" s="5">
        <v>386.78233562999998</v>
      </c>
      <c r="L17268" s="5">
        <v>494.17156053000002</v>
      </c>
      <c r="M17268" s="5">
        <v>155.662692556</v>
      </c>
      <c r="N17268" s="5">
        <v>16.414660871999999</v>
      </c>
      <c r="O17268" s="5">
        <v>21.071441748000002</v>
      </c>
      <c r="P17268" s="5">
        <v>65.706561629999996</v>
      </c>
      <c r="Q17268" s="5">
        <v>5.1680487089999998</v>
      </c>
    </row>
    <row r="17269" spans="1:17" x14ac:dyDescent="0.35">
      <c r="A17269">
        <v>2035</v>
      </c>
      <c r="B17269">
        <v>8508</v>
      </c>
      <c r="C17269" s="5">
        <v>-1194.2202902700001</v>
      </c>
      <c r="D17269" s="5">
        <v>-1014.45040527</v>
      </c>
      <c r="E17269" s="5">
        <v>-1155.3222864500001</v>
      </c>
      <c r="F17269" s="5">
        <v>-2613.2103933899998</v>
      </c>
      <c r="G17269" s="5">
        <v>-605.32673058</v>
      </c>
      <c r="H17269" s="5" t="s">
        <v>8531</v>
      </c>
      <c r="I17269" s="5">
        <v>-323.04084514200002</v>
      </c>
      <c r="J17269" s="5">
        <v>368.25993303000001</v>
      </c>
      <c r="K17269" s="5">
        <v>472.73396577</v>
      </c>
      <c r="L17269" s="5">
        <v>603.98746286999994</v>
      </c>
      <c r="M17269" s="5">
        <v>189.01898381800001</v>
      </c>
      <c r="N17269" s="5">
        <v>16.414660871999999</v>
      </c>
      <c r="O17269" s="5">
        <v>21.071441748000002</v>
      </c>
      <c r="P17269" s="5">
        <v>43.804374420000002</v>
      </c>
      <c r="Q17269" s="5">
        <v>5.1680487089999998</v>
      </c>
    </row>
    <row r="17270" spans="1:17" x14ac:dyDescent="0.35">
      <c r="A17270">
        <v>2035</v>
      </c>
      <c r="B17270">
        <v>8509</v>
      </c>
      <c r="C17270" s="5">
        <v>-1249.7654200500001</v>
      </c>
      <c r="D17270" s="5">
        <v>-1014.45040527</v>
      </c>
      <c r="E17270" s="5">
        <v>-1155.3222864500001</v>
      </c>
      <c r="F17270" s="5">
        <v>-2734.7550628499998</v>
      </c>
      <c r="G17270" s="5">
        <v>-631.08531486000004</v>
      </c>
      <c r="H17270" s="5" t="s">
        <v>8531</v>
      </c>
      <c r="I17270" s="5">
        <v>-323.04084514200002</v>
      </c>
      <c r="J17270" s="5">
        <v>457.53506830999999</v>
      </c>
      <c r="K17270" s="5">
        <v>587.33613929000001</v>
      </c>
      <c r="L17270" s="5">
        <v>732.10601559999998</v>
      </c>
      <c r="M17270" s="5">
        <v>227.93465695699999</v>
      </c>
      <c r="N17270" s="5">
        <v>16.414660871999999</v>
      </c>
      <c r="O17270" s="5">
        <v>21.071441748000002</v>
      </c>
      <c r="P17270" s="5">
        <v>43.804374420000002</v>
      </c>
      <c r="Q17270" s="5">
        <v>5.1680487089999998</v>
      </c>
    </row>
    <row r="17271" spans="1:17" x14ac:dyDescent="0.35">
      <c r="A17271">
        <v>2035</v>
      </c>
      <c r="B17271">
        <v>8510</v>
      </c>
      <c r="C17271" s="5">
        <v>-1249.7654200500001</v>
      </c>
      <c r="D17271" s="5">
        <v>-1014.45040527</v>
      </c>
      <c r="E17271" s="5">
        <v>-1155.3222864500001</v>
      </c>
      <c r="F17271" s="5">
        <v>-2734.7550628499998</v>
      </c>
      <c r="G17271" s="5">
        <v>-643.964607</v>
      </c>
      <c r="H17271" s="5" t="s">
        <v>8531</v>
      </c>
      <c r="I17271" s="5">
        <v>-323.04084514200002</v>
      </c>
      <c r="J17271" s="5">
        <v>502.17263594999997</v>
      </c>
      <c r="K17271" s="5">
        <v>644.63722604999998</v>
      </c>
      <c r="L17271" s="5">
        <v>823.61926755000002</v>
      </c>
      <c r="M17271" s="5">
        <v>250.17218446499999</v>
      </c>
      <c r="N17271" s="5">
        <v>13.67888406</v>
      </c>
      <c r="O17271" s="5">
        <v>17.559534790000001</v>
      </c>
      <c r="P17271" s="5">
        <v>43.804374420000002</v>
      </c>
      <c r="Q17271" s="5">
        <v>5.1680487089999998</v>
      </c>
    </row>
    <row r="17272" spans="1:17" x14ac:dyDescent="0.35">
      <c r="A17272">
        <v>2035</v>
      </c>
      <c r="B17272">
        <v>8511</v>
      </c>
      <c r="C17272" s="5">
        <v>-1249.7654200500001</v>
      </c>
      <c r="D17272" s="5">
        <v>-990.85853538000003</v>
      </c>
      <c r="E17272" s="5">
        <v>-1128.4543263</v>
      </c>
      <c r="F17272" s="5">
        <v>-2734.7550628499998</v>
      </c>
      <c r="G17272" s="5">
        <v>-643.964607</v>
      </c>
      <c r="H17272" s="5" t="s">
        <v>8531</v>
      </c>
      <c r="I17272" s="5">
        <v>-315.52826734799999</v>
      </c>
      <c r="J17272" s="5">
        <v>524.49141976999999</v>
      </c>
      <c r="K17272" s="5">
        <v>673.28776943000003</v>
      </c>
      <c r="L17272" s="5">
        <v>860.22456833000001</v>
      </c>
      <c r="M17272" s="5">
        <v>272.40971197300001</v>
      </c>
      <c r="N17272" s="5">
        <v>13.67888406</v>
      </c>
      <c r="O17272" s="5">
        <v>17.559534790000001</v>
      </c>
      <c r="P17272" s="5">
        <v>43.804374420000002</v>
      </c>
      <c r="Q17272" s="5">
        <v>1.7226829029999999</v>
      </c>
    </row>
    <row r="17273" spans="1:17" x14ac:dyDescent="0.35">
      <c r="A17273">
        <v>2035</v>
      </c>
      <c r="B17273">
        <v>8512</v>
      </c>
      <c r="C17273" s="5">
        <v>-1194.2202902700001</v>
      </c>
      <c r="D17273" s="5">
        <v>-967.26666549000004</v>
      </c>
      <c r="E17273" s="5">
        <v>-1101.58636615</v>
      </c>
      <c r="F17273" s="5">
        <v>-2613.2103933899998</v>
      </c>
      <c r="G17273" s="5">
        <v>-618.20602271999996</v>
      </c>
      <c r="H17273" s="5" t="s">
        <v>8531</v>
      </c>
      <c r="I17273" s="5">
        <v>-308.01568955400001</v>
      </c>
      <c r="J17273" s="5">
        <v>223.18783819999999</v>
      </c>
      <c r="K17273" s="5">
        <v>286.50543379999999</v>
      </c>
      <c r="L17273" s="5">
        <v>366.05300779999999</v>
      </c>
      <c r="M17273" s="5">
        <v>105.628255663</v>
      </c>
      <c r="N17273" s="5">
        <v>10.943107248</v>
      </c>
      <c r="O17273" s="5">
        <v>14.047627832</v>
      </c>
      <c r="P17273" s="5">
        <v>0</v>
      </c>
      <c r="Q17273" s="5">
        <v>1.7226829029999999</v>
      </c>
    </row>
    <row r="17274" spans="1:17" x14ac:dyDescent="0.35">
      <c r="A17274">
        <v>2035</v>
      </c>
      <c r="B17274">
        <v>8513</v>
      </c>
      <c r="C17274" s="5">
        <v>-1166.4477253800001</v>
      </c>
      <c r="D17274" s="5">
        <v>-943.67479560000004</v>
      </c>
      <c r="E17274" s="5">
        <v>-1074.718406</v>
      </c>
      <c r="F17274" s="5">
        <v>-2552.43805866</v>
      </c>
      <c r="G17274" s="5">
        <v>-618.20602271999996</v>
      </c>
      <c r="H17274" s="5" t="s">
        <v>8531</v>
      </c>
      <c r="I17274" s="5">
        <v>-300.50311176000002</v>
      </c>
      <c r="J17274" s="5">
        <v>245.50662202000001</v>
      </c>
      <c r="K17274" s="5">
        <v>315.15597717999998</v>
      </c>
      <c r="L17274" s="5">
        <v>402.65830857999998</v>
      </c>
      <c r="M17274" s="5">
        <v>122.306401294</v>
      </c>
      <c r="N17274" s="5">
        <v>-10.943107248</v>
      </c>
      <c r="O17274" s="5">
        <v>-14.047627832</v>
      </c>
      <c r="P17274" s="5">
        <v>-21.902187210000001</v>
      </c>
      <c r="Q17274" s="5">
        <v>-8.6134145150000005</v>
      </c>
    </row>
    <row r="17275" spans="1:17" x14ac:dyDescent="0.35">
      <c r="A17275">
        <v>2035</v>
      </c>
      <c r="B17275">
        <v>8514</v>
      </c>
      <c r="C17275" s="5">
        <v>-1194.2202902700001</v>
      </c>
      <c r="D17275" s="5">
        <v>-1108.8178848299999</v>
      </c>
      <c r="E17275" s="5">
        <v>-1262.79412705</v>
      </c>
      <c r="F17275" s="5">
        <v>-2613.2103933899998</v>
      </c>
      <c r="G17275" s="5">
        <v>-618.20602271999996</v>
      </c>
      <c r="H17275" s="5" t="s">
        <v>8531</v>
      </c>
      <c r="I17275" s="5">
        <v>-353.091156318</v>
      </c>
      <c r="J17275" s="5">
        <v>278.98479774999998</v>
      </c>
      <c r="K17275" s="5">
        <v>358.13179224999999</v>
      </c>
      <c r="L17275" s="5">
        <v>457.56625974999997</v>
      </c>
      <c r="M17275" s="5">
        <v>138.98454692499999</v>
      </c>
      <c r="N17275" s="5">
        <v>-10.943107248</v>
      </c>
      <c r="O17275" s="5">
        <v>-14.047627832</v>
      </c>
      <c r="P17275" s="5">
        <v>-43.804374420000002</v>
      </c>
      <c r="Q17275" s="5">
        <v>-10.336097418</v>
      </c>
    </row>
    <row r="17276" spans="1:17" x14ac:dyDescent="0.35">
      <c r="A17276">
        <v>2035</v>
      </c>
      <c r="B17276">
        <v>8515</v>
      </c>
      <c r="C17276" s="5">
        <v>-1166.4477253800001</v>
      </c>
      <c r="D17276" s="5">
        <v>-1085.2260149399999</v>
      </c>
      <c r="E17276" s="5">
        <v>-1235.9261669</v>
      </c>
      <c r="F17276" s="5">
        <v>-2552.43805866</v>
      </c>
      <c r="G17276" s="5">
        <v>-605.32673058</v>
      </c>
      <c r="H17276" s="5" t="s">
        <v>8531</v>
      </c>
      <c r="I17276" s="5">
        <v>-345.57857852400002</v>
      </c>
      <c r="J17276" s="5">
        <v>290.14418966</v>
      </c>
      <c r="K17276" s="5">
        <v>372.45706394000001</v>
      </c>
      <c r="L17276" s="5">
        <v>475.86891014000003</v>
      </c>
      <c r="M17276" s="5">
        <v>138.98454692499999</v>
      </c>
      <c r="N17276" s="5">
        <v>-13.67888406</v>
      </c>
      <c r="O17276" s="5">
        <v>-17.559534790000001</v>
      </c>
      <c r="P17276" s="5">
        <v>-43.804374420000002</v>
      </c>
      <c r="Q17276" s="5">
        <v>-10.336097418</v>
      </c>
    </row>
    <row r="17277" spans="1:17" x14ac:dyDescent="0.35">
      <c r="A17277">
        <v>2035</v>
      </c>
      <c r="B17277">
        <v>8516</v>
      </c>
      <c r="C17277" s="5">
        <v>-1138.6751604900001</v>
      </c>
      <c r="D17277" s="5">
        <v>-1085.2260149399999</v>
      </c>
      <c r="E17277" s="5">
        <v>-1235.9261669</v>
      </c>
      <c r="F17277" s="5">
        <v>-2491.6657239299998</v>
      </c>
      <c r="G17277" s="5">
        <v>-592.44743844000004</v>
      </c>
      <c r="H17277" s="5" t="s">
        <v>8531</v>
      </c>
      <c r="I17277" s="5">
        <v>-345.57857852400002</v>
      </c>
      <c r="J17277" s="5">
        <v>290.14418966</v>
      </c>
      <c r="K17277" s="5">
        <v>372.45706394000001</v>
      </c>
      <c r="L17277" s="5">
        <v>475.86891014000003</v>
      </c>
      <c r="M17277" s="5">
        <v>144.54392880200001</v>
      </c>
      <c r="N17277" s="5">
        <v>-13.67888406</v>
      </c>
      <c r="O17277" s="5">
        <v>-17.559534790000001</v>
      </c>
      <c r="P17277" s="5">
        <v>-43.804374420000002</v>
      </c>
      <c r="Q17277" s="5">
        <v>-10.336097418</v>
      </c>
    </row>
    <row r="17278" spans="1:17" x14ac:dyDescent="0.35">
      <c r="A17278">
        <v>2035</v>
      </c>
      <c r="B17278">
        <v>8517</v>
      </c>
      <c r="C17278" s="5">
        <v>-1110.9025956</v>
      </c>
      <c r="D17278" s="5">
        <v>-1061.6341450499999</v>
      </c>
      <c r="E17278" s="5">
        <v>-1209.05820675</v>
      </c>
      <c r="F17278" s="5">
        <v>-2430.8933892</v>
      </c>
      <c r="G17278" s="5">
        <v>-579.56814629999997</v>
      </c>
      <c r="H17278" s="5" t="s">
        <v>8531</v>
      </c>
      <c r="I17278" s="5">
        <v>-338.06600072999998</v>
      </c>
      <c r="J17278" s="5">
        <v>959.70770426000001</v>
      </c>
      <c r="K17278" s="5">
        <v>1231.9733653400001</v>
      </c>
      <c r="L17278" s="5">
        <v>1574.02793354</v>
      </c>
      <c r="M17278" s="5">
        <v>483.66622329900002</v>
      </c>
      <c r="N17278" s="5">
        <v>-13.67888406</v>
      </c>
      <c r="O17278" s="5">
        <v>-17.559534790000001</v>
      </c>
      <c r="P17278" s="5">
        <v>-43.804374420000002</v>
      </c>
      <c r="Q17278" s="5">
        <v>-10.336097418</v>
      </c>
    </row>
    <row r="17279" spans="1:17" x14ac:dyDescent="0.35">
      <c r="A17279">
        <v>2035</v>
      </c>
      <c r="B17279">
        <v>8518</v>
      </c>
      <c r="C17279" s="5">
        <v>-1027.58490093</v>
      </c>
      <c r="D17279" s="5">
        <v>-1014.45040527</v>
      </c>
      <c r="E17279" s="5">
        <v>-1155.3222864500001</v>
      </c>
      <c r="F17279" s="5">
        <v>-2248.5763850100002</v>
      </c>
      <c r="G17279" s="5">
        <v>-528.05097774000001</v>
      </c>
      <c r="H17279" s="5" t="s">
        <v>8531</v>
      </c>
      <c r="I17279" s="5">
        <v>-323.04084514200002</v>
      </c>
      <c r="J17279" s="5">
        <v>959.70770426000001</v>
      </c>
      <c r="K17279" s="5">
        <v>1231.9733653400001</v>
      </c>
      <c r="L17279" s="5">
        <v>1574.02793354</v>
      </c>
      <c r="M17279" s="5">
        <v>478.106841422</v>
      </c>
      <c r="N17279" s="5">
        <v>10.943107248</v>
      </c>
      <c r="O17279" s="5">
        <v>14.047627832</v>
      </c>
      <c r="P17279" s="5">
        <v>21.902187210000001</v>
      </c>
      <c r="Q17279" s="5">
        <v>0</v>
      </c>
    </row>
    <row r="17280" spans="1:17" x14ac:dyDescent="0.35">
      <c r="A17280">
        <v>2035</v>
      </c>
      <c r="B17280">
        <v>8519</v>
      </c>
      <c r="C17280" s="5">
        <v>-916.49464136999995</v>
      </c>
      <c r="D17280" s="5">
        <v>-920.08292571000004</v>
      </c>
      <c r="E17280" s="5">
        <v>-1047.8504458499999</v>
      </c>
      <c r="F17280" s="5">
        <v>-2005.4870460899999</v>
      </c>
      <c r="G17280" s="5">
        <v>-476.53380917999999</v>
      </c>
      <c r="H17280" s="5" t="s">
        <v>8531</v>
      </c>
      <c r="I17280" s="5">
        <v>-292.99053396599999</v>
      </c>
      <c r="J17280" s="5">
        <v>926.22952853000004</v>
      </c>
      <c r="K17280" s="5">
        <v>1188.9975502699999</v>
      </c>
      <c r="L17280" s="5">
        <v>1519.1199823699999</v>
      </c>
      <c r="M17280" s="5">
        <v>461.428695791</v>
      </c>
      <c r="N17280" s="5">
        <v>16.414660871999999</v>
      </c>
      <c r="O17280" s="5">
        <v>21.071441748000002</v>
      </c>
      <c r="P17280" s="5">
        <v>21.902187210000001</v>
      </c>
      <c r="Q17280" s="5">
        <v>1.7226829029999999</v>
      </c>
    </row>
    <row r="17281" spans="1:17" x14ac:dyDescent="0.35">
      <c r="A17281">
        <v>2035</v>
      </c>
      <c r="B17281">
        <v>8520</v>
      </c>
      <c r="C17281" s="5">
        <v>-805.40438181000002</v>
      </c>
      <c r="D17281" s="5">
        <v>-802.12357626000005</v>
      </c>
      <c r="E17281" s="5">
        <v>-913.51064510000003</v>
      </c>
      <c r="F17281" s="5">
        <v>-1762.3977071700001</v>
      </c>
      <c r="G17281" s="5">
        <v>-399.25805634</v>
      </c>
      <c r="H17281" s="5" t="s">
        <v>8531</v>
      </c>
      <c r="I17281" s="5">
        <v>-255.427644996</v>
      </c>
      <c r="J17281" s="5">
        <v>892.75135279999995</v>
      </c>
      <c r="K17281" s="5">
        <v>1146.0217352</v>
      </c>
      <c r="L17281" s="5">
        <v>1445.9093808099999</v>
      </c>
      <c r="M17281" s="5">
        <v>439.19116828300002</v>
      </c>
      <c r="N17281" s="5">
        <v>13.67888406</v>
      </c>
      <c r="O17281" s="5">
        <v>17.559534790000001</v>
      </c>
      <c r="P17281" s="5">
        <v>21.902187210000001</v>
      </c>
      <c r="Q17281" s="5">
        <v>1.7226829029999999</v>
      </c>
    </row>
    <row r="17282" spans="1:17" x14ac:dyDescent="0.35">
      <c r="A17282">
        <v>2035</v>
      </c>
      <c r="B17282">
        <v>8521</v>
      </c>
      <c r="C17282" s="5">
        <v>-694.31412224999997</v>
      </c>
      <c r="D17282" s="5">
        <v>-707.75609669999994</v>
      </c>
      <c r="E17282" s="5">
        <v>-806.03880449999997</v>
      </c>
      <c r="F17282" s="5">
        <v>-1519.3083682500001</v>
      </c>
      <c r="G17282" s="5">
        <v>-347.74088777999998</v>
      </c>
      <c r="H17282" s="5" t="s">
        <v>8531</v>
      </c>
      <c r="I17282" s="5">
        <v>-225.37733381999999</v>
      </c>
      <c r="J17282" s="5">
        <v>825.79500134</v>
      </c>
      <c r="K17282" s="5">
        <v>1060.0701050600001</v>
      </c>
      <c r="L17282" s="5">
        <v>1354.3961288600001</v>
      </c>
      <c r="M17282" s="5">
        <v>411.39425889799998</v>
      </c>
      <c r="N17282" s="5">
        <v>16.414660871999999</v>
      </c>
      <c r="O17282" s="5">
        <v>21.071441748000002</v>
      </c>
      <c r="P17282" s="5">
        <v>21.902187210000001</v>
      </c>
      <c r="Q17282" s="5">
        <v>5.1680487089999998</v>
      </c>
    </row>
    <row r="17283" spans="1:17" x14ac:dyDescent="0.35">
      <c r="A17283">
        <v>2035</v>
      </c>
      <c r="B17283">
        <v>8522</v>
      </c>
      <c r="C17283" s="5">
        <v>-666.54155735999996</v>
      </c>
      <c r="D17283" s="5">
        <v>-660.57235691999995</v>
      </c>
      <c r="E17283" s="5">
        <v>-752.30288419999999</v>
      </c>
      <c r="F17283" s="5">
        <v>-1458.53603352</v>
      </c>
      <c r="G17283" s="5">
        <v>-321.9823035</v>
      </c>
      <c r="H17283" s="5" t="s">
        <v>8531</v>
      </c>
      <c r="I17283" s="5">
        <v>-210.352178232</v>
      </c>
      <c r="J17283" s="5">
        <v>747.67925796999998</v>
      </c>
      <c r="K17283" s="5">
        <v>959.79320323000002</v>
      </c>
      <c r="L17283" s="5">
        <v>1226.2775761299999</v>
      </c>
      <c r="M17283" s="5">
        <v>366.91920388199998</v>
      </c>
      <c r="N17283" s="5">
        <v>13.67888406</v>
      </c>
      <c r="O17283" s="5">
        <v>17.559534790000001</v>
      </c>
      <c r="P17283" s="5">
        <v>21.902187210000001</v>
      </c>
      <c r="Q17283" s="5">
        <v>3.4453658059999999</v>
      </c>
    </row>
    <row r="17284" spans="1:17" x14ac:dyDescent="0.35">
      <c r="A17284">
        <v>2035</v>
      </c>
      <c r="B17284">
        <v>8523</v>
      </c>
      <c r="C17284" s="5">
        <v>-638.76899246999994</v>
      </c>
      <c r="D17284" s="5">
        <v>-636.98048702999995</v>
      </c>
      <c r="E17284" s="5">
        <v>-725.43492404999995</v>
      </c>
      <c r="F17284" s="5">
        <v>-1397.76369879</v>
      </c>
      <c r="G17284" s="5">
        <v>-309.10301135999998</v>
      </c>
      <c r="H17284" s="5" t="s">
        <v>8531</v>
      </c>
      <c r="I17284" s="5">
        <v>-202.83960043799999</v>
      </c>
      <c r="J17284" s="5">
        <v>647.24473078000005</v>
      </c>
      <c r="K17284" s="5">
        <v>830.86575802000004</v>
      </c>
      <c r="L17284" s="5">
        <v>1061.5537226199999</v>
      </c>
      <c r="M17284" s="5">
        <v>322.44414886599998</v>
      </c>
      <c r="N17284" s="5">
        <v>13.67888406</v>
      </c>
      <c r="O17284" s="5">
        <v>17.559534790000001</v>
      </c>
      <c r="P17284" s="5">
        <v>21.902187210000001</v>
      </c>
      <c r="Q17284" s="5">
        <v>3.4453658059999999</v>
      </c>
    </row>
    <row r="17285" spans="1:17" x14ac:dyDescent="0.35">
      <c r="A17285">
        <v>2035</v>
      </c>
      <c r="B17285">
        <v>8524</v>
      </c>
      <c r="C17285" s="5">
        <v>-638.76899246999994</v>
      </c>
      <c r="D17285" s="5">
        <v>-636.98048702999995</v>
      </c>
      <c r="E17285" s="5">
        <v>-725.43492404999995</v>
      </c>
      <c r="F17285" s="5">
        <v>-1397.76369879</v>
      </c>
      <c r="G17285" s="5">
        <v>-309.10301135999998</v>
      </c>
      <c r="H17285" s="5" t="s">
        <v>8531</v>
      </c>
      <c r="I17285" s="5">
        <v>-202.83960043799999</v>
      </c>
      <c r="J17285" s="5">
        <v>569.12898741000004</v>
      </c>
      <c r="K17285" s="5">
        <v>730.58885619</v>
      </c>
      <c r="L17285" s="5">
        <v>933.43516989</v>
      </c>
      <c r="M17285" s="5">
        <v>283.528475727</v>
      </c>
      <c r="N17285" s="5">
        <v>13.67888406</v>
      </c>
      <c r="O17285" s="5">
        <v>17.559534790000001</v>
      </c>
      <c r="P17285" s="5">
        <v>0</v>
      </c>
      <c r="Q17285" s="5">
        <v>3.4453658059999999</v>
      </c>
    </row>
    <row r="17286" spans="1:17" x14ac:dyDescent="0.35">
      <c r="A17286">
        <v>2035</v>
      </c>
      <c r="B17286">
        <v>8525</v>
      </c>
      <c r="C17286" s="5">
        <v>-638.76899246999994</v>
      </c>
      <c r="D17286" s="5">
        <v>-636.98048702999995</v>
      </c>
      <c r="E17286" s="5">
        <v>-725.43492404999995</v>
      </c>
      <c r="F17286" s="5">
        <v>-1397.76369879</v>
      </c>
      <c r="G17286" s="5">
        <v>-321.9823035</v>
      </c>
      <c r="H17286" s="5" t="s">
        <v>8531</v>
      </c>
      <c r="I17286" s="5">
        <v>-202.83960043799999</v>
      </c>
      <c r="J17286" s="5">
        <v>502.17263594999997</v>
      </c>
      <c r="K17286" s="5">
        <v>644.63722604999998</v>
      </c>
      <c r="L17286" s="5">
        <v>823.61926755000002</v>
      </c>
      <c r="M17286" s="5">
        <v>244.61280258799999</v>
      </c>
      <c r="N17286" s="5">
        <v>13.67888406</v>
      </c>
      <c r="O17286" s="5">
        <v>17.559534790000001</v>
      </c>
      <c r="P17286" s="5">
        <v>0</v>
      </c>
      <c r="Q17286" s="5">
        <v>3.4453658059999999</v>
      </c>
    </row>
    <row r="17287" spans="1:17" x14ac:dyDescent="0.35">
      <c r="A17287">
        <v>2035</v>
      </c>
      <c r="B17287">
        <v>8526</v>
      </c>
      <c r="C17287" s="5">
        <v>-694.31412224999997</v>
      </c>
      <c r="D17287" s="5">
        <v>-684.16422680999995</v>
      </c>
      <c r="E17287" s="5">
        <v>-779.17084435000004</v>
      </c>
      <c r="F17287" s="5">
        <v>-1519.3083682500001</v>
      </c>
      <c r="G17287" s="5">
        <v>-347.74088777999998</v>
      </c>
      <c r="H17287" s="5" t="s">
        <v>8531</v>
      </c>
      <c r="I17287" s="5">
        <v>-217.86475602600001</v>
      </c>
      <c r="J17287" s="5">
        <v>435.21628449000002</v>
      </c>
      <c r="K17287" s="5">
        <v>558.68559590999996</v>
      </c>
      <c r="L17287" s="5">
        <v>713.80336521000004</v>
      </c>
      <c r="M17287" s="5">
        <v>216.815893203</v>
      </c>
      <c r="N17287" s="5">
        <v>13.67888406</v>
      </c>
      <c r="O17287" s="5">
        <v>17.559534790000001</v>
      </c>
      <c r="P17287" s="5">
        <v>21.902187210000001</v>
      </c>
      <c r="Q17287" s="5">
        <v>5.1680487089999998</v>
      </c>
    </row>
    <row r="17288" spans="1:17" x14ac:dyDescent="0.35">
      <c r="A17288">
        <v>2035</v>
      </c>
      <c r="B17288">
        <v>8527</v>
      </c>
      <c r="C17288" s="5">
        <v>-805.40438181000002</v>
      </c>
      <c r="D17288" s="5">
        <v>-778.53170637000005</v>
      </c>
      <c r="E17288" s="5">
        <v>-886.64268494999999</v>
      </c>
      <c r="F17288" s="5">
        <v>-1762.3977071700001</v>
      </c>
      <c r="G17288" s="5">
        <v>-399.25805634</v>
      </c>
      <c r="H17288" s="5" t="s">
        <v>8531</v>
      </c>
      <c r="I17288" s="5">
        <v>-247.91506720199999</v>
      </c>
      <c r="J17288" s="5">
        <v>390.57871684999998</v>
      </c>
      <c r="K17288" s="5">
        <v>501.38450914999999</v>
      </c>
      <c r="L17288" s="5">
        <v>640.59276365000005</v>
      </c>
      <c r="M17288" s="5">
        <v>200.13774757199999</v>
      </c>
      <c r="N17288" s="5">
        <v>13.67888406</v>
      </c>
      <c r="O17288" s="5">
        <v>17.559534790000001</v>
      </c>
      <c r="P17288" s="5">
        <v>21.902187210000001</v>
      </c>
      <c r="Q17288" s="5">
        <v>5.1680487089999998</v>
      </c>
    </row>
    <row r="17289" spans="1:17" x14ac:dyDescent="0.35">
      <c r="A17289">
        <v>2035</v>
      </c>
      <c r="B17289">
        <v>8528</v>
      </c>
      <c r="C17289" s="5">
        <v>-860.94951159000004</v>
      </c>
      <c r="D17289" s="5">
        <v>-778.53170637000005</v>
      </c>
      <c r="E17289" s="5">
        <v>-886.64268494999999</v>
      </c>
      <c r="F17289" s="5">
        <v>-1883.9423766299999</v>
      </c>
      <c r="G17289" s="5">
        <v>-463.65451703999997</v>
      </c>
      <c r="H17289" s="5" t="s">
        <v>8531</v>
      </c>
      <c r="I17289" s="5">
        <v>-247.91506720199999</v>
      </c>
      <c r="J17289" s="5">
        <v>345.94114920999999</v>
      </c>
      <c r="K17289" s="5">
        <v>444.08342239000001</v>
      </c>
      <c r="L17289" s="5">
        <v>549.07951170000001</v>
      </c>
      <c r="M17289" s="5">
        <v>172.340838187</v>
      </c>
      <c r="N17289" s="5">
        <v>16.414660871999999</v>
      </c>
      <c r="O17289" s="5">
        <v>21.071441748000002</v>
      </c>
      <c r="P17289" s="5">
        <v>21.902187210000001</v>
      </c>
      <c r="Q17289" s="5">
        <v>6.8907316119999997</v>
      </c>
    </row>
    <row r="17290" spans="1:17" x14ac:dyDescent="0.35">
      <c r="A17290">
        <v>2035</v>
      </c>
      <c r="B17290">
        <v>8529</v>
      </c>
      <c r="C17290" s="5">
        <v>-944.26720625999997</v>
      </c>
      <c r="D17290" s="5">
        <v>-872.89918593000004</v>
      </c>
      <c r="E17290" s="5">
        <v>-994.11452555000005</v>
      </c>
      <c r="F17290" s="5">
        <v>-2066.2593808199999</v>
      </c>
      <c r="G17290" s="5">
        <v>-489.41310132000001</v>
      </c>
      <c r="H17290" s="5" t="s">
        <v>8531</v>
      </c>
      <c r="I17290" s="5">
        <v>-277.96537837800003</v>
      </c>
      <c r="J17290" s="5">
        <v>301.30358157000001</v>
      </c>
      <c r="K17290" s="5">
        <v>386.78233562999998</v>
      </c>
      <c r="L17290" s="5">
        <v>494.17156053000002</v>
      </c>
      <c r="M17290" s="5">
        <v>155.662692556</v>
      </c>
      <c r="N17290" s="5">
        <v>16.414660871999999</v>
      </c>
      <c r="O17290" s="5">
        <v>21.071441748000002</v>
      </c>
      <c r="P17290" s="5">
        <v>65.706561629999996</v>
      </c>
      <c r="Q17290" s="5">
        <v>5.1680487089999998</v>
      </c>
    </row>
    <row r="17291" spans="1:17" x14ac:dyDescent="0.35">
      <c r="A17291">
        <v>2035</v>
      </c>
      <c r="B17291">
        <v>8530</v>
      </c>
      <c r="C17291" s="5">
        <v>-999.81233603999999</v>
      </c>
      <c r="D17291" s="5">
        <v>-920.08292571000004</v>
      </c>
      <c r="E17291" s="5">
        <v>-1047.8504458499999</v>
      </c>
      <c r="F17291" s="5">
        <v>-2187.80405028</v>
      </c>
      <c r="G17291" s="5">
        <v>-515.17168560000005</v>
      </c>
      <c r="H17291" s="5" t="s">
        <v>8531</v>
      </c>
      <c r="I17291" s="5">
        <v>-292.99053396599999</v>
      </c>
      <c r="J17291" s="5">
        <v>290.14418966</v>
      </c>
      <c r="K17291" s="5">
        <v>372.45706394000001</v>
      </c>
      <c r="L17291" s="5">
        <v>457.56625974999997</v>
      </c>
      <c r="M17291" s="5">
        <v>155.662692556</v>
      </c>
      <c r="N17291" s="5">
        <v>19.150437684</v>
      </c>
      <c r="O17291" s="5">
        <v>24.583348705999999</v>
      </c>
      <c r="P17291" s="5">
        <v>65.706561629999996</v>
      </c>
      <c r="Q17291" s="5">
        <v>5.1680487089999998</v>
      </c>
    </row>
    <row r="17292" spans="1:17" x14ac:dyDescent="0.35">
      <c r="A17292">
        <v>2035</v>
      </c>
      <c r="B17292">
        <v>8531</v>
      </c>
      <c r="C17292" s="5">
        <v>-1027.58490093</v>
      </c>
      <c r="D17292" s="5">
        <v>-943.67479560000004</v>
      </c>
      <c r="E17292" s="5">
        <v>-1074.718406</v>
      </c>
      <c r="F17292" s="5">
        <v>-2248.5763850100002</v>
      </c>
      <c r="G17292" s="5">
        <v>-528.05097774000001</v>
      </c>
      <c r="H17292" s="5" t="s">
        <v>8531</v>
      </c>
      <c r="I17292" s="5">
        <v>-300.50311176000002</v>
      </c>
      <c r="J17292" s="5">
        <v>312.46297348000002</v>
      </c>
      <c r="K17292" s="5">
        <v>401.10760732</v>
      </c>
      <c r="L17292" s="5">
        <v>494.17156053000002</v>
      </c>
      <c r="M17292" s="5">
        <v>161.22207443299999</v>
      </c>
      <c r="N17292" s="5">
        <v>19.150437684</v>
      </c>
      <c r="O17292" s="5">
        <v>24.583348705999999</v>
      </c>
      <c r="P17292" s="5">
        <v>65.706561629999996</v>
      </c>
      <c r="Q17292" s="5">
        <v>5.1680487089999998</v>
      </c>
    </row>
    <row r="17293" spans="1:17" x14ac:dyDescent="0.35">
      <c r="A17293">
        <v>2035</v>
      </c>
      <c r="B17293">
        <v>8532</v>
      </c>
      <c r="C17293" s="5">
        <v>-1083.13003071</v>
      </c>
      <c r="D17293" s="5">
        <v>-967.26666549000004</v>
      </c>
      <c r="E17293" s="5">
        <v>-1101.58636615</v>
      </c>
      <c r="F17293" s="5">
        <v>-2370.1210544700002</v>
      </c>
      <c r="G17293" s="5">
        <v>-553.80956202000004</v>
      </c>
      <c r="H17293" s="5" t="s">
        <v>8531</v>
      </c>
      <c r="I17293" s="5">
        <v>-308.01568955400001</v>
      </c>
      <c r="J17293" s="5">
        <v>357.10054112</v>
      </c>
      <c r="K17293" s="5">
        <v>458.40869407999998</v>
      </c>
      <c r="L17293" s="5">
        <v>567.38216208999995</v>
      </c>
      <c r="M17293" s="5">
        <v>183.45960194099999</v>
      </c>
      <c r="N17293" s="5">
        <v>19.150437684</v>
      </c>
      <c r="O17293" s="5">
        <v>24.583348705999999</v>
      </c>
      <c r="P17293" s="5">
        <v>65.706561629999996</v>
      </c>
      <c r="Q17293" s="5">
        <v>5.1680487089999998</v>
      </c>
    </row>
    <row r="17294" spans="1:17" x14ac:dyDescent="0.35">
      <c r="A17294">
        <v>2035</v>
      </c>
      <c r="B17294">
        <v>8533</v>
      </c>
      <c r="C17294" s="5">
        <v>-1110.9025956</v>
      </c>
      <c r="D17294" s="5">
        <v>-967.26666549000004</v>
      </c>
      <c r="E17294" s="5">
        <v>-1101.58636615</v>
      </c>
      <c r="F17294" s="5">
        <v>-2430.8933892</v>
      </c>
      <c r="G17294" s="5">
        <v>-566.68885416000001</v>
      </c>
      <c r="H17294" s="5" t="s">
        <v>8531</v>
      </c>
      <c r="I17294" s="5">
        <v>-308.01568955400001</v>
      </c>
      <c r="J17294" s="5">
        <v>446.37567639999997</v>
      </c>
      <c r="K17294" s="5">
        <v>573.01086759999998</v>
      </c>
      <c r="L17294" s="5">
        <v>732.10601559999998</v>
      </c>
      <c r="M17294" s="5">
        <v>227.93465695699999</v>
      </c>
      <c r="N17294" s="5">
        <v>16.414660871999999</v>
      </c>
      <c r="O17294" s="5">
        <v>21.071441748000002</v>
      </c>
      <c r="P17294" s="5">
        <v>65.706561629999996</v>
      </c>
      <c r="Q17294" s="5">
        <v>3.4453658059999999</v>
      </c>
    </row>
    <row r="17295" spans="1:17" x14ac:dyDescent="0.35">
      <c r="A17295">
        <v>2035</v>
      </c>
      <c r="B17295">
        <v>8534</v>
      </c>
      <c r="C17295" s="5">
        <v>-1138.6751604900001</v>
      </c>
      <c r="D17295" s="5">
        <v>-967.26666549000004</v>
      </c>
      <c r="E17295" s="5">
        <v>-1101.58636615</v>
      </c>
      <c r="F17295" s="5">
        <v>-2491.6657239299998</v>
      </c>
      <c r="G17295" s="5">
        <v>-579.56814629999997</v>
      </c>
      <c r="H17295" s="5" t="s">
        <v>8531</v>
      </c>
      <c r="I17295" s="5">
        <v>-308.01568955400001</v>
      </c>
      <c r="J17295" s="5">
        <v>502.17263594999997</v>
      </c>
      <c r="K17295" s="5">
        <v>644.63722604999998</v>
      </c>
      <c r="L17295" s="5">
        <v>823.61926755000002</v>
      </c>
      <c r="M17295" s="5">
        <v>255.73156634200001</v>
      </c>
      <c r="N17295" s="5">
        <v>16.414660871999999</v>
      </c>
      <c r="O17295" s="5">
        <v>21.071441748000002</v>
      </c>
      <c r="P17295" s="5">
        <v>65.706561629999996</v>
      </c>
      <c r="Q17295" s="5">
        <v>3.4453658059999999</v>
      </c>
    </row>
    <row r="17296" spans="1:17" x14ac:dyDescent="0.35">
      <c r="A17296">
        <v>2035</v>
      </c>
      <c r="B17296">
        <v>8535</v>
      </c>
      <c r="C17296" s="5">
        <v>-1110.9025956</v>
      </c>
      <c r="D17296" s="5">
        <v>-943.67479560000004</v>
      </c>
      <c r="E17296" s="5">
        <v>-1074.718406</v>
      </c>
      <c r="F17296" s="5">
        <v>-2430.8933892</v>
      </c>
      <c r="G17296" s="5">
        <v>-592.44743844000004</v>
      </c>
      <c r="H17296" s="5" t="s">
        <v>8531</v>
      </c>
      <c r="I17296" s="5">
        <v>-300.50311176000002</v>
      </c>
      <c r="J17296" s="5">
        <v>546.81020359000001</v>
      </c>
      <c r="K17296" s="5">
        <v>701.93831280999996</v>
      </c>
      <c r="L17296" s="5">
        <v>896.82986911</v>
      </c>
      <c r="M17296" s="5">
        <v>277.96909384999998</v>
      </c>
      <c r="N17296" s="5">
        <v>16.414660871999999</v>
      </c>
      <c r="O17296" s="5">
        <v>21.071441748000002</v>
      </c>
      <c r="P17296" s="5">
        <v>65.706561629999996</v>
      </c>
      <c r="Q17296" s="5">
        <v>1.7226829029999999</v>
      </c>
    </row>
    <row r="17297" spans="1:17" x14ac:dyDescent="0.35">
      <c r="A17297">
        <v>2035</v>
      </c>
      <c r="B17297">
        <v>8536</v>
      </c>
      <c r="C17297" s="5">
        <v>-1083.13003071</v>
      </c>
      <c r="D17297" s="5">
        <v>-920.08292571000004</v>
      </c>
      <c r="E17297" s="5">
        <v>-1047.8504458499999</v>
      </c>
      <c r="F17297" s="5">
        <v>-2370.1210544700002</v>
      </c>
      <c r="G17297" s="5">
        <v>-579.56814629999997</v>
      </c>
      <c r="H17297" s="5" t="s">
        <v>8531</v>
      </c>
      <c r="I17297" s="5">
        <v>-292.99053396599999</v>
      </c>
      <c r="J17297" s="5">
        <v>212.02844629000001</v>
      </c>
      <c r="K17297" s="5">
        <v>272.18016211000003</v>
      </c>
      <c r="L17297" s="5">
        <v>347.75035740999999</v>
      </c>
      <c r="M17297" s="5">
        <v>105.628255663</v>
      </c>
      <c r="N17297" s="5">
        <v>10.943107248</v>
      </c>
      <c r="O17297" s="5">
        <v>14.047627832</v>
      </c>
      <c r="P17297" s="5">
        <v>0</v>
      </c>
      <c r="Q17297" s="5">
        <v>1.7226829029999999</v>
      </c>
    </row>
    <row r="17298" spans="1:17" x14ac:dyDescent="0.35">
      <c r="A17298">
        <v>2035</v>
      </c>
      <c r="B17298">
        <v>8537</v>
      </c>
      <c r="C17298" s="5">
        <v>-1055.35746582</v>
      </c>
      <c r="D17298" s="5">
        <v>-967.26666549000004</v>
      </c>
      <c r="E17298" s="5">
        <v>-1101.58636615</v>
      </c>
      <c r="F17298" s="5">
        <v>-2309.34871974</v>
      </c>
      <c r="G17298" s="5">
        <v>-579.56814629999997</v>
      </c>
      <c r="H17298" s="5" t="s">
        <v>8531</v>
      </c>
      <c r="I17298" s="5">
        <v>-308.01568955400001</v>
      </c>
      <c r="J17298" s="5">
        <v>245.50662202000001</v>
      </c>
      <c r="K17298" s="5">
        <v>315.15597717999998</v>
      </c>
      <c r="L17298" s="5">
        <v>402.65830857999998</v>
      </c>
      <c r="M17298" s="5">
        <v>116.747019417</v>
      </c>
      <c r="N17298" s="5">
        <v>-8.2073304359999995</v>
      </c>
      <c r="O17298" s="5">
        <v>-10.535720874000001</v>
      </c>
      <c r="P17298" s="5">
        <v>-21.902187210000001</v>
      </c>
      <c r="Q17298" s="5">
        <v>-6.8907316119999997</v>
      </c>
    </row>
    <row r="17299" spans="1:17" x14ac:dyDescent="0.35">
      <c r="A17299">
        <v>2035</v>
      </c>
      <c r="B17299">
        <v>8538</v>
      </c>
      <c r="C17299" s="5">
        <v>-1138.6751604900001</v>
      </c>
      <c r="D17299" s="5">
        <v>-1085.2260149399999</v>
      </c>
      <c r="E17299" s="5">
        <v>-1235.9261669</v>
      </c>
      <c r="F17299" s="5">
        <v>-2491.6657239299998</v>
      </c>
      <c r="G17299" s="5">
        <v>-605.32673058</v>
      </c>
      <c r="H17299" s="5" t="s">
        <v>8531</v>
      </c>
      <c r="I17299" s="5">
        <v>-345.57857852400002</v>
      </c>
      <c r="J17299" s="5">
        <v>278.98479774999998</v>
      </c>
      <c r="K17299" s="5">
        <v>358.13179224999999</v>
      </c>
      <c r="L17299" s="5">
        <v>475.86891014000003</v>
      </c>
      <c r="M17299" s="5">
        <v>138.98454692499999</v>
      </c>
      <c r="N17299" s="5">
        <v>-10.943107248</v>
      </c>
      <c r="O17299" s="5">
        <v>-14.047627832</v>
      </c>
      <c r="P17299" s="5">
        <v>-43.804374420000002</v>
      </c>
      <c r="Q17299" s="5">
        <v>-8.6134145150000005</v>
      </c>
    </row>
    <row r="17300" spans="1:17" x14ac:dyDescent="0.35">
      <c r="A17300">
        <v>2035</v>
      </c>
      <c r="B17300">
        <v>8539</v>
      </c>
      <c r="C17300" s="5">
        <v>-1138.6751604900001</v>
      </c>
      <c r="D17300" s="5">
        <v>-1108.8178848299999</v>
      </c>
      <c r="E17300" s="5">
        <v>-1262.79412705</v>
      </c>
      <c r="F17300" s="5">
        <v>-2491.6657239299998</v>
      </c>
      <c r="G17300" s="5">
        <v>-605.32673058</v>
      </c>
      <c r="H17300" s="5" t="s">
        <v>8531</v>
      </c>
      <c r="I17300" s="5">
        <v>-353.091156318</v>
      </c>
      <c r="J17300" s="5">
        <v>290.14418966</v>
      </c>
      <c r="K17300" s="5">
        <v>372.45706394000001</v>
      </c>
      <c r="L17300" s="5">
        <v>475.86891014000003</v>
      </c>
      <c r="M17300" s="5">
        <v>144.54392880200001</v>
      </c>
      <c r="N17300" s="5">
        <v>-10.943107248</v>
      </c>
      <c r="O17300" s="5">
        <v>-14.047627832</v>
      </c>
      <c r="P17300" s="5">
        <v>-43.804374420000002</v>
      </c>
      <c r="Q17300" s="5">
        <v>-10.336097418</v>
      </c>
    </row>
    <row r="17301" spans="1:17" x14ac:dyDescent="0.35">
      <c r="A17301">
        <v>2035</v>
      </c>
      <c r="B17301">
        <v>8540</v>
      </c>
      <c r="C17301" s="5">
        <v>-1138.6751604900001</v>
      </c>
      <c r="D17301" s="5">
        <v>-1108.8178848299999</v>
      </c>
      <c r="E17301" s="5">
        <v>-1262.79412705</v>
      </c>
      <c r="F17301" s="5">
        <v>-2491.6657239299998</v>
      </c>
      <c r="G17301" s="5">
        <v>-605.32673058</v>
      </c>
      <c r="H17301" s="5" t="s">
        <v>8531</v>
      </c>
      <c r="I17301" s="5">
        <v>-353.091156318</v>
      </c>
      <c r="J17301" s="5">
        <v>301.30358157000001</v>
      </c>
      <c r="K17301" s="5">
        <v>386.78233562999998</v>
      </c>
      <c r="L17301" s="5">
        <v>494.17156053000002</v>
      </c>
      <c r="M17301" s="5">
        <v>150.103310679</v>
      </c>
      <c r="N17301" s="5">
        <v>-10.943107248</v>
      </c>
      <c r="O17301" s="5">
        <v>-14.047627832</v>
      </c>
      <c r="P17301" s="5">
        <v>-43.804374420000002</v>
      </c>
      <c r="Q17301" s="5">
        <v>-10.336097418</v>
      </c>
    </row>
    <row r="17302" spans="1:17" x14ac:dyDescent="0.35">
      <c r="A17302">
        <v>2035</v>
      </c>
      <c r="B17302">
        <v>8541</v>
      </c>
      <c r="C17302" s="5">
        <v>-1138.6751604900001</v>
      </c>
      <c r="D17302" s="5">
        <v>-1108.8178848299999</v>
      </c>
      <c r="E17302" s="5">
        <v>-1262.79412705</v>
      </c>
      <c r="F17302" s="5">
        <v>-2491.6657239299998</v>
      </c>
      <c r="G17302" s="5">
        <v>-592.44743844000004</v>
      </c>
      <c r="H17302" s="5" t="s">
        <v>8531</v>
      </c>
      <c r="I17302" s="5">
        <v>-353.091156318</v>
      </c>
      <c r="J17302" s="5">
        <v>970.86709616999997</v>
      </c>
      <c r="K17302" s="5">
        <v>1246.29863703</v>
      </c>
      <c r="L17302" s="5">
        <v>1592.3305839300001</v>
      </c>
      <c r="M17302" s="5">
        <v>489.22560517599999</v>
      </c>
      <c r="N17302" s="5">
        <v>-10.943107248</v>
      </c>
      <c r="O17302" s="5">
        <v>-14.047627832</v>
      </c>
      <c r="P17302" s="5">
        <v>-43.804374420000002</v>
      </c>
      <c r="Q17302" s="5">
        <v>-10.336097418</v>
      </c>
    </row>
    <row r="17303" spans="1:17" x14ac:dyDescent="0.35">
      <c r="A17303">
        <v>2035</v>
      </c>
      <c r="B17303">
        <v>8542</v>
      </c>
      <c r="C17303" s="5">
        <v>-1055.35746582</v>
      </c>
      <c r="D17303" s="5">
        <v>-1038.0422751599999</v>
      </c>
      <c r="E17303" s="5">
        <v>-1182.1902465999999</v>
      </c>
      <c r="F17303" s="5">
        <v>-2309.34871974</v>
      </c>
      <c r="G17303" s="5">
        <v>-540.93026987999997</v>
      </c>
      <c r="H17303" s="5" t="s">
        <v>8531</v>
      </c>
      <c r="I17303" s="5">
        <v>-330.553422936</v>
      </c>
      <c r="J17303" s="5">
        <v>970.86709616999997</v>
      </c>
      <c r="K17303" s="5">
        <v>1246.29863703</v>
      </c>
      <c r="L17303" s="5">
        <v>1574.02793354</v>
      </c>
      <c r="M17303" s="5">
        <v>483.66622329900002</v>
      </c>
      <c r="N17303" s="5">
        <v>16.414660871999999</v>
      </c>
      <c r="O17303" s="5">
        <v>21.071441748000002</v>
      </c>
      <c r="P17303" s="5">
        <v>0</v>
      </c>
      <c r="Q17303" s="5">
        <v>0</v>
      </c>
    </row>
    <row r="17304" spans="1:17" x14ac:dyDescent="0.35">
      <c r="A17304">
        <v>2035</v>
      </c>
      <c r="B17304">
        <v>8543</v>
      </c>
      <c r="C17304" s="5">
        <v>-916.49464136999995</v>
      </c>
      <c r="D17304" s="5">
        <v>-920.08292571000004</v>
      </c>
      <c r="E17304" s="5">
        <v>-1047.8504458499999</v>
      </c>
      <c r="F17304" s="5">
        <v>-2005.4870460899999</v>
      </c>
      <c r="G17304" s="5">
        <v>-476.53380917999999</v>
      </c>
      <c r="H17304" s="5" t="s">
        <v>8531</v>
      </c>
      <c r="I17304" s="5">
        <v>-292.99053396599999</v>
      </c>
      <c r="J17304" s="5">
        <v>959.70770426000001</v>
      </c>
      <c r="K17304" s="5">
        <v>1231.9733653400001</v>
      </c>
      <c r="L17304" s="5">
        <v>1555.72528315</v>
      </c>
      <c r="M17304" s="5">
        <v>478.106841422</v>
      </c>
      <c r="N17304" s="5">
        <v>21.886214496000001</v>
      </c>
      <c r="O17304" s="5">
        <v>28.095255664</v>
      </c>
      <c r="P17304" s="5">
        <v>21.902187210000001</v>
      </c>
      <c r="Q17304" s="5">
        <v>1.7226829029999999</v>
      </c>
    </row>
    <row r="17305" spans="1:17" x14ac:dyDescent="0.35">
      <c r="A17305">
        <v>2035</v>
      </c>
      <c r="B17305">
        <v>8544</v>
      </c>
      <c r="C17305" s="5">
        <v>-777.63181692000001</v>
      </c>
      <c r="D17305" s="5">
        <v>-802.12357626000005</v>
      </c>
      <c r="E17305" s="5">
        <v>-913.51064510000003</v>
      </c>
      <c r="F17305" s="5">
        <v>-1701.6253724400001</v>
      </c>
      <c r="G17305" s="5">
        <v>-399.25805634</v>
      </c>
      <c r="H17305" s="5" t="s">
        <v>8531</v>
      </c>
      <c r="I17305" s="5">
        <v>-255.427644996</v>
      </c>
      <c r="J17305" s="5">
        <v>915.07013661999997</v>
      </c>
      <c r="K17305" s="5">
        <v>1174.67227858</v>
      </c>
      <c r="L17305" s="5">
        <v>1500.8173319800001</v>
      </c>
      <c r="M17305" s="5">
        <v>455.86931391399997</v>
      </c>
      <c r="N17305" s="5">
        <v>19.150437684</v>
      </c>
      <c r="O17305" s="5">
        <v>24.583348705999999</v>
      </c>
      <c r="P17305" s="5">
        <v>21.902187210000001</v>
      </c>
      <c r="Q17305" s="5">
        <v>1.7226829029999999</v>
      </c>
    </row>
    <row r="17306" spans="1:17" x14ac:dyDescent="0.35">
      <c r="A17306">
        <v>2035</v>
      </c>
      <c r="B17306">
        <v>8545</v>
      </c>
      <c r="C17306" s="5">
        <v>-694.31412224999997</v>
      </c>
      <c r="D17306" s="5">
        <v>-707.75609669999994</v>
      </c>
      <c r="E17306" s="5">
        <v>-806.03880449999997</v>
      </c>
      <c r="F17306" s="5">
        <v>-1519.3083682500001</v>
      </c>
      <c r="G17306" s="5">
        <v>-347.74088777999998</v>
      </c>
      <c r="H17306" s="5" t="s">
        <v>8531</v>
      </c>
      <c r="I17306" s="5">
        <v>-225.37733381999999</v>
      </c>
      <c r="J17306" s="5">
        <v>859.27317706999997</v>
      </c>
      <c r="K17306" s="5">
        <v>1103.04592013</v>
      </c>
      <c r="L17306" s="5">
        <v>1409.30408003</v>
      </c>
      <c r="M17306" s="5">
        <v>422.51302265200002</v>
      </c>
      <c r="N17306" s="5">
        <v>16.414660871999999</v>
      </c>
      <c r="O17306" s="5">
        <v>21.071441748000002</v>
      </c>
      <c r="P17306" s="5">
        <v>0</v>
      </c>
      <c r="Q17306" s="5">
        <v>3.4453658059999999</v>
      </c>
    </row>
    <row r="17307" spans="1:17" x14ac:dyDescent="0.35">
      <c r="A17307">
        <v>2035</v>
      </c>
      <c r="B17307">
        <v>8546</v>
      </c>
      <c r="C17307" s="5">
        <v>-638.76899246999994</v>
      </c>
      <c r="D17307" s="5">
        <v>-660.57235691999995</v>
      </c>
      <c r="E17307" s="5">
        <v>-752.30288419999999</v>
      </c>
      <c r="F17307" s="5">
        <v>-1397.76369879</v>
      </c>
      <c r="G17307" s="5">
        <v>-321.9823035</v>
      </c>
      <c r="H17307" s="5" t="s">
        <v>8531</v>
      </c>
      <c r="I17307" s="5">
        <v>-210.352178232</v>
      </c>
      <c r="J17307" s="5">
        <v>758.83864988000005</v>
      </c>
      <c r="K17307" s="5">
        <v>974.11847492000004</v>
      </c>
      <c r="L17307" s="5">
        <v>1244.58022652</v>
      </c>
      <c r="M17307" s="5">
        <v>378.03796763600002</v>
      </c>
      <c r="N17307" s="5">
        <v>13.67888406</v>
      </c>
      <c r="O17307" s="5">
        <v>17.559534790000001</v>
      </c>
      <c r="P17307" s="5">
        <v>0</v>
      </c>
      <c r="Q17307" s="5">
        <v>3.4453658059999999</v>
      </c>
    </row>
    <row r="17308" spans="1:17" x14ac:dyDescent="0.35">
      <c r="A17308">
        <v>2035</v>
      </c>
      <c r="B17308">
        <v>8547</v>
      </c>
      <c r="C17308" s="5">
        <v>-638.76899246999994</v>
      </c>
      <c r="D17308" s="5">
        <v>-636.98048702999995</v>
      </c>
      <c r="E17308" s="5">
        <v>-725.43492404999995</v>
      </c>
      <c r="F17308" s="5">
        <v>-1397.76369879</v>
      </c>
      <c r="G17308" s="5">
        <v>-309.10301135999998</v>
      </c>
      <c r="H17308" s="5" t="s">
        <v>8531</v>
      </c>
      <c r="I17308" s="5">
        <v>-202.83960043799999</v>
      </c>
      <c r="J17308" s="5">
        <v>669.56351459999996</v>
      </c>
      <c r="K17308" s="5">
        <v>859.51630139999997</v>
      </c>
      <c r="L17308" s="5">
        <v>1079.85637301</v>
      </c>
      <c r="M17308" s="5">
        <v>333.56291262000002</v>
      </c>
      <c r="N17308" s="5">
        <v>13.67888406</v>
      </c>
      <c r="O17308" s="5">
        <v>17.559534790000001</v>
      </c>
      <c r="P17308" s="5">
        <v>0</v>
      </c>
      <c r="Q17308" s="5">
        <v>3.4453658059999999</v>
      </c>
    </row>
    <row r="17309" spans="1:17" x14ac:dyDescent="0.35">
      <c r="A17309">
        <v>2035</v>
      </c>
      <c r="B17309">
        <v>8548</v>
      </c>
      <c r="C17309" s="5">
        <v>-610.99642758000005</v>
      </c>
      <c r="D17309" s="5">
        <v>-636.98048702999995</v>
      </c>
      <c r="E17309" s="5">
        <v>-725.43492404999995</v>
      </c>
      <c r="F17309" s="5">
        <v>-1336.99136406</v>
      </c>
      <c r="G17309" s="5">
        <v>-309.10301135999998</v>
      </c>
      <c r="H17309" s="5" t="s">
        <v>8531</v>
      </c>
      <c r="I17309" s="5">
        <v>-202.83960043799999</v>
      </c>
      <c r="J17309" s="5">
        <v>580.28837931999999</v>
      </c>
      <c r="K17309" s="5">
        <v>744.91412788000002</v>
      </c>
      <c r="L17309" s="5">
        <v>951.73782028000005</v>
      </c>
      <c r="M17309" s="5">
        <v>289.08785760400002</v>
      </c>
      <c r="N17309" s="5">
        <v>13.67888406</v>
      </c>
      <c r="O17309" s="5">
        <v>17.559534790000001</v>
      </c>
      <c r="P17309" s="5">
        <v>0</v>
      </c>
      <c r="Q17309" s="5">
        <v>1.7226829029999999</v>
      </c>
    </row>
    <row r="17310" spans="1:17" x14ac:dyDescent="0.35">
      <c r="A17310">
        <v>2035</v>
      </c>
      <c r="B17310">
        <v>8549</v>
      </c>
      <c r="C17310" s="5">
        <v>-638.76899246999994</v>
      </c>
      <c r="D17310" s="5">
        <v>-636.98048702999995</v>
      </c>
      <c r="E17310" s="5">
        <v>-725.43492404999995</v>
      </c>
      <c r="F17310" s="5">
        <v>-1397.76369879</v>
      </c>
      <c r="G17310" s="5">
        <v>-309.10301135999998</v>
      </c>
      <c r="H17310" s="5" t="s">
        <v>8531</v>
      </c>
      <c r="I17310" s="5">
        <v>-202.83960043799999</v>
      </c>
      <c r="J17310" s="5">
        <v>513.33202786000004</v>
      </c>
      <c r="K17310" s="5">
        <v>658.96249774</v>
      </c>
      <c r="L17310" s="5">
        <v>823.61926755000002</v>
      </c>
      <c r="M17310" s="5">
        <v>255.73156634200001</v>
      </c>
      <c r="N17310" s="5">
        <v>13.67888406</v>
      </c>
      <c r="O17310" s="5">
        <v>17.559534790000001</v>
      </c>
      <c r="P17310" s="5">
        <v>0</v>
      </c>
      <c r="Q17310" s="5">
        <v>3.4453658059999999</v>
      </c>
    </row>
    <row r="17311" spans="1:17" x14ac:dyDescent="0.35">
      <c r="A17311">
        <v>2035</v>
      </c>
      <c r="B17311">
        <v>8550</v>
      </c>
      <c r="C17311" s="5">
        <v>-694.31412224999997</v>
      </c>
      <c r="D17311" s="5">
        <v>-684.16422680999995</v>
      </c>
      <c r="E17311" s="5">
        <v>-779.17084435000004</v>
      </c>
      <c r="F17311" s="5">
        <v>-1519.3083682500001</v>
      </c>
      <c r="G17311" s="5">
        <v>-334.86159564000002</v>
      </c>
      <c r="H17311" s="5" t="s">
        <v>8531</v>
      </c>
      <c r="I17311" s="5">
        <v>-217.86475602600001</v>
      </c>
      <c r="J17311" s="5">
        <v>446.37567639999997</v>
      </c>
      <c r="K17311" s="5">
        <v>573.01086759999998</v>
      </c>
      <c r="L17311" s="5">
        <v>713.80336521000004</v>
      </c>
      <c r="M17311" s="5">
        <v>227.93465695699999</v>
      </c>
      <c r="N17311" s="5">
        <v>13.67888406</v>
      </c>
      <c r="O17311" s="5">
        <v>17.559534790000001</v>
      </c>
      <c r="P17311" s="5">
        <v>0</v>
      </c>
      <c r="Q17311" s="5">
        <v>3.4453658059999999</v>
      </c>
    </row>
    <row r="17312" spans="1:17" x14ac:dyDescent="0.35">
      <c r="A17312">
        <v>2035</v>
      </c>
      <c r="B17312">
        <v>8551</v>
      </c>
      <c r="C17312" s="5">
        <v>-805.40438181000002</v>
      </c>
      <c r="D17312" s="5">
        <v>-802.12357626000005</v>
      </c>
      <c r="E17312" s="5">
        <v>-913.51064510000003</v>
      </c>
      <c r="F17312" s="5">
        <v>-1762.3977071700001</v>
      </c>
      <c r="G17312" s="5">
        <v>-399.25805634</v>
      </c>
      <c r="H17312" s="5" t="s">
        <v>8531</v>
      </c>
      <c r="I17312" s="5">
        <v>-255.427644996</v>
      </c>
      <c r="J17312" s="5">
        <v>390.57871684999998</v>
      </c>
      <c r="K17312" s="5">
        <v>501.38450914999999</v>
      </c>
      <c r="L17312" s="5">
        <v>622.29011326</v>
      </c>
      <c r="M17312" s="5">
        <v>194.578365695</v>
      </c>
      <c r="N17312" s="5">
        <v>13.67888406</v>
      </c>
      <c r="O17312" s="5">
        <v>17.559534790000001</v>
      </c>
      <c r="P17312" s="5">
        <v>21.902187210000001</v>
      </c>
      <c r="Q17312" s="5">
        <v>3.4453658059999999</v>
      </c>
    </row>
    <row r="17313" spans="1:17" x14ac:dyDescent="0.35">
      <c r="A17313">
        <v>2035</v>
      </c>
      <c r="B17313">
        <v>8552</v>
      </c>
      <c r="C17313" s="5">
        <v>-888.72207648000006</v>
      </c>
      <c r="D17313" s="5">
        <v>-825.71544615000005</v>
      </c>
      <c r="E17313" s="5">
        <v>-940.37860524999996</v>
      </c>
      <c r="F17313" s="5">
        <v>-1944.7147113599999</v>
      </c>
      <c r="G17313" s="5">
        <v>-463.65451703999997</v>
      </c>
      <c r="H17313" s="5" t="s">
        <v>8531</v>
      </c>
      <c r="I17313" s="5">
        <v>-262.94022279000001</v>
      </c>
      <c r="J17313" s="5">
        <v>323.62236539000003</v>
      </c>
      <c r="K17313" s="5">
        <v>415.43287901000002</v>
      </c>
      <c r="L17313" s="5">
        <v>530.77686130999996</v>
      </c>
      <c r="M17313" s="5">
        <v>166.78145631000001</v>
      </c>
      <c r="N17313" s="5">
        <v>13.67888406</v>
      </c>
      <c r="O17313" s="5">
        <v>17.559534790000001</v>
      </c>
      <c r="P17313" s="5">
        <v>21.902187210000001</v>
      </c>
      <c r="Q17313" s="5">
        <v>3.4453658059999999</v>
      </c>
    </row>
    <row r="17314" spans="1:17" x14ac:dyDescent="0.35">
      <c r="A17314">
        <v>2035</v>
      </c>
      <c r="B17314">
        <v>8553</v>
      </c>
      <c r="C17314" s="5">
        <v>-999.81233603999999</v>
      </c>
      <c r="D17314" s="5">
        <v>-920.08292571000004</v>
      </c>
      <c r="E17314" s="5">
        <v>-1047.8504458499999</v>
      </c>
      <c r="F17314" s="5">
        <v>-2187.80405028</v>
      </c>
      <c r="G17314" s="5">
        <v>-515.17168560000005</v>
      </c>
      <c r="H17314" s="5" t="s">
        <v>8531</v>
      </c>
      <c r="I17314" s="5">
        <v>-292.99053396599999</v>
      </c>
      <c r="J17314" s="5">
        <v>290.14418966</v>
      </c>
      <c r="K17314" s="5">
        <v>372.45706394000001</v>
      </c>
      <c r="L17314" s="5">
        <v>475.86891014000003</v>
      </c>
      <c r="M17314" s="5">
        <v>150.103310679</v>
      </c>
      <c r="N17314" s="5">
        <v>16.414660871999999</v>
      </c>
      <c r="O17314" s="5">
        <v>21.071441748000002</v>
      </c>
      <c r="P17314" s="5">
        <v>65.706561629999996</v>
      </c>
      <c r="Q17314" s="5">
        <v>3.4453658059999999</v>
      </c>
    </row>
    <row r="17315" spans="1:17" x14ac:dyDescent="0.35">
      <c r="A17315">
        <v>2035</v>
      </c>
      <c r="B17315">
        <v>8554</v>
      </c>
      <c r="C17315" s="5">
        <v>-1083.13003071</v>
      </c>
      <c r="D17315" s="5">
        <v>-967.26666549000004</v>
      </c>
      <c r="E17315" s="5">
        <v>-1101.58636615</v>
      </c>
      <c r="F17315" s="5">
        <v>-2370.1210544700002</v>
      </c>
      <c r="G17315" s="5">
        <v>-553.80956202000004</v>
      </c>
      <c r="H17315" s="5" t="s">
        <v>8531</v>
      </c>
      <c r="I17315" s="5">
        <v>-308.01568955400001</v>
      </c>
      <c r="J17315" s="5">
        <v>256.66601393000002</v>
      </c>
      <c r="K17315" s="5">
        <v>329.48124887</v>
      </c>
      <c r="L17315" s="5">
        <v>439.26360935999998</v>
      </c>
      <c r="M17315" s="5">
        <v>138.98454692499999</v>
      </c>
      <c r="N17315" s="5">
        <v>19.150437684</v>
      </c>
      <c r="O17315" s="5">
        <v>24.583348705999999</v>
      </c>
      <c r="P17315" s="5">
        <v>65.706561629999996</v>
      </c>
      <c r="Q17315" s="5">
        <v>3.4453658059999999</v>
      </c>
    </row>
    <row r="17316" spans="1:17" x14ac:dyDescent="0.35">
      <c r="A17316">
        <v>2035</v>
      </c>
      <c r="B17316">
        <v>8555</v>
      </c>
      <c r="C17316" s="5">
        <v>-1138.6751604900001</v>
      </c>
      <c r="D17316" s="5">
        <v>-990.85853538000003</v>
      </c>
      <c r="E17316" s="5">
        <v>-1128.4543263</v>
      </c>
      <c r="F17316" s="5">
        <v>-2491.6657239299998</v>
      </c>
      <c r="G17316" s="5">
        <v>-579.56814629999997</v>
      </c>
      <c r="H17316" s="5" t="s">
        <v>8531</v>
      </c>
      <c r="I17316" s="5">
        <v>-315.52826734799999</v>
      </c>
      <c r="J17316" s="5">
        <v>256.66601393000002</v>
      </c>
      <c r="K17316" s="5">
        <v>329.48124887</v>
      </c>
      <c r="L17316" s="5">
        <v>420.96095896999998</v>
      </c>
      <c r="M17316" s="5">
        <v>133.425165048</v>
      </c>
      <c r="N17316" s="5">
        <v>19.150437684</v>
      </c>
      <c r="O17316" s="5">
        <v>24.583348705999999</v>
      </c>
      <c r="P17316" s="5">
        <v>43.804374420000002</v>
      </c>
      <c r="Q17316" s="5">
        <v>3.4453658059999999</v>
      </c>
    </row>
    <row r="17317" spans="1:17" x14ac:dyDescent="0.35">
      <c r="A17317">
        <v>2035</v>
      </c>
      <c r="B17317">
        <v>8556</v>
      </c>
      <c r="C17317" s="5">
        <v>-1194.2202902700001</v>
      </c>
      <c r="D17317" s="5">
        <v>-1014.45040527</v>
      </c>
      <c r="E17317" s="5">
        <v>-1155.3222864500001</v>
      </c>
      <c r="F17317" s="5">
        <v>-2613.2103933899998</v>
      </c>
      <c r="G17317" s="5">
        <v>-605.32673058</v>
      </c>
      <c r="H17317" s="5" t="s">
        <v>8531</v>
      </c>
      <c r="I17317" s="5">
        <v>-323.04084514200002</v>
      </c>
      <c r="J17317" s="5">
        <v>267.82540583999997</v>
      </c>
      <c r="K17317" s="5">
        <v>343.80652056000002</v>
      </c>
      <c r="L17317" s="5">
        <v>439.26360935999998</v>
      </c>
      <c r="M17317" s="5">
        <v>138.98454692499999</v>
      </c>
      <c r="N17317" s="5">
        <v>19.150437684</v>
      </c>
      <c r="O17317" s="5">
        <v>24.583348705999999</v>
      </c>
      <c r="P17317" s="5">
        <v>43.804374420000002</v>
      </c>
      <c r="Q17317" s="5">
        <v>3.4453658059999999</v>
      </c>
    </row>
    <row r="17318" spans="1:17" x14ac:dyDescent="0.35">
      <c r="A17318">
        <v>2035</v>
      </c>
      <c r="B17318">
        <v>8557</v>
      </c>
      <c r="C17318" s="5">
        <v>-1249.7654200500001</v>
      </c>
      <c r="D17318" s="5">
        <v>-1014.45040527</v>
      </c>
      <c r="E17318" s="5">
        <v>-1155.3222864500001</v>
      </c>
      <c r="F17318" s="5">
        <v>-2734.7550628499998</v>
      </c>
      <c r="G17318" s="5">
        <v>-631.08531486000004</v>
      </c>
      <c r="H17318" s="5" t="s">
        <v>8531</v>
      </c>
      <c r="I17318" s="5">
        <v>-323.04084514200002</v>
      </c>
      <c r="J17318" s="5">
        <v>312.46297348000002</v>
      </c>
      <c r="K17318" s="5">
        <v>401.10760732</v>
      </c>
      <c r="L17318" s="5">
        <v>512.47421092000002</v>
      </c>
      <c r="M17318" s="5">
        <v>155.662692556</v>
      </c>
      <c r="N17318" s="5">
        <v>19.150437684</v>
      </c>
      <c r="O17318" s="5">
        <v>24.583348705999999</v>
      </c>
      <c r="P17318" s="5">
        <v>43.804374420000002</v>
      </c>
      <c r="Q17318" s="5">
        <v>3.4453658059999999</v>
      </c>
    </row>
    <row r="17319" spans="1:17" x14ac:dyDescent="0.35">
      <c r="A17319">
        <v>2035</v>
      </c>
      <c r="B17319">
        <v>8558</v>
      </c>
      <c r="C17319" s="5">
        <v>-1249.7654200500001</v>
      </c>
      <c r="D17319" s="5">
        <v>-1014.45040527</v>
      </c>
      <c r="E17319" s="5">
        <v>-1155.3222864500001</v>
      </c>
      <c r="F17319" s="5">
        <v>-2734.7550628499998</v>
      </c>
      <c r="G17319" s="5">
        <v>-643.964607</v>
      </c>
      <c r="H17319" s="5" t="s">
        <v>8531</v>
      </c>
      <c r="I17319" s="5">
        <v>-323.04084514200002</v>
      </c>
      <c r="J17319" s="5">
        <v>345.94114920999999</v>
      </c>
      <c r="K17319" s="5">
        <v>444.08342239000001</v>
      </c>
      <c r="L17319" s="5">
        <v>549.07951170000001</v>
      </c>
      <c r="M17319" s="5">
        <v>172.340838187</v>
      </c>
      <c r="N17319" s="5">
        <v>19.150437684</v>
      </c>
      <c r="O17319" s="5">
        <v>24.583348705999999</v>
      </c>
      <c r="P17319" s="5">
        <v>43.804374420000002</v>
      </c>
      <c r="Q17319" s="5">
        <v>3.4453658059999999</v>
      </c>
    </row>
    <row r="17320" spans="1:17" x14ac:dyDescent="0.35">
      <c r="A17320">
        <v>2035</v>
      </c>
      <c r="B17320">
        <v>8559</v>
      </c>
      <c r="C17320" s="5">
        <v>-1249.7654200500001</v>
      </c>
      <c r="D17320" s="5">
        <v>-990.85853538000003</v>
      </c>
      <c r="E17320" s="5">
        <v>-1128.4543263</v>
      </c>
      <c r="F17320" s="5">
        <v>-2734.7550628499998</v>
      </c>
      <c r="G17320" s="5">
        <v>-643.964607</v>
      </c>
      <c r="H17320" s="5" t="s">
        <v>8531</v>
      </c>
      <c r="I17320" s="5">
        <v>-315.52826734799999</v>
      </c>
      <c r="J17320" s="5">
        <v>379.41932494000002</v>
      </c>
      <c r="K17320" s="5">
        <v>487.05923746000002</v>
      </c>
      <c r="L17320" s="5">
        <v>622.29011326</v>
      </c>
      <c r="M17320" s="5">
        <v>189.01898381800001</v>
      </c>
      <c r="N17320" s="5">
        <v>19.150437684</v>
      </c>
      <c r="O17320" s="5">
        <v>24.583348705999999</v>
      </c>
      <c r="P17320" s="5">
        <v>43.804374420000002</v>
      </c>
      <c r="Q17320" s="5">
        <v>0</v>
      </c>
    </row>
    <row r="17321" spans="1:17" x14ac:dyDescent="0.35">
      <c r="A17321">
        <v>2035</v>
      </c>
      <c r="B17321">
        <v>8560</v>
      </c>
      <c r="C17321" s="5">
        <v>-1194.2202902700001</v>
      </c>
      <c r="D17321" s="5">
        <v>-967.26666549000004</v>
      </c>
      <c r="E17321" s="5">
        <v>-1101.58636615</v>
      </c>
      <c r="F17321" s="5">
        <v>-2613.2103933899998</v>
      </c>
      <c r="G17321" s="5">
        <v>-618.20602271999996</v>
      </c>
      <c r="H17321" s="5" t="s">
        <v>8531</v>
      </c>
      <c r="I17321" s="5">
        <v>-308.01568955400001</v>
      </c>
      <c r="J17321" s="5">
        <v>457.53506830999999</v>
      </c>
      <c r="K17321" s="5">
        <v>587.33613929000001</v>
      </c>
      <c r="L17321" s="5">
        <v>750.40866599000003</v>
      </c>
      <c r="M17321" s="5">
        <v>233.49403883400001</v>
      </c>
      <c r="N17321" s="5">
        <v>13.67888406</v>
      </c>
      <c r="O17321" s="5">
        <v>17.559534790000001</v>
      </c>
      <c r="P17321" s="5">
        <v>0</v>
      </c>
      <c r="Q17321" s="5">
        <v>0</v>
      </c>
    </row>
    <row r="17322" spans="1:17" x14ac:dyDescent="0.35">
      <c r="A17322">
        <v>2035</v>
      </c>
      <c r="B17322">
        <v>8561</v>
      </c>
      <c r="C17322" s="5">
        <v>-1166.4477253800001</v>
      </c>
      <c r="D17322" s="5">
        <v>-943.67479560000004</v>
      </c>
      <c r="E17322" s="5">
        <v>-1074.718406</v>
      </c>
      <c r="F17322" s="5">
        <v>-2552.43805866</v>
      </c>
      <c r="G17322" s="5">
        <v>-618.20602271999996</v>
      </c>
      <c r="H17322" s="5" t="s">
        <v>8531</v>
      </c>
      <c r="I17322" s="5">
        <v>-300.50311176000002</v>
      </c>
      <c r="J17322" s="5">
        <v>245.50662202000001</v>
      </c>
      <c r="K17322" s="5">
        <v>315.15597717999998</v>
      </c>
      <c r="L17322" s="5">
        <v>402.65830857999998</v>
      </c>
      <c r="M17322" s="5">
        <v>122.306401294</v>
      </c>
      <c r="N17322" s="5">
        <v>-10.943107248</v>
      </c>
      <c r="O17322" s="5">
        <v>-14.047627832</v>
      </c>
      <c r="P17322" s="5">
        <v>-21.902187210000001</v>
      </c>
      <c r="Q17322" s="5">
        <v>-6.8907316119999997</v>
      </c>
    </row>
    <row r="17323" spans="1:17" x14ac:dyDescent="0.35">
      <c r="A17323">
        <v>2035</v>
      </c>
      <c r="B17323">
        <v>8562</v>
      </c>
      <c r="C17323" s="5">
        <v>-1194.2202902700001</v>
      </c>
      <c r="D17323" s="5">
        <v>-1108.8178848299999</v>
      </c>
      <c r="E17323" s="5">
        <v>-1262.79412705</v>
      </c>
      <c r="F17323" s="5">
        <v>-2613.2103933899998</v>
      </c>
      <c r="G17323" s="5">
        <v>-618.20602271999996</v>
      </c>
      <c r="H17323" s="5" t="s">
        <v>8531</v>
      </c>
      <c r="I17323" s="5">
        <v>-353.091156318</v>
      </c>
      <c r="J17323" s="5">
        <v>301.30358157000001</v>
      </c>
      <c r="K17323" s="5">
        <v>386.78233562999998</v>
      </c>
      <c r="L17323" s="5">
        <v>494.17156053000002</v>
      </c>
      <c r="M17323" s="5">
        <v>155.662692556</v>
      </c>
      <c r="N17323" s="5">
        <v>-13.67888406</v>
      </c>
      <c r="O17323" s="5">
        <v>-17.559534790000001</v>
      </c>
      <c r="P17323" s="5">
        <v>-43.804374420000002</v>
      </c>
      <c r="Q17323" s="5">
        <v>-8.6134145150000005</v>
      </c>
    </row>
    <row r="17324" spans="1:17" x14ac:dyDescent="0.35">
      <c r="A17324">
        <v>2035</v>
      </c>
      <c r="B17324">
        <v>8563</v>
      </c>
      <c r="C17324" s="5">
        <v>-1166.4477253800001</v>
      </c>
      <c r="D17324" s="5">
        <v>-1085.2260149399999</v>
      </c>
      <c r="E17324" s="5">
        <v>-1235.9261669</v>
      </c>
      <c r="F17324" s="5">
        <v>-2552.43805866</v>
      </c>
      <c r="G17324" s="5">
        <v>-605.32673058</v>
      </c>
      <c r="H17324" s="5" t="s">
        <v>8531</v>
      </c>
      <c r="I17324" s="5">
        <v>-345.57857852400002</v>
      </c>
      <c r="J17324" s="5">
        <v>357.10054112</v>
      </c>
      <c r="K17324" s="5">
        <v>458.40869407999998</v>
      </c>
      <c r="L17324" s="5">
        <v>585.68481248000001</v>
      </c>
      <c r="M17324" s="5">
        <v>177.900220064</v>
      </c>
      <c r="N17324" s="5">
        <v>-13.67888406</v>
      </c>
      <c r="O17324" s="5">
        <v>-17.559534790000001</v>
      </c>
      <c r="P17324" s="5">
        <v>-43.804374420000002</v>
      </c>
      <c r="Q17324" s="5">
        <v>-10.336097418</v>
      </c>
    </row>
    <row r="17325" spans="1:17" x14ac:dyDescent="0.35">
      <c r="A17325">
        <v>2035</v>
      </c>
      <c r="B17325">
        <v>8564</v>
      </c>
      <c r="C17325" s="5">
        <v>-1138.6751604900001</v>
      </c>
      <c r="D17325" s="5">
        <v>-1085.2260149399999</v>
      </c>
      <c r="E17325" s="5">
        <v>-1235.9261669</v>
      </c>
      <c r="F17325" s="5">
        <v>-2491.6657239299998</v>
      </c>
      <c r="G17325" s="5">
        <v>-592.44743844000004</v>
      </c>
      <c r="H17325" s="5" t="s">
        <v>8531</v>
      </c>
      <c r="I17325" s="5">
        <v>-345.57857852400002</v>
      </c>
      <c r="J17325" s="5">
        <v>379.41932494000002</v>
      </c>
      <c r="K17325" s="5">
        <v>487.05923746000002</v>
      </c>
      <c r="L17325" s="5">
        <v>622.29011326</v>
      </c>
      <c r="M17325" s="5">
        <v>183.45960194099999</v>
      </c>
      <c r="N17325" s="5">
        <v>-13.67888406</v>
      </c>
      <c r="O17325" s="5">
        <v>-17.559534790000001</v>
      </c>
      <c r="P17325" s="5">
        <v>-43.804374420000002</v>
      </c>
      <c r="Q17325" s="5">
        <v>-10.336097418</v>
      </c>
    </row>
    <row r="17326" spans="1:17" x14ac:dyDescent="0.35">
      <c r="A17326">
        <v>2035</v>
      </c>
      <c r="B17326">
        <v>8565</v>
      </c>
      <c r="C17326" s="5">
        <v>-1110.9025956</v>
      </c>
      <c r="D17326" s="5">
        <v>-1061.6341450499999</v>
      </c>
      <c r="E17326" s="5">
        <v>-1209.05820675</v>
      </c>
      <c r="F17326" s="5">
        <v>-2430.8933892</v>
      </c>
      <c r="G17326" s="5">
        <v>-579.56814629999997</v>
      </c>
      <c r="H17326" s="5" t="s">
        <v>8531</v>
      </c>
      <c r="I17326" s="5">
        <v>-338.06600072999998</v>
      </c>
      <c r="J17326" s="5">
        <v>379.41932494000002</v>
      </c>
      <c r="K17326" s="5">
        <v>487.05923746000002</v>
      </c>
      <c r="L17326" s="5">
        <v>622.29011326</v>
      </c>
      <c r="M17326" s="5">
        <v>177.900220064</v>
      </c>
      <c r="N17326" s="5">
        <v>-13.67888406</v>
      </c>
      <c r="O17326" s="5">
        <v>-17.559534790000001</v>
      </c>
      <c r="P17326" s="5">
        <v>-43.804374420000002</v>
      </c>
      <c r="Q17326" s="5">
        <v>-10.336097418</v>
      </c>
    </row>
    <row r="17327" spans="1:17" x14ac:dyDescent="0.35">
      <c r="A17327">
        <v>2035</v>
      </c>
      <c r="B17327">
        <v>8566</v>
      </c>
      <c r="C17327" s="5">
        <v>-1027.58490093</v>
      </c>
      <c r="D17327" s="5">
        <v>-1014.45040527</v>
      </c>
      <c r="E17327" s="5">
        <v>-1155.3222864500001</v>
      </c>
      <c r="F17327" s="5">
        <v>-2248.5763850100002</v>
      </c>
      <c r="G17327" s="5">
        <v>-528.05097774000001</v>
      </c>
      <c r="H17327" s="5" t="s">
        <v>8531</v>
      </c>
      <c r="I17327" s="5">
        <v>-323.04084514200002</v>
      </c>
      <c r="J17327" s="5">
        <v>1093.62040718</v>
      </c>
      <c r="K17327" s="5">
        <v>1403.8766256199999</v>
      </c>
      <c r="L17327" s="5">
        <v>1793.65973822</v>
      </c>
      <c r="M17327" s="5">
        <v>550.37880582299999</v>
      </c>
      <c r="N17327" s="5">
        <v>16.414660871999999</v>
      </c>
      <c r="O17327" s="5">
        <v>21.071441748000002</v>
      </c>
      <c r="P17327" s="5">
        <v>21.902187210000001</v>
      </c>
      <c r="Q17327" s="5">
        <v>-1.7226829029999999</v>
      </c>
    </row>
    <row r="17328" spans="1:17" x14ac:dyDescent="0.35">
      <c r="A17328">
        <v>2035</v>
      </c>
      <c r="B17328">
        <v>8567</v>
      </c>
      <c r="C17328" s="5">
        <v>-916.49464136999995</v>
      </c>
      <c r="D17328" s="5">
        <v>-920.08292571000004</v>
      </c>
      <c r="E17328" s="5">
        <v>-1047.8504458499999</v>
      </c>
      <c r="F17328" s="5">
        <v>-2005.4870460899999</v>
      </c>
      <c r="G17328" s="5">
        <v>-476.53380917999999</v>
      </c>
      <c r="H17328" s="5" t="s">
        <v>8531</v>
      </c>
      <c r="I17328" s="5">
        <v>-292.99053396599999</v>
      </c>
      <c r="J17328" s="5">
        <v>1104.7797990900001</v>
      </c>
      <c r="K17328" s="5">
        <v>1418.20189731</v>
      </c>
      <c r="L17328" s="5">
        <v>1793.65973822</v>
      </c>
      <c r="M17328" s="5">
        <v>550.37880582299999</v>
      </c>
      <c r="N17328" s="5">
        <v>19.150437684</v>
      </c>
      <c r="O17328" s="5">
        <v>24.583348705999999</v>
      </c>
      <c r="P17328" s="5">
        <v>21.902187210000001</v>
      </c>
      <c r="Q17328" s="5">
        <v>0</v>
      </c>
    </row>
    <row r="17329" spans="1:17" x14ac:dyDescent="0.35">
      <c r="A17329">
        <v>2035</v>
      </c>
      <c r="B17329">
        <v>8568</v>
      </c>
      <c r="C17329" s="5">
        <v>-805.40438181000002</v>
      </c>
      <c r="D17329" s="5">
        <v>-802.12357626000005</v>
      </c>
      <c r="E17329" s="5">
        <v>-913.51064510000003</v>
      </c>
      <c r="F17329" s="5">
        <v>-1762.3977071700001</v>
      </c>
      <c r="G17329" s="5">
        <v>-399.25805634</v>
      </c>
      <c r="H17329" s="5" t="s">
        <v>8531</v>
      </c>
      <c r="I17329" s="5">
        <v>-255.427644996</v>
      </c>
      <c r="J17329" s="5">
        <v>1037.8234476299999</v>
      </c>
      <c r="K17329" s="5">
        <v>1332.2502671699999</v>
      </c>
      <c r="L17329" s="5">
        <v>1702.14648627</v>
      </c>
      <c r="M17329" s="5">
        <v>517.02251456099998</v>
      </c>
      <c r="N17329" s="5">
        <v>16.414660871999999</v>
      </c>
      <c r="O17329" s="5">
        <v>21.071441748000002</v>
      </c>
      <c r="P17329" s="5">
        <v>0</v>
      </c>
      <c r="Q17329" s="5">
        <v>0</v>
      </c>
    </row>
    <row r="17330" spans="1:17" x14ac:dyDescent="0.35">
      <c r="A17330">
        <v>2035</v>
      </c>
      <c r="B17330">
        <v>8569</v>
      </c>
      <c r="C17330" s="5">
        <v>-694.31412224999997</v>
      </c>
      <c r="D17330" s="5">
        <v>-707.75609669999994</v>
      </c>
      <c r="E17330" s="5">
        <v>-806.03880449999997</v>
      </c>
      <c r="F17330" s="5">
        <v>-1519.3083682500001</v>
      </c>
      <c r="G17330" s="5">
        <v>-347.74088777999998</v>
      </c>
      <c r="H17330" s="5" t="s">
        <v>8531</v>
      </c>
      <c r="I17330" s="5">
        <v>-225.37733381999999</v>
      </c>
      <c r="J17330" s="5">
        <v>959.70770426000001</v>
      </c>
      <c r="K17330" s="5">
        <v>1231.9733653400001</v>
      </c>
      <c r="L17330" s="5">
        <v>1574.02793354</v>
      </c>
      <c r="M17330" s="5">
        <v>478.106841422</v>
      </c>
      <c r="N17330" s="5">
        <v>16.414660871999999</v>
      </c>
      <c r="O17330" s="5">
        <v>21.071441748000002</v>
      </c>
      <c r="P17330" s="5">
        <v>21.902187210000001</v>
      </c>
      <c r="Q17330" s="5">
        <v>3.4453658059999999</v>
      </c>
    </row>
    <row r="17331" spans="1:17" x14ac:dyDescent="0.35">
      <c r="A17331">
        <v>2035</v>
      </c>
      <c r="B17331">
        <v>8570</v>
      </c>
      <c r="C17331" s="5">
        <v>-638.76899246999994</v>
      </c>
      <c r="D17331" s="5">
        <v>-660.57235691999995</v>
      </c>
      <c r="E17331" s="5">
        <v>-752.30288419999999</v>
      </c>
      <c r="F17331" s="5">
        <v>-1397.76369879</v>
      </c>
      <c r="G17331" s="5">
        <v>-321.9823035</v>
      </c>
      <c r="H17331" s="5" t="s">
        <v>8531</v>
      </c>
      <c r="I17331" s="5">
        <v>-210.352178232</v>
      </c>
      <c r="J17331" s="5">
        <v>881.59196089</v>
      </c>
      <c r="K17331" s="5">
        <v>1131.6964635100001</v>
      </c>
      <c r="L17331" s="5">
        <v>1427.6067304200001</v>
      </c>
      <c r="M17331" s="5">
        <v>439.19116828300002</v>
      </c>
      <c r="N17331" s="5">
        <v>13.67888406</v>
      </c>
      <c r="O17331" s="5">
        <v>17.559534790000001</v>
      </c>
      <c r="P17331" s="5">
        <v>0</v>
      </c>
      <c r="Q17331" s="5">
        <v>3.4453658059999999</v>
      </c>
    </row>
    <row r="17332" spans="1:17" x14ac:dyDescent="0.35">
      <c r="A17332">
        <v>2035</v>
      </c>
      <c r="B17332">
        <v>8571</v>
      </c>
      <c r="C17332" s="5">
        <v>-638.76899246999994</v>
      </c>
      <c r="D17332" s="5">
        <v>-636.98048702999995</v>
      </c>
      <c r="E17332" s="5">
        <v>-725.43492404999995</v>
      </c>
      <c r="F17332" s="5">
        <v>-1397.76369879</v>
      </c>
      <c r="G17332" s="5">
        <v>-309.10301135999998</v>
      </c>
      <c r="H17332" s="5" t="s">
        <v>8531</v>
      </c>
      <c r="I17332" s="5">
        <v>-202.83960043799999</v>
      </c>
      <c r="J17332" s="5">
        <v>781.15743369999996</v>
      </c>
      <c r="K17332" s="5">
        <v>1002.7690183</v>
      </c>
      <c r="L17332" s="5">
        <v>1262.88287691</v>
      </c>
      <c r="M17332" s="5">
        <v>383.59734951299998</v>
      </c>
      <c r="N17332" s="5">
        <v>10.943107248</v>
      </c>
      <c r="O17332" s="5">
        <v>14.047627832</v>
      </c>
      <c r="P17332" s="5">
        <v>0</v>
      </c>
      <c r="Q17332" s="5">
        <v>3.4453658059999999</v>
      </c>
    </row>
    <row r="17333" spans="1:17" x14ac:dyDescent="0.35">
      <c r="A17333">
        <v>2035</v>
      </c>
      <c r="B17333">
        <v>8572</v>
      </c>
      <c r="C17333" s="5">
        <v>-610.99642758000005</v>
      </c>
      <c r="D17333" s="5">
        <v>-636.98048702999995</v>
      </c>
      <c r="E17333" s="5">
        <v>-725.43492404999995</v>
      </c>
      <c r="F17333" s="5">
        <v>-1336.99136406</v>
      </c>
      <c r="G17333" s="5">
        <v>-309.10301135999998</v>
      </c>
      <c r="H17333" s="5" t="s">
        <v>8531</v>
      </c>
      <c r="I17333" s="5">
        <v>-202.83960043799999</v>
      </c>
      <c r="J17333" s="5">
        <v>658.40412269000001</v>
      </c>
      <c r="K17333" s="5">
        <v>845.19102970999995</v>
      </c>
      <c r="L17333" s="5">
        <v>1079.85637301</v>
      </c>
      <c r="M17333" s="5">
        <v>328.003530743</v>
      </c>
      <c r="N17333" s="5">
        <v>10.943107248</v>
      </c>
      <c r="O17333" s="5">
        <v>14.047627832</v>
      </c>
      <c r="P17333" s="5">
        <v>0</v>
      </c>
      <c r="Q17333" s="5">
        <v>3.4453658059999999</v>
      </c>
    </row>
    <row r="17334" spans="1:17" x14ac:dyDescent="0.35">
      <c r="A17334">
        <v>2035</v>
      </c>
      <c r="B17334">
        <v>8573</v>
      </c>
      <c r="C17334" s="5">
        <v>-638.76899246999994</v>
      </c>
      <c r="D17334" s="5">
        <v>-636.98048702999995</v>
      </c>
      <c r="E17334" s="5">
        <v>-725.43492404999995</v>
      </c>
      <c r="F17334" s="5">
        <v>-1397.76369879</v>
      </c>
      <c r="G17334" s="5">
        <v>-309.10301135999998</v>
      </c>
      <c r="H17334" s="5" t="s">
        <v>8531</v>
      </c>
      <c r="I17334" s="5">
        <v>-202.83960043799999</v>
      </c>
      <c r="J17334" s="5">
        <v>557.96959549999997</v>
      </c>
      <c r="K17334" s="5">
        <v>716.26358449999998</v>
      </c>
      <c r="L17334" s="5">
        <v>896.82986911</v>
      </c>
      <c r="M17334" s="5">
        <v>277.96909384999998</v>
      </c>
      <c r="N17334" s="5">
        <v>10.943107248</v>
      </c>
      <c r="O17334" s="5">
        <v>14.047627832</v>
      </c>
      <c r="P17334" s="5">
        <v>0</v>
      </c>
      <c r="Q17334" s="5">
        <v>3.4453658059999999</v>
      </c>
    </row>
    <row r="17335" spans="1:17" x14ac:dyDescent="0.35">
      <c r="A17335">
        <v>2035</v>
      </c>
      <c r="B17335">
        <v>8574</v>
      </c>
      <c r="C17335" s="5">
        <v>-694.31412224999997</v>
      </c>
      <c r="D17335" s="5">
        <v>-684.16422680999995</v>
      </c>
      <c r="E17335" s="5">
        <v>-779.17084435000004</v>
      </c>
      <c r="F17335" s="5">
        <v>-1519.3083682500001</v>
      </c>
      <c r="G17335" s="5">
        <v>-334.86159564000002</v>
      </c>
      <c r="H17335" s="5" t="s">
        <v>8531</v>
      </c>
      <c r="I17335" s="5">
        <v>-217.86475602600001</v>
      </c>
      <c r="J17335" s="5">
        <v>457.53506830999999</v>
      </c>
      <c r="K17335" s="5">
        <v>587.33613929000001</v>
      </c>
      <c r="L17335" s="5">
        <v>750.40866599000003</v>
      </c>
      <c r="M17335" s="5">
        <v>233.49403883400001</v>
      </c>
      <c r="N17335" s="5">
        <v>13.67888406</v>
      </c>
      <c r="O17335" s="5">
        <v>17.559534790000001</v>
      </c>
      <c r="P17335" s="5">
        <v>0</v>
      </c>
      <c r="Q17335" s="5">
        <v>3.4453658059999999</v>
      </c>
    </row>
    <row r="17336" spans="1:17" x14ac:dyDescent="0.35">
      <c r="A17336">
        <v>2035</v>
      </c>
      <c r="B17336">
        <v>8575</v>
      </c>
      <c r="C17336" s="5">
        <v>-805.40438181000002</v>
      </c>
      <c r="D17336" s="5">
        <v>-802.12357626000005</v>
      </c>
      <c r="E17336" s="5">
        <v>-913.51064510000003</v>
      </c>
      <c r="F17336" s="5">
        <v>-1762.3977071700001</v>
      </c>
      <c r="G17336" s="5">
        <v>-399.25805634</v>
      </c>
      <c r="H17336" s="5" t="s">
        <v>8531</v>
      </c>
      <c r="I17336" s="5">
        <v>-255.427644996</v>
      </c>
      <c r="J17336" s="5">
        <v>379.41932494000002</v>
      </c>
      <c r="K17336" s="5">
        <v>487.05923746000002</v>
      </c>
      <c r="L17336" s="5">
        <v>622.29011326</v>
      </c>
      <c r="M17336" s="5">
        <v>194.578365695</v>
      </c>
      <c r="N17336" s="5">
        <v>13.67888406</v>
      </c>
      <c r="O17336" s="5">
        <v>17.559534790000001</v>
      </c>
      <c r="P17336" s="5">
        <v>21.902187210000001</v>
      </c>
      <c r="Q17336" s="5">
        <v>3.4453658059999999</v>
      </c>
    </row>
    <row r="17337" spans="1:17" x14ac:dyDescent="0.35">
      <c r="A17337">
        <v>2035</v>
      </c>
      <c r="B17337">
        <v>8576</v>
      </c>
      <c r="C17337" s="5">
        <v>-888.72207648000006</v>
      </c>
      <c r="D17337" s="5">
        <v>-825.71544615000005</v>
      </c>
      <c r="E17337" s="5">
        <v>-940.37860524999996</v>
      </c>
      <c r="F17337" s="5">
        <v>-1944.7147113599999</v>
      </c>
      <c r="G17337" s="5">
        <v>-463.65451703999997</v>
      </c>
      <c r="H17337" s="5" t="s">
        <v>8531</v>
      </c>
      <c r="I17337" s="5">
        <v>-262.94022279000001</v>
      </c>
      <c r="J17337" s="5">
        <v>312.46297348000002</v>
      </c>
      <c r="K17337" s="5">
        <v>401.10760732</v>
      </c>
      <c r="L17337" s="5">
        <v>494.17156053000002</v>
      </c>
      <c r="M17337" s="5">
        <v>161.22207443299999</v>
      </c>
      <c r="N17337" s="5">
        <v>16.414660871999999</v>
      </c>
      <c r="O17337" s="5">
        <v>21.071441748000002</v>
      </c>
      <c r="P17337" s="5">
        <v>21.902187210000001</v>
      </c>
      <c r="Q17337" s="5">
        <v>3.4453658059999999</v>
      </c>
    </row>
    <row r="17338" spans="1:17" x14ac:dyDescent="0.35">
      <c r="A17338">
        <v>2035</v>
      </c>
      <c r="B17338">
        <v>8577</v>
      </c>
      <c r="C17338" s="5">
        <v>-999.81233603999999</v>
      </c>
      <c r="D17338" s="5">
        <v>-920.08292571000004</v>
      </c>
      <c r="E17338" s="5">
        <v>-1047.8504458499999</v>
      </c>
      <c r="F17338" s="5">
        <v>-2187.80405028</v>
      </c>
      <c r="G17338" s="5">
        <v>-515.17168560000005</v>
      </c>
      <c r="H17338" s="5" t="s">
        <v>8531</v>
      </c>
      <c r="I17338" s="5">
        <v>-292.99053396599999</v>
      </c>
      <c r="J17338" s="5">
        <v>267.82540583999997</v>
      </c>
      <c r="K17338" s="5">
        <v>343.80652056000002</v>
      </c>
      <c r="L17338" s="5">
        <v>457.56625974999997</v>
      </c>
      <c r="M17338" s="5">
        <v>138.98454692499999</v>
      </c>
      <c r="N17338" s="5">
        <v>16.414660871999999</v>
      </c>
      <c r="O17338" s="5">
        <v>21.071441748000002</v>
      </c>
      <c r="P17338" s="5">
        <v>65.706561629999996</v>
      </c>
      <c r="Q17338" s="5">
        <v>5.1680487089999998</v>
      </c>
    </row>
    <row r="17339" spans="1:17" x14ac:dyDescent="0.35">
      <c r="A17339">
        <v>2035</v>
      </c>
      <c r="B17339">
        <v>8578</v>
      </c>
      <c r="C17339" s="5">
        <v>-1083.13003071</v>
      </c>
      <c r="D17339" s="5">
        <v>-967.26666549000004</v>
      </c>
      <c r="E17339" s="5">
        <v>-1101.58636615</v>
      </c>
      <c r="F17339" s="5">
        <v>-2370.1210544700002</v>
      </c>
      <c r="G17339" s="5">
        <v>-553.80956202000004</v>
      </c>
      <c r="H17339" s="5" t="s">
        <v>8531</v>
      </c>
      <c r="I17339" s="5">
        <v>-308.01568955400001</v>
      </c>
      <c r="J17339" s="5">
        <v>223.18783819999999</v>
      </c>
      <c r="K17339" s="5">
        <v>286.50543379999999</v>
      </c>
      <c r="L17339" s="5">
        <v>366.05300779999999</v>
      </c>
      <c r="M17339" s="5">
        <v>122.306401294</v>
      </c>
      <c r="N17339" s="5">
        <v>16.414660871999999</v>
      </c>
      <c r="O17339" s="5">
        <v>21.071441748000002</v>
      </c>
      <c r="P17339" s="5">
        <v>65.706561629999996</v>
      </c>
      <c r="Q17339" s="5">
        <v>5.1680487089999998</v>
      </c>
    </row>
    <row r="17340" spans="1:17" x14ac:dyDescent="0.35">
      <c r="A17340">
        <v>2035</v>
      </c>
      <c r="B17340">
        <v>8579</v>
      </c>
      <c r="C17340" s="5">
        <v>-1138.6751604900001</v>
      </c>
      <c r="D17340" s="5">
        <v>-990.85853538000003</v>
      </c>
      <c r="E17340" s="5">
        <v>-1128.4543263</v>
      </c>
      <c r="F17340" s="5">
        <v>-2491.6657239299998</v>
      </c>
      <c r="G17340" s="5">
        <v>-579.56814629999997</v>
      </c>
      <c r="H17340" s="5" t="s">
        <v>8531</v>
      </c>
      <c r="I17340" s="5">
        <v>-315.52826734799999</v>
      </c>
      <c r="J17340" s="5">
        <v>223.18783819999999</v>
      </c>
      <c r="K17340" s="5">
        <v>286.50543379999999</v>
      </c>
      <c r="L17340" s="5">
        <v>347.75035740999999</v>
      </c>
      <c r="M17340" s="5">
        <v>122.306401294</v>
      </c>
      <c r="N17340" s="5">
        <v>16.414660871999999</v>
      </c>
      <c r="O17340" s="5">
        <v>21.071441748000002</v>
      </c>
      <c r="P17340" s="5">
        <v>65.706561629999996</v>
      </c>
      <c r="Q17340" s="5">
        <v>5.1680487089999998</v>
      </c>
    </row>
    <row r="17341" spans="1:17" x14ac:dyDescent="0.35">
      <c r="A17341">
        <v>2035</v>
      </c>
      <c r="B17341">
        <v>8580</v>
      </c>
      <c r="C17341" s="5">
        <v>-1194.2202902700001</v>
      </c>
      <c r="D17341" s="5">
        <v>-1014.45040527</v>
      </c>
      <c r="E17341" s="5">
        <v>-1155.3222864500001</v>
      </c>
      <c r="F17341" s="5">
        <v>-2613.2103933899998</v>
      </c>
      <c r="G17341" s="5">
        <v>-605.32673058</v>
      </c>
      <c r="H17341" s="5" t="s">
        <v>8531</v>
      </c>
      <c r="I17341" s="5">
        <v>-323.04084514200002</v>
      </c>
      <c r="J17341" s="5">
        <v>234.34723011</v>
      </c>
      <c r="K17341" s="5">
        <v>300.83070549000001</v>
      </c>
      <c r="L17341" s="5">
        <v>384.35565818999999</v>
      </c>
      <c r="M17341" s="5">
        <v>116.747019417</v>
      </c>
      <c r="N17341" s="5">
        <v>16.414660871999999</v>
      </c>
      <c r="O17341" s="5">
        <v>21.071441748000002</v>
      </c>
      <c r="P17341" s="5">
        <v>65.706561629999996</v>
      </c>
      <c r="Q17341" s="5">
        <v>5.1680487089999998</v>
      </c>
    </row>
    <row r="17342" spans="1:17" x14ac:dyDescent="0.35">
      <c r="A17342">
        <v>2035</v>
      </c>
      <c r="B17342">
        <v>8581</v>
      </c>
      <c r="C17342" s="5">
        <v>-1249.7654200500001</v>
      </c>
      <c r="D17342" s="5">
        <v>-1014.45040527</v>
      </c>
      <c r="E17342" s="5">
        <v>-1155.3222864500001</v>
      </c>
      <c r="F17342" s="5">
        <v>-2734.7550628499998</v>
      </c>
      <c r="G17342" s="5">
        <v>-631.08531486000004</v>
      </c>
      <c r="H17342" s="5" t="s">
        <v>8531</v>
      </c>
      <c r="I17342" s="5">
        <v>-323.04084514200002</v>
      </c>
      <c r="J17342" s="5">
        <v>290.14418966</v>
      </c>
      <c r="K17342" s="5">
        <v>372.45706394000001</v>
      </c>
      <c r="L17342" s="5">
        <v>457.56625974999997</v>
      </c>
      <c r="M17342" s="5">
        <v>144.54392880200001</v>
      </c>
      <c r="N17342" s="5">
        <v>16.414660871999999</v>
      </c>
      <c r="O17342" s="5">
        <v>21.071441748000002</v>
      </c>
      <c r="P17342" s="5">
        <v>65.706561629999996</v>
      </c>
      <c r="Q17342" s="5">
        <v>3.4453658059999999</v>
      </c>
    </row>
    <row r="17343" spans="1:17" x14ac:dyDescent="0.35">
      <c r="A17343">
        <v>2035</v>
      </c>
      <c r="B17343">
        <v>8582</v>
      </c>
      <c r="C17343" s="5">
        <v>-1249.7654200500001</v>
      </c>
      <c r="D17343" s="5">
        <v>-1014.45040527</v>
      </c>
      <c r="E17343" s="5">
        <v>-1155.3222864500001</v>
      </c>
      <c r="F17343" s="5">
        <v>-2734.7550628499998</v>
      </c>
      <c r="G17343" s="5">
        <v>-643.964607</v>
      </c>
      <c r="H17343" s="5" t="s">
        <v>8531</v>
      </c>
      <c r="I17343" s="5">
        <v>-323.04084514200002</v>
      </c>
      <c r="J17343" s="5">
        <v>323.62236539000003</v>
      </c>
      <c r="K17343" s="5">
        <v>415.43287901000002</v>
      </c>
      <c r="L17343" s="5">
        <v>512.47421092000002</v>
      </c>
      <c r="M17343" s="5">
        <v>161.22207443299999</v>
      </c>
      <c r="N17343" s="5">
        <v>16.414660871999999</v>
      </c>
      <c r="O17343" s="5">
        <v>21.071441748000002</v>
      </c>
      <c r="P17343" s="5">
        <v>65.706561629999996</v>
      </c>
      <c r="Q17343" s="5">
        <v>3.4453658059999999</v>
      </c>
    </row>
    <row r="17344" spans="1:17" x14ac:dyDescent="0.35">
      <c r="A17344">
        <v>2035</v>
      </c>
      <c r="B17344">
        <v>8583</v>
      </c>
      <c r="C17344" s="5">
        <v>-1249.7654200500001</v>
      </c>
      <c r="D17344" s="5">
        <v>-990.85853538000003</v>
      </c>
      <c r="E17344" s="5">
        <v>-1128.4543263</v>
      </c>
      <c r="F17344" s="5">
        <v>-2734.7550628499998</v>
      </c>
      <c r="G17344" s="5">
        <v>-643.964607</v>
      </c>
      <c r="H17344" s="5" t="s">
        <v>8531</v>
      </c>
      <c r="I17344" s="5">
        <v>-315.52826734799999</v>
      </c>
      <c r="J17344" s="5">
        <v>357.10054112</v>
      </c>
      <c r="K17344" s="5">
        <v>458.40869407999998</v>
      </c>
      <c r="L17344" s="5">
        <v>585.68481248000001</v>
      </c>
      <c r="M17344" s="5">
        <v>183.45960194099999</v>
      </c>
      <c r="N17344" s="5">
        <v>16.414660871999999</v>
      </c>
      <c r="O17344" s="5">
        <v>21.071441748000002</v>
      </c>
      <c r="P17344" s="5">
        <v>65.706561629999996</v>
      </c>
      <c r="Q17344" s="5">
        <v>0</v>
      </c>
    </row>
    <row r="17345" spans="1:17" x14ac:dyDescent="0.35">
      <c r="A17345">
        <v>2035</v>
      </c>
      <c r="B17345">
        <v>8584</v>
      </c>
      <c r="C17345" s="5">
        <v>-1194.2202902700001</v>
      </c>
      <c r="D17345" s="5">
        <v>-967.26666549000004</v>
      </c>
      <c r="E17345" s="5">
        <v>-1101.58636615</v>
      </c>
      <c r="F17345" s="5">
        <v>-2613.2103933899998</v>
      </c>
      <c r="G17345" s="5">
        <v>-618.20602271999996</v>
      </c>
      <c r="H17345" s="5" t="s">
        <v>8531</v>
      </c>
      <c r="I17345" s="5">
        <v>-308.01568955400001</v>
      </c>
      <c r="J17345" s="5">
        <v>446.37567639999997</v>
      </c>
      <c r="K17345" s="5">
        <v>573.01086759999998</v>
      </c>
      <c r="L17345" s="5">
        <v>732.10601559999998</v>
      </c>
      <c r="M17345" s="5">
        <v>227.93465695699999</v>
      </c>
      <c r="N17345" s="5">
        <v>10.943107248</v>
      </c>
      <c r="O17345" s="5">
        <v>14.047627832</v>
      </c>
      <c r="P17345" s="5">
        <v>0</v>
      </c>
      <c r="Q17345" s="5">
        <v>0</v>
      </c>
    </row>
    <row r="17346" spans="1:17" x14ac:dyDescent="0.35">
      <c r="A17346">
        <v>2035</v>
      </c>
      <c r="B17346">
        <v>8585</v>
      </c>
      <c r="C17346" s="5">
        <v>-1166.4477253800001</v>
      </c>
      <c r="D17346" s="5">
        <v>-943.67479560000004</v>
      </c>
      <c r="E17346" s="5">
        <v>-1074.718406</v>
      </c>
      <c r="F17346" s="5">
        <v>-2552.43805866</v>
      </c>
      <c r="G17346" s="5">
        <v>-618.20602271999996</v>
      </c>
      <c r="H17346" s="5" t="s">
        <v>8531</v>
      </c>
      <c r="I17346" s="5">
        <v>-300.50311176000002</v>
      </c>
      <c r="J17346" s="5">
        <v>245.50662202000001</v>
      </c>
      <c r="K17346" s="5">
        <v>315.15597717999998</v>
      </c>
      <c r="L17346" s="5">
        <v>402.65830857999998</v>
      </c>
      <c r="M17346" s="5">
        <v>122.306401294</v>
      </c>
      <c r="N17346" s="5">
        <v>-8.2073304359999995</v>
      </c>
      <c r="O17346" s="5">
        <v>-10.535720874000001</v>
      </c>
      <c r="P17346" s="5">
        <v>-21.902187210000001</v>
      </c>
      <c r="Q17346" s="5">
        <v>-6.8907316119999997</v>
      </c>
    </row>
    <row r="17347" spans="1:17" x14ac:dyDescent="0.35">
      <c r="A17347">
        <v>2035</v>
      </c>
      <c r="B17347">
        <v>8586</v>
      </c>
      <c r="C17347" s="5">
        <v>-1194.2202902700001</v>
      </c>
      <c r="D17347" s="5">
        <v>-1108.8178848299999</v>
      </c>
      <c r="E17347" s="5">
        <v>-1262.79412705</v>
      </c>
      <c r="F17347" s="5">
        <v>-2613.2103933899998</v>
      </c>
      <c r="G17347" s="5">
        <v>-618.20602271999996</v>
      </c>
      <c r="H17347" s="5" t="s">
        <v>8531</v>
      </c>
      <c r="I17347" s="5">
        <v>-353.091156318</v>
      </c>
      <c r="J17347" s="5">
        <v>301.30358157000001</v>
      </c>
      <c r="K17347" s="5">
        <v>386.78233562999998</v>
      </c>
      <c r="L17347" s="5">
        <v>494.17156053000002</v>
      </c>
      <c r="M17347" s="5">
        <v>150.103310679</v>
      </c>
      <c r="N17347" s="5">
        <v>-10.943107248</v>
      </c>
      <c r="O17347" s="5">
        <v>-14.047627832</v>
      </c>
      <c r="P17347" s="5">
        <v>-43.804374420000002</v>
      </c>
      <c r="Q17347" s="5">
        <v>-10.336097418</v>
      </c>
    </row>
    <row r="17348" spans="1:17" x14ac:dyDescent="0.35">
      <c r="A17348">
        <v>2035</v>
      </c>
      <c r="B17348">
        <v>8587</v>
      </c>
      <c r="C17348" s="5">
        <v>-1166.4477253800001</v>
      </c>
      <c r="D17348" s="5">
        <v>-1085.2260149399999</v>
      </c>
      <c r="E17348" s="5">
        <v>-1235.9261669</v>
      </c>
      <c r="F17348" s="5">
        <v>-2552.43805866</v>
      </c>
      <c r="G17348" s="5">
        <v>-605.32673058</v>
      </c>
      <c r="H17348" s="5" t="s">
        <v>8531</v>
      </c>
      <c r="I17348" s="5">
        <v>-345.57857852400002</v>
      </c>
      <c r="J17348" s="5">
        <v>357.10054112</v>
      </c>
      <c r="K17348" s="5">
        <v>458.40869407999998</v>
      </c>
      <c r="L17348" s="5">
        <v>585.68481248000001</v>
      </c>
      <c r="M17348" s="5">
        <v>172.340838187</v>
      </c>
      <c r="N17348" s="5">
        <v>-13.67888406</v>
      </c>
      <c r="O17348" s="5">
        <v>-17.559534790000001</v>
      </c>
      <c r="P17348" s="5">
        <v>-43.804374420000002</v>
      </c>
      <c r="Q17348" s="5">
        <v>-10.336097418</v>
      </c>
    </row>
    <row r="17349" spans="1:17" x14ac:dyDescent="0.35">
      <c r="A17349">
        <v>2035</v>
      </c>
      <c r="B17349">
        <v>8588</v>
      </c>
      <c r="C17349" s="5">
        <v>-1138.6751604900001</v>
      </c>
      <c r="D17349" s="5">
        <v>-1085.2260149399999</v>
      </c>
      <c r="E17349" s="5">
        <v>-1235.9261669</v>
      </c>
      <c r="F17349" s="5">
        <v>-2491.6657239299998</v>
      </c>
      <c r="G17349" s="5">
        <v>-592.44743844000004</v>
      </c>
      <c r="H17349" s="5" t="s">
        <v>8531</v>
      </c>
      <c r="I17349" s="5">
        <v>-345.57857852400002</v>
      </c>
      <c r="J17349" s="5">
        <v>379.41932494000002</v>
      </c>
      <c r="K17349" s="5">
        <v>487.05923746000002</v>
      </c>
      <c r="L17349" s="5">
        <v>640.59276365000005</v>
      </c>
      <c r="M17349" s="5">
        <v>183.45960194099999</v>
      </c>
      <c r="N17349" s="5">
        <v>-13.67888406</v>
      </c>
      <c r="O17349" s="5">
        <v>-17.559534790000001</v>
      </c>
      <c r="P17349" s="5">
        <v>-43.804374420000002</v>
      </c>
      <c r="Q17349" s="5">
        <v>-10.336097418</v>
      </c>
    </row>
    <row r="17350" spans="1:17" x14ac:dyDescent="0.35">
      <c r="A17350">
        <v>2035</v>
      </c>
      <c r="B17350">
        <v>8589</v>
      </c>
      <c r="C17350" s="5">
        <v>-1110.9025956</v>
      </c>
      <c r="D17350" s="5">
        <v>-1061.6341450499999</v>
      </c>
      <c r="E17350" s="5">
        <v>-1209.05820675</v>
      </c>
      <c r="F17350" s="5">
        <v>-2430.8933892</v>
      </c>
      <c r="G17350" s="5">
        <v>-579.56814629999997</v>
      </c>
      <c r="H17350" s="5" t="s">
        <v>8531</v>
      </c>
      <c r="I17350" s="5">
        <v>-338.06600072999998</v>
      </c>
      <c r="J17350" s="5">
        <v>379.41932494000002</v>
      </c>
      <c r="K17350" s="5">
        <v>487.05923746000002</v>
      </c>
      <c r="L17350" s="5">
        <v>622.29011326</v>
      </c>
      <c r="M17350" s="5">
        <v>183.45960194099999</v>
      </c>
      <c r="N17350" s="5">
        <v>-13.67888406</v>
      </c>
      <c r="O17350" s="5">
        <v>-17.559534790000001</v>
      </c>
      <c r="P17350" s="5">
        <v>-43.804374420000002</v>
      </c>
      <c r="Q17350" s="5">
        <v>-10.336097418</v>
      </c>
    </row>
    <row r="17351" spans="1:17" x14ac:dyDescent="0.35">
      <c r="A17351">
        <v>2035</v>
      </c>
      <c r="B17351">
        <v>8590</v>
      </c>
      <c r="C17351" s="5">
        <v>-1027.58490093</v>
      </c>
      <c r="D17351" s="5">
        <v>-1014.45040527</v>
      </c>
      <c r="E17351" s="5">
        <v>-1155.3222864500001</v>
      </c>
      <c r="F17351" s="5">
        <v>-2248.5763850100002</v>
      </c>
      <c r="G17351" s="5">
        <v>-528.05097774000001</v>
      </c>
      <c r="H17351" s="5" t="s">
        <v>8531</v>
      </c>
      <c r="I17351" s="5">
        <v>-323.04084514200002</v>
      </c>
      <c r="J17351" s="5">
        <v>1082.46101527</v>
      </c>
      <c r="K17351" s="5">
        <v>1389.55135393</v>
      </c>
      <c r="L17351" s="5">
        <v>1757.0544374399999</v>
      </c>
      <c r="M17351" s="5">
        <v>550.37880582299999</v>
      </c>
      <c r="N17351" s="5">
        <v>16.414660871999999</v>
      </c>
      <c r="O17351" s="5">
        <v>21.071441748000002</v>
      </c>
      <c r="P17351" s="5">
        <v>0</v>
      </c>
      <c r="Q17351" s="5">
        <v>-1.7226829029999999</v>
      </c>
    </row>
    <row r="17352" spans="1:17" x14ac:dyDescent="0.35">
      <c r="A17352">
        <v>2035</v>
      </c>
      <c r="B17352">
        <v>8591</v>
      </c>
      <c r="C17352" s="5">
        <v>-916.49464136999995</v>
      </c>
      <c r="D17352" s="5">
        <v>-920.08292571000004</v>
      </c>
      <c r="E17352" s="5">
        <v>-1047.8504458499999</v>
      </c>
      <c r="F17352" s="5">
        <v>-2005.4870460899999</v>
      </c>
      <c r="G17352" s="5">
        <v>-476.53380917999999</v>
      </c>
      <c r="H17352" s="5" t="s">
        <v>8531</v>
      </c>
      <c r="I17352" s="5">
        <v>-292.99053396599999</v>
      </c>
      <c r="J17352" s="5">
        <v>1082.46101527</v>
      </c>
      <c r="K17352" s="5">
        <v>1389.55135393</v>
      </c>
      <c r="L17352" s="5">
        <v>1757.0544374399999</v>
      </c>
      <c r="M17352" s="5">
        <v>544.81942394600003</v>
      </c>
      <c r="N17352" s="5">
        <v>21.886214496000001</v>
      </c>
      <c r="O17352" s="5">
        <v>28.095255664</v>
      </c>
      <c r="P17352" s="5">
        <v>21.902187210000001</v>
      </c>
      <c r="Q17352" s="5">
        <v>0</v>
      </c>
    </row>
    <row r="17353" spans="1:17" x14ac:dyDescent="0.35">
      <c r="A17353">
        <v>2035</v>
      </c>
      <c r="B17353">
        <v>8592</v>
      </c>
      <c r="C17353" s="5">
        <v>-805.40438181000002</v>
      </c>
      <c r="D17353" s="5">
        <v>-802.12357626000005</v>
      </c>
      <c r="E17353" s="5">
        <v>-913.51064510000003</v>
      </c>
      <c r="F17353" s="5">
        <v>-1762.3977071700001</v>
      </c>
      <c r="G17353" s="5">
        <v>-399.25805634</v>
      </c>
      <c r="H17353" s="5" t="s">
        <v>8531</v>
      </c>
      <c r="I17353" s="5">
        <v>-255.427644996</v>
      </c>
      <c r="J17353" s="5">
        <v>1015.50466381</v>
      </c>
      <c r="K17353" s="5">
        <v>1303.5997237900001</v>
      </c>
      <c r="L17353" s="5">
        <v>1665.5411854900001</v>
      </c>
      <c r="M17353" s="5">
        <v>511.46313268400002</v>
      </c>
      <c r="N17353" s="5">
        <v>19.150437684</v>
      </c>
      <c r="O17353" s="5">
        <v>24.583348705999999</v>
      </c>
      <c r="P17353" s="5">
        <v>21.902187210000001</v>
      </c>
      <c r="Q17353" s="5">
        <v>0</v>
      </c>
    </row>
    <row r="17354" spans="1:17" x14ac:dyDescent="0.35">
      <c r="A17354">
        <v>2035</v>
      </c>
      <c r="B17354">
        <v>8593</v>
      </c>
      <c r="C17354" s="5">
        <v>-694.31412224999997</v>
      </c>
      <c r="D17354" s="5">
        <v>-707.75609669999994</v>
      </c>
      <c r="E17354" s="5">
        <v>-806.03880449999997</v>
      </c>
      <c r="F17354" s="5">
        <v>-1519.3083682500001</v>
      </c>
      <c r="G17354" s="5">
        <v>-360.62017992</v>
      </c>
      <c r="H17354" s="5" t="s">
        <v>8531</v>
      </c>
      <c r="I17354" s="5">
        <v>-225.37733381999999</v>
      </c>
      <c r="J17354" s="5">
        <v>926.22952853000004</v>
      </c>
      <c r="K17354" s="5">
        <v>1188.9975502699999</v>
      </c>
      <c r="L17354" s="5">
        <v>1519.1199823699999</v>
      </c>
      <c r="M17354" s="5">
        <v>466.98807766800002</v>
      </c>
      <c r="N17354" s="5">
        <v>16.414660871999999</v>
      </c>
      <c r="O17354" s="5">
        <v>21.071441748000002</v>
      </c>
      <c r="P17354" s="5">
        <v>21.902187210000001</v>
      </c>
      <c r="Q17354" s="5">
        <v>3.4453658059999999</v>
      </c>
    </row>
    <row r="17355" spans="1:17" x14ac:dyDescent="0.35">
      <c r="A17355">
        <v>2035</v>
      </c>
      <c r="B17355">
        <v>8594</v>
      </c>
      <c r="C17355" s="5">
        <v>-638.76899246999994</v>
      </c>
      <c r="D17355" s="5">
        <v>-660.57235691999995</v>
      </c>
      <c r="E17355" s="5">
        <v>-752.30288419999999</v>
      </c>
      <c r="F17355" s="5">
        <v>-1397.76369879</v>
      </c>
      <c r="G17355" s="5">
        <v>-321.9823035</v>
      </c>
      <c r="H17355" s="5" t="s">
        <v>8531</v>
      </c>
      <c r="I17355" s="5">
        <v>-210.352178232</v>
      </c>
      <c r="J17355" s="5">
        <v>848.11378516000002</v>
      </c>
      <c r="K17355" s="5">
        <v>1088.7206484400001</v>
      </c>
      <c r="L17355" s="5">
        <v>1391.00142964</v>
      </c>
      <c r="M17355" s="5">
        <v>422.51302265200002</v>
      </c>
      <c r="N17355" s="5">
        <v>16.414660871999999</v>
      </c>
      <c r="O17355" s="5">
        <v>21.071441748000002</v>
      </c>
      <c r="P17355" s="5">
        <v>21.902187210000001</v>
      </c>
      <c r="Q17355" s="5">
        <v>3.4453658059999999</v>
      </c>
    </row>
    <row r="17356" spans="1:17" x14ac:dyDescent="0.35">
      <c r="A17356">
        <v>2035</v>
      </c>
      <c r="B17356">
        <v>8595</v>
      </c>
      <c r="C17356" s="5">
        <v>-638.76899246999994</v>
      </c>
      <c r="D17356" s="5">
        <v>-660.57235691999995</v>
      </c>
      <c r="E17356" s="5">
        <v>-752.30288419999999</v>
      </c>
      <c r="F17356" s="5">
        <v>-1397.76369879</v>
      </c>
      <c r="G17356" s="5">
        <v>-309.10301135999998</v>
      </c>
      <c r="H17356" s="5" t="s">
        <v>8531</v>
      </c>
      <c r="I17356" s="5">
        <v>-210.352178232</v>
      </c>
      <c r="J17356" s="5">
        <v>736.51986606000003</v>
      </c>
      <c r="K17356" s="5">
        <v>945.46793154</v>
      </c>
      <c r="L17356" s="5">
        <v>1207.9749257399999</v>
      </c>
      <c r="M17356" s="5">
        <v>366.91920388199998</v>
      </c>
      <c r="N17356" s="5">
        <v>13.67888406</v>
      </c>
      <c r="O17356" s="5">
        <v>17.559534790000001</v>
      </c>
      <c r="P17356" s="5">
        <v>21.902187210000001</v>
      </c>
      <c r="Q17356" s="5">
        <v>3.4453658059999999</v>
      </c>
    </row>
    <row r="17357" spans="1:17" x14ac:dyDescent="0.35">
      <c r="A17357">
        <v>2035</v>
      </c>
      <c r="B17357">
        <v>8596</v>
      </c>
      <c r="C17357" s="5">
        <v>-638.76899246999994</v>
      </c>
      <c r="D17357" s="5">
        <v>-636.98048702999995</v>
      </c>
      <c r="E17357" s="5">
        <v>-725.43492404999995</v>
      </c>
      <c r="F17357" s="5">
        <v>-1397.76369879</v>
      </c>
      <c r="G17357" s="5">
        <v>-309.10301135999998</v>
      </c>
      <c r="H17357" s="5" t="s">
        <v>8531</v>
      </c>
      <c r="I17357" s="5">
        <v>-202.83960043799999</v>
      </c>
      <c r="J17357" s="5">
        <v>613.76655504999997</v>
      </c>
      <c r="K17357" s="5">
        <v>787.88994294999998</v>
      </c>
      <c r="L17357" s="5">
        <v>1006.64577145</v>
      </c>
      <c r="M17357" s="5">
        <v>311.32538511199999</v>
      </c>
      <c r="N17357" s="5">
        <v>13.67888406</v>
      </c>
      <c r="O17357" s="5">
        <v>17.559534790000001</v>
      </c>
      <c r="P17357" s="5">
        <v>21.902187210000001</v>
      </c>
      <c r="Q17357" s="5">
        <v>3.4453658059999999</v>
      </c>
    </row>
    <row r="17358" spans="1:17" x14ac:dyDescent="0.35">
      <c r="A17358">
        <v>2035</v>
      </c>
      <c r="B17358">
        <v>8597</v>
      </c>
      <c r="C17358" s="5">
        <v>-638.76899246999994</v>
      </c>
      <c r="D17358" s="5">
        <v>-660.57235691999995</v>
      </c>
      <c r="E17358" s="5">
        <v>-752.30288419999999</v>
      </c>
      <c r="F17358" s="5">
        <v>-1397.76369879</v>
      </c>
      <c r="G17358" s="5">
        <v>-321.9823035</v>
      </c>
      <c r="H17358" s="5" t="s">
        <v>8531</v>
      </c>
      <c r="I17358" s="5">
        <v>-210.352178232</v>
      </c>
      <c r="J17358" s="5">
        <v>513.33202786000004</v>
      </c>
      <c r="K17358" s="5">
        <v>658.96249774</v>
      </c>
      <c r="L17358" s="5">
        <v>823.61926755000002</v>
      </c>
      <c r="M17358" s="5">
        <v>261.29094821899997</v>
      </c>
      <c r="N17358" s="5">
        <v>13.67888406</v>
      </c>
      <c r="O17358" s="5">
        <v>17.559534790000001</v>
      </c>
      <c r="P17358" s="5">
        <v>21.902187210000001</v>
      </c>
      <c r="Q17358" s="5">
        <v>3.4453658059999999</v>
      </c>
    </row>
    <row r="17359" spans="1:17" x14ac:dyDescent="0.35">
      <c r="A17359">
        <v>2035</v>
      </c>
      <c r="B17359">
        <v>8598</v>
      </c>
      <c r="C17359" s="5">
        <v>-694.31412224999997</v>
      </c>
      <c r="D17359" s="5">
        <v>-684.16422680999995</v>
      </c>
      <c r="E17359" s="5">
        <v>-779.17084435000004</v>
      </c>
      <c r="F17359" s="5">
        <v>-1519.3083682500001</v>
      </c>
      <c r="G17359" s="5">
        <v>-334.86159564000002</v>
      </c>
      <c r="H17359" s="5" t="s">
        <v>8531</v>
      </c>
      <c r="I17359" s="5">
        <v>-217.86475602600001</v>
      </c>
      <c r="J17359" s="5">
        <v>424.05689258000001</v>
      </c>
      <c r="K17359" s="5">
        <v>544.36032422000005</v>
      </c>
      <c r="L17359" s="5">
        <v>695.50071481999998</v>
      </c>
      <c r="M17359" s="5">
        <v>211.25651132600001</v>
      </c>
      <c r="N17359" s="5">
        <v>13.67888406</v>
      </c>
      <c r="O17359" s="5">
        <v>17.559534790000001</v>
      </c>
      <c r="P17359" s="5">
        <v>21.902187210000001</v>
      </c>
      <c r="Q17359" s="5">
        <v>3.4453658059999999</v>
      </c>
    </row>
    <row r="17360" spans="1:17" x14ac:dyDescent="0.35">
      <c r="A17360">
        <v>2035</v>
      </c>
      <c r="B17360">
        <v>8599</v>
      </c>
      <c r="C17360" s="5">
        <v>-777.63181692000001</v>
      </c>
      <c r="D17360" s="5">
        <v>-778.53170637000005</v>
      </c>
      <c r="E17360" s="5">
        <v>-886.64268494999999</v>
      </c>
      <c r="F17360" s="5">
        <v>-1701.6253724400001</v>
      </c>
      <c r="G17360" s="5">
        <v>-399.25805634</v>
      </c>
      <c r="H17360" s="5" t="s">
        <v>8531</v>
      </c>
      <c r="I17360" s="5">
        <v>-247.91506720199999</v>
      </c>
      <c r="J17360" s="5">
        <v>345.94114920999999</v>
      </c>
      <c r="K17360" s="5">
        <v>444.08342239000001</v>
      </c>
      <c r="L17360" s="5">
        <v>567.38216208999995</v>
      </c>
      <c r="M17360" s="5">
        <v>177.900220064</v>
      </c>
      <c r="N17360" s="5">
        <v>13.67888406</v>
      </c>
      <c r="O17360" s="5">
        <v>17.559534790000001</v>
      </c>
      <c r="P17360" s="5">
        <v>21.902187210000001</v>
      </c>
      <c r="Q17360" s="5">
        <v>3.4453658059999999</v>
      </c>
    </row>
    <row r="17361" spans="1:17" x14ac:dyDescent="0.35">
      <c r="A17361">
        <v>2035</v>
      </c>
      <c r="B17361">
        <v>8600</v>
      </c>
      <c r="C17361" s="5">
        <v>-860.94951159000004</v>
      </c>
      <c r="D17361" s="5">
        <v>-778.53170637000005</v>
      </c>
      <c r="E17361" s="5">
        <v>-886.64268494999999</v>
      </c>
      <c r="F17361" s="5">
        <v>-1883.9423766299999</v>
      </c>
      <c r="G17361" s="5">
        <v>-450.77522490000001</v>
      </c>
      <c r="H17361" s="5" t="s">
        <v>8531</v>
      </c>
      <c r="I17361" s="5">
        <v>-247.91506720199999</v>
      </c>
      <c r="J17361" s="5">
        <v>278.98479774999998</v>
      </c>
      <c r="K17361" s="5">
        <v>358.13179224999999</v>
      </c>
      <c r="L17361" s="5">
        <v>457.56625974999997</v>
      </c>
      <c r="M17361" s="5">
        <v>150.103310679</v>
      </c>
      <c r="N17361" s="5">
        <v>16.414660871999999</v>
      </c>
      <c r="O17361" s="5">
        <v>21.071441748000002</v>
      </c>
      <c r="P17361" s="5">
        <v>21.902187210000001</v>
      </c>
      <c r="Q17361" s="5">
        <v>5.1680487089999998</v>
      </c>
    </row>
    <row r="17362" spans="1:17" x14ac:dyDescent="0.35">
      <c r="A17362">
        <v>2035</v>
      </c>
      <c r="B17362">
        <v>8601</v>
      </c>
      <c r="C17362" s="5">
        <v>-916.49464136999995</v>
      </c>
      <c r="D17362" s="5">
        <v>-872.89918593000004</v>
      </c>
      <c r="E17362" s="5">
        <v>-994.11452555000005</v>
      </c>
      <c r="F17362" s="5">
        <v>-2005.4870460899999</v>
      </c>
      <c r="G17362" s="5">
        <v>-489.41310132000001</v>
      </c>
      <c r="H17362" s="5" t="s">
        <v>8531</v>
      </c>
      <c r="I17362" s="5">
        <v>-277.96537837800003</v>
      </c>
      <c r="J17362" s="5">
        <v>256.66601393000002</v>
      </c>
      <c r="K17362" s="5">
        <v>329.48124887</v>
      </c>
      <c r="L17362" s="5">
        <v>420.96095896999998</v>
      </c>
      <c r="M17362" s="5">
        <v>133.425165048</v>
      </c>
      <c r="N17362" s="5">
        <v>19.150437684</v>
      </c>
      <c r="O17362" s="5">
        <v>24.583348705999999</v>
      </c>
      <c r="P17362" s="5">
        <v>65.706561629999996</v>
      </c>
      <c r="Q17362" s="5">
        <v>5.1680487089999998</v>
      </c>
    </row>
    <row r="17363" spans="1:17" x14ac:dyDescent="0.35">
      <c r="A17363">
        <v>2035</v>
      </c>
      <c r="B17363">
        <v>8602</v>
      </c>
      <c r="C17363" s="5">
        <v>-999.81233603999999</v>
      </c>
      <c r="D17363" s="5">
        <v>-920.08292571000004</v>
      </c>
      <c r="E17363" s="5">
        <v>-1047.8504458499999</v>
      </c>
      <c r="F17363" s="5">
        <v>-2187.80405028</v>
      </c>
      <c r="G17363" s="5">
        <v>-515.17168560000005</v>
      </c>
      <c r="H17363" s="5" t="s">
        <v>8531</v>
      </c>
      <c r="I17363" s="5">
        <v>-292.99053396599999</v>
      </c>
      <c r="J17363" s="5">
        <v>212.02844629000001</v>
      </c>
      <c r="K17363" s="5">
        <v>272.18016211000003</v>
      </c>
      <c r="L17363" s="5">
        <v>347.75035740999999</v>
      </c>
      <c r="M17363" s="5">
        <v>116.747019417</v>
      </c>
      <c r="N17363" s="5">
        <v>21.886214496000001</v>
      </c>
      <c r="O17363" s="5">
        <v>28.095255664</v>
      </c>
      <c r="P17363" s="5">
        <v>65.706561629999996</v>
      </c>
      <c r="Q17363" s="5">
        <v>5.1680487089999998</v>
      </c>
    </row>
    <row r="17364" spans="1:17" x14ac:dyDescent="0.35">
      <c r="A17364">
        <v>2035</v>
      </c>
      <c r="B17364">
        <v>8603</v>
      </c>
      <c r="C17364" s="5">
        <v>-1055.35746582</v>
      </c>
      <c r="D17364" s="5">
        <v>-920.08292571000004</v>
      </c>
      <c r="E17364" s="5">
        <v>-1047.8504458499999</v>
      </c>
      <c r="F17364" s="5">
        <v>-2309.34871974</v>
      </c>
      <c r="G17364" s="5">
        <v>-540.93026987999997</v>
      </c>
      <c r="H17364" s="5" t="s">
        <v>8531</v>
      </c>
      <c r="I17364" s="5">
        <v>-292.99053396599999</v>
      </c>
      <c r="J17364" s="5">
        <v>212.02844629000001</v>
      </c>
      <c r="K17364" s="5">
        <v>272.18016211000003</v>
      </c>
      <c r="L17364" s="5">
        <v>347.75035740999999</v>
      </c>
      <c r="M17364" s="5">
        <v>116.747019417</v>
      </c>
      <c r="N17364" s="5">
        <v>21.886214496000001</v>
      </c>
      <c r="O17364" s="5">
        <v>28.095255664</v>
      </c>
      <c r="P17364" s="5">
        <v>65.706561629999996</v>
      </c>
      <c r="Q17364" s="5">
        <v>5.1680487089999998</v>
      </c>
    </row>
    <row r="17365" spans="1:17" x14ac:dyDescent="0.35">
      <c r="A17365">
        <v>2035</v>
      </c>
      <c r="B17365">
        <v>8604</v>
      </c>
      <c r="C17365" s="5">
        <v>-1110.9025956</v>
      </c>
      <c r="D17365" s="5">
        <v>-920.08292571000004</v>
      </c>
      <c r="E17365" s="5">
        <v>-1047.8504458499999</v>
      </c>
      <c r="F17365" s="5">
        <v>-2430.8933892</v>
      </c>
      <c r="G17365" s="5">
        <v>-553.80956202000004</v>
      </c>
      <c r="H17365" s="5" t="s">
        <v>8531</v>
      </c>
      <c r="I17365" s="5">
        <v>-292.99053396599999</v>
      </c>
      <c r="J17365" s="5">
        <v>234.34723011</v>
      </c>
      <c r="K17365" s="5">
        <v>300.83070549000001</v>
      </c>
      <c r="L17365" s="5">
        <v>384.35565818999999</v>
      </c>
      <c r="M17365" s="5">
        <v>116.747019417</v>
      </c>
      <c r="N17365" s="5">
        <v>21.886214496000001</v>
      </c>
      <c r="O17365" s="5">
        <v>28.095255664</v>
      </c>
      <c r="P17365" s="5">
        <v>65.706561629999996</v>
      </c>
      <c r="Q17365" s="5">
        <v>5.1680487089999998</v>
      </c>
    </row>
    <row r="17366" spans="1:17" x14ac:dyDescent="0.35">
      <c r="A17366">
        <v>2035</v>
      </c>
      <c r="B17366">
        <v>8605</v>
      </c>
      <c r="C17366" s="5">
        <v>-1138.6751604900001</v>
      </c>
      <c r="D17366" s="5">
        <v>-920.08292571000004</v>
      </c>
      <c r="E17366" s="5">
        <v>-1047.8504458499999</v>
      </c>
      <c r="F17366" s="5">
        <v>-2491.6657239299998</v>
      </c>
      <c r="G17366" s="5">
        <v>-566.68885416000001</v>
      </c>
      <c r="H17366" s="5" t="s">
        <v>8531</v>
      </c>
      <c r="I17366" s="5">
        <v>-292.99053396599999</v>
      </c>
      <c r="J17366" s="5">
        <v>278.98479774999998</v>
      </c>
      <c r="K17366" s="5">
        <v>358.13179224999999</v>
      </c>
      <c r="L17366" s="5">
        <v>457.56625974999997</v>
      </c>
      <c r="M17366" s="5">
        <v>138.98454692499999</v>
      </c>
      <c r="N17366" s="5">
        <v>21.886214496000001</v>
      </c>
      <c r="O17366" s="5">
        <v>28.095255664</v>
      </c>
      <c r="P17366" s="5">
        <v>65.706561629999996</v>
      </c>
      <c r="Q17366" s="5">
        <v>5.1680487089999998</v>
      </c>
    </row>
    <row r="17367" spans="1:17" x14ac:dyDescent="0.35">
      <c r="A17367">
        <v>2035</v>
      </c>
      <c r="B17367">
        <v>8606</v>
      </c>
      <c r="C17367" s="5">
        <v>-1166.4477253800001</v>
      </c>
      <c r="D17367" s="5">
        <v>-920.08292571000004</v>
      </c>
      <c r="E17367" s="5">
        <v>-1047.8504458499999</v>
      </c>
      <c r="F17367" s="5">
        <v>-2552.43805866</v>
      </c>
      <c r="G17367" s="5">
        <v>-579.56814629999997</v>
      </c>
      <c r="H17367" s="5" t="s">
        <v>8531</v>
      </c>
      <c r="I17367" s="5">
        <v>-292.99053396599999</v>
      </c>
      <c r="J17367" s="5">
        <v>312.46297348000002</v>
      </c>
      <c r="K17367" s="5">
        <v>401.10760732</v>
      </c>
      <c r="L17367" s="5">
        <v>512.47421092000002</v>
      </c>
      <c r="M17367" s="5">
        <v>155.662692556</v>
      </c>
      <c r="N17367" s="5">
        <v>19.150437684</v>
      </c>
      <c r="O17367" s="5">
        <v>24.583348705999999</v>
      </c>
      <c r="P17367" s="5">
        <v>65.706561629999996</v>
      </c>
      <c r="Q17367" s="5">
        <v>5.1680487089999998</v>
      </c>
    </row>
    <row r="17368" spans="1:17" x14ac:dyDescent="0.35">
      <c r="A17368">
        <v>2035</v>
      </c>
      <c r="B17368">
        <v>8607</v>
      </c>
      <c r="C17368" s="5">
        <v>-1166.4477253800001</v>
      </c>
      <c r="D17368" s="5">
        <v>-896.49105582000004</v>
      </c>
      <c r="E17368" s="5">
        <v>-1020.9824857</v>
      </c>
      <c r="F17368" s="5">
        <v>-2552.43805866</v>
      </c>
      <c r="G17368" s="5">
        <v>-579.56814629999997</v>
      </c>
      <c r="H17368" s="5" t="s">
        <v>8531</v>
      </c>
      <c r="I17368" s="5">
        <v>-285.47795617200001</v>
      </c>
      <c r="J17368" s="5">
        <v>357.10054112</v>
      </c>
      <c r="K17368" s="5">
        <v>458.40869407999998</v>
      </c>
      <c r="L17368" s="5">
        <v>585.68481248000001</v>
      </c>
      <c r="M17368" s="5">
        <v>177.900220064</v>
      </c>
      <c r="N17368" s="5">
        <v>19.150437684</v>
      </c>
      <c r="O17368" s="5">
        <v>24.583348705999999</v>
      </c>
      <c r="P17368" s="5">
        <v>65.706561629999996</v>
      </c>
      <c r="Q17368" s="5">
        <v>1.7226829029999999</v>
      </c>
    </row>
    <row r="17369" spans="1:17" x14ac:dyDescent="0.35">
      <c r="A17369">
        <v>2035</v>
      </c>
      <c r="B17369">
        <v>8608</v>
      </c>
      <c r="C17369" s="5">
        <v>-1138.6751604900001</v>
      </c>
      <c r="D17369" s="5">
        <v>-872.89918593000004</v>
      </c>
      <c r="E17369" s="5">
        <v>-994.11452555000005</v>
      </c>
      <c r="F17369" s="5">
        <v>-2491.6657239299998</v>
      </c>
      <c r="G17369" s="5">
        <v>-579.56814629999997</v>
      </c>
      <c r="H17369" s="5" t="s">
        <v>8531</v>
      </c>
      <c r="I17369" s="5">
        <v>-277.96537837800003</v>
      </c>
      <c r="J17369" s="5">
        <v>446.37567639999997</v>
      </c>
      <c r="K17369" s="5">
        <v>573.01086759999998</v>
      </c>
      <c r="L17369" s="5">
        <v>732.10601559999998</v>
      </c>
      <c r="M17369" s="5">
        <v>222.37527507999999</v>
      </c>
      <c r="N17369" s="5">
        <v>13.67888406</v>
      </c>
      <c r="O17369" s="5">
        <v>17.559534790000001</v>
      </c>
      <c r="P17369" s="5">
        <v>0</v>
      </c>
      <c r="Q17369" s="5">
        <v>1.7226829029999999</v>
      </c>
    </row>
    <row r="17370" spans="1:17" x14ac:dyDescent="0.35">
      <c r="A17370">
        <v>2035</v>
      </c>
      <c r="B17370">
        <v>8609</v>
      </c>
      <c r="C17370" s="5">
        <v>-1083.13003071</v>
      </c>
      <c r="D17370" s="5">
        <v>-896.49105582000004</v>
      </c>
      <c r="E17370" s="5">
        <v>-1020.9824857</v>
      </c>
      <c r="F17370" s="5">
        <v>-2370.1210544700002</v>
      </c>
      <c r="G17370" s="5">
        <v>-566.68885416000001</v>
      </c>
      <c r="H17370" s="5" t="s">
        <v>8531</v>
      </c>
      <c r="I17370" s="5">
        <v>-285.47795617200001</v>
      </c>
      <c r="J17370" s="5">
        <v>245.50662202000001</v>
      </c>
      <c r="K17370" s="5">
        <v>315.15597717999998</v>
      </c>
      <c r="L17370" s="5">
        <v>402.65830857999998</v>
      </c>
      <c r="M17370" s="5">
        <v>122.306401294</v>
      </c>
      <c r="N17370" s="5">
        <v>-8.2073304359999995</v>
      </c>
      <c r="O17370" s="5">
        <v>-10.535720874000001</v>
      </c>
      <c r="P17370" s="5">
        <v>-21.902187210000001</v>
      </c>
      <c r="Q17370" s="5">
        <v>-6.8907316119999997</v>
      </c>
    </row>
    <row r="17371" spans="1:17" x14ac:dyDescent="0.35">
      <c r="A17371">
        <v>2035</v>
      </c>
      <c r="B17371">
        <v>8610</v>
      </c>
      <c r="C17371" s="5">
        <v>-1138.6751604900001</v>
      </c>
      <c r="D17371" s="5">
        <v>-1061.6341450499999</v>
      </c>
      <c r="E17371" s="5">
        <v>-1209.05820675</v>
      </c>
      <c r="F17371" s="5">
        <v>-2491.6657239299998</v>
      </c>
      <c r="G17371" s="5">
        <v>-592.44743844000004</v>
      </c>
      <c r="H17371" s="5" t="s">
        <v>8531</v>
      </c>
      <c r="I17371" s="5">
        <v>-338.06600072999998</v>
      </c>
      <c r="J17371" s="5">
        <v>312.46297348000002</v>
      </c>
      <c r="K17371" s="5">
        <v>401.10760732</v>
      </c>
      <c r="L17371" s="5">
        <v>512.47421092000002</v>
      </c>
      <c r="M17371" s="5">
        <v>155.662692556</v>
      </c>
      <c r="N17371" s="5">
        <v>-10.943107248</v>
      </c>
      <c r="O17371" s="5">
        <v>-14.047627832</v>
      </c>
      <c r="P17371" s="5">
        <v>-43.804374420000002</v>
      </c>
      <c r="Q17371" s="5">
        <v>-8.6134145150000005</v>
      </c>
    </row>
    <row r="17372" spans="1:17" x14ac:dyDescent="0.35">
      <c r="A17372">
        <v>2035</v>
      </c>
      <c r="B17372">
        <v>8611</v>
      </c>
      <c r="C17372" s="5">
        <v>-1138.6751604900001</v>
      </c>
      <c r="D17372" s="5">
        <v>-1061.6341450499999</v>
      </c>
      <c r="E17372" s="5">
        <v>-1209.05820675</v>
      </c>
      <c r="F17372" s="5">
        <v>-2491.6657239299998</v>
      </c>
      <c r="G17372" s="5">
        <v>-592.44743844000004</v>
      </c>
      <c r="H17372" s="5" t="s">
        <v>8531</v>
      </c>
      <c r="I17372" s="5">
        <v>-338.06600072999998</v>
      </c>
      <c r="J17372" s="5">
        <v>357.10054112</v>
      </c>
      <c r="K17372" s="5">
        <v>458.40869407999998</v>
      </c>
      <c r="L17372" s="5">
        <v>585.68481248000001</v>
      </c>
      <c r="M17372" s="5">
        <v>177.900220064</v>
      </c>
      <c r="N17372" s="5">
        <v>-10.943107248</v>
      </c>
      <c r="O17372" s="5">
        <v>-14.047627832</v>
      </c>
      <c r="P17372" s="5">
        <v>-43.804374420000002</v>
      </c>
      <c r="Q17372" s="5">
        <v>-8.6134145150000005</v>
      </c>
    </row>
    <row r="17373" spans="1:17" x14ac:dyDescent="0.35">
      <c r="A17373">
        <v>2035</v>
      </c>
      <c r="B17373">
        <v>8612</v>
      </c>
      <c r="C17373" s="5">
        <v>-1110.9025956</v>
      </c>
      <c r="D17373" s="5">
        <v>-1061.6341450499999</v>
      </c>
      <c r="E17373" s="5">
        <v>-1209.05820675</v>
      </c>
      <c r="F17373" s="5">
        <v>-2430.8933892</v>
      </c>
      <c r="G17373" s="5">
        <v>-592.44743844000004</v>
      </c>
      <c r="H17373" s="5" t="s">
        <v>8531</v>
      </c>
      <c r="I17373" s="5">
        <v>-338.06600072999998</v>
      </c>
      <c r="J17373" s="5">
        <v>390.57871684999998</v>
      </c>
      <c r="K17373" s="5">
        <v>501.38450914999999</v>
      </c>
      <c r="L17373" s="5">
        <v>640.59276365000005</v>
      </c>
      <c r="M17373" s="5">
        <v>189.01898381800001</v>
      </c>
      <c r="N17373" s="5">
        <v>-10.943107248</v>
      </c>
      <c r="O17373" s="5">
        <v>-14.047627832</v>
      </c>
      <c r="P17373" s="5">
        <v>-43.804374420000002</v>
      </c>
      <c r="Q17373" s="5">
        <v>-8.6134145150000005</v>
      </c>
    </row>
    <row r="17374" spans="1:17" x14ac:dyDescent="0.35">
      <c r="A17374">
        <v>2035</v>
      </c>
      <c r="B17374">
        <v>8613</v>
      </c>
      <c r="C17374" s="5">
        <v>-1110.9025956</v>
      </c>
      <c r="D17374" s="5">
        <v>-1061.6341450499999</v>
      </c>
      <c r="E17374" s="5">
        <v>-1209.05820675</v>
      </c>
      <c r="F17374" s="5">
        <v>-2430.8933892</v>
      </c>
      <c r="G17374" s="5">
        <v>-579.56814629999997</v>
      </c>
      <c r="H17374" s="5" t="s">
        <v>8531</v>
      </c>
      <c r="I17374" s="5">
        <v>-338.06600072999998</v>
      </c>
      <c r="J17374" s="5">
        <v>379.41932494000002</v>
      </c>
      <c r="K17374" s="5">
        <v>487.05923746000002</v>
      </c>
      <c r="L17374" s="5">
        <v>622.29011326</v>
      </c>
      <c r="M17374" s="5">
        <v>189.01898381800001</v>
      </c>
      <c r="N17374" s="5">
        <v>-10.943107248</v>
      </c>
      <c r="O17374" s="5">
        <v>-14.047627832</v>
      </c>
      <c r="P17374" s="5">
        <v>-43.804374420000002</v>
      </c>
      <c r="Q17374" s="5">
        <v>-8.6134145150000005</v>
      </c>
    </row>
    <row r="17375" spans="1:17" x14ac:dyDescent="0.35">
      <c r="A17375">
        <v>2035</v>
      </c>
      <c r="B17375">
        <v>8614</v>
      </c>
      <c r="C17375" s="5">
        <v>-1027.58490093</v>
      </c>
      <c r="D17375" s="5">
        <v>-1014.45040527</v>
      </c>
      <c r="E17375" s="5">
        <v>-1155.3222864500001</v>
      </c>
      <c r="F17375" s="5">
        <v>-2248.5763850100002</v>
      </c>
      <c r="G17375" s="5">
        <v>-540.93026987999997</v>
      </c>
      <c r="H17375" s="5" t="s">
        <v>8531</v>
      </c>
      <c r="I17375" s="5">
        <v>-323.04084514200002</v>
      </c>
      <c r="J17375" s="5">
        <v>1071.3016233599999</v>
      </c>
      <c r="K17375" s="5">
        <v>1375.2260822400001</v>
      </c>
      <c r="L17375" s="5">
        <v>1757.0544374399999</v>
      </c>
      <c r="M17375" s="5">
        <v>539.26004206899995</v>
      </c>
      <c r="N17375" s="5">
        <v>16.414660871999999</v>
      </c>
      <c r="O17375" s="5">
        <v>21.071441748000002</v>
      </c>
      <c r="P17375" s="5">
        <v>0</v>
      </c>
      <c r="Q17375" s="5">
        <v>0</v>
      </c>
    </row>
    <row r="17376" spans="1:17" x14ac:dyDescent="0.35">
      <c r="A17376">
        <v>2035</v>
      </c>
      <c r="B17376">
        <v>8615</v>
      </c>
      <c r="C17376" s="5">
        <v>-916.49464136999995</v>
      </c>
      <c r="D17376" s="5">
        <v>-896.49105582000004</v>
      </c>
      <c r="E17376" s="5">
        <v>-1020.9824857</v>
      </c>
      <c r="F17376" s="5">
        <v>-2005.4870460899999</v>
      </c>
      <c r="G17376" s="5">
        <v>-476.53380917999999</v>
      </c>
      <c r="H17376" s="5" t="s">
        <v>8531</v>
      </c>
      <c r="I17376" s="5">
        <v>-285.47795617200001</v>
      </c>
      <c r="J17376" s="5">
        <v>1071.3016233599999</v>
      </c>
      <c r="K17376" s="5">
        <v>1375.2260822400001</v>
      </c>
      <c r="L17376" s="5">
        <v>1757.0544374399999</v>
      </c>
      <c r="M17376" s="5">
        <v>539.26004206899995</v>
      </c>
      <c r="N17376" s="5">
        <v>21.886214496000001</v>
      </c>
      <c r="O17376" s="5">
        <v>28.095255664</v>
      </c>
      <c r="P17376" s="5">
        <v>21.902187210000001</v>
      </c>
      <c r="Q17376" s="5">
        <v>1.7226829029999999</v>
      </c>
    </row>
    <row r="17377" spans="1:17" x14ac:dyDescent="0.35">
      <c r="A17377">
        <v>2035</v>
      </c>
      <c r="B17377">
        <v>8616</v>
      </c>
      <c r="C17377" s="5">
        <v>-777.63181692000001</v>
      </c>
      <c r="D17377" s="5">
        <v>-778.53170637000005</v>
      </c>
      <c r="E17377" s="5">
        <v>-886.64268494999999</v>
      </c>
      <c r="F17377" s="5">
        <v>-1701.6253724400001</v>
      </c>
      <c r="G17377" s="5">
        <v>-399.25805634</v>
      </c>
      <c r="H17377" s="5" t="s">
        <v>8531</v>
      </c>
      <c r="I17377" s="5">
        <v>-247.91506720199999</v>
      </c>
      <c r="J17377" s="5">
        <v>1015.50466381</v>
      </c>
      <c r="K17377" s="5">
        <v>1303.5997237900001</v>
      </c>
      <c r="L17377" s="5">
        <v>1647.2385351</v>
      </c>
      <c r="M17377" s="5">
        <v>505.90375080699999</v>
      </c>
      <c r="N17377" s="5">
        <v>19.150437684</v>
      </c>
      <c r="O17377" s="5">
        <v>24.583348705999999</v>
      </c>
      <c r="P17377" s="5">
        <v>21.902187210000001</v>
      </c>
      <c r="Q17377" s="5">
        <v>1.7226829029999999</v>
      </c>
    </row>
    <row r="17378" spans="1:17" x14ac:dyDescent="0.35">
      <c r="A17378">
        <v>2035</v>
      </c>
      <c r="B17378">
        <v>8617</v>
      </c>
      <c r="C17378" s="5">
        <v>-722.08668713999998</v>
      </c>
      <c r="D17378" s="5">
        <v>-754.93983648000005</v>
      </c>
      <c r="E17378" s="5">
        <v>-859.77472479999994</v>
      </c>
      <c r="F17378" s="5">
        <v>-1580.0807029800001</v>
      </c>
      <c r="G17378" s="5">
        <v>-360.62017992</v>
      </c>
      <c r="H17378" s="5" t="s">
        <v>8531</v>
      </c>
      <c r="I17378" s="5">
        <v>-240.40248940800001</v>
      </c>
      <c r="J17378" s="5">
        <v>926.22952853000004</v>
      </c>
      <c r="K17378" s="5">
        <v>1188.9975502699999</v>
      </c>
      <c r="L17378" s="5">
        <v>1500.8173319800001</v>
      </c>
      <c r="M17378" s="5">
        <v>461.428695791</v>
      </c>
      <c r="N17378" s="5">
        <v>13.67888406</v>
      </c>
      <c r="O17378" s="5">
        <v>17.559534790000001</v>
      </c>
      <c r="P17378" s="5">
        <v>21.902187210000001</v>
      </c>
      <c r="Q17378" s="5">
        <v>3.4453658059999999</v>
      </c>
    </row>
    <row r="17379" spans="1:17" x14ac:dyDescent="0.35">
      <c r="A17379">
        <v>2035</v>
      </c>
      <c r="B17379">
        <v>8618</v>
      </c>
      <c r="C17379" s="5">
        <v>-666.54155735999996</v>
      </c>
      <c r="D17379" s="5">
        <v>-707.75609669999994</v>
      </c>
      <c r="E17379" s="5">
        <v>-806.03880449999997</v>
      </c>
      <c r="F17379" s="5">
        <v>-1458.53603352</v>
      </c>
      <c r="G17379" s="5">
        <v>-334.86159564000002</v>
      </c>
      <c r="H17379" s="5" t="s">
        <v>8531</v>
      </c>
      <c r="I17379" s="5">
        <v>-225.37733381999999</v>
      </c>
      <c r="J17379" s="5">
        <v>836.95439324999995</v>
      </c>
      <c r="K17379" s="5">
        <v>1074.39537675</v>
      </c>
      <c r="L17379" s="5">
        <v>1372.6987792499999</v>
      </c>
      <c r="M17379" s="5">
        <v>416.953640775</v>
      </c>
      <c r="N17379" s="5">
        <v>10.943107248</v>
      </c>
      <c r="O17379" s="5">
        <v>14.047627832</v>
      </c>
      <c r="P17379" s="5">
        <v>21.902187210000001</v>
      </c>
      <c r="Q17379" s="5">
        <v>1.7226829029999999</v>
      </c>
    </row>
    <row r="17380" spans="1:17" x14ac:dyDescent="0.35">
      <c r="A17380">
        <v>2035</v>
      </c>
      <c r="B17380">
        <v>8619</v>
      </c>
      <c r="C17380" s="5">
        <v>-666.54155735999996</v>
      </c>
      <c r="D17380" s="5">
        <v>-684.16422680999995</v>
      </c>
      <c r="E17380" s="5">
        <v>-779.17084435000004</v>
      </c>
      <c r="F17380" s="5">
        <v>-1458.53603352</v>
      </c>
      <c r="G17380" s="5">
        <v>-321.9823035</v>
      </c>
      <c r="H17380" s="5" t="s">
        <v>8531</v>
      </c>
      <c r="I17380" s="5">
        <v>-217.86475602600001</v>
      </c>
      <c r="J17380" s="5">
        <v>725.36047414999996</v>
      </c>
      <c r="K17380" s="5">
        <v>931.14265984999997</v>
      </c>
      <c r="L17380" s="5">
        <v>1189.6722753500001</v>
      </c>
      <c r="M17380" s="5">
        <v>361.35982200500001</v>
      </c>
      <c r="N17380" s="5">
        <v>10.943107248</v>
      </c>
      <c r="O17380" s="5">
        <v>14.047627832</v>
      </c>
      <c r="P17380" s="5">
        <v>21.902187210000001</v>
      </c>
      <c r="Q17380" s="5">
        <v>1.7226829029999999</v>
      </c>
    </row>
    <row r="17381" spans="1:17" x14ac:dyDescent="0.35">
      <c r="A17381">
        <v>2035</v>
      </c>
      <c r="B17381">
        <v>8620</v>
      </c>
      <c r="C17381" s="5">
        <v>-666.54155735999996</v>
      </c>
      <c r="D17381" s="5">
        <v>-684.16422680999995</v>
      </c>
      <c r="E17381" s="5">
        <v>-779.17084435000004</v>
      </c>
      <c r="F17381" s="5">
        <v>-1458.53603352</v>
      </c>
      <c r="G17381" s="5">
        <v>-321.9823035</v>
      </c>
      <c r="H17381" s="5" t="s">
        <v>8531</v>
      </c>
      <c r="I17381" s="5">
        <v>-217.86475602600001</v>
      </c>
      <c r="J17381" s="5">
        <v>602.60716314000001</v>
      </c>
      <c r="K17381" s="5">
        <v>773.56467125999995</v>
      </c>
      <c r="L17381" s="5">
        <v>988.34312106000004</v>
      </c>
      <c r="M17381" s="5">
        <v>305.76600323500003</v>
      </c>
      <c r="N17381" s="5">
        <v>10.943107248</v>
      </c>
      <c r="O17381" s="5">
        <v>14.047627832</v>
      </c>
      <c r="P17381" s="5">
        <v>21.902187210000001</v>
      </c>
      <c r="Q17381" s="5">
        <v>1.7226829029999999</v>
      </c>
    </row>
    <row r="17382" spans="1:17" x14ac:dyDescent="0.35">
      <c r="A17382">
        <v>2035</v>
      </c>
      <c r="B17382">
        <v>8621</v>
      </c>
      <c r="C17382" s="5">
        <v>-694.31412224999997</v>
      </c>
      <c r="D17382" s="5">
        <v>-707.75609669999994</v>
      </c>
      <c r="E17382" s="5">
        <v>-806.03880449999997</v>
      </c>
      <c r="F17382" s="5">
        <v>-1519.3083682500001</v>
      </c>
      <c r="G17382" s="5">
        <v>-334.86159564000002</v>
      </c>
      <c r="H17382" s="5" t="s">
        <v>8531</v>
      </c>
      <c r="I17382" s="5">
        <v>-225.37733381999999</v>
      </c>
      <c r="J17382" s="5">
        <v>502.17263594999997</v>
      </c>
      <c r="K17382" s="5">
        <v>644.63722604999998</v>
      </c>
      <c r="L17382" s="5">
        <v>805.31661715999996</v>
      </c>
      <c r="M17382" s="5">
        <v>255.73156634200001</v>
      </c>
      <c r="N17382" s="5">
        <v>10.943107248</v>
      </c>
      <c r="O17382" s="5">
        <v>14.047627832</v>
      </c>
      <c r="P17382" s="5">
        <v>21.902187210000001</v>
      </c>
      <c r="Q17382" s="5">
        <v>1.7226829029999999</v>
      </c>
    </row>
    <row r="17383" spans="1:17" x14ac:dyDescent="0.35">
      <c r="A17383">
        <v>2035</v>
      </c>
      <c r="B17383">
        <v>8622</v>
      </c>
      <c r="C17383" s="5">
        <v>-805.40438181000002</v>
      </c>
      <c r="D17383" s="5">
        <v>-802.12357626000005</v>
      </c>
      <c r="E17383" s="5">
        <v>-913.51064510000003</v>
      </c>
      <c r="F17383" s="5">
        <v>-1762.3977071700001</v>
      </c>
      <c r="G17383" s="5">
        <v>-386.37876419999998</v>
      </c>
      <c r="H17383" s="5" t="s">
        <v>8531</v>
      </c>
      <c r="I17383" s="5">
        <v>-255.427644996</v>
      </c>
      <c r="J17383" s="5">
        <v>412.89750067</v>
      </c>
      <c r="K17383" s="5">
        <v>530.03505253000003</v>
      </c>
      <c r="L17383" s="5">
        <v>677.19806443000004</v>
      </c>
      <c r="M17383" s="5">
        <v>205.69712944899999</v>
      </c>
      <c r="N17383" s="5">
        <v>10.943107248</v>
      </c>
      <c r="O17383" s="5">
        <v>14.047627832</v>
      </c>
      <c r="P17383" s="5">
        <v>21.902187210000001</v>
      </c>
      <c r="Q17383" s="5">
        <v>3.4453658059999999</v>
      </c>
    </row>
    <row r="17384" spans="1:17" x14ac:dyDescent="0.35">
      <c r="A17384">
        <v>2035</v>
      </c>
      <c r="B17384">
        <v>8623</v>
      </c>
      <c r="C17384" s="5">
        <v>-999.81233603999999</v>
      </c>
      <c r="D17384" s="5">
        <v>-967.26666549000004</v>
      </c>
      <c r="E17384" s="5">
        <v>-1101.58636615</v>
      </c>
      <c r="F17384" s="5">
        <v>-2187.80405028</v>
      </c>
      <c r="G17384" s="5">
        <v>-502.29239346000003</v>
      </c>
      <c r="H17384" s="5" t="s">
        <v>8531</v>
      </c>
      <c r="I17384" s="5">
        <v>-308.01568955400001</v>
      </c>
      <c r="J17384" s="5">
        <v>334.78175729999998</v>
      </c>
      <c r="K17384" s="5">
        <v>429.75815069999999</v>
      </c>
      <c r="L17384" s="5">
        <v>549.07951170000001</v>
      </c>
      <c r="M17384" s="5">
        <v>166.78145631000001</v>
      </c>
      <c r="N17384" s="5">
        <v>13.67888406</v>
      </c>
      <c r="O17384" s="5">
        <v>17.559534790000001</v>
      </c>
      <c r="P17384" s="5">
        <v>21.902187210000001</v>
      </c>
      <c r="Q17384" s="5">
        <v>3.4453658059999999</v>
      </c>
    </row>
    <row r="17385" spans="1:17" x14ac:dyDescent="0.35">
      <c r="A17385">
        <v>2035</v>
      </c>
      <c r="B17385">
        <v>8624</v>
      </c>
      <c r="C17385" s="5">
        <v>-1194.2202902700001</v>
      </c>
      <c r="D17385" s="5">
        <v>-1061.6341450499999</v>
      </c>
      <c r="E17385" s="5">
        <v>-1209.05820675</v>
      </c>
      <c r="F17385" s="5">
        <v>-2613.2103933899998</v>
      </c>
      <c r="G17385" s="5">
        <v>-605.32673058</v>
      </c>
      <c r="H17385" s="5" t="s">
        <v>8531</v>
      </c>
      <c r="I17385" s="5">
        <v>-338.06600072999998</v>
      </c>
      <c r="J17385" s="5">
        <v>278.98479774999998</v>
      </c>
      <c r="K17385" s="5">
        <v>358.13179224999999</v>
      </c>
      <c r="L17385" s="5">
        <v>439.26360935999998</v>
      </c>
      <c r="M17385" s="5">
        <v>138.98454692499999</v>
      </c>
      <c r="N17385" s="5">
        <v>16.414660871999999</v>
      </c>
      <c r="O17385" s="5">
        <v>21.071441748000002</v>
      </c>
      <c r="P17385" s="5">
        <v>21.902187210000001</v>
      </c>
      <c r="Q17385" s="5">
        <v>3.4453658059999999</v>
      </c>
    </row>
    <row r="17386" spans="1:17" x14ac:dyDescent="0.35">
      <c r="A17386">
        <v>2035</v>
      </c>
      <c r="B17386">
        <v>8625</v>
      </c>
      <c r="C17386" s="5">
        <v>-1333.0831147199999</v>
      </c>
      <c r="D17386" s="5">
        <v>-1179.5934944999999</v>
      </c>
      <c r="E17386" s="5">
        <v>-1343.3980074999999</v>
      </c>
      <c r="F17386" s="5">
        <v>-2917.0720670400001</v>
      </c>
      <c r="G17386" s="5">
        <v>-682.60248342</v>
      </c>
      <c r="H17386" s="5" t="s">
        <v>8531</v>
      </c>
      <c r="I17386" s="5">
        <v>-375.6288897</v>
      </c>
      <c r="J17386" s="5">
        <v>245.50662202000001</v>
      </c>
      <c r="K17386" s="5">
        <v>315.15597717999998</v>
      </c>
      <c r="L17386" s="5">
        <v>402.65830857999998</v>
      </c>
      <c r="M17386" s="5">
        <v>127.865783171</v>
      </c>
      <c r="N17386" s="5">
        <v>16.414660871999999</v>
      </c>
      <c r="O17386" s="5">
        <v>21.071441748000002</v>
      </c>
      <c r="P17386" s="5">
        <v>65.706561629999996</v>
      </c>
      <c r="Q17386" s="5">
        <v>3.4453658059999999</v>
      </c>
    </row>
    <row r="17387" spans="1:17" x14ac:dyDescent="0.35">
      <c r="A17387">
        <v>2035</v>
      </c>
      <c r="B17387">
        <v>8626</v>
      </c>
      <c r="C17387" s="5">
        <v>-1444.17337428</v>
      </c>
      <c r="D17387" s="5">
        <v>-1226.7772342799999</v>
      </c>
      <c r="E17387" s="5">
        <v>-1397.1339278</v>
      </c>
      <c r="F17387" s="5">
        <v>-3160.1614059600001</v>
      </c>
      <c r="G17387" s="5">
        <v>-734.11965197999996</v>
      </c>
      <c r="H17387" s="5" t="s">
        <v>8531</v>
      </c>
      <c r="I17387" s="5">
        <v>-390.65404528800002</v>
      </c>
      <c r="J17387" s="5">
        <v>212.02844629000001</v>
      </c>
      <c r="K17387" s="5">
        <v>272.18016211000003</v>
      </c>
      <c r="L17387" s="5">
        <v>347.75035740999999</v>
      </c>
      <c r="M17387" s="5">
        <v>111.18763754</v>
      </c>
      <c r="N17387" s="5">
        <v>16.414660871999999</v>
      </c>
      <c r="O17387" s="5">
        <v>21.071441748000002</v>
      </c>
      <c r="P17387" s="5">
        <v>65.706561629999996</v>
      </c>
      <c r="Q17387" s="5">
        <v>3.4453658059999999</v>
      </c>
    </row>
    <row r="17388" spans="1:17" x14ac:dyDescent="0.35">
      <c r="A17388">
        <v>2035</v>
      </c>
      <c r="B17388">
        <v>8627</v>
      </c>
      <c r="C17388" s="5">
        <v>-1555.26363384</v>
      </c>
      <c r="D17388" s="5">
        <v>-1273.9609740599999</v>
      </c>
      <c r="E17388" s="5">
        <v>-1450.8698480999999</v>
      </c>
      <c r="F17388" s="5">
        <v>-3403.2507448800002</v>
      </c>
      <c r="G17388" s="5">
        <v>-772.75752839999996</v>
      </c>
      <c r="H17388" s="5" t="s">
        <v>8531</v>
      </c>
      <c r="I17388" s="5">
        <v>-405.67920087599998</v>
      </c>
      <c r="J17388" s="5">
        <v>212.02844629000001</v>
      </c>
      <c r="K17388" s="5">
        <v>272.18016211000003</v>
      </c>
      <c r="L17388" s="5">
        <v>329.44770702</v>
      </c>
      <c r="M17388" s="5">
        <v>111.18763754</v>
      </c>
      <c r="N17388" s="5">
        <v>13.67888406</v>
      </c>
      <c r="O17388" s="5">
        <v>17.559534790000001</v>
      </c>
      <c r="P17388" s="5">
        <v>65.706561629999996</v>
      </c>
      <c r="Q17388" s="5">
        <v>3.4453658059999999</v>
      </c>
    </row>
    <row r="17389" spans="1:17" x14ac:dyDescent="0.35">
      <c r="A17389">
        <v>2035</v>
      </c>
      <c r="B17389">
        <v>8628</v>
      </c>
      <c r="C17389" s="5">
        <v>-1610.80876362</v>
      </c>
      <c r="D17389" s="5">
        <v>-1297.5528439499999</v>
      </c>
      <c r="E17389" s="5">
        <v>-1477.7378082499999</v>
      </c>
      <c r="F17389" s="5">
        <v>-3524.7954143400002</v>
      </c>
      <c r="G17389" s="5">
        <v>-785.63682054000003</v>
      </c>
      <c r="H17389" s="5" t="s">
        <v>8531</v>
      </c>
      <c r="I17389" s="5">
        <v>-413.19177867000002</v>
      </c>
      <c r="J17389" s="5">
        <v>223.18783819999999</v>
      </c>
      <c r="K17389" s="5">
        <v>286.50543379999999</v>
      </c>
      <c r="L17389" s="5">
        <v>366.05300779999999</v>
      </c>
      <c r="M17389" s="5">
        <v>116.747019417</v>
      </c>
      <c r="N17389" s="5">
        <v>13.67888406</v>
      </c>
      <c r="O17389" s="5">
        <v>17.559534790000001</v>
      </c>
      <c r="P17389" s="5">
        <v>65.706561629999996</v>
      </c>
      <c r="Q17389" s="5">
        <v>3.4453658059999999</v>
      </c>
    </row>
    <row r="17390" spans="1:17" x14ac:dyDescent="0.35">
      <c r="A17390">
        <v>2035</v>
      </c>
      <c r="B17390">
        <v>8629</v>
      </c>
      <c r="C17390" s="5">
        <v>-1638.58132851</v>
      </c>
      <c r="D17390" s="5">
        <v>-1297.5528439499999</v>
      </c>
      <c r="E17390" s="5">
        <v>-1477.7378082499999</v>
      </c>
      <c r="F17390" s="5">
        <v>-3585.56774907</v>
      </c>
      <c r="G17390" s="5">
        <v>-798.51611267999999</v>
      </c>
      <c r="H17390" s="5" t="s">
        <v>8531</v>
      </c>
      <c r="I17390" s="5">
        <v>-413.19177867000002</v>
      </c>
      <c r="J17390" s="5">
        <v>267.82540583999997</v>
      </c>
      <c r="K17390" s="5">
        <v>343.80652056000002</v>
      </c>
      <c r="L17390" s="5">
        <v>439.26360935999998</v>
      </c>
      <c r="M17390" s="5">
        <v>138.98454692499999</v>
      </c>
      <c r="N17390" s="5">
        <v>13.67888406</v>
      </c>
      <c r="O17390" s="5">
        <v>17.559534790000001</v>
      </c>
      <c r="P17390" s="5">
        <v>65.706561629999996</v>
      </c>
      <c r="Q17390" s="5">
        <v>3.4453658059999999</v>
      </c>
    </row>
    <row r="17391" spans="1:17" x14ac:dyDescent="0.35">
      <c r="A17391">
        <v>2035</v>
      </c>
      <c r="B17391">
        <v>8630</v>
      </c>
      <c r="C17391" s="5">
        <v>-1694.1264582900001</v>
      </c>
      <c r="D17391" s="5">
        <v>-1297.5528439499999</v>
      </c>
      <c r="E17391" s="5">
        <v>-1477.7378082499999</v>
      </c>
      <c r="F17391" s="5">
        <v>-3707.11241853</v>
      </c>
      <c r="G17391" s="5">
        <v>-798.51611267999999</v>
      </c>
      <c r="H17391" s="5" t="s">
        <v>8531</v>
      </c>
      <c r="I17391" s="5">
        <v>-413.19177867000002</v>
      </c>
      <c r="J17391" s="5">
        <v>312.46297348000002</v>
      </c>
      <c r="K17391" s="5">
        <v>401.10760732</v>
      </c>
      <c r="L17391" s="5">
        <v>512.47421092000002</v>
      </c>
      <c r="M17391" s="5">
        <v>161.22207443299999</v>
      </c>
      <c r="N17391" s="5">
        <v>13.67888406</v>
      </c>
      <c r="O17391" s="5">
        <v>17.559534790000001</v>
      </c>
      <c r="P17391" s="5">
        <v>65.706561629999996</v>
      </c>
      <c r="Q17391" s="5">
        <v>3.4453658059999999</v>
      </c>
    </row>
    <row r="17392" spans="1:17" x14ac:dyDescent="0.35">
      <c r="A17392">
        <v>2035</v>
      </c>
      <c r="B17392">
        <v>8631</v>
      </c>
      <c r="C17392" s="5">
        <v>-1666.3538934000001</v>
      </c>
      <c r="D17392" s="5">
        <v>-1273.9609740599999</v>
      </c>
      <c r="E17392" s="5">
        <v>-1450.8698480999999</v>
      </c>
      <c r="F17392" s="5">
        <v>-3646.3400837999998</v>
      </c>
      <c r="G17392" s="5">
        <v>-798.51611267999999</v>
      </c>
      <c r="H17392" s="5" t="s">
        <v>8531</v>
      </c>
      <c r="I17392" s="5">
        <v>-405.67920087599998</v>
      </c>
      <c r="J17392" s="5">
        <v>357.10054112</v>
      </c>
      <c r="K17392" s="5">
        <v>458.40869407999998</v>
      </c>
      <c r="L17392" s="5">
        <v>585.68481248000001</v>
      </c>
      <c r="M17392" s="5">
        <v>183.45960194099999</v>
      </c>
      <c r="N17392" s="5">
        <v>13.67888406</v>
      </c>
      <c r="O17392" s="5">
        <v>17.559534790000001</v>
      </c>
      <c r="P17392" s="5">
        <v>65.706561629999996</v>
      </c>
      <c r="Q17392" s="5">
        <v>0</v>
      </c>
    </row>
    <row r="17393" spans="1:17" x14ac:dyDescent="0.35">
      <c r="A17393">
        <v>2035</v>
      </c>
      <c r="B17393">
        <v>8632</v>
      </c>
      <c r="C17393" s="5">
        <v>-1610.80876362</v>
      </c>
      <c r="D17393" s="5">
        <v>-1226.7772342799999</v>
      </c>
      <c r="E17393" s="5">
        <v>-1397.1339278</v>
      </c>
      <c r="F17393" s="5">
        <v>-3524.7954143400002</v>
      </c>
      <c r="G17393" s="5">
        <v>-785.63682054000003</v>
      </c>
      <c r="H17393" s="5" t="s">
        <v>8531</v>
      </c>
      <c r="I17393" s="5">
        <v>-390.65404528800002</v>
      </c>
      <c r="J17393" s="5">
        <v>435.21628449000002</v>
      </c>
      <c r="K17393" s="5">
        <v>558.68559590999996</v>
      </c>
      <c r="L17393" s="5">
        <v>713.80336521000004</v>
      </c>
      <c r="M17393" s="5">
        <v>222.37527507999999</v>
      </c>
      <c r="N17393" s="5">
        <v>8.2073304359999995</v>
      </c>
      <c r="O17393" s="5">
        <v>10.535720874000001</v>
      </c>
      <c r="P17393" s="5">
        <v>0</v>
      </c>
      <c r="Q17393" s="5">
        <v>0</v>
      </c>
    </row>
    <row r="17394" spans="1:17" x14ac:dyDescent="0.35">
      <c r="A17394">
        <v>2035</v>
      </c>
      <c r="B17394">
        <v>8633</v>
      </c>
      <c r="C17394" s="5">
        <v>-1527.49106895</v>
      </c>
      <c r="D17394" s="5">
        <v>-1250.3691041699999</v>
      </c>
      <c r="E17394" s="5">
        <v>-1424.0018879500001</v>
      </c>
      <c r="F17394" s="5">
        <v>-3342.4784101499999</v>
      </c>
      <c r="G17394" s="5">
        <v>-772.75752839999996</v>
      </c>
      <c r="H17394" s="5" t="s">
        <v>8531</v>
      </c>
      <c r="I17394" s="5">
        <v>-398.166623082</v>
      </c>
      <c r="J17394" s="5">
        <v>245.50662202000001</v>
      </c>
      <c r="K17394" s="5">
        <v>315.15597717999998</v>
      </c>
      <c r="L17394" s="5">
        <v>402.65830857999998</v>
      </c>
      <c r="M17394" s="5">
        <v>122.306401294</v>
      </c>
      <c r="N17394" s="5">
        <v>-8.2073304359999995</v>
      </c>
      <c r="O17394" s="5">
        <v>-10.535720874000001</v>
      </c>
      <c r="P17394" s="5">
        <v>-43.804374420000002</v>
      </c>
      <c r="Q17394" s="5">
        <v>-6.8907316119999997</v>
      </c>
    </row>
    <row r="17395" spans="1:17" x14ac:dyDescent="0.35">
      <c r="A17395">
        <v>2035</v>
      </c>
      <c r="B17395">
        <v>8634</v>
      </c>
      <c r="C17395" s="5">
        <v>-1471.94593917</v>
      </c>
      <c r="D17395" s="5">
        <v>-1321.1447138399999</v>
      </c>
      <c r="E17395" s="5">
        <v>-1504.6057684</v>
      </c>
      <c r="F17395" s="5">
        <v>-3220.9337406899999</v>
      </c>
      <c r="G17395" s="5">
        <v>-759.87823625999999</v>
      </c>
      <c r="H17395" s="5" t="s">
        <v>8531</v>
      </c>
      <c r="I17395" s="5">
        <v>-420.704356464</v>
      </c>
      <c r="J17395" s="5">
        <v>312.46297348000002</v>
      </c>
      <c r="K17395" s="5">
        <v>401.10760732</v>
      </c>
      <c r="L17395" s="5">
        <v>512.47421092000002</v>
      </c>
      <c r="M17395" s="5">
        <v>161.22207443299999</v>
      </c>
      <c r="N17395" s="5">
        <v>-10.943107248</v>
      </c>
      <c r="O17395" s="5">
        <v>-14.047627832</v>
      </c>
      <c r="P17395" s="5">
        <v>-43.804374420000002</v>
      </c>
      <c r="Q17395" s="5">
        <v>-10.336097418</v>
      </c>
    </row>
    <row r="17396" spans="1:17" x14ac:dyDescent="0.35">
      <c r="A17396">
        <v>2035</v>
      </c>
      <c r="B17396">
        <v>8635</v>
      </c>
      <c r="C17396" s="5">
        <v>-1388.6282444999999</v>
      </c>
      <c r="D17396" s="5">
        <v>-1273.9609740599999</v>
      </c>
      <c r="E17396" s="5">
        <v>-1450.8698480999999</v>
      </c>
      <c r="F17396" s="5">
        <v>-3038.6167365000001</v>
      </c>
      <c r="G17396" s="5">
        <v>-708.36106770000004</v>
      </c>
      <c r="H17396" s="5" t="s">
        <v>8531</v>
      </c>
      <c r="I17396" s="5">
        <v>-405.67920087599998</v>
      </c>
      <c r="J17396" s="5">
        <v>368.25993303000001</v>
      </c>
      <c r="K17396" s="5">
        <v>472.73396577</v>
      </c>
      <c r="L17396" s="5">
        <v>603.98746286999994</v>
      </c>
      <c r="M17396" s="5">
        <v>183.45960194099999</v>
      </c>
      <c r="N17396" s="5">
        <v>-13.67888406</v>
      </c>
      <c r="O17396" s="5">
        <v>-17.559534790000001</v>
      </c>
      <c r="P17396" s="5">
        <v>-43.804374420000002</v>
      </c>
      <c r="Q17396" s="5">
        <v>-10.336097418</v>
      </c>
    </row>
    <row r="17397" spans="1:17" x14ac:dyDescent="0.35">
      <c r="A17397">
        <v>2035</v>
      </c>
      <c r="B17397">
        <v>8636</v>
      </c>
      <c r="C17397" s="5">
        <v>-1305.3105498299999</v>
      </c>
      <c r="D17397" s="5">
        <v>-1203.1853643899999</v>
      </c>
      <c r="E17397" s="5">
        <v>-1370.26596765</v>
      </c>
      <c r="F17397" s="5">
        <v>-2856.2997323099999</v>
      </c>
      <c r="G17397" s="5">
        <v>-669.72319128000004</v>
      </c>
      <c r="H17397" s="5" t="s">
        <v>8531</v>
      </c>
      <c r="I17397" s="5">
        <v>-383.14146749399998</v>
      </c>
      <c r="J17397" s="5">
        <v>390.57871684999998</v>
      </c>
      <c r="K17397" s="5">
        <v>501.38450914999999</v>
      </c>
      <c r="L17397" s="5">
        <v>640.59276365000005</v>
      </c>
      <c r="M17397" s="5">
        <v>189.01898381800001</v>
      </c>
      <c r="N17397" s="5">
        <v>-13.67888406</v>
      </c>
      <c r="O17397" s="5">
        <v>-17.559534790000001</v>
      </c>
      <c r="P17397" s="5">
        <v>-43.804374420000002</v>
      </c>
      <c r="Q17397" s="5">
        <v>-10.336097418</v>
      </c>
    </row>
    <row r="17398" spans="1:17" x14ac:dyDescent="0.35">
      <c r="A17398">
        <v>2035</v>
      </c>
      <c r="B17398">
        <v>8637</v>
      </c>
      <c r="C17398" s="5">
        <v>-1249.7654200500001</v>
      </c>
      <c r="D17398" s="5">
        <v>-1156.0016246099999</v>
      </c>
      <c r="E17398" s="5">
        <v>-1316.5300473499999</v>
      </c>
      <c r="F17398" s="5">
        <v>-2734.7550628499998</v>
      </c>
      <c r="G17398" s="5">
        <v>-631.08531486000004</v>
      </c>
      <c r="H17398" s="5" t="s">
        <v>8531</v>
      </c>
      <c r="I17398" s="5">
        <v>-368.11631190600002</v>
      </c>
      <c r="J17398" s="5">
        <v>390.57871684999998</v>
      </c>
      <c r="K17398" s="5">
        <v>501.38450914999999</v>
      </c>
      <c r="L17398" s="5">
        <v>640.59276365000005</v>
      </c>
      <c r="M17398" s="5">
        <v>189.01898381800001</v>
      </c>
      <c r="N17398" s="5">
        <v>-13.67888406</v>
      </c>
      <c r="O17398" s="5">
        <v>-17.559534790000001</v>
      </c>
      <c r="P17398" s="5">
        <v>-43.804374420000002</v>
      </c>
      <c r="Q17398" s="5">
        <v>-10.336097418</v>
      </c>
    </row>
    <row r="17399" spans="1:17" x14ac:dyDescent="0.35">
      <c r="A17399">
        <v>2035</v>
      </c>
      <c r="B17399">
        <v>8638</v>
      </c>
      <c r="C17399" s="5">
        <v>-1138.6751604900001</v>
      </c>
      <c r="D17399" s="5">
        <v>-1085.2260149399999</v>
      </c>
      <c r="E17399" s="5">
        <v>-1235.9261669</v>
      </c>
      <c r="F17399" s="5">
        <v>-2491.6657239299998</v>
      </c>
      <c r="G17399" s="5">
        <v>-579.56814629999997</v>
      </c>
      <c r="H17399" s="5" t="s">
        <v>8531</v>
      </c>
      <c r="I17399" s="5">
        <v>-345.57857852400002</v>
      </c>
      <c r="J17399" s="5">
        <v>1071.3016233599999</v>
      </c>
      <c r="K17399" s="5">
        <v>1375.2260822400001</v>
      </c>
      <c r="L17399" s="5">
        <v>1757.0544374399999</v>
      </c>
      <c r="M17399" s="5">
        <v>539.26004206899995</v>
      </c>
      <c r="N17399" s="5">
        <v>16.414660871999999</v>
      </c>
      <c r="O17399" s="5">
        <v>21.071441748000002</v>
      </c>
      <c r="P17399" s="5">
        <v>21.902187210000001</v>
      </c>
      <c r="Q17399" s="5">
        <v>-1.7226829029999999</v>
      </c>
    </row>
    <row r="17400" spans="1:17" x14ac:dyDescent="0.35">
      <c r="A17400">
        <v>2035</v>
      </c>
      <c r="B17400">
        <v>8639</v>
      </c>
      <c r="C17400" s="5">
        <v>-999.81233603999999</v>
      </c>
      <c r="D17400" s="5">
        <v>-943.67479560000004</v>
      </c>
      <c r="E17400" s="5">
        <v>-1074.718406</v>
      </c>
      <c r="F17400" s="5">
        <v>-2187.80405028</v>
      </c>
      <c r="G17400" s="5">
        <v>-502.29239346000003</v>
      </c>
      <c r="H17400" s="5" t="s">
        <v>8531</v>
      </c>
      <c r="I17400" s="5">
        <v>-300.50311176000002</v>
      </c>
      <c r="J17400" s="5">
        <v>1082.46101527</v>
      </c>
      <c r="K17400" s="5">
        <v>1389.55135393</v>
      </c>
      <c r="L17400" s="5">
        <v>1757.0544374399999</v>
      </c>
      <c r="M17400" s="5">
        <v>539.26004206899995</v>
      </c>
      <c r="N17400" s="5">
        <v>19.150437684</v>
      </c>
      <c r="O17400" s="5">
        <v>24.583348705999999</v>
      </c>
      <c r="P17400" s="5">
        <v>21.902187210000001</v>
      </c>
      <c r="Q17400" s="5">
        <v>0</v>
      </c>
    </row>
    <row r="17401" spans="1:17" x14ac:dyDescent="0.35">
      <c r="A17401">
        <v>2035</v>
      </c>
      <c r="B17401">
        <v>8640</v>
      </c>
      <c r="C17401" s="5">
        <v>-833.17694670000003</v>
      </c>
      <c r="D17401" s="5">
        <v>-825.71544615000005</v>
      </c>
      <c r="E17401" s="5">
        <v>-940.37860524999996</v>
      </c>
      <c r="F17401" s="5">
        <v>-1823.1700418999999</v>
      </c>
      <c r="G17401" s="5">
        <v>-425.01664061999998</v>
      </c>
      <c r="H17401" s="5" t="s">
        <v>8531</v>
      </c>
      <c r="I17401" s="5">
        <v>-262.94022279000001</v>
      </c>
      <c r="J17401" s="5">
        <v>1015.50466381</v>
      </c>
      <c r="K17401" s="5">
        <v>1303.5997237900001</v>
      </c>
      <c r="L17401" s="5">
        <v>1647.2385351</v>
      </c>
      <c r="M17401" s="5">
        <v>505.90375080699999</v>
      </c>
      <c r="N17401" s="5">
        <v>16.414660871999999</v>
      </c>
      <c r="O17401" s="5">
        <v>21.071441748000002</v>
      </c>
      <c r="P17401" s="5">
        <v>21.902187210000001</v>
      </c>
      <c r="Q17401" s="5">
        <v>0</v>
      </c>
    </row>
    <row r="17402" spans="1:17" x14ac:dyDescent="0.35">
      <c r="A17402">
        <v>2035</v>
      </c>
      <c r="B17402">
        <v>8641</v>
      </c>
      <c r="C17402" s="5">
        <v>-722.08668713999998</v>
      </c>
      <c r="D17402" s="5">
        <v>-731.34796659000006</v>
      </c>
      <c r="E17402" s="5">
        <v>-832.90676465000001</v>
      </c>
      <c r="F17402" s="5">
        <v>-1580.0807029800001</v>
      </c>
      <c r="G17402" s="5">
        <v>-373.49947206000002</v>
      </c>
      <c r="H17402" s="5" t="s">
        <v>8531</v>
      </c>
      <c r="I17402" s="5">
        <v>-232.889911614</v>
      </c>
      <c r="J17402" s="5">
        <v>926.22952853000004</v>
      </c>
      <c r="K17402" s="5">
        <v>1188.9975502699999</v>
      </c>
      <c r="L17402" s="5">
        <v>1500.8173319800001</v>
      </c>
      <c r="M17402" s="5">
        <v>461.428695791</v>
      </c>
      <c r="N17402" s="5">
        <v>16.414660871999999</v>
      </c>
      <c r="O17402" s="5">
        <v>21.071441748000002</v>
      </c>
      <c r="P17402" s="5">
        <v>0</v>
      </c>
      <c r="Q17402" s="5">
        <v>5.1680487089999998</v>
      </c>
    </row>
    <row r="17403" spans="1:17" x14ac:dyDescent="0.35">
      <c r="A17403">
        <v>2035</v>
      </c>
      <c r="B17403">
        <v>8642</v>
      </c>
      <c r="C17403" s="5">
        <v>-666.54155735999996</v>
      </c>
      <c r="D17403" s="5">
        <v>-684.16422680999995</v>
      </c>
      <c r="E17403" s="5">
        <v>-779.17084435000004</v>
      </c>
      <c r="F17403" s="5">
        <v>-1458.53603352</v>
      </c>
      <c r="G17403" s="5">
        <v>-347.74088777999998</v>
      </c>
      <c r="H17403" s="5" t="s">
        <v>8531</v>
      </c>
      <c r="I17403" s="5">
        <v>-217.86475602600001</v>
      </c>
      <c r="J17403" s="5">
        <v>836.95439324999995</v>
      </c>
      <c r="K17403" s="5">
        <v>1074.39537675</v>
      </c>
      <c r="L17403" s="5">
        <v>1354.3961288600001</v>
      </c>
      <c r="M17403" s="5">
        <v>411.39425889799998</v>
      </c>
      <c r="N17403" s="5">
        <v>13.67888406</v>
      </c>
      <c r="O17403" s="5">
        <v>17.559534790000001</v>
      </c>
      <c r="P17403" s="5">
        <v>0</v>
      </c>
      <c r="Q17403" s="5">
        <v>5.1680487089999998</v>
      </c>
    </row>
    <row r="17404" spans="1:17" x14ac:dyDescent="0.35">
      <c r="A17404">
        <v>2035</v>
      </c>
      <c r="B17404">
        <v>8643</v>
      </c>
      <c r="C17404" s="5">
        <v>-666.54155735999996</v>
      </c>
      <c r="D17404" s="5">
        <v>-660.57235691999995</v>
      </c>
      <c r="E17404" s="5">
        <v>-752.30288419999999</v>
      </c>
      <c r="F17404" s="5">
        <v>-1458.53603352</v>
      </c>
      <c r="G17404" s="5">
        <v>-334.86159564000002</v>
      </c>
      <c r="H17404" s="5" t="s">
        <v>8531</v>
      </c>
      <c r="I17404" s="5">
        <v>-210.352178232</v>
      </c>
      <c r="J17404" s="5">
        <v>725.36047414999996</v>
      </c>
      <c r="K17404" s="5">
        <v>931.14265984999997</v>
      </c>
      <c r="L17404" s="5">
        <v>1171.36962496</v>
      </c>
      <c r="M17404" s="5">
        <v>361.35982200500001</v>
      </c>
      <c r="N17404" s="5">
        <v>10.943107248</v>
      </c>
      <c r="O17404" s="5">
        <v>14.047627832</v>
      </c>
      <c r="P17404" s="5">
        <v>0</v>
      </c>
      <c r="Q17404" s="5">
        <v>5.1680487089999998</v>
      </c>
    </row>
    <row r="17405" spans="1:17" x14ac:dyDescent="0.35">
      <c r="A17405">
        <v>2035</v>
      </c>
      <c r="B17405">
        <v>8644</v>
      </c>
      <c r="C17405" s="5">
        <v>-666.54155735999996</v>
      </c>
      <c r="D17405" s="5">
        <v>-660.57235691999995</v>
      </c>
      <c r="E17405" s="5">
        <v>-752.30288419999999</v>
      </c>
      <c r="F17405" s="5">
        <v>-1458.53603352</v>
      </c>
      <c r="G17405" s="5">
        <v>-321.9823035</v>
      </c>
      <c r="H17405" s="5" t="s">
        <v>8531</v>
      </c>
      <c r="I17405" s="5">
        <v>-210.352178232</v>
      </c>
      <c r="J17405" s="5">
        <v>602.60716314000001</v>
      </c>
      <c r="K17405" s="5">
        <v>773.56467125999995</v>
      </c>
      <c r="L17405" s="5">
        <v>970.04047066999999</v>
      </c>
      <c r="M17405" s="5">
        <v>300.20662135800001</v>
      </c>
      <c r="N17405" s="5">
        <v>10.943107248</v>
      </c>
      <c r="O17405" s="5">
        <v>14.047627832</v>
      </c>
      <c r="P17405" s="5">
        <v>0</v>
      </c>
      <c r="Q17405" s="5">
        <v>3.4453658059999999</v>
      </c>
    </row>
    <row r="17406" spans="1:17" x14ac:dyDescent="0.35">
      <c r="A17406">
        <v>2035</v>
      </c>
      <c r="B17406">
        <v>8645</v>
      </c>
      <c r="C17406" s="5">
        <v>-694.31412224999997</v>
      </c>
      <c r="D17406" s="5">
        <v>-684.16422680999995</v>
      </c>
      <c r="E17406" s="5">
        <v>-779.17084435000004</v>
      </c>
      <c r="F17406" s="5">
        <v>-1519.3083682500001</v>
      </c>
      <c r="G17406" s="5">
        <v>-334.86159564000002</v>
      </c>
      <c r="H17406" s="5" t="s">
        <v>8531</v>
      </c>
      <c r="I17406" s="5">
        <v>-217.86475602600001</v>
      </c>
      <c r="J17406" s="5">
        <v>491.01324404000002</v>
      </c>
      <c r="K17406" s="5">
        <v>630.31195435999996</v>
      </c>
      <c r="L17406" s="5">
        <v>805.31661715999996</v>
      </c>
      <c r="M17406" s="5">
        <v>250.17218446499999</v>
      </c>
      <c r="N17406" s="5">
        <v>10.943107248</v>
      </c>
      <c r="O17406" s="5">
        <v>14.047627832</v>
      </c>
      <c r="P17406" s="5">
        <v>0</v>
      </c>
      <c r="Q17406" s="5">
        <v>5.1680487089999998</v>
      </c>
    </row>
    <row r="17407" spans="1:17" x14ac:dyDescent="0.35">
      <c r="A17407">
        <v>2035</v>
      </c>
      <c r="B17407">
        <v>8646</v>
      </c>
      <c r="C17407" s="5">
        <v>-777.63181692000001</v>
      </c>
      <c r="D17407" s="5">
        <v>-778.53170637000005</v>
      </c>
      <c r="E17407" s="5">
        <v>-886.64268494999999</v>
      </c>
      <c r="F17407" s="5">
        <v>-1701.6253724400001</v>
      </c>
      <c r="G17407" s="5">
        <v>-386.37876419999998</v>
      </c>
      <c r="H17407" s="5" t="s">
        <v>8531</v>
      </c>
      <c r="I17407" s="5">
        <v>-247.91506720199999</v>
      </c>
      <c r="J17407" s="5">
        <v>401.73810875999999</v>
      </c>
      <c r="K17407" s="5">
        <v>515.70978084000001</v>
      </c>
      <c r="L17407" s="5">
        <v>658.89541403999999</v>
      </c>
      <c r="M17407" s="5">
        <v>205.69712944899999</v>
      </c>
      <c r="N17407" s="5">
        <v>10.943107248</v>
      </c>
      <c r="O17407" s="5">
        <v>14.047627832</v>
      </c>
      <c r="P17407" s="5">
        <v>0</v>
      </c>
      <c r="Q17407" s="5">
        <v>5.1680487089999998</v>
      </c>
    </row>
    <row r="17408" spans="1:17" x14ac:dyDescent="0.35">
      <c r="A17408">
        <v>2035</v>
      </c>
      <c r="B17408">
        <v>8647</v>
      </c>
      <c r="C17408" s="5">
        <v>-999.81233603999999</v>
      </c>
      <c r="D17408" s="5">
        <v>-943.67479560000004</v>
      </c>
      <c r="E17408" s="5">
        <v>-1074.718406</v>
      </c>
      <c r="F17408" s="5">
        <v>-2187.80405028</v>
      </c>
      <c r="G17408" s="5">
        <v>-489.41310132000001</v>
      </c>
      <c r="H17408" s="5" t="s">
        <v>8531</v>
      </c>
      <c r="I17408" s="5">
        <v>-300.50311176000002</v>
      </c>
      <c r="J17408" s="5">
        <v>334.78175729999998</v>
      </c>
      <c r="K17408" s="5">
        <v>429.75815069999999</v>
      </c>
      <c r="L17408" s="5">
        <v>530.77686130999996</v>
      </c>
      <c r="M17408" s="5">
        <v>166.78145631000001</v>
      </c>
      <c r="N17408" s="5">
        <v>13.67888406</v>
      </c>
      <c r="O17408" s="5">
        <v>17.559534790000001</v>
      </c>
      <c r="P17408" s="5">
        <v>21.902187210000001</v>
      </c>
      <c r="Q17408" s="5">
        <v>5.1680487089999998</v>
      </c>
    </row>
    <row r="17409" spans="1:17" x14ac:dyDescent="0.35">
      <c r="A17409">
        <v>2035</v>
      </c>
      <c r="B17409">
        <v>8648</v>
      </c>
      <c r="C17409" s="5">
        <v>-1166.4477253800001</v>
      </c>
      <c r="D17409" s="5">
        <v>-1014.45040527</v>
      </c>
      <c r="E17409" s="5">
        <v>-1155.3222864500001</v>
      </c>
      <c r="F17409" s="5">
        <v>-2552.43805866</v>
      </c>
      <c r="G17409" s="5">
        <v>-592.44743844000004</v>
      </c>
      <c r="H17409" s="5" t="s">
        <v>8531</v>
      </c>
      <c r="I17409" s="5">
        <v>-323.04084514200002</v>
      </c>
      <c r="J17409" s="5">
        <v>267.82540583999997</v>
      </c>
      <c r="K17409" s="5">
        <v>343.80652056000002</v>
      </c>
      <c r="L17409" s="5">
        <v>439.26360935999998</v>
      </c>
      <c r="M17409" s="5">
        <v>138.98454692499999</v>
      </c>
      <c r="N17409" s="5">
        <v>13.67888406</v>
      </c>
      <c r="O17409" s="5">
        <v>17.559534790000001</v>
      </c>
      <c r="P17409" s="5">
        <v>21.902187210000001</v>
      </c>
      <c r="Q17409" s="5">
        <v>6.8907316119999997</v>
      </c>
    </row>
    <row r="17410" spans="1:17" x14ac:dyDescent="0.35">
      <c r="A17410">
        <v>2035</v>
      </c>
      <c r="B17410">
        <v>8649</v>
      </c>
      <c r="C17410" s="5">
        <v>-1333.0831147199999</v>
      </c>
      <c r="D17410" s="5">
        <v>-1132.4097547199999</v>
      </c>
      <c r="E17410" s="5">
        <v>-1289.6620872000001</v>
      </c>
      <c r="F17410" s="5">
        <v>-2917.0720670400001</v>
      </c>
      <c r="G17410" s="5">
        <v>-682.60248342</v>
      </c>
      <c r="H17410" s="5" t="s">
        <v>8531</v>
      </c>
      <c r="I17410" s="5">
        <v>-360.60373411199998</v>
      </c>
      <c r="J17410" s="5">
        <v>245.50662202000001</v>
      </c>
      <c r="K17410" s="5">
        <v>315.15597717999998</v>
      </c>
      <c r="L17410" s="5">
        <v>402.65830857999998</v>
      </c>
      <c r="M17410" s="5">
        <v>127.865783171</v>
      </c>
      <c r="N17410" s="5">
        <v>16.414660871999999</v>
      </c>
      <c r="O17410" s="5">
        <v>21.071441748000002</v>
      </c>
      <c r="P17410" s="5">
        <v>65.706561629999996</v>
      </c>
      <c r="Q17410" s="5">
        <v>6.8907316119999997</v>
      </c>
    </row>
    <row r="17411" spans="1:17" x14ac:dyDescent="0.35">
      <c r="A17411">
        <v>2035</v>
      </c>
      <c r="B17411">
        <v>8650</v>
      </c>
      <c r="C17411" s="5">
        <v>-1444.17337428</v>
      </c>
      <c r="D17411" s="5">
        <v>-1203.1853643899999</v>
      </c>
      <c r="E17411" s="5">
        <v>-1370.26596765</v>
      </c>
      <c r="F17411" s="5">
        <v>-3160.1614059600001</v>
      </c>
      <c r="G17411" s="5">
        <v>-746.99894412000003</v>
      </c>
      <c r="H17411" s="5" t="s">
        <v>8531</v>
      </c>
      <c r="I17411" s="5">
        <v>-383.14146749399998</v>
      </c>
      <c r="J17411" s="5">
        <v>212.02844629000001</v>
      </c>
      <c r="K17411" s="5">
        <v>272.18016211000003</v>
      </c>
      <c r="L17411" s="5">
        <v>347.75035740999999</v>
      </c>
      <c r="M17411" s="5">
        <v>116.747019417</v>
      </c>
      <c r="N17411" s="5">
        <v>16.414660871999999</v>
      </c>
      <c r="O17411" s="5">
        <v>21.071441748000002</v>
      </c>
      <c r="P17411" s="5">
        <v>65.706561629999996</v>
      </c>
      <c r="Q17411" s="5">
        <v>6.8907316119999997</v>
      </c>
    </row>
    <row r="17412" spans="1:17" x14ac:dyDescent="0.35">
      <c r="A17412">
        <v>2035</v>
      </c>
      <c r="B17412">
        <v>8651</v>
      </c>
      <c r="C17412" s="5">
        <v>-1555.26363384</v>
      </c>
      <c r="D17412" s="5">
        <v>-1250.3691041699999</v>
      </c>
      <c r="E17412" s="5">
        <v>-1424.0018879500001</v>
      </c>
      <c r="F17412" s="5">
        <v>-3403.2507448800002</v>
      </c>
      <c r="G17412" s="5">
        <v>-798.51611267999999</v>
      </c>
      <c r="H17412" s="5" t="s">
        <v>8531</v>
      </c>
      <c r="I17412" s="5">
        <v>-398.166623082</v>
      </c>
      <c r="J17412" s="5">
        <v>200.86905437999999</v>
      </c>
      <c r="K17412" s="5">
        <v>257.85489042</v>
      </c>
      <c r="L17412" s="5">
        <v>329.44770702</v>
      </c>
      <c r="M17412" s="5">
        <v>111.18763754</v>
      </c>
      <c r="N17412" s="5">
        <v>19.150437684</v>
      </c>
      <c r="O17412" s="5">
        <v>24.583348705999999</v>
      </c>
      <c r="P17412" s="5">
        <v>43.804374420000002</v>
      </c>
      <c r="Q17412" s="5">
        <v>5.1680487089999998</v>
      </c>
    </row>
    <row r="17413" spans="1:17" x14ac:dyDescent="0.35">
      <c r="A17413">
        <v>2035</v>
      </c>
      <c r="B17413">
        <v>8652</v>
      </c>
      <c r="C17413" s="5">
        <v>-1610.80876362</v>
      </c>
      <c r="D17413" s="5">
        <v>-1250.3691041699999</v>
      </c>
      <c r="E17413" s="5">
        <v>-1424.0018879500001</v>
      </c>
      <c r="F17413" s="5">
        <v>-3524.7954143400002</v>
      </c>
      <c r="G17413" s="5">
        <v>-824.27469696000003</v>
      </c>
      <c r="H17413" s="5" t="s">
        <v>8531</v>
      </c>
      <c r="I17413" s="5">
        <v>-398.166623082</v>
      </c>
      <c r="J17413" s="5">
        <v>223.18783819999999</v>
      </c>
      <c r="K17413" s="5">
        <v>286.50543379999999</v>
      </c>
      <c r="L17413" s="5">
        <v>366.05300779999999</v>
      </c>
      <c r="M17413" s="5">
        <v>116.747019417</v>
      </c>
      <c r="N17413" s="5">
        <v>19.150437684</v>
      </c>
      <c r="O17413" s="5">
        <v>24.583348705999999</v>
      </c>
      <c r="P17413" s="5">
        <v>43.804374420000002</v>
      </c>
      <c r="Q17413" s="5">
        <v>5.1680487089999998</v>
      </c>
    </row>
    <row r="17414" spans="1:17" x14ac:dyDescent="0.35">
      <c r="A17414">
        <v>2035</v>
      </c>
      <c r="B17414">
        <v>8653</v>
      </c>
      <c r="C17414" s="5">
        <v>-1666.3538934000001</v>
      </c>
      <c r="D17414" s="5">
        <v>-1250.3691041699999</v>
      </c>
      <c r="E17414" s="5">
        <v>-1424.0018879500001</v>
      </c>
      <c r="F17414" s="5">
        <v>-3646.3400837999998</v>
      </c>
      <c r="G17414" s="5">
        <v>-824.27469696000003</v>
      </c>
      <c r="H17414" s="5" t="s">
        <v>8531</v>
      </c>
      <c r="I17414" s="5">
        <v>-398.166623082</v>
      </c>
      <c r="J17414" s="5">
        <v>278.98479774999998</v>
      </c>
      <c r="K17414" s="5">
        <v>358.13179224999999</v>
      </c>
      <c r="L17414" s="5">
        <v>439.26360935999998</v>
      </c>
      <c r="M17414" s="5">
        <v>138.98454692499999</v>
      </c>
      <c r="N17414" s="5">
        <v>19.150437684</v>
      </c>
      <c r="O17414" s="5">
        <v>24.583348705999999</v>
      </c>
      <c r="P17414" s="5">
        <v>43.804374420000002</v>
      </c>
      <c r="Q17414" s="5">
        <v>5.1680487089999998</v>
      </c>
    </row>
    <row r="17415" spans="1:17" x14ac:dyDescent="0.35">
      <c r="A17415">
        <v>2035</v>
      </c>
      <c r="B17415">
        <v>8654</v>
      </c>
      <c r="C17415" s="5">
        <v>-1694.1264582900001</v>
      </c>
      <c r="D17415" s="5">
        <v>-1250.3691041699999</v>
      </c>
      <c r="E17415" s="5">
        <v>-1424.0018879500001</v>
      </c>
      <c r="F17415" s="5">
        <v>-3707.11241853</v>
      </c>
      <c r="G17415" s="5">
        <v>-837.15398909999999</v>
      </c>
      <c r="H17415" s="5" t="s">
        <v>8531</v>
      </c>
      <c r="I17415" s="5">
        <v>-398.166623082</v>
      </c>
      <c r="J17415" s="5">
        <v>312.46297348000002</v>
      </c>
      <c r="K17415" s="5">
        <v>401.10760732</v>
      </c>
      <c r="L17415" s="5">
        <v>512.47421092000002</v>
      </c>
      <c r="M17415" s="5">
        <v>155.662692556</v>
      </c>
      <c r="N17415" s="5">
        <v>19.150437684</v>
      </c>
      <c r="O17415" s="5">
        <v>24.583348705999999</v>
      </c>
      <c r="P17415" s="5">
        <v>43.804374420000002</v>
      </c>
      <c r="Q17415" s="5">
        <v>5.1680487089999998</v>
      </c>
    </row>
    <row r="17416" spans="1:17" x14ac:dyDescent="0.35">
      <c r="A17416">
        <v>2035</v>
      </c>
      <c r="B17416">
        <v>8655</v>
      </c>
      <c r="C17416" s="5">
        <v>-1666.3538934000001</v>
      </c>
      <c r="D17416" s="5">
        <v>-1226.7772342799999</v>
      </c>
      <c r="E17416" s="5">
        <v>-1397.1339278</v>
      </c>
      <c r="F17416" s="5">
        <v>-3646.3400837999998</v>
      </c>
      <c r="G17416" s="5">
        <v>-837.15398909999999</v>
      </c>
      <c r="H17416" s="5" t="s">
        <v>8531</v>
      </c>
      <c r="I17416" s="5">
        <v>-390.65404528800002</v>
      </c>
      <c r="J17416" s="5">
        <v>357.10054112</v>
      </c>
      <c r="K17416" s="5">
        <v>458.40869407999998</v>
      </c>
      <c r="L17416" s="5">
        <v>585.68481248000001</v>
      </c>
      <c r="M17416" s="5">
        <v>177.900220064</v>
      </c>
      <c r="N17416" s="5">
        <v>19.150437684</v>
      </c>
      <c r="O17416" s="5">
        <v>24.583348705999999</v>
      </c>
      <c r="P17416" s="5">
        <v>43.804374420000002</v>
      </c>
      <c r="Q17416" s="5">
        <v>1.7226829029999999</v>
      </c>
    </row>
    <row r="17417" spans="1:17" x14ac:dyDescent="0.35">
      <c r="A17417">
        <v>2035</v>
      </c>
      <c r="B17417">
        <v>8656</v>
      </c>
      <c r="C17417" s="5">
        <v>-1610.80876362</v>
      </c>
      <c r="D17417" s="5">
        <v>-1203.1853643899999</v>
      </c>
      <c r="E17417" s="5">
        <v>-1370.26596765</v>
      </c>
      <c r="F17417" s="5">
        <v>-3524.7954143400002</v>
      </c>
      <c r="G17417" s="5">
        <v>-824.27469696000003</v>
      </c>
      <c r="H17417" s="5" t="s">
        <v>8531</v>
      </c>
      <c r="I17417" s="5">
        <v>-383.14146749399998</v>
      </c>
      <c r="J17417" s="5">
        <v>435.21628449000002</v>
      </c>
      <c r="K17417" s="5">
        <v>558.68559590999996</v>
      </c>
      <c r="L17417" s="5">
        <v>713.80336521000004</v>
      </c>
      <c r="M17417" s="5">
        <v>222.37527507999999</v>
      </c>
      <c r="N17417" s="5">
        <v>13.67888406</v>
      </c>
      <c r="O17417" s="5">
        <v>17.559534790000001</v>
      </c>
      <c r="P17417" s="5">
        <v>0</v>
      </c>
      <c r="Q17417" s="5">
        <v>1.7226829029999999</v>
      </c>
    </row>
    <row r="17418" spans="1:17" x14ac:dyDescent="0.35">
      <c r="A17418">
        <v>2035</v>
      </c>
      <c r="B17418">
        <v>8657</v>
      </c>
      <c r="C17418" s="5">
        <v>-1555.26363384</v>
      </c>
      <c r="D17418" s="5">
        <v>-1226.7772342799999</v>
      </c>
      <c r="E17418" s="5">
        <v>-1397.1339278</v>
      </c>
      <c r="F17418" s="5">
        <v>-3403.2507448800002</v>
      </c>
      <c r="G17418" s="5">
        <v>-798.51611267999999</v>
      </c>
      <c r="H17418" s="5" t="s">
        <v>8531</v>
      </c>
      <c r="I17418" s="5">
        <v>-390.65404528800002</v>
      </c>
      <c r="J17418" s="5">
        <v>245.50662202000001</v>
      </c>
      <c r="K17418" s="5">
        <v>315.15597717999998</v>
      </c>
      <c r="L17418" s="5">
        <v>402.65830857999998</v>
      </c>
      <c r="M17418" s="5">
        <v>122.306401294</v>
      </c>
      <c r="N17418" s="5">
        <v>-10.943107248</v>
      </c>
      <c r="O17418" s="5">
        <v>-14.047627832</v>
      </c>
      <c r="P17418" s="5">
        <v>-21.902187210000001</v>
      </c>
      <c r="Q17418" s="5">
        <v>-6.8907316119999997</v>
      </c>
    </row>
    <row r="17419" spans="1:17" x14ac:dyDescent="0.35">
      <c r="A17419">
        <v>2035</v>
      </c>
      <c r="B17419">
        <v>8658</v>
      </c>
      <c r="C17419" s="5">
        <v>-1499.71850406</v>
      </c>
      <c r="D17419" s="5">
        <v>-1297.5528439499999</v>
      </c>
      <c r="E17419" s="5">
        <v>-1477.7378082499999</v>
      </c>
      <c r="F17419" s="5">
        <v>-3281.7060754200002</v>
      </c>
      <c r="G17419" s="5">
        <v>-772.75752839999996</v>
      </c>
      <c r="H17419" s="5" t="s">
        <v>8531</v>
      </c>
      <c r="I17419" s="5">
        <v>-413.19177867000002</v>
      </c>
      <c r="J17419" s="5">
        <v>312.46297348000002</v>
      </c>
      <c r="K17419" s="5">
        <v>401.10760732</v>
      </c>
      <c r="L17419" s="5">
        <v>512.47421092000002</v>
      </c>
      <c r="M17419" s="5">
        <v>155.662692556</v>
      </c>
      <c r="N17419" s="5">
        <v>-13.67888406</v>
      </c>
      <c r="O17419" s="5">
        <v>-17.559534790000001</v>
      </c>
      <c r="P17419" s="5">
        <v>-43.804374420000002</v>
      </c>
      <c r="Q17419" s="5">
        <v>-8.6134145150000005</v>
      </c>
    </row>
    <row r="17420" spans="1:17" x14ac:dyDescent="0.35">
      <c r="A17420">
        <v>2035</v>
      </c>
      <c r="B17420">
        <v>8659</v>
      </c>
      <c r="C17420" s="5">
        <v>-1388.6282444999999</v>
      </c>
      <c r="D17420" s="5">
        <v>-1250.3691041699999</v>
      </c>
      <c r="E17420" s="5">
        <v>-1424.0018879500001</v>
      </c>
      <c r="F17420" s="5">
        <v>-3038.6167365000001</v>
      </c>
      <c r="G17420" s="5">
        <v>-721.24035984</v>
      </c>
      <c r="H17420" s="5" t="s">
        <v>8531</v>
      </c>
      <c r="I17420" s="5">
        <v>-398.166623082</v>
      </c>
      <c r="J17420" s="5">
        <v>368.25993303000001</v>
      </c>
      <c r="K17420" s="5">
        <v>472.73396577</v>
      </c>
      <c r="L17420" s="5">
        <v>603.98746286999994</v>
      </c>
      <c r="M17420" s="5">
        <v>183.45960194099999</v>
      </c>
      <c r="N17420" s="5">
        <v>-13.67888406</v>
      </c>
      <c r="O17420" s="5">
        <v>-17.559534790000001</v>
      </c>
      <c r="P17420" s="5">
        <v>-43.804374420000002</v>
      </c>
      <c r="Q17420" s="5">
        <v>-10.336097418</v>
      </c>
    </row>
    <row r="17421" spans="1:17" x14ac:dyDescent="0.35">
      <c r="A17421">
        <v>2035</v>
      </c>
      <c r="B17421">
        <v>8660</v>
      </c>
      <c r="C17421" s="5">
        <v>-1305.3105498299999</v>
      </c>
      <c r="D17421" s="5">
        <v>-1203.1853643899999</v>
      </c>
      <c r="E17421" s="5">
        <v>-1370.26596765</v>
      </c>
      <c r="F17421" s="5">
        <v>-2856.2997323099999</v>
      </c>
      <c r="G17421" s="5">
        <v>-669.72319128000004</v>
      </c>
      <c r="H17421" s="5" t="s">
        <v>8531</v>
      </c>
      <c r="I17421" s="5">
        <v>-383.14146749399998</v>
      </c>
      <c r="J17421" s="5">
        <v>390.57871684999998</v>
      </c>
      <c r="K17421" s="5">
        <v>501.38450914999999</v>
      </c>
      <c r="L17421" s="5">
        <v>640.59276365000005</v>
      </c>
      <c r="M17421" s="5">
        <v>189.01898381800001</v>
      </c>
      <c r="N17421" s="5">
        <v>-13.67888406</v>
      </c>
      <c r="O17421" s="5">
        <v>-17.559534790000001</v>
      </c>
      <c r="P17421" s="5">
        <v>-43.804374420000002</v>
      </c>
      <c r="Q17421" s="5">
        <v>-10.336097418</v>
      </c>
    </row>
    <row r="17422" spans="1:17" x14ac:dyDescent="0.35">
      <c r="A17422">
        <v>2035</v>
      </c>
      <c r="B17422">
        <v>8661</v>
      </c>
      <c r="C17422" s="5">
        <v>-1249.7654200500001</v>
      </c>
      <c r="D17422" s="5">
        <v>-1156.0016246099999</v>
      </c>
      <c r="E17422" s="5">
        <v>-1316.5300473499999</v>
      </c>
      <c r="F17422" s="5">
        <v>-2734.7550628499998</v>
      </c>
      <c r="G17422" s="5">
        <v>-631.08531486000004</v>
      </c>
      <c r="H17422" s="5" t="s">
        <v>8531</v>
      </c>
      <c r="I17422" s="5">
        <v>-368.11631190600002</v>
      </c>
      <c r="J17422" s="5">
        <v>390.57871684999998</v>
      </c>
      <c r="K17422" s="5">
        <v>501.38450914999999</v>
      </c>
      <c r="L17422" s="5">
        <v>640.59276365000005</v>
      </c>
      <c r="M17422" s="5">
        <v>189.01898381800001</v>
      </c>
      <c r="N17422" s="5">
        <v>-13.67888406</v>
      </c>
      <c r="O17422" s="5">
        <v>-17.559534790000001</v>
      </c>
      <c r="P17422" s="5">
        <v>-43.804374420000002</v>
      </c>
      <c r="Q17422" s="5">
        <v>-10.336097418</v>
      </c>
    </row>
    <row r="17423" spans="1:17" x14ac:dyDescent="0.35">
      <c r="A17423">
        <v>2035</v>
      </c>
      <c r="B17423">
        <v>8662</v>
      </c>
      <c r="C17423" s="5">
        <v>-1138.6751604900001</v>
      </c>
      <c r="D17423" s="5">
        <v>-1061.6341450499999</v>
      </c>
      <c r="E17423" s="5">
        <v>-1209.05820675</v>
      </c>
      <c r="F17423" s="5">
        <v>-2491.6657239299998</v>
      </c>
      <c r="G17423" s="5">
        <v>-579.56814629999997</v>
      </c>
      <c r="H17423" s="5" t="s">
        <v>8531</v>
      </c>
      <c r="I17423" s="5">
        <v>-338.06600072999998</v>
      </c>
      <c r="J17423" s="5">
        <v>1071.3016233599999</v>
      </c>
      <c r="K17423" s="5">
        <v>1375.2260822400001</v>
      </c>
      <c r="L17423" s="5">
        <v>1738.7517870500001</v>
      </c>
      <c r="M17423" s="5">
        <v>539.26004206899995</v>
      </c>
      <c r="N17423" s="5">
        <v>13.67888406</v>
      </c>
      <c r="O17423" s="5">
        <v>17.559534790000001</v>
      </c>
      <c r="P17423" s="5">
        <v>21.902187210000001</v>
      </c>
      <c r="Q17423" s="5">
        <v>0</v>
      </c>
    </row>
    <row r="17424" spans="1:17" x14ac:dyDescent="0.35">
      <c r="A17424">
        <v>2035</v>
      </c>
      <c r="B17424">
        <v>8663</v>
      </c>
      <c r="C17424" s="5">
        <v>-999.81233603999999</v>
      </c>
      <c r="D17424" s="5">
        <v>-943.67479560000004</v>
      </c>
      <c r="E17424" s="5">
        <v>-1074.718406</v>
      </c>
      <c r="F17424" s="5">
        <v>-2187.80405028</v>
      </c>
      <c r="G17424" s="5">
        <v>-502.29239346000003</v>
      </c>
      <c r="H17424" s="5" t="s">
        <v>8531</v>
      </c>
      <c r="I17424" s="5">
        <v>-300.50311176000002</v>
      </c>
      <c r="J17424" s="5">
        <v>1071.3016233599999</v>
      </c>
      <c r="K17424" s="5">
        <v>1375.2260822400001</v>
      </c>
      <c r="L17424" s="5">
        <v>1757.0544374399999</v>
      </c>
      <c r="M17424" s="5">
        <v>533.70066019199999</v>
      </c>
      <c r="N17424" s="5">
        <v>19.150437684</v>
      </c>
      <c r="O17424" s="5">
        <v>24.583348705999999</v>
      </c>
      <c r="P17424" s="5">
        <v>21.902187210000001</v>
      </c>
      <c r="Q17424" s="5">
        <v>1.7226829029999999</v>
      </c>
    </row>
    <row r="17425" spans="1:17" x14ac:dyDescent="0.35">
      <c r="A17425">
        <v>2035</v>
      </c>
      <c r="B17425">
        <v>8664</v>
      </c>
      <c r="C17425" s="5">
        <v>-833.17694670000003</v>
      </c>
      <c r="D17425" s="5">
        <v>-825.71544615000005</v>
      </c>
      <c r="E17425" s="5">
        <v>-940.37860524999996</v>
      </c>
      <c r="F17425" s="5">
        <v>-1823.1700418999999</v>
      </c>
      <c r="G17425" s="5">
        <v>-425.01664061999998</v>
      </c>
      <c r="H17425" s="5" t="s">
        <v>8531</v>
      </c>
      <c r="I17425" s="5">
        <v>-262.94022279000001</v>
      </c>
      <c r="J17425" s="5">
        <v>1004.3452718999999</v>
      </c>
      <c r="K17425" s="5">
        <v>1289.2744521</v>
      </c>
      <c r="L17425" s="5">
        <v>1647.2385351</v>
      </c>
      <c r="M17425" s="5">
        <v>505.90375080699999</v>
      </c>
      <c r="N17425" s="5">
        <v>19.150437684</v>
      </c>
      <c r="O17425" s="5">
        <v>24.583348705999999</v>
      </c>
      <c r="P17425" s="5">
        <v>21.902187210000001</v>
      </c>
      <c r="Q17425" s="5">
        <v>1.7226829029999999</v>
      </c>
    </row>
    <row r="17426" spans="1:17" x14ac:dyDescent="0.35">
      <c r="A17426">
        <v>2035</v>
      </c>
      <c r="B17426">
        <v>8665</v>
      </c>
      <c r="C17426" s="5">
        <v>-694.31412224999997</v>
      </c>
      <c r="D17426" s="5">
        <v>-684.16422680999995</v>
      </c>
      <c r="E17426" s="5">
        <v>-779.17084435000004</v>
      </c>
      <c r="F17426" s="5">
        <v>-1519.3083682500001</v>
      </c>
      <c r="G17426" s="5">
        <v>-347.74088777999998</v>
      </c>
      <c r="H17426" s="5" t="s">
        <v>8531</v>
      </c>
      <c r="I17426" s="5">
        <v>-217.86475602600001</v>
      </c>
      <c r="J17426" s="5">
        <v>926.22952853000004</v>
      </c>
      <c r="K17426" s="5">
        <v>1188.9975502699999</v>
      </c>
      <c r="L17426" s="5">
        <v>1500.8173319800001</v>
      </c>
      <c r="M17426" s="5">
        <v>461.428695791</v>
      </c>
      <c r="N17426" s="5">
        <v>16.414660871999999</v>
      </c>
      <c r="O17426" s="5">
        <v>21.071441748000002</v>
      </c>
      <c r="P17426" s="5">
        <v>21.902187210000001</v>
      </c>
      <c r="Q17426" s="5">
        <v>3.4453658059999999</v>
      </c>
    </row>
    <row r="17427" spans="1:17" x14ac:dyDescent="0.35">
      <c r="A17427">
        <v>2035</v>
      </c>
      <c r="B17427">
        <v>8666</v>
      </c>
      <c r="C17427" s="5">
        <v>-638.76899246999994</v>
      </c>
      <c r="D17427" s="5">
        <v>-636.98048702999995</v>
      </c>
      <c r="E17427" s="5">
        <v>-725.43492404999995</v>
      </c>
      <c r="F17427" s="5">
        <v>-1397.76369879</v>
      </c>
      <c r="G17427" s="5">
        <v>-321.9823035</v>
      </c>
      <c r="H17427" s="5" t="s">
        <v>8531</v>
      </c>
      <c r="I17427" s="5">
        <v>-202.83960043799999</v>
      </c>
      <c r="J17427" s="5">
        <v>836.95439324999995</v>
      </c>
      <c r="K17427" s="5">
        <v>1074.39537675</v>
      </c>
      <c r="L17427" s="5">
        <v>1372.6987792499999</v>
      </c>
      <c r="M17427" s="5">
        <v>416.953640775</v>
      </c>
      <c r="N17427" s="5">
        <v>13.67888406</v>
      </c>
      <c r="O17427" s="5">
        <v>17.559534790000001</v>
      </c>
      <c r="P17427" s="5">
        <v>21.902187210000001</v>
      </c>
      <c r="Q17427" s="5">
        <v>3.4453658059999999</v>
      </c>
    </row>
    <row r="17428" spans="1:17" x14ac:dyDescent="0.35">
      <c r="A17428">
        <v>2035</v>
      </c>
      <c r="B17428">
        <v>8667</v>
      </c>
      <c r="C17428" s="5">
        <v>-610.99642758000005</v>
      </c>
      <c r="D17428" s="5">
        <v>-613.38861713999995</v>
      </c>
      <c r="E17428" s="5">
        <v>-698.56696390000002</v>
      </c>
      <c r="F17428" s="5">
        <v>-1336.99136406</v>
      </c>
      <c r="G17428" s="5">
        <v>-309.10301135999998</v>
      </c>
      <c r="H17428" s="5" t="s">
        <v>8531</v>
      </c>
      <c r="I17428" s="5">
        <v>-195.32702264400001</v>
      </c>
      <c r="J17428" s="5">
        <v>725.36047414999996</v>
      </c>
      <c r="K17428" s="5">
        <v>931.14265984999997</v>
      </c>
      <c r="L17428" s="5">
        <v>1171.36962496</v>
      </c>
      <c r="M17428" s="5">
        <v>361.35982200500001</v>
      </c>
      <c r="N17428" s="5">
        <v>13.67888406</v>
      </c>
      <c r="O17428" s="5">
        <v>17.559534790000001</v>
      </c>
      <c r="P17428" s="5">
        <v>21.902187210000001</v>
      </c>
      <c r="Q17428" s="5">
        <v>3.4453658059999999</v>
      </c>
    </row>
    <row r="17429" spans="1:17" x14ac:dyDescent="0.35">
      <c r="A17429">
        <v>2035</v>
      </c>
      <c r="B17429">
        <v>8668</v>
      </c>
      <c r="C17429" s="5">
        <v>-610.99642758000005</v>
      </c>
      <c r="D17429" s="5">
        <v>-613.38861713999995</v>
      </c>
      <c r="E17429" s="5">
        <v>-698.56696390000002</v>
      </c>
      <c r="F17429" s="5">
        <v>-1336.99136406</v>
      </c>
      <c r="G17429" s="5">
        <v>-309.10301135999998</v>
      </c>
      <c r="H17429" s="5" t="s">
        <v>8531</v>
      </c>
      <c r="I17429" s="5">
        <v>-195.32702264400001</v>
      </c>
      <c r="J17429" s="5">
        <v>602.60716314000001</v>
      </c>
      <c r="K17429" s="5">
        <v>773.56467125999995</v>
      </c>
      <c r="L17429" s="5">
        <v>970.04047066999999</v>
      </c>
      <c r="M17429" s="5">
        <v>300.20662135800001</v>
      </c>
      <c r="N17429" s="5">
        <v>13.67888406</v>
      </c>
      <c r="O17429" s="5">
        <v>17.559534790000001</v>
      </c>
      <c r="P17429" s="5">
        <v>21.902187210000001</v>
      </c>
      <c r="Q17429" s="5">
        <v>3.4453658059999999</v>
      </c>
    </row>
    <row r="17430" spans="1:17" x14ac:dyDescent="0.35">
      <c r="A17430">
        <v>2035</v>
      </c>
      <c r="B17430">
        <v>8669</v>
      </c>
      <c r="C17430" s="5">
        <v>-610.99642758000005</v>
      </c>
      <c r="D17430" s="5">
        <v>-636.98048702999995</v>
      </c>
      <c r="E17430" s="5">
        <v>-725.43492404999995</v>
      </c>
      <c r="F17430" s="5">
        <v>-1336.99136406</v>
      </c>
      <c r="G17430" s="5">
        <v>-309.10301135999998</v>
      </c>
      <c r="H17430" s="5" t="s">
        <v>8531</v>
      </c>
      <c r="I17430" s="5">
        <v>-202.83960043799999</v>
      </c>
      <c r="J17430" s="5">
        <v>502.17263594999997</v>
      </c>
      <c r="K17430" s="5">
        <v>644.63722604999998</v>
      </c>
      <c r="L17430" s="5">
        <v>805.31661715999996</v>
      </c>
      <c r="M17430" s="5">
        <v>255.73156634200001</v>
      </c>
      <c r="N17430" s="5">
        <v>13.67888406</v>
      </c>
      <c r="O17430" s="5">
        <v>17.559534790000001</v>
      </c>
      <c r="P17430" s="5">
        <v>21.902187210000001</v>
      </c>
      <c r="Q17430" s="5">
        <v>3.4453658059999999</v>
      </c>
    </row>
    <row r="17431" spans="1:17" x14ac:dyDescent="0.35">
      <c r="A17431">
        <v>2035</v>
      </c>
      <c r="B17431">
        <v>8670</v>
      </c>
      <c r="C17431" s="5">
        <v>-666.54155735999996</v>
      </c>
      <c r="D17431" s="5">
        <v>-660.57235691999995</v>
      </c>
      <c r="E17431" s="5">
        <v>-752.30288419999999</v>
      </c>
      <c r="F17431" s="5">
        <v>-1458.53603352</v>
      </c>
      <c r="G17431" s="5">
        <v>-334.86159564000002</v>
      </c>
      <c r="H17431" s="5" t="s">
        <v>8531</v>
      </c>
      <c r="I17431" s="5">
        <v>-210.352178232</v>
      </c>
      <c r="J17431" s="5">
        <v>424.05689258000001</v>
      </c>
      <c r="K17431" s="5">
        <v>544.36032422000005</v>
      </c>
      <c r="L17431" s="5">
        <v>677.19806443000004</v>
      </c>
      <c r="M17431" s="5">
        <v>216.815893203</v>
      </c>
      <c r="N17431" s="5">
        <v>13.67888406</v>
      </c>
      <c r="O17431" s="5">
        <v>17.559534790000001</v>
      </c>
      <c r="P17431" s="5">
        <v>21.902187210000001</v>
      </c>
      <c r="Q17431" s="5">
        <v>3.4453658059999999</v>
      </c>
    </row>
    <row r="17432" spans="1:17" x14ac:dyDescent="0.35">
      <c r="A17432">
        <v>2035</v>
      </c>
      <c r="B17432">
        <v>8671</v>
      </c>
      <c r="C17432" s="5">
        <v>-777.63181692000001</v>
      </c>
      <c r="D17432" s="5">
        <v>-778.53170637000005</v>
      </c>
      <c r="E17432" s="5">
        <v>-886.64268494999999</v>
      </c>
      <c r="F17432" s="5">
        <v>-1701.6253724400001</v>
      </c>
      <c r="G17432" s="5">
        <v>-399.25805634</v>
      </c>
      <c r="H17432" s="5" t="s">
        <v>8531</v>
      </c>
      <c r="I17432" s="5">
        <v>-247.91506720199999</v>
      </c>
      <c r="J17432" s="5">
        <v>368.25993303000001</v>
      </c>
      <c r="K17432" s="5">
        <v>472.73396577</v>
      </c>
      <c r="L17432" s="5">
        <v>585.68481248000001</v>
      </c>
      <c r="M17432" s="5">
        <v>183.45960194099999</v>
      </c>
      <c r="N17432" s="5">
        <v>13.67888406</v>
      </c>
      <c r="O17432" s="5">
        <v>17.559534790000001</v>
      </c>
      <c r="P17432" s="5">
        <v>21.902187210000001</v>
      </c>
      <c r="Q17432" s="5">
        <v>5.1680487089999998</v>
      </c>
    </row>
    <row r="17433" spans="1:17" x14ac:dyDescent="0.35">
      <c r="A17433">
        <v>2035</v>
      </c>
      <c r="B17433">
        <v>8672</v>
      </c>
      <c r="C17433" s="5">
        <v>-860.94951159000004</v>
      </c>
      <c r="D17433" s="5">
        <v>-802.12357626000005</v>
      </c>
      <c r="E17433" s="5">
        <v>-913.51064510000003</v>
      </c>
      <c r="F17433" s="5">
        <v>-1883.9423766299999</v>
      </c>
      <c r="G17433" s="5">
        <v>-463.65451703999997</v>
      </c>
      <c r="H17433" s="5" t="s">
        <v>8531</v>
      </c>
      <c r="I17433" s="5">
        <v>-255.427644996</v>
      </c>
      <c r="J17433" s="5">
        <v>323.62236539000003</v>
      </c>
      <c r="K17433" s="5">
        <v>415.43287901000002</v>
      </c>
      <c r="L17433" s="5">
        <v>530.77686130999996</v>
      </c>
      <c r="M17433" s="5">
        <v>161.22207443299999</v>
      </c>
      <c r="N17433" s="5">
        <v>16.414660871999999</v>
      </c>
      <c r="O17433" s="5">
        <v>21.071441748000002</v>
      </c>
      <c r="P17433" s="5">
        <v>21.902187210000001</v>
      </c>
      <c r="Q17433" s="5">
        <v>5.1680487089999998</v>
      </c>
    </row>
    <row r="17434" spans="1:17" x14ac:dyDescent="0.35">
      <c r="A17434">
        <v>2035</v>
      </c>
      <c r="B17434">
        <v>8673</v>
      </c>
      <c r="C17434" s="5">
        <v>-972.03977114999998</v>
      </c>
      <c r="D17434" s="5">
        <v>-896.49105582000004</v>
      </c>
      <c r="E17434" s="5">
        <v>-1020.9824857</v>
      </c>
      <c r="F17434" s="5">
        <v>-2127.0317155500002</v>
      </c>
      <c r="G17434" s="5">
        <v>-515.17168560000005</v>
      </c>
      <c r="H17434" s="5" t="s">
        <v>8531</v>
      </c>
      <c r="I17434" s="5">
        <v>-285.47795617200001</v>
      </c>
      <c r="J17434" s="5">
        <v>290.14418966</v>
      </c>
      <c r="K17434" s="5">
        <v>372.45706394000001</v>
      </c>
      <c r="L17434" s="5">
        <v>475.86891014000003</v>
      </c>
      <c r="M17434" s="5">
        <v>144.54392880200001</v>
      </c>
      <c r="N17434" s="5">
        <v>16.414660871999999</v>
      </c>
      <c r="O17434" s="5">
        <v>21.071441748000002</v>
      </c>
      <c r="P17434" s="5">
        <v>87.608748840000004</v>
      </c>
      <c r="Q17434" s="5">
        <v>5.1680487089999998</v>
      </c>
    </row>
    <row r="17435" spans="1:17" x14ac:dyDescent="0.35">
      <c r="A17435">
        <v>2035</v>
      </c>
      <c r="B17435">
        <v>8674</v>
      </c>
      <c r="C17435" s="5">
        <v>-1055.35746582</v>
      </c>
      <c r="D17435" s="5">
        <v>-943.67479560000004</v>
      </c>
      <c r="E17435" s="5">
        <v>-1074.718406</v>
      </c>
      <c r="F17435" s="5">
        <v>-2309.34871974</v>
      </c>
      <c r="G17435" s="5">
        <v>-566.68885416000001</v>
      </c>
      <c r="H17435" s="5" t="s">
        <v>8531</v>
      </c>
      <c r="I17435" s="5">
        <v>-300.50311176000002</v>
      </c>
      <c r="J17435" s="5">
        <v>267.82540583999997</v>
      </c>
      <c r="K17435" s="5">
        <v>343.80652056000002</v>
      </c>
      <c r="L17435" s="5">
        <v>439.26360935999998</v>
      </c>
      <c r="M17435" s="5">
        <v>133.425165048</v>
      </c>
      <c r="N17435" s="5">
        <v>16.414660871999999</v>
      </c>
      <c r="O17435" s="5">
        <v>21.071441748000002</v>
      </c>
      <c r="P17435" s="5">
        <v>87.608748840000004</v>
      </c>
      <c r="Q17435" s="5">
        <v>3.4453658059999999</v>
      </c>
    </row>
    <row r="17436" spans="1:17" x14ac:dyDescent="0.35">
      <c r="A17436">
        <v>2035</v>
      </c>
      <c r="B17436">
        <v>8675</v>
      </c>
      <c r="C17436" s="5">
        <v>-1110.9025956</v>
      </c>
      <c r="D17436" s="5">
        <v>-967.26666549000004</v>
      </c>
      <c r="E17436" s="5">
        <v>-1101.58636615</v>
      </c>
      <c r="F17436" s="5">
        <v>-2430.8933892</v>
      </c>
      <c r="G17436" s="5">
        <v>-605.32673058</v>
      </c>
      <c r="H17436" s="5" t="s">
        <v>8531</v>
      </c>
      <c r="I17436" s="5">
        <v>-308.01568955400001</v>
      </c>
      <c r="J17436" s="5">
        <v>312.46297348000002</v>
      </c>
      <c r="K17436" s="5">
        <v>401.10760732</v>
      </c>
      <c r="L17436" s="5">
        <v>512.47421092000002</v>
      </c>
      <c r="M17436" s="5">
        <v>161.22207443299999</v>
      </c>
      <c r="N17436" s="5">
        <v>16.414660871999999</v>
      </c>
      <c r="O17436" s="5">
        <v>21.071441748000002</v>
      </c>
      <c r="P17436" s="5">
        <v>87.608748840000004</v>
      </c>
      <c r="Q17436" s="5">
        <v>3.4453658059999999</v>
      </c>
    </row>
    <row r="17437" spans="1:17" x14ac:dyDescent="0.35">
      <c r="A17437">
        <v>2035</v>
      </c>
      <c r="B17437">
        <v>8676</v>
      </c>
      <c r="C17437" s="5">
        <v>-1166.4477253800001</v>
      </c>
      <c r="D17437" s="5">
        <v>-990.85853538000003</v>
      </c>
      <c r="E17437" s="5">
        <v>-1128.4543263</v>
      </c>
      <c r="F17437" s="5">
        <v>-2552.43805866</v>
      </c>
      <c r="G17437" s="5">
        <v>-631.08531486000004</v>
      </c>
      <c r="H17437" s="5" t="s">
        <v>8531</v>
      </c>
      <c r="I17437" s="5">
        <v>-315.52826734799999</v>
      </c>
      <c r="J17437" s="5">
        <v>368.25993303000001</v>
      </c>
      <c r="K17437" s="5">
        <v>472.73396577</v>
      </c>
      <c r="L17437" s="5">
        <v>603.98746286999994</v>
      </c>
      <c r="M17437" s="5">
        <v>194.578365695</v>
      </c>
      <c r="N17437" s="5">
        <v>16.414660871999999</v>
      </c>
      <c r="O17437" s="5">
        <v>21.071441748000002</v>
      </c>
      <c r="P17437" s="5">
        <v>87.608748840000004</v>
      </c>
      <c r="Q17437" s="5">
        <v>3.4453658059999999</v>
      </c>
    </row>
    <row r="17438" spans="1:17" x14ac:dyDescent="0.35">
      <c r="A17438">
        <v>2035</v>
      </c>
      <c r="B17438">
        <v>8677</v>
      </c>
      <c r="C17438" s="5">
        <v>-1221.9928551600001</v>
      </c>
      <c r="D17438" s="5">
        <v>-990.85853538000003</v>
      </c>
      <c r="E17438" s="5">
        <v>-1128.4543263</v>
      </c>
      <c r="F17438" s="5">
        <v>-2673.98272812</v>
      </c>
      <c r="G17438" s="5">
        <v>-643.964607</v>
      </c>
      <c r="H17438" s="5" t="s">
        <v>8531</v>
      </c>
      <c r="I17438" s="5">
        <v>-315.52826734799999</v>
      </c>
      <c r="J17438" s="5">
        <v>435.21628449000002</v>
      </c>
      <c r="K17438" s="5">
        <v>558.68559590999996</v>
      </c>
      <c r="L17438" s="5">
        <v>713.80336521000004</v>
      </c>
      <c r="M17438" s="5">
        <v>227.93465695699999</v>
      </c>
      <c r="N17438" s="5">
        <v>16.414660871999999</v>
      </c>
      <c r="O17438" s="5">
        <v>21.071441748000002</v>
      </c>
      <c r="P17438" s="5">
        <v>87.608748840000004</v>
      </c>
      <c r="Q17438" s="5">
        <v>3.4453658059999999</v>
      </c>
    </row>
    <row r="17439" spans="1:17" x14ac:dyDescent="0.35">
      <c r="A17439">
        <v>2035</v>
      </c>
      <c r="B17439">
        <v>8678</v>
      </c>
      <c r="C17439" s="5">
        <v>-1249.7654200500001</v>
      </c>
      <c r="D17439" s="5">
        <v>-967.26666549000004</v>
      </c>
      <c r="E17439" s="5">
        <v>-1101.58636615</v>
      </c>
      <c r="F17439" s="5">
        <v>-2734.7550628499998</v>
      </c>
      <c r="G17439" s="5">
        <v>-656.84389913999996</v>
      </c>
      <c r="H17439" s="5" t="s">
        <v>8531</v>
      </c>
      <c r="I17439" s="5">
        <v>-308.01568955400001</v>
      </c>
      <c r="J17439" s="5">
        <v>491.01324404000002</v>
      </c>
      <c r="K17439" s="5">
        <v>630.31195435999996</v>
      </c>
      <c r="L17439" s="5">
        <v>805.31661715999996</v>
      </c>
      <c r="M17439" s="5">
        <v>239.053420711</v>
      </c>
      <c r="N17439" s="5">
        <v>16.414660871999999</v>
      </c>
      <c r="O17439" s="5">
        <v>21.071441748000002</v>
      </c>
      <c r="P17439" s="5">
        <v>65.706561629999996</v>
      </c>
      <c r="Q17439" s="5">
        <v>3.4453658059999999</v>
      </c>
    </row>
    <row r="17440" spans="1:17" x14ac:dyDescent="0.35">
      <c r="A17440">
        <v>2035</v>
      </c>
      <c r="B17440">
        <v>8679</v>
      </c>
      <c r="C17440" s="5">
        <v>-1221.9928551600001</v>
      </c>
      <c r="D17440" s="5">
        <v>-967.26666549000004</v>
      </c>
      <c r="E17440" s="5">
        <v>-1101.58636615</v>
      </c>
      <c r="F17440" s="5">
        <v>-2673.98272812</v>
      </c>
      <c r="G17440" s="5">
        <v>-643.964607</v>
      </c>
      <c r="H17440" s="5" t="s">
        <v>8531</v>
      </c>
      <c r="I17440" s="5">
        <v>-308.01568955400001</v>
      </c>
      <c r="J17440" s="5">
        <v>535.65081167999995</v>
      </c>
      <c r="K17440" s="5">
        <v>687.61304112000005</v>
      </c>
      <c r="L17440" s="5">
        <v>878.52721871999995</v>
      </c>
      <c r="M17440" s="5">
        <v>266.85033009599999</v>
      </c>
      <c r="N17440" s="5">
        <v>16.414660871999999</v>
      </c>
      <c r="O17440" s="5">
        <v>21.071441748000002</v>
      </c>
      <c r="P17440" s="5">
        <v>65.706561629999996</v>
      </c>
      <c r="Q17440" s="5">
        <v>0</v>
      </c>
    </row>
    <row r="17441" spans="1:17" x14ac:dyDescent="0.35">
      <c r="A17441">
        <v>2035</v>
      </c>
      <c r="B17441">
        <v>8680</v>
      </c>
      <c r="C17441" s="5">
        <v>-1194.2202902700001</v>
      </c>
      <c r="D17441" s="5">
        <v>-943.67479560000004</v>
      </c>
      <c r="E17441" s="5">
        <v>-1074.718406</v>
      </c>
      <c r="F17441" s="5">
        <v>-2613.2103933899998</v>
      </c>
      <c r="G17441" s="5">
        <v>-643.964607</v>
      </c>
      <c r="H17441" s="5" t="s">
        <v>8531</v>
      </c>
      <c r="I17441" s="5">
        <v>-300.50311176000002</v>
      </c>
      <c r="J17441" s="5">
        <v>223.18783819999999</v>
      </c>
      <c r="K17441" s="5">
        <v>286.50543379999999</v>
      </c>
      <c r="L17441" s="5">
        <v>366.05300779999999</v>
      </c>
      <c r="M17441" s="5">
        <v>111.18763754</v>
      </c>
      <c r="N17441" s="5">
        <v>10.943107248</v>
      </c>
      <c r="O17441" s="5">
        <v>14.047627832</v>
      </c>
      <c r="P17441" s="5">
        <v>0</v>
      </c>
      <c r="Q17441" s="5">
        <v>0</v>
      </c>
    </row>
    <row r="17442" spans="1:17" x14ac:dyDescent="0.35">
      <c r="A17442">
        <v>2035</v>
      </c>
      <c r="B17442">
        <v>8681</v>
      </c>
      <c r="C17442" s="5">
        <v>-1138.6751604900001</v>
      </c>
      <c r="D17442" s="5">
        <v>-990.85853538000003</v>
      </c>
      <c r="E17442" s="5">
        <v>-1128.4543263</v>
      </c>
      <c r="F17442" s="5">
        <v>-2491.6657239299998</v>
      </c>
      <c r="G17442" s="5">
        <v>-631.08531486000004</v>
      </c>
      <c r="H17442" s="5" t="s">
        <v>8531</v>
      </c>
      <c r="I17442" s="5">
        <v>-315.52826734799999</v>
      </c>
      <c r="J17442" s="5">
        <v>245.50662202000001</v>
      </c>
      <c r="K17442" s="5">
        <v>315.15597717999998</v>
      </c>
      <c r="L17442" s="5">
        <v>402.65830857999998</v>
      </c>
      <c r="M17442" s="5">
        <v>127.865783171</v>
      </c>
      <c r="N17442" s="5">
        <v>-8.2073304359999995</v>
      </c>
      <c r="O17442" s="5">
        <v>-10.535720874000001</v>
      </c>
      <c r="P17442" s="5">
        <v>-21.902187210000001</v>
      </c>
      <c r="Q17442" s="5">
        <v>-6.8907316119999997</v>
      </c>
    </row>
    <row r="17443" spans="1:17" x14ac:dyDescent="0.35">
      <c r="A17443">
        <v>2035</v>
      </c>
      <c r="B17443">
        <v>8682</v>
      </c>
      <c r="C17443" s="5">
        <v>-1166.4477253800001</v>
      </c>
      <c r="D17443" s="5">
        <v>-1108.8178848299999</v>
      </c>
      <c r="E17443" s="5">
        <v>-1262.79412705</v>
      </c>
      <c r="F17443" s="5">
        <v>-2552.43805866</v>
      </c>
      <c r="G17443" s="5">
        <v>-631.08531486000004</v>
      </c>
      <c r="H17443" s="5" t="s">
        <v>8531</v>
      </c>
      <c r="I17443" s="5">
        <v>-353.091156318</v>
      </c>
      <c r="J17443" s="5">
        <v>278.98479774999998</v>
      </c>
      <c r="K17443" s="5">
        <v>358.13179224999999</v>
      </c>
      <c r="L17443" s="5">
        <v>457.56625974999997</v>
      </c>
      <c r="M17443" s="5">
        <v>138.98454692499999</v>
      </c>
      <c r="N17443" s="5">
        <v>-10.943107248</v>
      </c>
      <c r="O17443" s="5">
        <v>-14.047627832</v>
      </c>
      <c r="P17443" s="5">
        <v>-43.804374420000002</v>
      </c>
      <c r="Q17443" s="5">
        <v>-8.6134145150000005</v>
      </c>
    </row>
    <row r="17444" spans="1:17" x14ac:dyDescent="0.35">
      <c r="A17444">
        <v>2035</v>
      </c>
      <c r="B17444">
        <v>8683</v>
      </c>
      <c r="C17444" s="5">
        <v>-1166.4477253800001</v>
      </c>
      <c r="D17444" s="5">
        <v>-1108.8178848299999</v>
      </c>
      <c r="E17444" s="5">
        <v>-1262.79412705</v>
      </c>
      <c r="F17444" s="5">
        <v>-2552.43805866</v>
      </c>
      <c r="G17444" s="5">
        <v>-605.32673058</v>
      </c>
      <c r="H17444" s="5" t="s">
        <v>8531</v>
      </c>
      <c r="I17444" s="5">
        <v>-353.091156318</v>
      </c>
      <c r="J17444" s="5">
        <v>290.14418966</v>
      </c>
      <c r="K17444" s="5">
        <v>372.45706394000001</v>
      </c>
      <c r="L17444" s="5">
        <v>494.17156053000002</v>
      </c>
      <c r="M17444" s="5">
        <v>144.54392880200001</v>
      </c>
      <c r="N17444" s="5">
        <v>-10.943107248</v>
      </c>
      <c r="O17444" s="5">
        <v>-14.047627832</v>
      </c>
      <c r="P17444" s="5">
        <v>-43.804374420000002</v>
      </c>
      <c r="Q17444" s="5">
        <v>-10.336097418</v>
      </c>
    </row>
    <row r="17445" spans="1:17" x14ac:dyDescent="0.35">
      <c r="A17445">
        <v>2035</v>
      </c>
      <c r="B17445">
        <v>8684</v>
      </c>
      <c r="C17445" s="5">
        <v>-1138.6751604900001</v>
      </c>
      <c r="D17445" s="5">
        <v>-1085.2260149399999</v>
      </c>
      <c r="E17445" s="5">
        <v>-1235.9261669</v>
      </c>
      <c r="F17445" s="5">
        <v>-2491.6657239299998</v>
      </c>
      <c r="G17445" s="5">
        <v>-592.44743844000004</v>
      </c>
      <c r="H17445" s="5" t="s">
        <v>8531</v>
      </c>
      <c r="I17445" s="5">
        <v>-345.57857852400002</v>
      </c>
      <c r="J17445" s="5">
        <v>301.30358157000001</v>
      </c>
      <c r="K17445" s="5">
        <v>386.78233562999998</v>
      </c>
      <c r="L17445" s="5">
        <v>494.17156053000002</v>
      </c>
      <c r="M17445" s="5">
        <v>150.103310679</v>
      </c>
      <c r="N17445" s="5">
        <v>-10.943107248</v>
      </c>
      <c r="O17445" s="5">
        <v>-14.047627832</v>
      </c>
      <c r="P17445" s="5">
        <v>-43.804374420000002</v>
      </c>
      <c r="Q17445" s="5">
        <v>-10.336097418</v>
      </c>
    </row>
    <row r="17446" spans="1:17" x14ac:dyDescent="0.35">
      <c r="A17446">
        <v>2035</v>
      </c>
      <c r="B17446">
        <v>8685</v>
      </c>
      <c r="C17446" s="5">
        <v>-1110.9025956</v>
      </c>
      <c r="D17446" s="5">
        <v>-1061.6341450499999</v>
      </c>
      <c r="E17446" s="5">
        <v>-1209.05820675</v>
      </c>
      <c r="F17446" s="5">
        <v>-2430.8933892</v>
      </c>
      <c r="G17446" s="5">
        <v>-566.68885416000001</v>
      </c>
      <c r="H17446" s="5" t="s">
        <v>8531</v>
      </c>
      <c r="I17446" s="5">
        <v>-338.06600072999998</v>
      </c>
      <c r="J17446" s="5">
        <v>970.86709616999997</v>
      </c>
      <c r="K17446" s="5">
        <v>1246.29863703</v>
      </c>
      <c r="L17446" s="5">
        <v>1592.3305839300001</v>
      </c>
      <c r="M17446" s="5">
        <v>483.66622329900002</v>
      </c>
      <c r="N17446" s="5">
        <v>-10.943107248</v>
      </c>
      <c r="O17446" s="5">
        <v>-14.047627832</v>
      </c>
      <c r="P17446" s="5">
        <v>-43.804374420000002</v>
      </c>
      <c r="Q17446" s="5">
        <v>-8.6134145150000005</v>
      </c>
    </row>
    <row r="17447" spans="1:17" x14ac:dyDescent="0.35">
      <c r="A17447">
        <v>2035</v>
      </c>
      <c r="B17447">
        <v>8686</v>
      </c>
      <c r="C17447" s="5">
        <v>-1027.58490093</v>
      </c>
      <c r="D17447" s="5">
        <v>-990.85853538000003</v>
      </c>
      <c r="E17447" s="5">
        <v>-1128.4543263</v>
      </c>
      <c r="F17447" s="5">
        <v>-2248.5763850100002</v>
      </c>
      <c r="G17447" s="5">
        <v>-528.05097774000001</v>
      </c>
      <c r="H17447" s="5" t="s">
        <v>8531</v>
      </c>
      <c r="I17447" s="5">
        <v>-315.52826734799999</v>
      </c>
      <c r="J17447" s="5">
        <v>959.70770426000001</v>
      </c>
      <c r="K17447" s="5">
        <v>1231.9733653400001</v>
      </c>
      <c r="L17447" s="5">
        <v>1574.02793354</v>
      </c>
      <c r="M17447" s="5">
        <v>478.106841422</v>
      </c>
      <c r="N17447" s="5">
        <v>16.414660871999999</v>
      </c>
      <c r="O17447" s="5">
        <v>21.071441748000002</v>
      </c>
      <c r="P17447" s="5">
        <v>21.902187210000001</v>
      </c>
      <c r="Q17447" s="5">
        <v>0</v>
      </c>
    </row>
    <row r="17448" spans="1:17" x14ac:dyDescent="0.35">
      <c r="A17448">
        <v>2035</v>
      </c>
      <c r="B17448">
        <v>8687</v>
      </c>
      <c r="C17448" s="5">
        <v>-916.49464136999995</v>
      </c>
      <c r="D17448" s="5">
        <v>-896.49105582000004</v>
      </c>
      <c r="E17448" s="5">
        <v>-1020.9824857</v>
      </c>
      <c r="F17448" s="5">
        <v>-2005.4870460899999</v>
      </c>
      <c r="G17448" s="5">
        <v>-463.65451703999997</v>
      </c>
      <c r="H17448" s="5" t="s">
        <v>8531</v>
      </c>
      <c r="I17448" s="5">
        <v>-285.47795617200001</v>
      </c>
      <c r="J17448" s="5">
        <v>926.22952853000004</v>
      </c>
      <c r="K17448" s="5">
        <v>1188.9975502699999</v>
      </c>
      <c r="L17448" s="5">
        <v>1500.8173319800001</v>
      </c>
      <c r="M17448" s="5">
        <v>461.428695791</v>
      </c>
      <c r="N17448" s="5">
        <v>21.886214496000001</v>
      </c>
      <c r="O17448" s="5">
        <v>28.095255664</v>
      </c>
      <c r="P17448" s="5">
        <v>21.902187210000001</v>
      </c>
      <c r="Q17448" s="5">
        <v>1.7226829029999999</v>
      </c>
    </row>
    <row r="17449" spans="1:17" x14ac:dyDescent="0.35">
      <c r="A17449">
        <v>2035</v>
      </c>
      <c r="B17449">
        <v>8688</v>
      </c>
      <c r="C17449" s="5">
        <v>-777.63181692000001</v>
      </c>
      <c r="D17449" s="5">
        <v>-778.53170637000005</v>
      </c>
      <c r="E17449" s="5">
        <v>-886.64268494999999</v>
      </c>
      <c r="F17449" s="5">
        <v>-1701.6253724400001</v>
      </c>
      <c r="G17449" s="5">
        <v>-399.25805634</v>
      </c>
      <c r="H17449" s="5" t="s">
        <v>8531</v>
      </c>
      <c r="I17449" s="5">
        <v>-247.91506720199999</v>
      </c>
      <c r="J17449" s="5">
        <v>881.59196089</v>
      </c>
      <c r="K17449" s="5">
        <v>1131.6964635100001</v>
      </c>
      <c r="L17449" s="5">
        <v>1445.9093808099999</v>
      </c>
      <c r="M17449" s="5">
        <v>439.19116828300002</v>
      </c>
      <c r="N17449" s="5">
        <v>19.150437684</v>
      </c>
      <c r="O17449" s="5">
        <v>24.583348705999999</v>
      </c>
      <c r="P17449" s="5">
        <v>21.902187210000001</v>
      </c>
      <c r="Q17449" s="5">
        <v>1.7226829029999999</v>
      </c>
    </row>
    <row r="17450" spans="1:17" x14ac:dyDescent="0.35">
      <c r="A17450">
        <v>2035</v>
      </c>
      <c r="B17450">
        <v>8689</v>
      </c>
      <c r="C17450" s="5">
        <v>-694.31412224999997</v>
      </c>
      <c r="D17450" s="5">
        <v>-707.75609669999994</v>
      </c>
      <c r="E17450" s="5">
        <v>-806.03880449999997</v>
      </c>
      <c r="F17450" s="5">
        <v>-1519.3083682500001</v>
      </c>
      <c r="G17450" s="5">
        <v>-347.74088777999998</v>
      </c>
      <c r="H17450" s="5" t="s">
        <v>8531</v>
      </c>
      <c r="I17450" s="5">
        <v>-225.37733381999999</v>
      </c>
      <c r="J17450" s="5">
        <v>825.79500134</v>
      </c>
      <c r="K17450" s="5">
        <v>1060.0701050600001</v>
      </c>
      <c r="L17450" s="5">
        <v>1336.09347847</v>
      </c>
      <c r="M17450" s="5">
        <v>411.39425889799998</v>
      </c>
      <c r="N17450" s="5">
        <v>16.414660871999999</v>
      </c>
      <c r="O17450" s="5">
        <v>21.071441748000002</v>
      </c>
      <c r="P17450" s="5">
        <v>21.902187210000001</v>
      </c>
      <c r="Q17450" s="5">
        <v>3.4453658059999999</v>
      </c>
    </row>
    <row r="17451" spans="1:17" x14ac:dyDescent="0.35">
      <c r="A17451">
        <v>2035</v>
      </c>
      <c r="B17451">
        <v>8690</v>
      </c>
      <c r="C17451" s="5">
        <v>-666.54155735999996</v>
      </c>
      <c r="D17451" s="5">
        <v>-660.57235691999995</v>
      </c>
      <c r="E17451" s="5">
        <v>-752.30288419999999</v>
      </c>
      <c r="F17451" s="5">
        <v>-1458.53603352</v>
      </c>
      <c r="G17451" s="5">
        <v>-321.9823035</v>
      </c>
      <c r="H17451" s="5" t="s">
        <v>8531</v>
      </c>
      <c r="I17451" s="5">
        <v>-210.352178232</v>
      </c>
      <c r="J17451" s="5">
        <v>736.51986606000003</v>
      </c>
      <c r="K17451" s="5">
        <v>945.46793154</v>
      </c>
      <c r="L17451" s="5">
        <v>1207.9749257399999</v>
      </c>
      <c r="M17451" s="5">
        <v>366.91920388199998</v>
      </c>
      <c r="N17451" s="5">
        <v>13.67888406</v>
      </c>
      <c r="O17451" s="5">
        <v>17.559534790000001</v>
      </c>
      <c r="P17451" s="5">
        <v>21.902187210000001</v>
      </c>
      <c r="Q17451" s="5">
        <v>3.4453658059999999</v>
      </c>
    </row>
    <row r="17452" spans="1:17" x14ac:dyDescent="0.35">
      <c r="A17452">
        <v>2035</v>
      </c>
      <c r="B17452">
        <v>8691</v>
      </c>
      <c r="C17452" s="5">
        <v>-638.76899246999994</v>
      </c>
      <c r="D17452" s="5">
        <v>-636.98048702999995</v>
      </c>
      <c r="E17452" s="5">
        <v>-725.43492404999995</v>
      </c>
      <c r="F17452" s="5">
        <v>-1397.76369879</v>
      </c>
      <c r="G17452" s="5">
        <v>-309.10301135999998</v>
      </c>
      <c r="H17452" s="5" t="s">
        <v>8531</v>
      </c>
      <c r="I17452" s="5">
        <v>-202.83960043799999</v>
      </c>
      <c r="J17452" s="5">
        <v>647.24473078000005</v>
      </c>
      <c r="K17452" s="5">
        <v>830.86575802000004</v>
      </c>
      <c r="L17452" s="5">
        <v>1043.2510722300001</v>
      </c>
      <c r="M17452" s="5">
        <v>322.44414886599998</v>
      </c>
      <c r="N17452" s="5">
        <v>10.943107248</v>
      </c>
      <c r="O17452" s="5">
        <v>14.047627832</v>
      </c>
      <c r="P17452" s="5">
        <v>21.902187210000001</v>
      </c>
      <c r="Q17452" s="5">
        <v>3.4453658059999999</v>
      </c>
    </row>
    <row r="17453" spans="1:17" x14ac:dyDescent="0.35">
      <c r="A17453">
        <v>2035</v>
      </c>
      <c r="B17453">
        <v>8692</v>
      </c>
      <c r="C17453" s="5">
        <v>-638.76899246999994</v>
      </c>
      <c r="D17453" s="5">
        <v>-636.98048702999995</v>
      </c>
      <c r="E17453" s="5">
        <v>-725.43492404999995</v>
      </c>
      <c r="F17453" s="5">
        <v>-1397.76369879</v>
      </c>
      <c r="G17453" s="5">
        <v>-309.10301135999998</v>
      </c>
      <c r="H17453" s="5" t="s">
        <v>8531</v>
      </c>
      <c r="I17453" s="5">
        <v>-202.83960043799999</v>
      </c>
      <c r="J17453" s="5">
        <v>557.96959549999997</v>
      </c>
      <c r="K17453" s="5">
        <v>716.26358449999998</v>
      </c>
      <c r="L17453" s="5">
        <v>915.13251949999994</v>
      </c>
      <c r="M17453" s="5">
        <v>283.528475727</v>
      </c>
      <c r="N17453" s="5">
        <v>10.943107248</v>
      </c>
      <c r="O17453" s="5">
        <v>14.047627832</v>
      </c>
      <c r="P17453" s="5">
        <v>21.902187210000001</v>
      </c>
      <c r="Q17453" s="5">
        <v>3.4453658059999999</v>
      </c>
    </row>
    <row r="17454" spans="1:17" x14ac:dyDescent="0.35">
      <c r="A17454">
        <v>2035</v>
      </c>
      <c r="B17454">
        <v>8693</v>
      </c>
      <c r="C17454" s="5">
        <v>-638.76899246999994</v>
      </c>
      <c r="D17454" s="5">
        <v>-636.98048702999995</v>
      </c>
      <c r="E17454" s="5">
        <v>-725.43492404999995</v>
      </c>
      <c r="F17454" s="5">
        <v>-1397.76369879</v>
      </c>
      <c r="G17454" s="5">
        <v>-321.9823035</v>
      </c>
      <c r="H17454" s="5" t="s">
        <v>8531</v>
      </c>
      <c r="I17454" s="5">
        <v>-202.83960043799999</v>
      </c>
      <c r="J17454" s="5">
        <v>491.01324404000002</v>
      </c>
      <c r="K17454" s="5">
        <v>630.31195435999996</v>
      </c>
      <c r="L17454" s="5">
        <v>787.01396677000002</v>
      </c>
      <c r="M17454" s="5">
        <v>250.17218446499999</v>
      </c>
      <c r="N17454" s="5">
        <v>10.943107248</v>
      </c>
      <c r="O17454" s="5">
        <v>14.047627832</v>
      </c>
      <c r="P17454" s="5">
        <v>21.902187210000001</v>
      </c>
      <c r="Q17454" s="5">
        <v>3.4453658059999999</v>
      </c>
    </row>
    <row r="17455" spans="1:17" x14ac:dyDescent="0.35">
      <c r="A17455">
        <v>2035</v>
      </c>
      <c r="B17455">
        <v>8694</v>
      </c>
      <c r="C17455" s="5">
        <v>-694.31412224999997</v>
      </c>
      <c r="D17455" s="5">
        <v>-684.16422680999995</v>
      </c>
      <c r="E17455" s="5">
        <v>-779.17084435000004</v>
      </c>
      <c r="F17455" s="5">
        <v>-1519.3083682500001</v>
      </c>
      <c r="G17455" s="5">
        <v>-347.74088777999998</v>
      </c>
      <c r="H17455" s="5" t="s">
        <v>8531</v>
      </c>
      <c r="I17455" s="5">
        <v>-217.86475602600001</v>
      </c>
      <c r="J17455" s="5">
        <v>435.21628449000002</v>
      </c>
      <c r="K17455" s="5">
        <v>558.68559590999996</v>
      </c>
      <c r="L17455" s="5">
        <v>695.50071481999998</v>
      </c>
      <c r="M17455" s="5">
        <v>222.37527507999999</v>
      </c>
      <c r="N17455" s="5">
        <v>10.943107248</v>
      </c>
      <c r="O17455" s="5">
        <v>14.047627832</v>
      </c>
      <c r="P17455" s="5">
        <v>21.902187210000001</v>
      </c>
      <c r="Q17455" s="5">
        <v>3.4453658059999999</v>
      </c>
    </row>
    <row r="17456" spans="1:17" x14ac:dyDescent="0.35">
      <c r="A17456">
        <v>2035</v>
      </c>
      <c r="B17456">
        <v>8695</v>
      </c>
      <c r="C17456" s="5">
        <v>-805.40438181000002</v>
      </c>
      <c r="D17456" s="5">
        <v>-778.53170637000005</v>
      </c>
      <c r="E17456" s="5">
        <v>-886.64268494999999</v>
      </c>
      <c r="F17456" s="5">
        <v>-1762.3977071700001</v>
      </c>
      <c r="G17456" s="5">
        <v>-399.25805634</v>
      </c>
      <c r="H17456" s="5" t="s">
        <v>8531</v>
      </c>
      <c r="I17456" s="5">
        <v>-247.91506720199999</v>
      </c>
      <c r="J17456" s="5">
        <v>379.41932494000002</v>
      </c>
      <c r="K17456" s="5">
        <v>487.05923746000002</v>
      </c>
      <c r="L17456" s="5">
        <v>603.98746286999994</v>
      </c>
      <c r="M17456" s="5">
        <v>194.578365695</v>
      </c>
      <c r="N17456" s="5">
        <v>10.943107248</v>
      </c>
      <c r="O17456" s="5">
        <v>14.047627832</v>
      </c>
      <c r="P17456" s="5">
        <v>21.902187210000001</v>
      </c>
      <c r="Q17456" s="5">
        <v>3.4453658059999999</v>
      </c>
    </row>
    <row r="17457" spans="1:17" x14ac:dyDescent="0.35">
      <c r="A17457">
        <v>2035</v>
      </c>
      <c r="B17457">
        <v>8696</v>
      </c>
      <c r="C17457" s="5">
        <v>-860.94951159000004</v>
      </c>
      <c r="D17457" s="5">
        <v>-778.53170637000005</v>
      </c>
      <c r="E17457" s="5">
        <v>-886.64268494999999</v>
      </c>
      <c r="F17457" s="5">
        <v>-1883.9423766299999</v>
      </c>
      <c r="G17457" s="5">
        <v>-463.65451703999997</v>
      </c>
      <c r="H17457" s="5" t="s">
        <v>8531</v>
      </c>
      <c r="I17457" s="5">
        <v>-247.91506720199999</v>
      </c>
      <c r="J17457" s="5">
        <v>334.78175729999998</v>
      </c>
      <c r="K17457" s="5">
        <v>429.75815069999999</v>
      </c>
      <c r="L17457" s="5">
        <v>530.77686130999996</v>
      </c>
      <c r="M17457" s="5">
        <v>166.78145631000001</v>
      </c>
      <c r="N17457" s="5">
        <v>13.67888406</v>
      </c>
      <c r="O17457" s="5">
        <v>17.559534790000001</v>
      </c>
      <c r="P17457" s="5">
        <v>21.902187210000001</v>
      </c>
      <c r="Q17457" s="5">
        <v>5.1680487089999998</v>
      </c>
    </row>
    <row r="17458" spans="1:17" x14ac:dyDescent="0.35">
      <c r="A17458">
        <v>2035</v>
      </c>
      <c r="B17458">
        <v>8697</v>
      </c>
      <c r="C17458" s="5">
        <v>-944.26720625999997</v>
      </c>
      <c r="D17458" s="5">
        <v>-872.89918593000004</v>
      </c>
      <c r="E17458" s="5">
        <v>-994.11452555000005</v>
      </c>
      <c r="F17458" s="5">
        <v>-2066.2593808199999</v>
      </c>
      <c r="G17458" s="5">
        <v>-489.41310132000001</v>
      </c>
      <c r="H17458" s="5" t="s">
        <v>8531</v>
      </c>
      <c r="I17458" s="5">
        <v>-277.96537837800003</v>
      </c>
      <c r="J17458" s="5">
        <v>301.30358157000001</v>
      </c>
      <c r="K17458" s="5">
        <v>386.78233562999998</v>
      </c>
      <c r="L17458" s="5">
        <v>475.86891014000003</v>
      </c>
      <c r="M17458" s="5">
        <v>155.662692556</v>
      </c>
      <c r="N17458" s="5">
        <v>16.414660871999999</v>
      </c>
      <c r="O17458" s="5">
        <v>21.071441748000002</v>
      </c>
      <c r="P17458" s="5">
        <v>87.608748840000004</v>
      </c>
      <c r="Q17458" s="5">
        <v>5.1680487089999998</v>
      </c>
    </row>
    <row r="17459" spans="1:17" x14ac:dyDescent="0.35">
      <c r="A17459">
        <v>2035</v>
      </c>
      <c r="B17459">
        <v>8698</v>
      </c>
      <c r="C17459" s="5">
        <v>-999.81233603999999</v>
      </c>
      <c r="D17459" s="5">
        <v>-920.08292571000004</v>
      </c>
      <c r="E17459" s="5">
        <v>-1047.8504458499999</v>
      </c>
      <c r="F17459" s="5">
        <v>-2187.80405028</v>
      </c>
      <c r="G17459" s="5">
        <v>-515.17168560000005</v>
      </c>
      <c r="H17459" s="5" t="s">
        <v>8531</v>
      </c>
      <c r="I17459" s="5">
        <v>-292.99053396599999</v>
      </c>
      <c r="J17459" s="5">
        <v>278.98479774999998</v>
      </c>
      <c r="K17459" s="5">
        <v>358.13179224999999</v>
      </c>
      <c r="L17459" s="5">
        <v>439.26360935999998</v>
      </c>
      <c r="M17459" s="5">
        <v>150.103310679</v>
      </c>
      <c r="N17459" s="5">
        <v>16.414660871999999</v>
      </c>
      <c r="O17459" s="5">
        <v>21.071441748000002</v>
      </c>
      <c r="P17459" s="5">
        <v>87.608748840000004</v>
      </c>
      <c r="Q17459" s="5">
        <v>5.1680487089999998</v>
      </c>
    </row>
    <row r="17460" spans="1:17" x14ac:dyDescent="0.35">
      <c r="A17460">
        <v>2035</v>
      </c>
      <c r="B17460">
        <v>8699</v>
      </c>
      <c r="C17460" s="5">
        <v>-1027.58490093</v>
      </c>
      <c r="D17460" s="5">
        <v>-943.67479560000004</v>
      </c>
      <c r="E17460" s="5">
        <v>-1074.718406</v>
      </c>
      <c r="F17460" s="5">
        <v>-2248.5763850100002</v>
      </c>
      <c r="G17460" s="5">
        <v>-528.05097774000001</v>
      </c>
      <c r="H17460" s="5" t="s">
        <v>8531</v>
      </c>
      <c r="I17460" s="5">
        <v>-300.50311176000002</v>
      </c>
      <c r="J17460" s="5">
        <v>301.30358157000001</v>
      </c>
      <c r="K17460" s="5">
        <v>386.78233562999998</v>
      </c>
      <c r="L17460" s="5">
        <v>475.86891014000003</v>
      </c>
      <c r="M17460" s="5">
        <v>161.22207443299999</v>
      </c>
      <c r="N17460" s="5">
        <v>19.150437684</v>
      </c>
      <c r="O17460" s="5">
        <v>24.583348705999999</v>
      </c>
      <c r="P17460" s="5">
        <v>87.608748840000004</v>
      </c>
      <c r="Q17460" s="5">
        <v>5.1680487089999998</v>
      </c>
    </row>
    <row r="17461" spans="1:17" x14ac:dyDescent="0.35">
      <c r="A17461">
        <v>2035</v>
      </c>
      <c r="B17461">
        <v>8700</v>
      </c>
      <c r="C17461" s="5">
        <v>-1083.13003071</v>
      </c>
      <c r="D17461" s="5">
        <v>-967.26666549000004</v>
      </c>
      <c r="E17461" s="5">
        <v>-1101.58636615</v>
      </c>
      <c r="F17461" s="5">
        <v>-2370.1210544700002</v>
      </c>
      <c r="G17461" s="5">
        <v>-553.80956202000004</v>
      </c>
      <c r="H17461" s="5" t="s">
        <v>8531</v>
      </c>
      <c r="I17461" s="5">
        <v>-308.01568955400001</v>
      </c>
      <c r="J17461" s="5">
        <v>357.10054112</v>
      </c>
      <c r="K17461" s="5">
        <v>458.40869407999998</v>
      </c>
      <c r="L17461" s="5">
        <v>585.68481248000001</v>
      </c>
      <c r="M17461" s="5">
        <v>183.45960194099999</v>
      </c>
      <c r="N17461" s="5">
        <v>19.150437684</v>
      </c>
      <c r="O17461" s="5">
        <v>24.583348705999999</v>
      </c>
      <c r="P17461" s="5">
        <v>87.608748840000004</v>
      </c>
      <c r="Q17461" s="5">
        <v>5.1680487089999998</v>
      </c>
    </row>
    <row r="17462" spans="1:17" x14ac:dyDescent="0.35">
      <c r="A17462">
        <v>2035</v>
      </c>
      <c r="B17462">
        <v>8701</v>
      </c>
      <c r="C17462" s="5">
        <v>-1110.9025956</v>
      </c>
      <c r="D17462" s="5">
        <v>-967.26666549000004</v>
      </c>
      <c r="E17462" s="5">
        <v>-1101.58636615</v>
      </c>
      <c r="F17462" s="5">
        <v>-2430.8933892</v>
      </c>
      <c r="G17462" s="5">
        <v>-566.68885416000001</v>
      </c>
      <c r="H17462" s="5" t="s">
        <v>8531</v>
      </c>
      <c r="I17462" s="5">
        <v>-308.01568955400001</v>
      </c>
      <c r="J17462" s="5">
        <v>435.21628449000002</v>
      </c>
      <c r="K17462" s="5">
        <v>558.68559590999996</v>
      </c>
      <c r="L17462" s="5">
        <v>713.80336521000004</v>
      </c>
      <c r="M17462" s="5">
        <v>222.37527507999999</v>
      </c>
      <c r="N17462" s="5">
        <v>19.150437684</v>
      </c>
      <c r="O17462" s="5">
        <v>24.583348705999999</v>
      </c>
      <c r="P17462" s="5">
        <v>87.608748840000004</v>
      </c>
      <c r="Q17462" s="5">
        <v>5.1680487089999998</v>
      </c>
    </row>
    <row r="17463" spans="1:17" x14ac:dyDescent="0.35">
      <c r="A17463">
        <v>2035</v>
      </c>
      <c r="B17463">
        <v>8702</v>
      </c>
      <c r="C17463" s="5">
        <v>-1138.6751604900001</v>
      </c>
      <c r="D17463" s="5">
        <v>-967.26666549000004</v>
      </c>
      <c r="E17463" s="5">
        <v>-1101.58636615</v>
      </c>
      <c r="F17463" s="5">
        <v>-2491.6657239299998</v>
      </c>
      <c r="G17463" s="5">
        <v>-579.56814629999997</v>
      </c>
      <c r="H17463" s="5" t="s">
        <v>8531</v>
      </c>
      <c r="I17463" s="5">
        <v>-308.01568955400001</v>
      </c>
      <c r="J17463" s="5">
        <v>502.17263594999997</v>
      </c>
      <c r="K17463" s="5">
        <v>644.63722604999998</v>
      </c>
      <c r="L17463" s="5">
        <v>805.31661715999996</v>
      </c>
      <c r="M17463" s="5">
        <v>250.17218446499999</v>
      </c>
      <c r="N17463" s="5">
        <v>16.414660871999999</v>
      </c>
      <c r="O17463" s="5">
        <v>21.071441748000002</v>
      </c>
      <c r="P17463" s="5">
        <v>87.608748840000004</v>
      </c>
      <c r="Q17463" s="5">
        <v>5.1680487089999998</v>
      </c>
    </row>
    <row r="17464" spans="1:17" x14ac:dyDescent="0.35">
      <c r="A17464">
        <v>2035</v>
      </c>
      <c r="B17464">
        <v>8703</v>
      </c>
      <c r="C17464" s="5">
        <v>-1110.9025956</v>
      </c>
      <c r="D17464" s="5">
        <v>-943.67479560000004</v>
      </c>
      <c r="E17464" s="5">
        <v>-1074.718406</v>
      </c>
      <c r="F17464" s="5">
        <v>-2430.8933892</v>
      </c>
      <c r="G17464" s="5">
        <v>-592.44743844000004</v>
      </c>
      <c r="H17464" s="5" t="s">
        <v>8531</v>
      </c>
      <c r="I17464" s="5">
        <v>-300.50311176000002</v>
      </c>
      <c r="J17464" s="5">
        <v>535.65081167999995</v>
      </c>
      <c r="K17464" s="5">
        <v>687.61304112000005</v>
      </c>
      <c r="L17464" s="5">
        <v>878.52721871999995</v>
      </c>
      <c r="M17464" s="5">
        <v>272.40971197300001</v>
      </c>
      <c r="N17464" s="5">
        <v>16.414660871999999</v>
      </c>
      <c r="O17464" s="5">
        <v>21.071441748000002</v>
      </c>
      <c r="P17464" s="5">
        <v>87.608748840000004</v>
      </c>
      <c r="Q17464" s="5">
        <v>1.7226829029999999</v>
      </c>
    </row>
    <row r="17465" spans="1:17" x14ac:dyDescent="0.35">
      <c r="A17465">
        <v>2035</v>
      </c>
      <c r="B17465">
        <v>8704</v>
      </c>
      <c r="C17465" s="5">
        <v>-1083.13003071</v>
      </c>
      <c r="D17465" s="5">
        <v>-920.08292571000004</v>
      </c>
      <c r="E17465" s="5">
        <v>-1047.8504458499999</v>
      </c>
      <c r="F17465" s="5">
        <v>-2370.1210544700002</v>
      </c>
      <c r="G17465" s="5">
        <v>-579.56814629999997</v>
      </c>
      <c r="H17465" s="5" t="s">
        <v>8531</v>
      </c>
      <c r="I17465" s="5">
        <v>-292.99053396599999</v>
      </c>
      <c r="J17465" s="5">
        <v>223.18783819999999</v>
      </c>
      <c r="K17465" s="5">
        <v>286.50543379999999</v>
      </c>
      <c r="L17465" s="5">
        <v>366.05300779999999</v>
      </c>
      <c r="M17465" s="5">
        <v>111.18763754</v>
      </c>
      <c r="N17465" s="5">
        <v>10.943107248</v>
      </c>
      <c r="O17465" s="5">
        <v>14.047627832</v>
      </c>
      <c r="P17465" s="5">
        <v>0</v>
      </c>
      <c r="Q17465" s="5">
        <v>1.7226829029999999</v>
      </c>
    </row>
    <row r="17466" spans="1:17" x14ac:dyDescent="0.35">
      <c r="A17466">
        <v>2035</v>
      </c>
      <c r="B17466">
        <v>8705</v>
      </c>
      <c r="C17466" s="5">
        <v>-1055.35746582</v>
      </c>
      <c r="D17466" s="5">
        <v>-967.26666549000004</v>
      </c>
      <c r="E17466" s="5">
        <v>-1101.58636615</v>
      </c>
      <c r="F17466" s="5">
        <v>-2309.34871974</v>
      </c>
      <c r="G17466" s="5">
        <v>-579.56814629999997</v>
      </c>
      <c r="H17466" s="5" t="s">
        <v>8531</v>
      </c>
      <c r="I17466" s="5">
        <v>-308.01568955400001</v>
      </c>
      <c r="J17466" s="5">
        <v>245.50662202000001</v>
      </c>
      <c r="K17466" s="5">
        <v>315.15597717999998</v>
      </c>
      <c r="L17466" s="5">
        <v>402.65830857999998</v>
      </c>
      <c r="M17466" s="5">
        <v>116.747019417</v>
      </c>
      <c r="N17466" s="5">
        <v>-8.2073304359999995</v>
      </c>
      <c r="O17466" s="5">
        <v>-10.535720874000001</v>
      </c>
      <c r="P17466" s="5">
        <v>-21.902187210000001</v>
      </c>
      <c r="Q17466" s="5">
        <v>-6.8907316119999997</v>
      </c>
    </row>
    <row r="17467" spans="1:17" x14ac:dyDescent="0.35">
      <c r="A17467">
        <v>2035</v>
      </c>
      <c r="B17467">
        <v>8706</v>
      </c>
      <c r="C17467" s="5">
        <v>-1138.6751604900001</v>
      </c>
      <c r="D17467" s="5">
        <v>-1085.2260149399999</v>
      </c>
      <c r="E17467" s="5">
        <v>-1235.9261669</v>
      </c>
      <c r="F17467" s="5">
        <v>-2491.6657239299998</v>
      </c>
      <c r="G17467" s="5">
        <v>-605.32673058</v>
      </c>
      <c r="H17467" s="5" t="s">
        <v>8531</v>
      </c>
      <c r="I17467" s="5">
        <v>-345.57857852400002</v>
      </c>
      <c r="J17467" s="5">
        <v>278.98479774999998</v>
      </c>
      <c r="K17467" s="5">
        <v>358.13179224999999</v>
      </c>
      <c r="L17467" s="5">
        <v>457.56625974999997</v>
      </c>
      <c r="M17467" s="5">
        <v>133.425165048</v>
      </c>
      <c r="N17467" s="5">
        <v>-10.943107248</v>
      </c>
      <c r="O17467" s="5">
        <v>-14.047627832</v>
      </c>
      <c r="P17467" s="5">
        <v>-43.804374420000002</v>
      </c>
      <c r="Q17467" s="5">
        <v>-8.6134145150000005</v>
      </c>
    </row>
    <row r="17468" spans="1:17" x14ac:dyDescent="0.35">
      <c r="A17468">
        <v>2035</v>
      </c>
      <c r="B17468">
        <v>8707</v>
      </c>
      <c r="C17468" s="5">
        <v>-1138.6751604900001</v>
      </c>
      <c r="D17468" s="5">
        <v>-1108.8178848299999</v>
      </c>
      <c r="E17468" s="5">
        <v>-1262.79412705</v>
      </c>
      <c r="F17468" s="5">
        <v>-2491.6657239299998</v>
      </c>
      <c r="G17468" s="5">
        <v>-605.32673058</v>
      </c>
      <c r="H17468" s="5" t="s">
        <v>8531</v>
      </c>
      <c r="I17468" s="5">
        <v>-353.091156318</v>
      </c>
      <c r="J17468" s="5">
        <v>290.14418966</v>
      </c>
      <c r="K17468" s="5">
        <v>372.45706394000001</v>
      </c>
      <c r="L17468" s="5">
        <v>475.86891014000003</v>
      </c>
      <c r="M17468" s="5">
        <v>138.98454692499999</v>
      </c>
      <c r="N17468" s="5">
        <v>-10.943107248</v>
      </c>
      <c r="O17468" s="5">
        <v>-14.047627832</v>
      </c>
      <c r="P17468" s="5">
        <v>-43.804374420000002</v>
      </c>
      <c r="Q17468" s="5">
        <v>-10.336097418</v>
      </c>
    </row>
    <row r="17469" spans="1:17" x14ac:dyDescent="0.35">
      <c r="A17469">
        <v>2035</v>
      </c>
      <c r="B17469">
        <v>8708</v>
      </c>
      <c r="C17469" s="5">
        <v>-1138.6751604900001</v>
      </c>
      <c r="D17469" s="5">
        <v>-1108.8178848299999</v>
      </c>
      <c r="E17469" s="5">
        <v>-1262.79412705</v>
      </c>
      <c r="F17469" s="5">
        <v>-2491.6657239299998</v>
      </c>
      <c r="G17469" s="5">
        <v>-605.32673058</v>
      </c>
      <c r="H17469" s="5" t="s">
        <v>8531</v>
      </c>
      <c r="I17469" s="5">
        <v>-353.091156318</v>
      </c>
      <c r="J17469" s="5">
        <v>290.14418966</v>
      </c>
      <c r="K17469" s="5">
        <v>372.45706394000001</v>
      </c>
      <c r="L17469" s="5">
        <v>475.86891014000003</v>
      </c>
      <c r="M17469" s="5">
        <v>144.54392880200001</v>
      </c>
      <c r="N17469" s="5">
        <v>-10.943107248</v>
      </c>
      <c r="O17469" s="5">
        <v>-14.047627832</v>
      </c>
      <c r="P17469" s="5">
        <v>-43.804374420000002</v>
      </c>
      <c r="Q17469" s="5">
        <v>-10.336097418</v>
      </c>
    </row>
    <row r="17470" spans="1:17" x14ac:dyDescent="0.35">
      <c r="A17470">
        <v>2035</v>
      </c>
      <c r="B17470">
        <v>8709</v>
      </c>
      <c r="C17470" s="5">
        <v>-1138.6751604900001</v>
      </c>
      <c r="D17470" s="5">
        <v>-1108.8178848299999</v>
      </c>
      <c r="E17470" s="5">
        <v>-1262.79412705</v>
      </c>
      <c r="F17470" s="5">
        <v>-2491.6657239299998</v>
      </c>
      <c r="G17470" s="5">
        <v>-592.44743844000004</v>
      </c>
      <c r="H17470" s="5" t="s">
        <v>8531</v>
      </c>
      <c r="I17470" s="5">
        <v>-353.091156318</v>
      </c>
      <c r="J17470" s="5">
        <v>970.86709616999997</v>
      </c>
      <c r="K17470" s="5">
        <v>1246.29863703</v>
      </c>
      <c r="L17470" s="5">
        <v>1592.3305839300001</v>
      </c>
      <c r="M17470" s="5">
        <v>483.66622329900002</v>
      </c>
      <c r="N17470" s="5">
        <v>-10.943107248</v>
      </c>
      <c r="O17470" s="5">
        <v>-14.047627832</v>
      </c>
      <c r="P17470" s="5">
        <v>-43.804374420000002</v>
      </c>
      <c r="Q17470" s="5">
        <v>-10.336097418</v>
      </c>
    </row>
    <row r="17471" spans="1:17" x14ac:dyDescent="0.35">
      <c r="A17471">
        <v>2035</v>
      </c>
      <c r="B17471">
        <v>8710</v>
      </c>
      <c r="C17471" s="5">
        <v>-1055.35746582</v>
      </c>
      <c r="D17471" s="5">
        <v>-1038.0422751599999</v>
      </c>
      <c r="E17471" s="5">
        <v>-1182.1902465999999</v>
      </c>
      <c r="F17471" s="5">
        <v>-2309.34871974</v>
      </c>
      <c r="G17471" s="5">
        <v>-540.93026987999997</v>
      </c>
      <c r="H17471" s="5" t="s">
        <v>8531</v>
      </c>
      <c r="I17471" s="5">
        <v>-330.553422936</v>
      </c>
      <c r="J17471" s="5">
        <v>982.02648808000004</v>
      </c>
      <c r="K17471" s="5">
        <v>1260.6239087199999</v>
      </c>
      <c r="L17471" s="5">
        <v>1610.6332343199999</v>
      </c>
      <c r="M17471" s="5">
        <v>483.66622329900002</v>
      </c>
      <c r="N17471" s="5">
        <v>16.414660871999999</v>
      </c>
      <c r="O17471" s="5">
        <v>21.071441748000002</v>
      </c>
      <c r="P17471" s="5">
        <v>21.902187210000001</v>
      </c>
      <c r="Q17471" s="5">
        <v>0</v>
      </c>
    </row>
    <row r="17472" spans="1:17" x14ac:dyDescent="0.35">
      <c r="A17472">
        <v>2035</v>
      </c>
      <c r="B17472">
        <v>8711</v>
      </c>
      <c r="C17472" s="5">
        <v>-916.49464136999995</v>
      </c>
      <c r="D17472" s="5">
        <v>-920.08292571000004</v>
      </c>
      <c r="E17472" s="5">
        <v>-1047.8504458499999</v>
      </c>
      <c r="F17472" s="5">
        <v>-2005.4870460899999</v>
      </c>
      <c r="G17472" s="5">
        <v>-476.53380917999999</v>
      </c>
      <c r="H17472" s="5" t="s">
        <v>8531</v>
      </c>
      <c r="I17472" s="5">
        <v>-292.99053396599999</v>
      </c>
      <c r="J17472" s="5">
        <v>948.54831234999995</v>
      </c>
      <c r="K17472" s="5">
        <v>1217.64809365</v>
      </c>
      <c r="L17472" s="5">
        <v>1555.72528315</v>
      </c>
      <c r="M17472" s="5">
        <v>472.54745954499998</v>
      </c>
      <c r="N17472" s="5">
        <v>19.150437684</v>
      </c>
      <c r="O17472" s="5">
        <v>24.583348705999999</v>
      </c>
      <c r="P17472" s="5">
        <v>21.902187210000001</v>
      </c>
      <c r="Q17472" s="5">
        <v>1.7226829029999999</v>
      </c>
    </row>
    <row r="17473" spans="1:17" x14ac:dyDescent="0.35">
      <c r="A17473">
        <v>2035</v>
      </c>
      <c r="B17473">
        <v>8712</v>
      </c>
      <c r="C17473" s="5">
        <v>-777.63181692000001</v>
      </c>
      <c r="D17473" s="5">
        <v>-802.12357626000005</v>
      </c>
      <c r="E17473" s="5">
        <v>-913.51064510000003</v>
      </c>
      <c r="F17473" s="5">
        <v>-1701.6253724400001</v>
      </c>
      <c r="G17473" s="5">
        <v>-399.25805634</v>
      </c>
      <c r="H17473" s="5" t="s">
        <v>8531</v>
      </c>
      <c r="I17473" s="5">
        <v>-255.427644996</v>
      </c>
      <c r="J17473" s="5">
        <v>915.07013661999997</v>
      </c>
      <c r="K17473" s="5">
        <v>1174.67227858</v>
      </c>
      <c r="L17473" s="5">
        <v>1500.8173319800001</v>
      </c>
      <c r="M17473" s="5">
        <v>455.86931391399997</v>
      </c>
      <c r="N17473" s="5">
        <v>19.150437684</v>
      </c>
      <c r="O17473" s="5">
        <v>24.583348705999999</v>
      </c>
      <c r="P17473" s="5">
        <v>21.902187210000001</v>
      </c>
      <c r="Q17473" s="5">
        <v>1.7226829029999999</v>
      </c>
    </row>
    <row r="17474" spans="1:17" x14ac:dyDescent="0.35">
      <c r="A17474">
        <v>2035</v>
      </c>
      <c r="B17474">
        <v>8713</v>
      </c>
      <c r="C17474" s="5">
        <v>-722.08668713999998</v>
      </c>
      <c r="D17474" s="5">
        <v>-731.34796659000006</v>
      </c>
      <c r="E17474" s="5">
        <v>-832.90676465000001</v>
      </c>
      <c r="F17474" s="5">
        <v>-1580.0807029800001</v>
      </c>
      <c r="G17474" s="5">
        <v>-373.49947206000002</v>
      </c>
      <c r="H17474" s="5" t="s">
        <v>8531</v>
      </c>
      <c r="I17474" s="5">
        <v>-232.889911614</v>
      </c>
      <c r="J17474" s="5">
        <v>926.22952853000004</v>
      </c>
      <c r="K17474" s="5">
        <v>1188.9975502699999</v>
      </c>
      <c r="L17474" s="5">
        <v>1500.8173319800001</v>
      </c>
      <c r="M17474" s="5">
        <v>461.428695791</v>
      </c>
      <c r="N17474" s="5">
        <v>10.943107248</v>
      </c>
      <c r="O17474" s="5">
        <v>14.047627832</v>
      </c>
      <c r="P17474" s="5">
        <v>21.902187210000001</v>
      </c>
      <c r="Q17474" s="5">
        <v>5.1680487089999998</v>
      </c>
    </row>
    <row r="17475" spans="1:17" x14ac:dyDescent="0.35">
      <c r="A17475">
        <v>2035</v>
      </c>
      <c r="B17475">
        <v>8714</v>
      </c>
      <c r="C17475" s="5">
        <v>-666.54155735999996</v>
      </c>
      <c r="D17475" s="5">
        <v>-684.16422680999995</v>
      </c>
      <c r="E17475" s="5">
        <v>-779.17084435000004</v>
      </c>
      <c r="F17475" s="5">
        <v>-1458.53603352</v>
      </c>
      <c r="G17475" s="5">
        <v>-347.74088777999998</v>
      </c>
      <c r="H17475" s="5" t="s">
        <v>8531</v>
      </c>
      <c r="I17475" s="5">
        <v>-217.86475602600001</v>
      </c>
      <c r="J17475" s="5">
        <v>836.95439324999995</v>
      </c>
      <c r="K17475" s="5">
        <v>1074.39537675</v>
      </c>
      <c r="L17475" s="5">
        <v>1372.6987792499999</v>
      </c>
      <c r="M17475" s="5">
        <v>416.953640775</v>
      </c>
      <c r="N17475" s="5">
        <v>10.943107248</v>
      </c>
      <c r="O17475" s="5">
        <v>14.047627832</v>
      </c>
      <c r="P17475" s="5">
        <v>21.902187210000001</v>
      </c>
      <c r="Q17475" s="5">
        <v>5.1680487089999998</v>
      </c>
    </row>
    <row r="17476" spans="1:17" x14ac:dyDescent="0.35">
      <c r="A17476">
        <v>2035</v>
      </c>
      <c r="B17476">
        <v>8715</v>
      </c>
      <c r="C17476" s="5">
        <v>-638.76899246999994</v>
      </c>
      <c r="D17476" s="5">
        <v>-660.57235691999995</v>
      </c>
      <c r="E17476" s="5">
        <v>-752.30288419999999</v>
      </c>
      <c r="F17476" s="5">
        <v>-1397.76369879</v>
      </c>
      <c r="G17476" s="5">
        <v>-334.86159564000002</v>
      </c>
      <c r="H17476" s="5" t="s">
        <v>8531</v>
      </c>
      <c r="I17476" s="5">
        <v>-210.352178232</v>
      </c>
      <c r="J17476" s="5">
        <v>725.36047414999996</v>
      </c>
      <c r="K17476" s="5">
        <v>931.14265984999997</v>
      </c>
      <c r="L17476" s="5">
        <v>1189.6722753500001</v>
      </c>
      <c r="M17476" s="5">
        <v>361.35982200500001</v>
      </c>
      <c r="N17476" s="5">
        <v>8.2073304359999995</v>
      </c>
      <c r="O17476" s="5">
        <v>10.535720874000001</v>
      </c>
      <c r="P17476" s="5">
        <v>21.902187210000001</v>
      </c>
      <c r="Q17476" s="5">
        <v>3.4453658059999999</v>
      </c>
    </row>
    <row r="17477" spans="1:17" x14ac:dyDescent="0.35">
      <c r="A17477">
        <v>2035</v>
      </c>
      <c r="B17477">
        <v>8716</v>
      </c>
      <c r="C17477" s="5">
        <v>-666.54155735999996</v>
      </c>
      <c r="D17477" s="5">
        <v>-684.16422680999995</v>
      </c>
      <c r="E17477" s="5">
        <v>-779.17084435000004</v>
      </c>
      <c r="F17477" s="5">
        <v>-1458.53603352</v>
      </c>
      <c r="G17477" s="5">
        <v>-334.86159564000002</v>
      </c>
      <c r="H17477" s="5" t="s">
        <v>8531</v>
      </c>
      <c r="I17477" s="5">
        <v>-217.86475602600001</v>
      </c>
      <c r="J17477" s="5">
        <v>602.60716314000001</v>
      </c>
      <c r="K17477" s="5">
        <v>773.56467125999995</v>
      </c>
      <c r="L17477" s="5">
        <v>988.34312106000004</v>
      </c>
      <c r="M17477" s="5">
        <v>305.76600323500003</v>
      </c>
      <c r="N17477" s="5">
        <v>8.2073304359999995</v>
      </c>
      <c r="O17477" s="5">
        <v>10.535720874000001</v>
      </c>
      <c r="P17477" s="5">
        <v>21.902187210000001</v>
      </c>
      <c r="Q17477" s="5">
        <v>3.4453658059999999</v>
      </c>
    </row>
    <row r="17478" spans="1:17" x14ac:dyDescent="0.35">
      <c r="A17478">
        <v>2035</v>
      </c>
      <c r="B17478">
        <v>8717</v>
      </c>
      <c r="C17478" s="5">
        <v>-694.31412224999997</v>
      </c>
      <c r="D17478" s="5">
        <v>-707.75609669999994</v>
      </c>
      <c r="E17478" s="5">
        <v>-806.03880449999997</v>
      </c>
      <c r="F17478" s="5">
        <v>-1519.3083682500001</v>
      </c>
      <c r="G17478" s="5">
        <v>-347.74088777999998</v>
      </c>
      <c r="H17478" s="5" t="s">
        <v>8531</v>
      </c>
      <c r="I17478" s="5">
        <v>-225.37733381999999</v>
      </c>
      <c r="J17478" s="5">
        <v>502.17263594999997</v>
      </c>
      <c r="K17478" s="5">
        <v>644.63722604999998</v>
      </c>
      <c r="L17478" s="5">
        <v>805.31661715999996</v>
      </c>
      <c r="M17478" s="5">
        <v>255.73156634200001</v>
      </c>
      <c r="N17478" s="5">
        <v>8.2073304359999995</v>
      </c>
      <c r="O17478" s="5">
        <v>10.535720874000001</v>
      </c>
      <c r="P17478" s="5">
        <v>21.902187210000001</v>
      </c>
      <c r="Q17478" s="5">
        <v>3.4453658059999999</v>
      </c>
    </row>
    <row r="17479" spans="1:17" x14ac:dyDescent="0.35">
      <c r="A17479">
        <v>2035</v>
      </c>
      <c r="B17479">
        <v>8718</v>
      </c>
      <c r="C17479" s="5">
        <v>-805.40438181000002</v>
      </c>
      <c r="D17479" s="5">
        <v>-802.12357626000005</v>
      </c>
      <c r="E17479" s="5">
        <v>-913.51064510000003</v>
      </c>
      <c r="F17479" s="5">
        <v>-1762.3977071700001</v>
      </c>
      <c r="G17479" s="5">
        <v>-399.25805634</v>
      </c>
      <c r="H17479" s="5" t="s">
        <v>8531</v>
      </c>
      <c r="I17479" s="5">
        <v>-255.427644996</v>
      </c>
      <c r="J17479" s="5">
        <v>412.89750067</v>
      </c>
      <c r="K17479" s="5">
        <v>530.03505253000003</v>
      </c>
      <c r="L17479" s="5">
        <v>677.19806443000004</v>
      </c>
      <c r="M17479" s="5">
        <v>205.69712944899999</v>
      </c>
      <c r="N17479" s="5">
        <v>10.943107248</v>
      </c>
      <c r="O17479" s="5">
        <v>14.047627832</v>
      </c>
      <c r="P17479" s="5">
        <v>21.902187210000001</v>
      </c>
      <c r="Q17479" s="5">
        <v>3.4453658059999999</v>
      </c>
    </row>
    <row r="17480" spans="1:17" x14ac:dyDescent="0.35">
      <c r="A17480">
        <v>2035</v>
      </c>
      <c r="B17480">
        <v>8719</v>
      </c>
      <c r="C17480" s="5">
        <v>-999.81233603999999</v>
      </c>
      <c r="D17480" s="5">
        <v>-967.26666549000004</v>
      </c>
      <c r="E17480" s="5">
        <v>-1101.58636615</v>
      </c>
      <c r="F17480" s="5">
        <v>-2187.80405028</v>
      </c>
      <c r="G17480" s="5">
        <v>-502.29239346000003</v>
      </c>
      <c r="H17480" s="5" t="s">
        <v>8531</v>
      </c>
      <c r="I17480" s="5">
        <v>-308.01568955400001</v>
      </c>
      <c r="J17480" s="5">
        <v>334.78175729999998</v>
      </c>
      <c r="K17480" s="5">
        <v>429.75815069999999</v>
      </c>
      <c r="L17480" s="5">
        <v>549.07951170000001</v>
      </c>
      <c r="M17480" s="5">
        <v>166.78145631000001</v>
      </c>
      <c r="N17480" s="5">
        <v>10.943107248</v>
      </c>
      <c r="O17480" s="5">
        <v>14.047627832</v>
      </c>
      <c r="P17480" s="5">
        <v>21.902187210000001</v>
      </c>
      <c r="Q17480" s="5">
        <v>5.1680487089999998</v>
      </c>
    </row>
    <row r="17481" spans="1:17" x14ac:dyDescent="0.35">
      <c r="A17481">
        <v>2035</v>
      </c>
      <c r="B17481">
        <v>8720</v>
      </c>
      <c r="C17481" s="5">
        <v>-1166.4477253800001</v>
      </c>
      <c r="D17481" s="5">
        <v>-1085.2260149399999</v>
      </c>
      <c r="E17481" s="5">
        <v>-1235.9261669</v>
      </c>
      <c r="F17481" s="5">
        <v>-2552.43805866</v>
      </c>
      <c r="G17481" s="5">
        <v>-618.20602271999996</v>
      </c>
      <c r="H17481" s="5" t="s">
        <v>8531</v>
      </c>
      <c r="I17481" s="5">
        <v>-345.57857852400002</v>
      </c>
      <c r="J17481" s="5">
        <v>278.98479774999998</v>
      </c>
      <c r="K17481" s="5">
        <v>358.13179224999999</v>
      </c>
      <c r="L17481" s="5">
        <v>439.26360935999998</v>
      </c>
      <c r="M17481" s="5">
        <v>138.98454692499999</v>
      </c>
      <c r="N17481" s="5">
        <v>13.67888406</v>
      </c>
      <c r="O17481" s="5">
        <v>17.559534790000001</v>
      </c>
      <c r="P17481" s="5">
        <v>21.902187210000001</v>
      </c>
      <c r="Q17481" s="5">
        <v>5.1680487089999998</v>
      </c>
    </row>
    <row r="17482" spans="1:17" x14ac:dyDescent="0.35">
      <c r="A17482">
        <v>2035</v>
      </c>
      <c r="B17482">
        <v>8721</v>
      </c>
      <c r="C17482" s="5">
        <v>-1333.0831147199999</v>
      </c>
      <c r="D17482" s="5">
        <v>-1203.1853643899999</v>
      </c>
      <c r="E17482" s="5">
        <v>-1370.26596765</v>
      </c>
      <c r="F17482" s="5">
        <v>-2917.0720670400001</v>
      </c>
      <c r="G17482" s="5">
        <v>-682.60248342</v>
      </c>
      <c r="H17482" s="5" t="s">
        <v>8531</v>
      </c>
      <c r="I17482" s="5">
        <v>-383.14146749399998</v>
      </c>
      <c r="J17482" s="5">
        <v>245.50662202000001</v>
      </c>
      <c r="K17482" s="5">
        <v>315.15597717999998</v>
      </c>
      <c r="L17482" s="5">
        <v>402.65830857999998</v>
      </c>
      <c r="M17482" s="5">
        <v>127.865783171</v>
      </c>
      <c r="N17482" s="5">
        <v>13.67888406</v>
      </c>
      <c r="O17482" s="5">
        <v>17.559534790000001</v>
      </c>
      <c r="P17482" s="5">
        <v>65.706561629999996</v>
      </c>
      <c r="Q17482" s="5">
        <v>6.8907316119999997</v>
      </c>
    </row>
    <row r="17483" spans="1:17" x14ac:dyDescent="0.35">
      <c r="A17483">
        <v>2035</v>
      </c>
      <c r="B17483">
        <v>8722</v>
      </c>
      <c r="C17483" s="5">
        <v>-1444.17337428</v>
      </c>
      <c r="D17483" s="5">
        <v>-1273.9609740599999</v>
      </c>
      <c r="E17483" s="5">
        <v>-1450.8698480999999</v>
      </c>
      <c r="F17483" s="5">
        <v>-3160.1614059600001</v>
      </c>
      <c r="G17483" s="5">
        <v>-734.11965197999996</v>
      </c>
      <c r="H17483" s="5" t="s">
        <v>8531</v>
      </c>
      <c r="I17483" s="5">
        <v>-405.67920087599998</v>
      </c>
      <c r="J17483" s="5">
        <v>212.02844629000001</v>
      </c>
      <c r="K17483" s="5">
        <v>272.18016211000003</v>
      </c>
      <c r="L17483" s="5">
        <v>347.75035740999999</v>
      </c>
      <c r="M17483" s="5">
        <v>111.18763754</v>
      </c>
      <c r="N17483" s="5">
        <v>13.67888406</v>
      </c>
      <c r="O17483" s="5">
        <v>17.559534790000001</v>
      </c>
      <c r="P17483" s="5">
        <v>65.706561629999996</v>
      </c>
      <c r="Q17483" s="5">
        <v>6.8907316119999997</v>
      </c>
    </row>
    <row r="17484" spans="1:17" x14ac:dyDescent="0.35">
      <c r="A17484">
        <v>2035</v>
      </c>
      <c r="B17484">
        <v>8723</v>
      </c>
      <c r="C17484" s="5">
        <v>-1555.26363384</v>
      </c>
      <c r="D17484" s="5">
        <v>-1321.1447138399999</v>
      </c>
      <c r="E17484" s="5">
        <v>-1504.6057684</v>
      </c>
      <c r="F17484" s="5">
        <v>-3403.2507448800002</v>
      </c>
      <c r="G17484" s="5">
        <v>-785.63682054000003</v>
      </c>
      <c r="H17484" s="5" t="s">
        <v>8531</v>
      </c>
      <c r="I17484" s="5">
        <v>-420.704356464</v>
      </c>
      <c r="J17484" s="5">
        <v>212.02844629000001</v>
      </c>
      <c r="K17484" s="5">
        <v>272.18016211000003</v>
      </c>
      <c r="L17484" s="5">
        <v>329.44770702</v>
      </c>
      <c r="M17484" s="5">
        <v>111.18763754</v>
      </c>
      <c r="N17484" s="5">
        <v>13.67888406</v>
      </c>
      <c r="O17484" s="5">
        <v>17.559534790000001</v>
      </c>
      <c r="P17484" s="5">
        <v>65.706561629999996</v>
      </c>
      <c r="Q17484" s="5">
        <v>6.8907316119999997</v>
      </c>
    </row>
    <row r="17485" spans="1:17" x14ac:dyDescent="0.35">
      <c r="A17485">
        <v>2035</v>
      </c>
      <c r="B17485">
        <v>8724</v>
      </c>
      <c r="C17485" s="5">
        <v>-1610.80876362</v>
      </c>
      <c r="D17485" s="5">
        <v>-1344.7365837299999</v>
      </c>
      <c r="E17485" s="5">
        <v>-1531.47372855</v>
      </c>
      <c r="F17485" s="5">
        <v>-3524.7954143400002</v>
      </c>
      <c r="G17485" s="5">
        <v>-824.27469696000003</v>
      </c>
      <c r="H17485" s="5" t="s">
        <v>8531</v>
      </c>
      <c r="I17485" s="5">
        <v>-428.21693425799998</v>
      </c>
      <c r="J17485" s="5">
        <v>223.18783819999999</v>
      </c>
      <c r="K17485" s="5">
        <v>286.50543379999999</v>
      </c>
      <c r="L17485" s="5">
        <v>366.05300779999999</v>
      </c>
      <c r="M17485" s="5">
        <v>116.747019417</v>
      </c>
      <c r="N17485" s="5">
        <v>13.67888406</v>
      </c>
      <c r="O17485" s="5">
        <v>17.559534790000001</v>
      </c>
      <c r="P17485" s="5">
        <v>65.706561629999996</v>
      </c>
      <c r="Q17485" s="5">
        <v>5.1680487089999998</v>
      </c>
    </row>
    <row r="17486" spans="1:17" x14ac:dyDescent="0.35">
      <c r="A17486">
        <v>2035</v>
      </c>
      <c r="B17486">
        <v>8725</v>
      </c>
      <c r="C17486" s="5">
        <v>-1666.3538934000001</v>
      </c>
      <c r="D17486" s="5">
        <v>-1344.7365837299999</v>
      </c>
      <c r="E17486" s="5">
        <v>-1531.47372855</v>
      </c>
      <c r="F17486" s="5">
        <v>-3646.3400837999998</v>
      </c>
      <c r="G17486" s="5">
        <v>-850.03328123999995</v>
      </c>
      <c r="H17486" s="5" t="s">
        <v>8531</v>
      </c>
      <c r="I17486" s="5">
        <v>-428.21693425799998</v>
      </c>
      <c r="J17486" s="5">
        <v>267.82540583999997</v>
      </c>
      <c r="K17486" s="5">
        <v>343.80652056000002</v>
      </c>
      <c r="L17486" s="5">
        <v>439.26360935999998</v>
      </c>
      <c r="M17486" s="5">
        <v>138.98454692499999</v>
      </c>
      <c r="N17486" s="5">
        <v>10.943107248</v>
      </c>
      <c r="O17486" s="5">
        <v>14.047627832</v>
      </c>
      <c r="P17486" s="5">
        <v>65.706561629999996</v>
      </c>
      <c r="Q17486" s="5">
        <v>5.1680487089999998</v>
      </c>
    </row>
    <row r="17487" spans="1:17" x14ac:dyDescent="0.35">
      <c r="A17487">
        <v>2035</v>
      </c>
      <c r="B17487">
        <v>8726</v>
      </c>
      <c r="C17487" s="5">
        <v>-1666.3538934000001</v>
      </c>
      <c r="D17487" s="5">
        <v>-1321.1447138399999</v>
      </c>
      <c r="E17487" s="5">
        <v>-1504.6057684</v>
      </c>
      <c r="F17487" s="5">
        <v>-3646.3400837999998</v>
      </c>
      <c r="G17487" s="5">
        <v>-862.91257338000003</v>
      </c>
      <c r="H17487" s="5" t="s">
        <v>8531</v>
      </c>
      <c r="I17487" s="5">
        <v>-420.704356464</v>
      </c>
      <c r="J17487" s="5">
        <v>312.46297348000002</v>
      </c>
      <c r="K17487" s="5">
        <v>401.10760732</v>
      </c>
      <c r="L17487" s="5">
        <v>512.47421092000002</v>
      </c>
      <c r="M17487" s="5">
        <v>161.22207443299999</v>
      </c>
      <c r="N17487" s="5">
        <v>10.943107248</v>
      </c>
      <c r="O17487" s="5">
        <v>14.047627832</v>
      </c>
      <c r="P17487" s="5">
        <v>65.706561629999996</v>
      </c>
      <c r="Q17487" s="5">
        <v>5.1680487089999998</v>
      </c>
    </row>
    <row r="17488" spans="1:17" x14ac:dyDescent="0.35">
      <c r="A17488">
        <v>2035</v>
      </c>
      <c r="B17488">
        <v>8727</v>
      </c>
      <c r="C17488" s="5">
        <v>-1610.80876362</v>
      </c>
      <c r="D17488" s="5">
        <v>-1297.5528439499999</v>
      </c>
      <c r="E17488" s="5">
        <v>-1477.7378082499999</v>
      </c>
      <c r="F17488" s="5">
        <v>-3524.7954143400002</v>
      </c>
      <c r="G17488" s="5">
        <v>-862.91257338000003</v>
      </c>
      <c r="H17488" s="5" t="s">
        <v>8531</v>
      </c>
      <c r="I17488" s="5">
        <v>-413.19177867000002</v>
      </c>
      <c r="J17488" s="5">
        <v>357.10054112</v>
      </c>
      <c r="K17488" s="5">
        <v>458.40869407999998</v>
      </c>
      <c r="L17488" s="5">
        <v>585.68481248000001</v>
      </c>
      <c r="M17488" s="5">
        <v>183.45960194099999</v>
      </c>
      <c r="N17488" s="5">
        <v>10.943107248</v>
      </c>
      <c r="O17488" s="5">
        <v>14.047627832</v>
      </c>
      <c r="P17488" s="5">
        <v>65.706561629999996</v>
      </c>
      <c r="Q17488" s="5">
        <v>1.7226829029999999</v>
      </c>
    </row>
    <row r="17489" spans="1:17" x14ac:dyDescent="0.35">
      <c r="A17489">
        <v>2035</v>
      </c>
      <c r="B17489">
        <v>8728</v>
      </c>
      <c r="C17489" s="5">
        <v>-1555.26363384</v>
      </c>
      <c r="D17489" s="5">
        <v>-1273.9609740599999</v>
      </c>
      <c r="E17489" s="5">
        <v>-1450.8698480999999</v>
      </c>
      <c r="F17489" s="5">
        <v>-3403.2507448800002</v>
      </c>
      <c r="G17489" s="5">
        <v>-837.15398909999999</v>
      </c>
      <c r="H17489" s="5" t="s">
        <v>8531</v>
      </c>
      <c r="I17489" s="5">
        <v>-405.67920087599998</v>
      </c>
      <c r="J17489" s="5">
        <v>435.21628449000002</v>
      </c>
      <c r="K17489" s="5">
        <v>558.68559590999996</v>
      </c>
      <c r="L17489" s="5">
        <v>713.80336521000004</v>
      </c>
      <c r="M17489" s="5">
        <v>222.37527507999999</v>
      </c>
      <c r="N17489" s="5">
        <v>8.2073304359999995</v>
      </c>
      <c r="O17489" s="5">
        <v>10.535720874000001</v>
      </c>
      <c r="P17489" s="5">
        <v>0</v>
      </c>
      <c r="Q17489" s="5">
        <v>1.7226829029999999</v>
      </c>
    </row>
    <row r="17490" spans="1:17" x14ac:dyDescent="0.35">
      <c r="A17490">
        <v>2035</v>
      </c>
      <c r="B17490">
        <v>8729</v>
      </c>
      <c r="C17490" s="5">
        <v>-1471.94593917</v>
      </c>
      <c r="D17490" s="5">
        <v>-1297.5528439499999</v>
      </c>
      <c r="E17490" s="5">
        <v>-1477.7378082499999</v>
      </c>
      <c r="F17490" s="5">
        <v>-3220.9337406899999</v>
      </c>
      <c r="G17490" s="5">
        <v>-811.39540481999995</v>
      </c>
      <c r="H17490" s="5" t="s">
        <v>8531</v>
      </c>
      <c r="I17490" s="5">
        <v>-413.19177867000002</v>
      </c>
      <c r="J17490" s="5">
        <v>245.50662202000001</v>
      </c>
      <c r="K17490" s="5">
        <v>315.15597717999998</v>
      </c>
      <c r="L17490" s="5">
        <v>402.65830857999998</v>
      </c>
      <c r="M17490" s="5">
        <v>122.306401294</v>
      </c>
      <c r="N17490" s="5">
        <v>-8.2073304359999995</v>
      </c>
      <c r="O17490" s="5">
        <v>-10.535720874000001</v>
      </c>
      <c r="P17490" s="5">
        <v>-21.902187210000001</v>
      </c>
      <c r="Q17490" s="5">
        <v>-8.6134145150000005</v>
      </c>
    </row>
    <row r="17491" spans="1:17" x14ac:dyDescent="0.35">
      <c r="A17491">
        <v>2035</v>
      </c>
      <c r="B17491">
        <v>8730</v>
      </c>
      <c r="C17491" s="5">
        <v>-1471.94593917</v>
      </c>
      <c r="D17491" s="5">
        <v>-1344.7365837299999</v>
      </c>
      <c r="E17491" s="5">
        <v>-1531.47372855</v>
      </c>
      <c r="F17491" s="5">
        <v>-3220.9337406899999</v>
      </c>
      <c r="G17491" s="5">
        <v>-785.63682054000003</v>
      </c>
      <c r="H17491" s="5" t="s">
        <v>8531</v>
      </c>
      <c r="I17491" s="5">
        <v>-428.21693425799998</v>
      </c>
      <c r="J17491" s="5">
        <v>312.46297348000002</v>
      </c>
      <c r="K17491" s="5">
        <v>401.10760732</v>
      </c>
      <c r="L17491" s="5">
        <v>512.47421092000002</v>
      </c>
      <c r="M17491" s="5">
        <v>161.22207443299999</v>
      </c>
      <c r="N17491" s="5">
        <v>-10.943107248</v>
      </c>
      <c r="O17491" s="5">
        <v>-14.047627832</v>
      </c>
      <c r="P17491" s="5">
        <v>-43.804374420000002</v>
      </c>
      <c r="Q17491" s="5">
        <v>-10.336097418</v>
      </c>
    </row>
    <row r="17492" spans="1:17" x14ac:dyDescent="0.35">
      <c r="A17492">
        <v>2035</v>
      </c>
      <c r="B17492">
        <v>8731</v>
      </c>
      <c r="C17492" s="5">
        <v>-1388.6282444999999</v>
      </c>
      <c r="D17492" s="5">
        <v>-1297.5528439499999</v>
      </c>
      <c r="E17492" s="5">
        <v>-1477.7378082499999</v>
      </c>
      <c r="F17492" s="5">
        <v>-3038.6167365000001</v>
      </c>
      <c r="G17492" s="5">
        <v>-734.11965197999996</v>
      </c>
      <c r="H17492" s="5" t="s">
        <v>8531</v>
      </c>
      <c r="I17492" s="5">
        <v>-413.19177867000002</v>
      </c>
      <c r="J17492" s="5">
        <v>368.25993303000001</v>
      </c>
      <c r="K17492" s="5">
        <v>472.73396577</v>
      </c>
      <c r="L17492" s="5">
        <v>603.98746286999994</v>
      </c>
      <c r="M17492" s="5">
        <v>183.45960194099999</v>
      </c>
      <c r="N17492" s="5">
        <v>-13.67888406</v>
      </c>
      <c r="O17492" s="5">
        <v>-17.559534790000001</v>
      </c>
      <c r="P17492" s="5">
        <v>-43.804374420000002</v>
      </c>
      <c r="Q17492" s="5">
        <v>-10.336097418</v>
      </c>
    </row>
    <row r="17493" spans="1:17" x14ac:dyDescent="0.35">
      <c r="A17493">
        <v>2035</v>
      </c>
      <c r="B17493">
        <v>8732</v>
      </c>
      <c r="C17493" s="5">
        <v>-1333.0831147199999</v>
      </c>
      <c r="D17493" s="5">
        <v>-1250.3691041699999</v>
      </c>
      <c r="E17493" s="5">
        <v>-1424.0018879500001</v>
      </c>
      <c r="F17493" s="5">
        <v>-2917.0720670400001</v>
      </c>
      <c r="G17493" s="5">
        <v>-695.48177555999996</v>
      </c>
      <c r="H17493" s="5" t="s">
        <v>8531</v>
      </c>
      <c r="I17493" s="5">
        <v>-398.166623082</v>
      </c>
      <c r="J17493" s="5">
        <v>390.57871684999998</v>
      </c>
      <c r="K17493" s="5">
        <v>501.38450914999999</v>
      </c>
      <c r="L17493" s="5">
        <v>640.59276365000005</v>
      </c>
      <c r="M17493" s="5">
        <v>189.01898381800001</v>
      </c>
      <c r="N17493" s="5">
        <v>-13.67888406</v>
      </c>
      <c r="O17493" s="5">
        <v>-17.559534790000001</v>
      </c>
      <c r="P17493" s="5">
        <v>-43.804374420000002</v>
      </c>
      <c r="Q17493" s="5">
        <v>-10.336097418</v>
      </c>
    </row>
    <row r="17494" spans="1:17" x14ac:dyDescent="0.35">
      <c r="A17494">
        <v>2035</v>
      </c>
      <c r="B17494">
        <v>8733</v>
      </c>
      <c r="C17494" s="5">
        <v>-1249.7654200500001</v>
      </c>
      <c r="D17494" s="5">
        <v>-1179.5934944999999</v>
      </c>
      <c r="E17494" s="5">
        <v>-1343.3980074999999</v>
      </c>
      <c r="F17494" s="5">
        <v>-2734.7550628499998</v>
      </c>
      <c r="G17494" s="5">
        <v>-656.84389913999996</v>
      </c>
      <c r="H17494" s="5" t="s">
        <v>8531</v>
      </c>
      <c r="I17494" s="5">
        <v>-375.6288897</v>
      </c>
      <c r="J17494" s="5">
        <v>390.57871684999998</v>
      </c>
      <c r="K17494" s="5">
        <v>501.38450914999999</v>
      </c>
      <c r="L17494" s="5">
        <v>640.59276365000005</v>
      </c>
      <c r="M17494" s="5">
        <v>189.01898381800001</v>
      </c>
      <c r="N17494" s="5">
        <v>-13.67888406</v>
      </c>
      <c r="O17494" s="5">
        <v>-17.559534790000001</v>
      </c>
      <c r="P17494" s="5">
        <v>-43.804374420000002</v>
      </c>
      <c r="Q17494" s="5">
        <v>-10.336097418</v>
      </c>
    </row>
    <row r="17495" spans="1:17" x14ac:dyDescent="0.35">
      <c r="A17495">
        <v>2035</v>
      </c>
      <c r="B17495">
        <v>8734</v>
      </c>
      <c r="C17495" s="5">
        <v>-1166.4477253800001</v>
      </c>
      <c r="D17495" s="5">
        <v>-1108.8178848299999</v>
      </c>
      <c r="E17495" s="5">
        <v>-1262.79412705</v>
      </c>
      <c r="F17495" s="5">
        <v>-2552.43805866</v>
      </c>
      <c r="G17495" s="5">
        <v>-592.44743844000004</v>
      </c>
      <c r="H17495" s="5" t="s">
        <v>8531</v>
      </c>
      <c r="I17495" s="5">
        <v>-353.091156318</v>
      </c>
      <c r="J17495" s="5">
        <v>1071.3016233599999</v>
      </c>
      <c r="K17495" s="5">
        <v>1375.2260822400001</v>
      </c>
      <c r="L17495" s="5">
        <v>1757.0544374399999</v>
      </c>
      <c r="M17495" s="5">
        <v>539.26004206899995</v>
      </c>
      <c r="N17495" s="5">
        <v>10.943107248</v>
      </c>
      <c r="O17495" s="5">
        <v>14.047627832</v>
      </c>
      <c r="P17495" s="5">
        <v>21.902187210000001</v>
      </c>
      <c r="Q17495" s="5">
        <v>0</v>
      </c>
    </row>
    <row r="17496" spans="1:17" x14ac:dyDescent="0.35">
      <c r="A17496">
        <v>2035</v>
      </c>
      <c r="B17496">
        <v>8735</v>
      </c>
      <c r="C17496" s="5">
        <v>-999.81233603999999</v>
      </c>
      <c r="D17496" s="5">
        <v>-990.85853538000003</v>
      </c>
      <c r="E17496" s="5">
        <v>-1128.4543263</v>
      </c>
      <c r="F17496" s="5">
        <v>-2187.80405028</v>
      </c>
      <c r="G17496" s="5">
        <v>-515.17168560000005</v>
      </c>
      <c r="H17496" s="5" t="s">
        <v>8531</v>
      </c>
      <c r="I17496" s="5">
        <v>-315.52826734799999</v>
      </c>
      <c r="J17496" s="5">
        <v>1082.46101527</v>
      </c>
      <c r="K17496" s="5">
        <v>1389.55135393</v>
      </c>
      <c r="L17496" s="5">
        <v>1757.0544374399999</v>
      </c>
      <c r="M17496" s="5">
        <v>539.26004206899995</v>
      </c>
      <c r="N17496" s="5">
        <v>16.414660871999999</v>
      </c>
      <c r="O17496" s="5">
        <v>21.071441748000002</v>
      </c>
      <c r="P17496" s="5">
        <v>21.902187210000001</v>
      </c>
      <c r="Q17496" s="5">
        <v>1.7226829029999999</v>
      </c>
    </row>
    <row r="17497" spans="1:17" x14ac:dyDescent="0.35">
      <c r="A17497">
        <v>2035</v>
      </c>
      <c r="B17497">
        <v>8736</v>
      </c>
      <c r="C17497" s="5">
        <v>-860.94951159000004</v>
      </c>
      <c r="D17497" s="5">
        <v>-849.30731604000005</v>
      </c>
      <c r="E17497" s="5">
        <v>-967.24656540000001</v>
      </c>
      <c r="F17497" s="5">
        <v>-1883.9423766299999</v>
      </c>
      <c r="G17497" s="5">
        <v>-437.89593275999999</v>
      </c>
      <c r="H17497" s="5" t="s">
        <v>8531</v>
      </c>
      <c r="I17497" s="5">
        <v>-270.45280058399999</v>
      </c>
      <c r="J17497" s="5">
        <v>1015.50466381</v>
      </c>
      <c r="K17497" s="5">
        <v>1303.5997237900001</v>
      </c>
      <c r="L17497" s="5">
        <v>1647.2385351</v>
      </c>
      <c r="M17497" s="5">
        <v>505.90375080699999</v>
      </c>
      <c r="N17497" s="5">
        <v>13.67888406</v>
      </c>
      <c r="O17497" s="5">
        <v>17.559534790000001</v>
      </c>
      <c r="P17497" s="5">
        <v>21.902187210000001</v>
      </c>
      <c r="Q17497" s="5">
        <v>1.7226829029999999</v>
      </c>
    </row>
    <row r="17498" spans="1:17" x14ac:dyDescent="0.35">
      <c r="A17498">
        <v>2035</v>
      </c>
      <c r="B17498">
        <v>8737</v>
      </c>
      <c r="C17498" s="5">
        <v>-722.08668713999998</v>
      </c>
      <c r="D17498" s="5">
        <v>-731.34796659000006</v>
      </c>
      <c r="E17498" s="5">
        <v>-832.90676465000001</v>
      </c>
      <c r="F17498" s="5">
        <v>-1580.0807029800001</v>
      </c>
      <c r="G17498" s="5">
        <v>-373.49947206000002</v>
      </c>
      <c r="H17498" s="5" t="s">
        <v>8531</v>
      </c>
      <c r="I17498" s="5">
        <v>-232.889911614</v>
      </c>
      <c r="J17498" s="5">
        <v>926.22952853000004</v>
      </c>
      <c r="K17498" s="5">
        <v>1188.9975502699999</v>
      </c>
      <c r="L17498" s="5">
        <v>1500.8173319800001</v>
      </c>
      <c r="M17498" s="5">
        <v>461.428695791</v>
      </c>
      <c r="N17498" s="5">
        <v>16.414660871999999</v>
      </c>
      <c r="O17498" s="5">
        <v>21.071441748000002</v>
      </c>
      <c r="P17498" s="5">
        <v>21.902187210000001</v>
      </c>
      <c r="Q17498" s="5">
        <v>3.4453658059999999</v>
      </c>
    </row>
    <row r="17499" spans="1:17" x14ac:dyDescent="0.35">
      <c r="A17499">
        <v>2035</v>
      </c>
      <c r="B17499">
        <v>8738</v>
      </c>
      <c r="C17499" s="5">
        <v>-666.54155735999996</v>
      </c>
      <c r="D17499" s="5">
        <v>-684.16422680999995</v>
      </c>
      <c r="E17499" s="5">
        <v>-779.17084435000004</v>
      </c>
      <c r="F17499" s="5">
        <v>-1458.53603352</v>
      </c>
      <c r="G17499" s="5">
        <v>-347.74088777999998</v>
      </c>
      <c r="H17499" s="5" t="s">
        <v>8531</v>
      </c>
      <c r="I17499" s="5">
        <v>-217.86475602600001</v>
      </c>
      <c r="J17499" s="5">
        <v>836.95439324999995</v>
      </c>
      <c r="K17499" s="5">
        <v>1074.39537675</v>
      </c>
      <c r="L17499" s="5">
        <v>1354.3961288600001</v>
      </c>
      <c r="M17499" s="5">
        <v>411.39425889799998</v>
      </c>
      <c r="N17499" s="5">
        <v>13.67888406</v>
      </c>
      <c r="O17499" s="5">
        <v>17.559534790000001</v>
      </c>
      <c r="P17499" s="5">
        <v>21.902187210000001</v>
      </c>
      <c r="Q17499" s="5">
        <v>3.4453658059999999</v>
      </c>
    </row>
    <row r="17500" spans="1:17" x14ac:dyDescent="0.35">
      <c r="A17500">
        <v>2035</v>
      </c>
      <c r="B17500">
        <v>8739</v>
      </c>
      <c r="C17500" s="5">
        <v>-638.76899246999994</v>
      </c>
      <c r="D17500" s="5">
        <v>-660.57235691999995</v>
      </c>
      <c r="E17500" s="5">
        <v>-752.30288419999999</v>
      </c>
      <c r="F17500" s="5">
        <v>-1397.76369879</v>
      </c>
      <c r="G17500" s="5">
        <v>-334.86159564000002</v>
      </c>
      <c r="H17500" s="5" t="s">
        <v>8531</v>
      </c>
      <c r="I17500" s="5">
        <v>-210.352178232</v>
      </c>
      <c r="J17500" s="5">
        <v>725.36047414999996</v>
      </c>
      <c r="K17500" s="5">
        <v>931.14265984999997</v>
      </c>
      <c r="L17500" s="5">
        <v>1171.36962496</v>
      </c>
      <c r="M17500" s="5">
        <v>361.35982200500001</v>
      </c>
      <c r="N17500" s="5">
        <v>13.67888406</v>
      </c>
      <c r="O17500" s="5">
        <v>17.559534790000001</v>
      </c>
      <c r="P17500" s="5">
        <v>21.902187210000001</v>
      </c>
      <c r="Q17500" s="5">
        <v>1.7226829029999999</v>
      </c>
    </row>
    <row r="17501" spans="1:17" x14ac:dyDescent="0.35">
      <c r="A17501">
        <v>2035</v>
      </c>
      <c r="B17501">
        <v>8740</v>
      </c>
      <c r="C17501" s="5">
        <v>-666.54155735999996</v>
      </c>
      <c r="D17501" s="5">
        <v>-684.16422680999995</v>
      </c>
      <c r="E17501" s="5">
        <v>-779.17084435000004</v>
      </c>
      <c r="F17501" s="5">
        <v>-1458.53603352</v>
      </c>
      <c r="G17501" s="5">
        <v>-334.86159564000002</v>
      </c>
      <c r="H17501" s="5" t="s">
        <v>8531</v>
      </c>
      <c r="I17501" s="5">
        <v>-217.86475602600001</v>
      </c>
      <c r="J17501" s="5">
        <v>602.60716314000001</v>
      </c>
      <c r="K17501" s="5">
        <v>773.56467125999995</v>
      </c>
      <c r="L17501" s="5">
        <v>970.04047066999999</v>
      </c>
      <c r="M17501" s="5">
        <v>300.20662135800001</v>
      </c>
      <c r="N17501" s="5">
        <v>10.943107248</v>
      </c>
      <c r="O17501" s="5">
        <v>14.047627832</v>
      </c>
      <c r="P17501" s="5">
        <v>21.902187210000001</v>
      </c>
      <c r="Q17501" s="5">
        <v>1.7226829029999999</v>
      </c>
    </row>
    <row r="17502" spans="1:17" x14ac:dyDescent="0.35">
      <c r="A17502">
        <v>2035</v>
      </c>
      <c r="B17502">
        <v>8741</v>
      </c>
      <c r="C17502" s="5">
        <v>-694.31412224999997</v>
      </c>
      <c r="D17502" s="5">
        <v>-707.75609669999994</v>
      </c>
      <c r="E17502" s="5">
        <v>-806.03880449999997</v>
      </c>
      <c r="F17502" s="5">
        <v>-1519.3083682500001</v>
      </c>
      <c r="G17502" s="5">
        <v>-347.74088777999998</v>
      </c>
      <c r="H17502" s="5" t="s">
        <v>8531</v>
      </c>
      <c r="I17502" s="5">
        <v>-225.37733381999999</v>
      </c>
      <c r="J17502" s="5">
        <v>491.01324404000002</v>
      </c>
      <c r="K17502" s="5">
        <v>630.31195435999996</v>
      </c>
      <c r="L17502" s="5">
        <v>805.31661715999996</v>
      </c>
      <c r="M17502" s="5">
        <v>250.17218446499999</v>
      </c>
      <c r="N17502" s="5">
        <v>10.943107248</v>
      </c>
      <c r="O17502" s="5">
        <v>14.047627832</v>
      </c>
      <c r="P17502" s="5">
        <v>21.902187210000001</v>
      </c>
      <c r="Q17502" s="5">
        <v>1.7226829029999999</v>
      </c>
    </row>
    <row r="17503" spans="1:17" x14ac:dyDescent="0.35">
      <c r="A17503">
        <v>2035</v>
      </c>
      <c r="B17503">
        <v>8742</v>
      </c>
      <c r="C17503" s="5">
        <v>-805.40438181000002</v>
      </c>
      <c r="D17503" s="5">
        <v>-802.12357626000005</v>
      </c>
      <c r="E17503" s="5">
        <v>-913.51064510000003</v>
      </c>
      <c r="F17503" s="5">
        <v>-1762.3977071700001</v>
      </c>
      <c r="G17503" s="5">
        <v>-399.25805634</v>
      </c>
      <c r="H17503" s="5" t="s">
        <v>8531</v>
      </c>
      <c r="I17503" s="5">
        <v>-255.427644996</v>
      </c>
      <c r="J17503" s="5">
        <v>401.73810875999999</v>
      </c>
      <c r="K17503" s="5">
        <v>515.70978084000001</v>
      </c>
      <c r="L17503" s="5">
        <v>658.89541403999999</v>
      </c>
      <c r="M17503" s="5">
        <v>205.69712944899999</v>
      </c>
      <c r="N17503" s="5">
        <v>10.943107248</v>
      </c>
      <c r="O17503" s="5">
        <v>14.047627832</v>
      </c>
      <c r="P17503" s="5">
        <v>21.902187210000001</v>
      </c>
      <c r="Q17503" s="5">
        <v>3.4453658059999999</v>
      </c>
    </row>
    <row r="17504" spans="1:17" x14ac:dyDescent="0.35">
      <c r="A17504">
        <v>2035</v>
      </c>
      <c r="B17504">
        <v>8743</v>
      </c>
      <c r="C17504" s="5">
        <v>-999.81233603999999</v>
      </c>
      <c r="D17504" s="5">
        <v>-967.26666549000004</v>
      </c>
      <c r="E17504" s="5">
        <v>-1101.58636615</v>
      </c>
      <c r="F17504" s="5">
        <v>-2187.80405028</v>
      </c>
      <c r="G17504" s="5">
        <v>-502.29239346000003</v>
      </c>
      <c r="H17504" s="5" t="s">
        <v>8531</v>
      </c>
      <c r="I17504" s="5">
        <v>-308.01568955400001</v>
      </c>
      <c r="J17504" s="5">
        <v>334.78175729999998</v>
      </c>
      <c r="K17504" s="5">
        <v>429.75815069999999</v>
      </c>
      <c r="L17504" s="5">
        <v>530.77686130999996</v>
      </c>
      <c r="M17504" s="5">
        <v>166.78145631000001</v>
      </c>
      <c r="N17504" s="5">
        <v>13.67888406</v>
      </c>
      <c r="O17504" s="5">
        <v>17.559534790000001</v>
      </c>
      <c r="P17504" s="5">
        <v>21.902187210000001</v>
      </c>
      <c r="Q17504" s="5">
        <v>3.4453658059999999</v>
      </c>
    </row>
    <row r="17505" spans="1:17" x14ac:dyDescent="0.35">
      <c r="A17505">
        <v>2035</v>
      </c>
      <c r="B17505">
        <v>8744</v>
      </c>
      <c r="C17505" s="5">
        <v>-1166.4477253800001</v>
      </c>
      <c r="D17505" s="5">
        <v>-1085.2260149399999</v>
      </c>
      <c r="E17505" s="5">
        <v>-1235.9261669</v>
      </c>
      <c r="F17505" s="5">
        <v>-2552.43805866</v>
      </c>
      <c r="G17505" s="5">
        <v>-618.20602271999996</v>
      </c>
      <c r="H17505" s="5" t="s">
        <v>8531</v>
      </c>
      <c r="I17505" s="5">
        <v>-345.57857852400002</v>
      </c>
      <c r="J17505" s="5">
        <v>267.82540583999997</v>
      </c>
      <c r="K17505" s="5">
        <v>343.80652056000002</v>
      </c>
      <c r="L17505" s="5">
        <v>439.26360935999998</v>
      </c>
      <c r="M17505" s="5">
        <v>138.98454692499999</v>
      </c>
      <c r="N17505" s="5">
        <v>13.67888406</v>
      </c>
      <c r="O17505" s="5">
        <v>17.559534790000001</v>
      </c>
      <c r="P17505" s="5">
        <v>21.902187210000001</v>
      </c>
      <c r="Q17505" s="5">
        <v>3.4453658059999999</v>
      </c>
    </row>
    <row r="17506" spans="1:17" x14ac:dyDescent="0.35">
      <c r="A17506">
        <v>2035</v>
      </c>
      <c r="B17506">
        <v>8745</v>
      </c>
      <c r="C17506" s="5">
        <v>-1333.0831147199999</v>
      </c>
      <c r="D17506" s="5">
        <v>-1203.1853643899999</v>
      </c>
      <c r="E17506" s="5">
        <v>-1370.26596765</v>
      </c>
      <c r="F17506" s="5">
        <v>-2917.0720670400001</v>
      </c>
      <c r="G17506" s="5">
        <v>-682.60248342</v>
      </c>
      <c r="H17506" s="5" t="s">
        <v>8531</v>
      </c>
      <c r="I17506" s="5">
        <v>-383.14146749399998</v>
      </c>
      <c r="J17506" s="5">
        <v>245.50662202000001</v>
      </c>
      <c r="K17506" s="5">
        <v>315.15597717999998</v>
      </c>
      <c r="L17506" s="5">
        <v>402.65830857999998</v>
      </c>
      <c r="M17506" s="5">
        <v>127.865783171</v>
      </c>
      <c r="N17506" s="5">
        <v>16.414660871999999</v>
      </c>
      <c r="O17506" s="5">
        <v>21.071441748000002</v>
      </c>
      <c r="P17506" s="5">
        <v>87.608748840000004</v>
      </c>
      <c r="Q17506" s="5">
        <v>3.4453658059999999</v>
      </c>
    </row>
    <row r="17507" spans="1:17" x14ac:dyDescent="0.35">
      <c r="A17507">
        <v>2035</v>
      </c>
      <c r="B17507">
        <v>8746</v>
      </c>
      <c r="C17507" s="5">
        <v>-1444.17337428</v>
      </c>
      <c r="D17507" s="5">
        <v>-1273.9609740599999</v>
      </c>
      <c r="E17507" s="5">
        <v>-1450.8698480999999</v>
      </c>
      <c r="F17507" s="5">
        <v>-3160.1614059600001</v>
      </c>
      <c r="G17507" s="5">
        <v>-734.11965197999996</v>
      </c>
      <c r="H17507" s="5" t="s">
        <v>8531</v>
      </c>
      <c r="I17507" s="5">
        <v>-405.67920087599998</v>
      </c>
      <c r="J17507" s="5">
        <v>212.02844629000001</v>
      </c>
      <c r="K17507" s="5">
        <v>272.18016211000003</v>
      </c>
      <c r="L17507" s="5">
        <v>347.75035740999999</v>
      </c>
      <c r="M17507" s="5">
        <v>116.747019417</v>
      </c>
      <c r="N17507" s="5">
        <v>16.414660871999999</v>
      </c>
      <c r="O17507" s="5">
        <v>21.071441748000002</v>
      </c>
      <c r="P17507" s="5">
        <v>65.706561629999996</v>
      </c>
      <c r="Q17507" s="5">
        <v>3.4453658059999999</v>
      </c>
    </row>
    <row r="17508" spans="1:17" x14ac:dyDescent="0.35">
      <c r="A17508">
        <v>2035</v>
      </c>
      <c r="B17508">
        <v>8747</v>
      </c>
      <c r="C17508" s="5">
        <v>-1555.26363384</v>
      </c>
      <c r="D17508" s="5">
        <v>-1321.1447138399999</v>
      </c>
      <c r="E17508" s="5">
        <v>-1504.6057684</v>
      </c>
      <c r="F17508" s="5">
        <v>-3403.2507448800002</v>
      </c>
      <c r="G17508" s="5">
        <v>-785.63682054000003</v>
      </c>
      <c r="H17508" s="5" t="s">
        <v>8531</v>
      </c>
      <c r="I17508" s="5">
        <v>-420.704356464</v>
      </c>
      <c r="J17508" s="5">
        <v>200.86905437999999</v>
      </c>
      <c r="K17508" s="5">
        <v>257.85489042</v>
      </c>
      <c r="L17508" s="5">
        <v>329.44770702</v>
      </c>
      <c r="M17508" s="5">
        <v>111.18763754</v>
      </c>
      <c r="N17508" s="5">
        <v>16.414660871999999</v>
      </c>
      <c r="O17508" s="5">
        <v>21.071441748000002</v>
      </c>
      <c r="P17508" s="5">
        <v>65.706561629999996</v>
      </c>
      <c r="Q17508" s="5">
        <v>3.4453658059999999</v>
      </c>
    </row>
    <row r="17509" spans="1:17" x14ac:dyDescent="0.35">
      <c r="A17509">
        <v>2035</v>
      </c>
      <c r="B17509">
        <v>8748</v>
      </c>
      <c r="C17509" s="5">
        <v>-1610.80876362</v>
      </c>
      <c r="D17509" s="5">
        <v>-1344.7365837299999</v>
      </c>
      <c r="E17509" s="5">
        <v>-1531.47372855</v>
      </c>
      <c r="F17509" s="5">
        <v>-3524.7954143400002</v>
      </c>
      <c r="G17509" s="5">
        <v>-824.27469696000003</v>
      </c>
      <c r="H17509" s="5" t="s">
        <v>8531</v>
      </c>
      <c r="I17509" s="5">
        <v>-428.21693425799998</v>
      </c>
      <c r="J17509" s="5">
        <v>223.18783819999999</v>
      </c>
      <c r="K17509" s="5">
        <v>286.50543379999999</v>
      </c>
      <c r="L17509" s="5">
        <v>366.05300779999999</v>
      </c>
      <c r="M17509" s="5">
        <v>116.747019417</v>
      </c>
      <c r="N17509" s="5">
        <v>16.414660871999999</v>
      </c>
      <c r="O17509" s="5">
        <v>21.071441748000002</v>
      </c>
      <c r="P17509" s="5">
        <v>65.706561629999996</v>
      </c>
      <c r="Q17509" s="5">
        <v>3.4453658059999999</v>
      </c>
    </row>
    <row r="17510" spans="1:17" x14ac:dyDescent="0.35">
      <c r="A17510">
        <v>2035</v>
      </c>
      <c r="B17510">
        <v>8749</v>
      </c>
      <c r="C17510" s="5">
        <v>-1666.3538934000001</v>
      </c>
      <c r="D17510" s="5">
        <v>-1344.7365837299999</v>
      </c>
      <c r="E17510" s="5">
        <v>-1531.47372855</v>
      </c>
      <c r="F17510" s="5">
        <v>-3646.3400837999998</v>
      </c>
      <c r="G17510" s="5">
        <v>-850.03328123999995</v>
      </c>
      <c r="H17510" s="5" t="s">
        <v>8531</v>
      </c>
      <c r="I17510" s="5">
        <v>-428.21693425799998</v>
      </c>
      <c r="J17510" s="5">
        <v>278.98479774999998</v>
      </c>
      <c r="K17510" s="5">
        <v>358.13179224999999</v>
      </c>
      <c r="L17510" s="5">
        <v>439.26360935999998</v>
      </c>
      <c r="M17510" s="5">
        <v>138.98454692499999</v>
      </c>
      <c r="N17510" s="5">
        <v>16.414660871999999</v>
      </c>
      <c r="O17510" s="5">
        <v>21.071441748000002</v>
      </c>
      <c r="P17510" s="5">
        <v>65.706561629999996</v>
      </c>
      <c r="Q17510" s="5">
        <v>3.4453658059999999</v>
      </c>
    </row>
    <row r="17511" spans="1:17" x14ac:dyDescent="0.35">
      <c r="A17511">
        <v>2035</v>
      </c>
      <c r="B17511">
        <v>8750</v>
      </c>
      <c r="C17511" s="5">
        <v>-1666.3538934000001</v>
      </c>
      <c r="D17511" s="5">
        <v>-1321.1447138399999</v>
      </c>
      <c r="E17511" s="5">
        <v>-1504.6057684</v>
      </c>
      <c r="F17511" s="5">
        <v>-3646.3400837999998</v>
      </c>
      <c r="G17511" s="5">
        <v>-862.91257338000003</v>
      </c>
      <c r="H17511" s="5" t="s">
        <v>8531</v>
      </c>
      <c r="I17511" s="5">
        <v>-420.704356464</v>
      </c>
      <c r="J17511" s="5">
        <v>312.46297348000002</v>
      </c>
      <c r="K17511" s="5">
        <v>401.10760732</v>
      </c>
      <c r="L17511" s="5">
        <v>512.47421092000002</v>
      </c>
      <c r="M17511" s="5">
        <v>155.662692556</v>
      </c>
      <c r="N17511" s="5">
        <v>16.414660871999999</v>
      </c>
      <c r="O17511" s="5">
        <v>21.071441748000002</v>
      </c>
      <c r="P17511" s="5">
        <v>65.706561629999996</v>
      </c>
      <c r="Q17511" s="5">
        <v>3.4453658059999999</v>
      </c>
    </row>
    <row r="17512" spans="1:17" x14ac:dyDescent="0.35">
      <c r="A17512">
        <v>2035</v>
      </c>
      <c r="B17512">
        <v>8751</v>
      </c>
      <c r="C17512" s="5">
        <v>-1610.80876362</v>
      </c>
      <c r="D17512" s="5">
        <v>-1297.5528439499999</v>
      </c>
      <c r="E17512" s="5">
        <v>-1477.7378082499999</v>
      </c>
      <c r="F17512" s="5">
        <v>-3524.7954143400002</v>
      </c>
      <c r="G17512" s="5">
        <v>-862.91257338000003</v>
      </c>
      <c r="H17512" s="5" t="s">
        <v>8531</v>
      </c>
      <c r="I17512" s="5">
        <v>-413.19177867000002</v>
      </c>
      <c r="J17512" s="5">
        <v>357.10054112</v>
      </c>
      <c r="K17512" s="5">
        <v>458.40869407999998</v>
      </c>
      <c r="L17512" s="5">
        <v>585.68481248000001</v>
      </c>
      <c r="M17512" s="5">
        <v>177.900220064</v>
      </c>
      <c r="N17512" s="5">
        <v>16.414660871999999</v>
      </c>
      <c r="O17512" s="5">
        <v>21.071441748000002</v>
      </c>
      <c r="P17512" s="5">
        <v>65.706561629999996</v>
      </c>
      <c r="Q17512" s="5">
        <v>0</v>
      </c>
    </row>
    <row r="17513" spans="1:17" x14ac:dyDescent="0.35">
      <c r="A17513">
        <v>2035</v>
      </c>
      <c r="B17513">
        <v>8752</v>
      </c>
      <c r="C17513" s="5">
        <v>-1555.26363384</v>
      </c>
      <c r="D17513" s="5">
        <v>-1273.9609740599999</v>
      </c>
      <c r="E17513" s="5">
        <v>-1450.8698480999999</v>
      </c>
      <c r="F17513" s="5">
        <v>-3403.2507448800002</v>
      </c>
      <c r="G17513" s="5">
        <v>-837.15398909999999</v>
      </c>
      <c r="H17513" s="5" t="s">
        <v>8531</v>
      </c>
      <c r="I17513" s="5">
        <v>-405.67920087599998</v>
      </c>
      <c r="J17513" s="5">
        <v>435.21628449000002</v>
      </c>
      <c r="K17513" s="5">
        <v>558.68559590999996</v>
      </c>
      <c r="L17513" s="5">
        <v>713.80336521000004</v>
      </c>
      <c r="M17513" s="5">
        <v>222.37527507999999</v>
      </c>
      <c r="N17513" s="5">
        <v>10.943107248</v>
      </c>
      <c r="O17513" s="5">
        <v>14.047627832</v>
      </c>
      <c r="P17513" s="5">
        <v>0</v>
      </c>
      <c r="Q17513" s="5">
        <v>0</v>
      </c>
    </row>
    <row r="17514" spans="1:17" x14ac:dyDescent="0.35">
      <c r="A17514">
        <v>2035</v>
      </c>
      <c r="B17514">
        <v>8753</v>
      </c>
      <c r="C17514" s="5">
        <v>-1471.94593917</v>
      </c>
      <c r="D17514" s="5">
        <v>-1297.5528439499999</v>
      </c>
      <c r="E17514" s="5">
        <v>-1477.7378082499999</v>
      </c>
      <c r="F17514" s="5">
        <v>-3220.9337406899999</v>
      </c>
      <c r="G17514" s="5">
        <v>-811.39540481999995</v>
      </c>
      <c r="H17514" s="5" t="s">
        <v>8531</v>
      </c>
      <c r="I17514" s="5">
        <v>-413.19177867000002</v>
      </c>
      <c r="J17514" s="5">
        <v>245.50662202000001</v>
      </c>
      <c r="K17514" s="5">
        <v>315.15597717999998</v>
      </c>
      <c r="L17514" s="5">
        <v>402.65830857999998</v>
      </c>
      <c r="M17514" s="5">
        <v>122.306401294</v>
      </c>
      <c r="N17514" s="5">
        <v>-10.943107248</v>
      </c>
      <c r="O17514" s="5">
        <v>-14.047627832</v>
      </c>
      <c r="P17514" s="5">
        <v>-21.902187210000001</v>
      </c>
      <c r="Q17514" s="5">
        <v>-6.8907316119999997</v>
      </c>
    </row>
    <row r="17515" spans="1:17" x14ac:dyDescent="0.35">
      <c r="A17515">
        <v>2035</v>
      </c>
      <c r="B17515">
        <v>8754</v>
      </c>
      <c r="C17515" s="5">
        <v>-1471.94593917</v>
      </c>
      <c r="D17515" s="5">
        <v>-1344.7365837299999</v>
      </c>
      <c r="E17515" s="5">
        <v>-1531.47372855</v>
      </c>
      <c r="F17515" s="5">
        <v>-3220.9337406899999</v>
      </c>
      <c r="G17515" s="5">
        <v>-785.63682054000003</v>
      </c>
      <c r="H17515" s="5" t="s">
        <v>8531</v>
      </c>
      <c r="I17515" s="5">
        <v>-428.21693425799998</v>
      </c>
      <c r="J17515" s="5">
        <v>312.46297348000002</v>
      </c>
      <c r="K17515" s="5">
        <v>401.10760732</v>
      </c>
      <c r="L17515" s="5">
        <v>512.47421092000002</v>
      </c>
      <c r="M17515" s="5">
        <v>155.662692556</v>
      </c>
      <c r="N17515" s="5">
        <v>-10.943107248</v>
      </c>
      <c r="O17515" s="5">
        <v>-14.047627832</v>
      </c>
      <c r="P17515" s="5">
        <v>-43.804374420000002</v>
      </c>
      <c r="Q17515" s="5">
        <v>-8.6134145150000005</v>
      </c>
    </row>
    <row r="17516" spans="1:17" x14ac:dyDescent="0.35">
      <c r="A17516">
        <v>2035</v>
      </c>
      <c r="B17516">
        <v>8755</v>
      </c>
      <c r="C17516" s="5">
        <v>-1388.6282444999999</v>
      </c>
      <c r="D17516" s="5">
        <v>-1297.5528439499999</v>
      </c>
      <c r="E17516" s="5">
        <v>-1477.7378082499999</v>
      </c>
      <c r="F17516" s="5">
        <v>-3038.6167365000001</v>
      </c>
      <c r="G17516" s="5">
        <v>-734.11965197999996</v>
      </c>
      <c r="H17516" s="5" t="s">
        <v>8531</v>
      </c>
      <c r="I17516" s="5">
        <v>-413.19177867000002</v>
      </c>
      <c r="J17516" s="5">
        <v>368.25993303000001</v>
      </c>
      <c r="K17516" s="5">
        <v>472.73396577</v>
      </c>
      <c r="L17516" s="5">
        <v>603.98746286999994</v>
      </c>
      <c r="M17516" s="5">
        <v>183.45960194099999</v>
      </c>
      <c r="N17516" s="5">
        <v>-13.67888406</v>
      </c>
      <c r="O17516" s="5">
        <v>-17.559534790000001</v>
      </c>
      <c r="P17516" s="5">
        <v>-43.804374420000002</v>
      </c>
      <c r="Q17516" s="5">
        <v>-10.336097418</v>
      </c>
    </row>
    <row r="17517" spans="1:17" x14ac:dyDescent="0.35">
      <c r="A17517">
        <v>2035</v>
      </c>
      <c r="B17517">
        <v>8756</v>
      </c>
      <c r="C17517" s="5">
        <v>-1333.0831147199999</v>
      </c>
      <c r="D17517" s="5">
        <v>-1250.3691041699999</v>
      </c>
      <c r="E17517" s="5">
        <v>-1424.0018879500001</v>
      </c>
      <c r="F17517" s="5">
        <v>-2917.0720670400001</v>
      </c>
      <c r="G17517" s="5">
        <v>-695.48177555999996</v>
      </c>
      <c r="H17517" s="5" t="s">
        <v>8531</v>
      </c>
      <c r="I17517" s="5">
        <v>-398.166623082</v>
      </c>
      <c r="J17517" s="5">
        <v>390.57871684999998</v>
      </c>
      <c r="K17517" s="5">
        <v>501.38450914999999</v>
      </c>
      <c r="L17517" s="5">
        <v>640.59276365000005</v>
      </c>
      <c r="M17517" s="5">
        <v>189.01898381800001</v>
      </c>
      <c r="N17517" s="5">
        <v>-13.67888406</v>
      </c>
      <c r="O17517" s="5">
        <v>-17.559534790000001</v>
      </c>
      <c r="P17517" s="5">
        <v>-43.804374420000002</v>
      </c>
      <c r="Q17517" s="5">
        <v>-10.336097418</v>
      </c>
    </row>
    <row r="17518" spans="1:17" x14ac:dyDescent="0.35">
      <c r="A17518">
        <v>2035</v>
      </c>
      <c r="B17518">
        <v>8757</v>
      </c>
      <c r="C17518" s="5">
        <v>-1249.7654200500001</v>
      </c>
      <c r="D17518" s="5">
        <v>-1179.5934944999999</v>
      </c>
      <c r="E17518" s="5">
        <v>-1343.3980074999999</v>
      </c>
      <c r="F17518" s="5">
        <v>-2734.7550628499998</v>
      </c>
      <c r="G17518" s="5">
        <v>-656.84389913999996</v>
      </c>
      <c r="H17518" s="5" t="s">
        <v>8531</v>
      </c>
      <c r="I17518" s="5">
        <v>-375.6288897</v>
      </c>
      <c r="J17518" s="5">
        <v>390.57871684999998</v>
      </c>
      <c r="K17518" s="5">
        <v>501.38450914999999</v>
      </c>
      <c r="L17518" s="5">
        <v>640.59276365000005</v>
      </c>
      <c r="M17518" s="5">
        <v>189.01898381800001</v>
      </c>
      <c r="N17518" s="5">
        <v>-13.67888406</v>
      </c>
      <c r="O17518" s="5">
        <v>-17.559534790000001</v>
      </c>
      <c r="P17518" s="5">
        <v>-43.804374420000002</v>
      </c>
      <c r="Q17518" s="5">
        <v>-10.336097418</v>
      </c>
    </row>
    <row r="17519" spans="1:17" x14ac:dyDescent="0.35">
      <c r="A17519">
        <v>2035</v>
      </c>
      <c r="B17519">
        <v>8758</v>
      </c>
      <c r="C17519" s="5">
        <v>-1166.4477253800001</v>
      </c>
      <c r="D17519" s="5">
        <v>-1108.8178848299999</v>
      </c>
      <c r="E17519" s="5">
        <v>-1262.79412705</v>
      </c>
      <c r="F17519" s="5">
        <v>-2552.43805866</v>
      </c>
      <c r="G17519" s="5">
        <v>-592.44743844000004</v>
      </c>
      <c r="H17519" s="5" t="s">
        <v>8531</v>
      </c>
      <c r="I17519" s="5">
        <v>-353.091156318</v>
      </c>
      <c r="J17519" s="5">
        <v>1071.3016233599999</v>
      </c>
      <c r="K17519" s="5">
        <v>1375.2260822400001</v>
      </c>
      <c r="L17519" s="5">
        <v>1738.7517870500001</v>
      </c>
      <c r="M17519" s="5">
        <v>539.26004206899995</v>
      </c>
      <c r="N17519" s="5">
        <v>13.67888406</v>
      </c>
      <c r="O17519" s="5">
        <v>17.559534790000001</v>
      </c>
      <c r="P17519" s="5">
        <v>21.902187210000001</v>
      </c>
      <c r="Q17519" s="5">
        <v>-1.7226829029999999</v>
      </c>
    </row>
    <row r="17520" spans="1:17" x14ac:dyDescent="0.35">
      <c r="A17520">
        <v>2035</v>
      </c>
      <c r="B17520">
        <v>8759</v>
      </c>
      <c r="C17520" s="5">
        <v>-999.81233603999999</v>
      </c>
      <c r="D17520" s="5">
        <v>-990.85853538000003</v>
      </c>
      <c r="E17520" s="5">
        <v>-1128.4543263</v>
      </c>
      <c r="F17520" s="5">
        <v>-2187.80405028</v>
      </c>
      <c r="G17520" s="5">
        <v>-515.17168560000005</v>
      </c>
      <c r="H17520" s="5" t="s">
        <v>8531</v>
      </c>
      <c r="I17520" s="5">
        <v>-315.52826734799999</v>
      </c>
      <c r="J17520" s="5">
        <v>1071.3016233599999</v>
      </c>
      <c r="K17520" s="5">
        <v>1375.2260822400001</v>
      </c>
      <c r="L17520" s="5">
        <v>1757.0544374399999</v>
      </c>
      <c r="M17520" s="5">
        <v>533.70066019199999</v>
      </c>
      <c r="N17520" s="5">
        <v>19.150437684</v>
      </c>
      <c r="O17520" s="5">
        <v>24.583348705999999</v>
      </c>
      <c r="P17520" s="5">
        <v>21.902187210000001</v>
      </c>
      <c r="Q17520" s="5">
        <v>0</v>
      </c>
    </row>
    <row r="17521" spans="1:17" x14ac:dyDescent="0.35">
      <c r="A17521">
        <v>2035</v>
      </c>
      <c r="B17521">
        <v>8760</v>
      </c>
      <c r="C17521" s="5">
        <v>-860.94951159000004</v>
      </c>
      <c r="D17521" s="5">
        <v>-849.30731604000005</v>
      </c>
      <c r="E17521" s="5">
        <v>-967.24656540000001</v>
      </c>
      <c r="F17521" s="5">
        <v>-1883.9423766299999</v>
      </c>
      <c r="G17521" s="5">
        <v>-437.89593275999999</v>
      </c>
      <c r="H17521" s="5" t="s">
        <v>8531</v>
      </c>
      <c r="I17521" s="5">
        <v>-270.45280058399999</v>
      </c>
      <c r="J17521" s="5">
        <v>1004.3452718999999</v>
      </c>
      <c r="K17521" s="5">
        <v>1289.2744521</v>
      </c>
      <c r="L17521" s="5">
        <v>1647.2385351</v>
      </c>
      <c r="M17521" s="5">
        <v>505.90375080699999</v>
      </c>
      <c r="N17521" s="5">
        <v>19.150437684</v>
      </c>
      <c r="O17521" s="5">
        <v>24.583348705999999</v>
      </c>
      <c r="P17521" s="5">
        <v>21.902187210000001</v>
      </c>
      <c r="Q17521" s="5">
        <v>0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E17521"/>
  <sheetViews>
    <sheetView workbookViewId="0"/>
  </sheetViews>
  <sheetFormatPr defaultRowHeight="14.5" x14ac:dyDescent="0.35"/>
  <cols>
    <col min="1" max="1" width="5" bestFit="1" customWidth="1"/>
    <col min="2" max="2" width="7" bestFit="1" customWidth="1"/>
    <col min="3" max="3" width="4.26953125" bestFit="1" customWidth="1"/>
    <col min="4" max="4" width="6.81640625" bestFit="1" customWidth="1"/>
    <col min="5" max="5" width="5.7265625" style="19" bestFit="1" customWidth="1"/>
    <col min="6" max="6" width="15.26953125" style="11" bestFit="1" customWidth="1"/>
    <col min="7" max="7" width="8" style="11" bestFit="1" customWidth="1"/>
    <col min="8" max="8" width="9.54296875" style="11" bestFit="1" customWidth="1"/>
    <col min="9" max="9" width="7" style="11" bestFit="1" customWidth="1"/>
    <col min="10" max="10" width="11.7265625" style="11" bestFit="1" customWidth="1"/>
    <col min="11" max="11" width="7" style="11" bestFit="1" customWidth="1"/>
    <col min="12" max="12" width="7.7265625" style="11" bestFit="1" customWidth="1"/>
    <col min="13" max="13" width="13.453125" style="11" bestFit="1" customWidth="1"/>
    <col min="14" max="14" width="11.7265625" style="11" bestFit="1" customWidth="1"/>
    <col min="15" max="15" width="15.81640625" style="11" bestFit="1" customWidth="1"/>
    <col min="16" max="16" width="15.54296875" style="11" bestFit="1" customWidth="1"/>
    <col min="17" max="17" width="8" style="11" bestFit="1" customWidth="1"/>
    <col min="18" max="19" width="7" style="11" bestFit="1" customWidth="1"/>
    <col min="20" max="20" width="15.26953125" style="11" bestFit="1" customWidth="1"/>
    <col min="21" max="21" width="13.7265625" style="11" bestFit="1" customWidth="1"/>
    <col min="22" max="22" width="5.453125" style="11" bestFit="1" customWidth="1"/>
    <col min="23" max="23" width="10.26953125" style="11" bestFit="1" customWidth="1"/>
    <col min="24" max="24" width="13.54296875" style="11" bestFit="1" customWidth="1"/>
    <col min="25" max="26" width="8" style="11" bestFit="1" customWidth="1"/>
    <col min="27" max="27" width="15.26953125" style="11" bestFit="1" customWidth="1"/>
    <col min="28" max="28" width="16.26953125" style="11" bestFit="1" customWidth="1"/>
    <col min="29" max="29" width="13.26953125" style="11" bestFit="1" customWidth="1"/>
    <col min="30" max="30" width="14.453125" style="11" bestFit="1" customWidth="1"/>
    <col min="31" max="31" width="7.26953125" style="11" bestFit="1" customWidth="1"/>
  </cols>
  <sheetData>
    <row r="1" spans="1:31" x14ac:dyDescent="0.35">
      <c r="A1" s="15" t="s">
        <v>8394</v>
      </c>
      <c r="B1" s="15" t="s">
        <v>8410</v>
      </c>
      <c r="C1" s="15" t="s">
        <v>8411</v>
      </c>
      <c r="D1" s="15" t="s">
        <v>8412</v>
      </c>
      <c r="E1" s="15" t="s">
        <v>6</v>
      </c>
      <c r="F1" s="15" t="s">
        <v>57</v>
      </c>
      <c r="G1" s="15" t="s">
        <v>211</v>
      </c>
      <c r="H1" s="15" t="s">
        <v>4492</v>
      </c>
      <c r="I1" s="15" t="s">
        <v>315</v>
      </c>
      <c r="J1" s="15" t="s">
        <v>103</v>
      </c>
      <c r="K1" s="15" t="s">
        <v>19</v>
      </c>
      <c r="L1" s="15" t="s">
        <v>125</v>
      </c>
      <c r="M1" s="15" t="s">
        <v>226</v>
      </c>
      <c r="N1" s="15" t="s">
        <v>69</v>
      </c>
      <c r="O1" s="15" t="s">
        <v>38</v>
      </c>
      <c r="P1" s="15" t="s">
        <v>32</v>
      </c>
      <c r="Q1" s="15" t="s">
        <v>52</v>
      </c>
      <c r="R1" s="15" t="s">
        <v>320</v>
      </c>
      <c r="S1" s="15" t="s">
        <v>48</v>
      </c>
      <c r="T1" s="15" t="s">
        <v>64</v>
      </c>
      <c r="U1" s="15" t="s">
        <v>30</v>
      </c>
      <c r="V1" s="15" t="s">
        <v>92</v>
      </c>
      <c r="W1" s="15" t="s">
        <v>229</v>
      </c>
      <c r="X1" s="15" t="s">
        <v>235</v>
      </c>
      <c r="Y1" s="15" t="s">
        <v>21</v>
      </c>
      <c r="Z1" s="15" t="s">
        <v>26</v>
      </c>
      <c r="AA1" s="15" t="s">
        <v>447</v>
      </c>
      <c r="AB1" s="15" t="s">
        <v>74</v>
      </c>
      <c r="AC1" s="15" t="s">
        <v>700</v>
      </c>
      <c r="AD1" s="15" t="s">
        <v>8413</v>
      </c>
      <c r="AE1" s="15" t="s">
        <v>233</v>
      </c>
    </row>
    <row r="2" spans="1:31" x14ac:dyDescent="0.35">
      <c r="A2" s="13">
        <v>2027</v>
      </c>
      <c r="B2" s="13">
        <v>1</v>
      </c>
      <c r="C2" s="13">
        <v>1</v>
      </c>
      <c r="D2" s="13">
        <v>1</v>
      </c>
      <c r="E2" s="13" t="s">
        <v>8531</v>
      </c>
      <c r="F2" s="12">
        <v>3002.5492340000001</v>
      </c>
      <c r="G2" s="12">
        <v>15220.285970000001</v>
      </c>
      <c r="H2" s="12">
        <v>1598.0449149999999</v>
      </c>
      <c r="I2" s="12">
        <v>305.0172561</v>
      </c>
      <c r="J2" s="12">
        <v>2634.4197349999999</v>
      </c>
      <c r="K2" s="12">
        <v>3256.109426</v>
      </c>
      <c r="L2" s="12">
        <v>3115.993602</v>
      </c>
      <c r="M2" s="12">
        <v>4893.5985190000001</v>
      </c>
      <c r="N2" s="12">
        <v>2637.8057439999998</v>
      </c>
      <c r="O2" s="12">
        <v>2422.234042</v>
      </c>
      <c r="P2" s="12">
        <v>5051.290086</v>
      </c>
      <c r="Q2" s="12">
        <v>9544.3722830000006</v>
      </c>
      <c r="R2" s="12">
        <v>2144.1670429999999</v>
      </c>
      <c r="S2" s="12">
        <v>2002.293171</v>
      </c>
      <c r="T2" s="12">
        <v>3362.406223</v>
      </c>
      <c r="U2" s="12">
        <v>1584.1857050000001</v>
      </c>
      <c r="V2" s="12">
        <v>296.93352470000002</v>
      </c>
      <c r="W2" s="12">
        <v>3845.6193090000002</v>
      </c>
      <c r="X2" s="12">
        <v>917.91539130000001</v>
      </c>
      <c r="Y2" s="12">
        <v>10981.02641</v>
      </c>
      <c r="Z2" s="12">
        <v>10149.683440000001</v>
      </c>
      <c r="AA2" s="12">
        <v>7390.4548150000001</v>
      </c>
      <c r="AB2" s="12">
        <v>1714.2546669999999</v>
      </c>
      <c r="AC2" s="12">
        <v>971.95500679999998</v>
      </c>
      <c r="AD2" s="12">
        <v>95.063358399999998</v>
      </c>
      <c r="AE2" s="12">
        <v>1383.4082430000001</v>
      </c>
    </row>
    <row r="3" spans="1:31" x14ac:dyDescent="0.35">
      <c r="A3" s="13">
        <v>2027</v>
      </c>
      <c r="B3" s="13">
        <v>1</v>
      </c>
      <c r="C3" s="13">
        <v>1</v>
      </c>
      <c r="D3" s="13">
        <v>2</v>
      </c>
      <c r="E3" s="13" t="s">
        <v>8531</v>
      </c>
      <c r="F3" s="12">
        <v>2984.8327709999999</v>
      </c>
      <c r="G3" s="12">
        <v>14929.468699999999</v>
      </c>
      <c r="H3" s="12">
        <v>1570.0366670000001</v>
      </c>
      <c r="I3" s="12">
        <v>291.34376220000001</v>
      </c>
      <c r="J3" s="12">
        <v>2670.3299480000001</v>
      </c>
      <c r="K3" s="12">
        <v>3100.328489</v>
      </c>
      <c r="L3" s="12">
        <v>3048.2459180000001</v>
      </c>
      <c r="M3" s="12">
        <v>4899.0580460000001</v>
      </c>
      <c r="N3" s="12">
        <v>2573.0033939999998</v>
      </c>
      <c r="O3" s="12">
        <v>2294.3865879999998</v>
      </c>
      <c r="P3" s="12">
        <v>4944.5657700000002</v>
      </c>
      <c r="Q3" s="12">
        <v>8932.5842520000006</v>
      </c>
      <c r="R3" s="12">
        <v>2020.747826</v>
      </c>
      <c r="S3" s="12">
        <v>1940.302946</v>
      </c>
      <c r="T3" s="12">
        <v>3419.4124019999999</v>
      </c>
      <c r="U3" s="12">
        <v>1604.2755870000001</v>
      </c>
      <c r="V3" s="12">
        <v>290.5264262</v>
      </c>
      <c r="W3" s="12">
        <v>3810.2063750000002</v>
      </c>
      <c r="X3" s="12">
        <v>926.46743079999999</v>
      </c>
      <c r="Y3" s="12">
        <v>10334.256439999999</v>
      </c>
      <c r="Z3" s="12">
        <v>10069.34411</v>
      </c>
      <c r="AA3" s="12">
        <v>7331.9560229999997</v>
      </c>
      <c r="AB3" s="12">
        <v>1668.4552120000001</v>
      </c>
      <c r="AC3" s="12">
        <v>945.98744790000001</v>
      </c>
      <c r="AD3" s="12">
        <v>93.104139419999996</v>
      </c>
      <c r="AE3" s="12">
        <v>1354.896735</v>
      </c>
    </row>
    <row r="4" spans="1:31" x14ac:dyDescent="0.35">
      <c r="A4" s="13">
        <v>2027</v>
      </c>
      <c r="B4" s="13">
        <v>1</v>
      </c>
      <c r="C4" s="13">
        <v>1</v>
      </c>
      <c r="D4" s="13">
        <v>3</v>
      </c>
      <c r="E4" s="13" t="s">
        <v>8531</v>
      </c>
      <c r="F4" s="12">
        <v>2996.4998099999998</v>
      </c>
      <c r="G4" s="12">
        <v>14912.467790000001</v>
      </c>
      <c r="H4" s="12">
        <v>1553.794328</v>
      </c>
      <c r="I4" s="12">
        <v>283.41441079999998</v>
      </c>
      <c r="J4" s="12">
        <v>2684.3055039999999</v>
      </c>
      <c r="K4" s="12">
        <v>2994.1478860000002</v>
      </c>
      <c r="L4" s="12">
        <v>3020.9188049999998</v>
      </c>
      <c r="M4" s="12">
        <v>4962.0894950000002</v>
      </c>
      <c r="N4" s="12">
        <v>2569.6559069999998</v>
      </c>
      <c r="O4" s="12">
        <v>2224.6033000000002</v>
      </c>
      <c r="P4" s="12">
        <v>4886.813709</v>
      </c>
      <c r="Q4" s="12">
        <v>8318.5148960000006</v>
      </c>
      <c r="R4" s="12">
        <v>1938.9432039999999</v>
      </c>
      <c r="S4" s="12">
        <v>1912.795093</v>
      </c>
      <c r="T4" s="12">
        <v>3475.278339</v>
      </c>
      <c r="U4" s="12">
        <v>1638.685424</v>
      </c>
      <c r="V4" s="12">
        <v>284.98422090000003</v>
      </c>
      <c r="W4" s="12">
        <v>3907.880576</v>
      </c>
      <c r="X4" s="12">
        <v>934.9327356</v>
      </c>
      <c r="Y4" s="12">
        <v>9864.2354269999996</v>
      </c>
      <c r="Z4" s="12">
        <v>10513.805319999999</v>
      </c>
      <c r="AA4" s="12">
        <v>7655.5888290000003</v>
      </c>
      <c r="AB4" s="12">
        <v>1635.9729440000001</v>
      </c>
      <c r="AC4" s="12">
        <v>927.57052069999997</v>
      </c>
      <c r="AD4" s="12">
        <v>92.484845710000002</v>
      </c>
      <c r="AE4" s="12">
        <v>1345.884472</v>
      </c>
    </row>
    <row r="5" spans="1:31" x14ac:dyDescent="0.35">
      <c r="A5" s="13">
        <v>2027</v>
      </c>
      <c r="B5" s="13">
        <v>1</v>
      </c>
      <c r="C5" s="13">
        <v>1</v>
      </c>
      <c r="D5" s="13">
        <v>4</v>
      </c>
      <c r="E5" s="13" t="s">
        <v>8531</v>
      </c>
      <c r="F5" s="12">
        <v>3087.6754430000001</v>
      </c>
      <c r="G5" s="12">
        <v>14920.014649999999</v>
      </c>
      <c r="H5" s="12">
        <v>1555.712951</v>
      </c>
      <c r="I5" s="12">
        <v>284.35095680000001</v>
      </c>
      <c r="J5" s="12">
        <v>2761.559804</v>
      </c>
      <c r="K5" s="12">
        <v>2923.9734520000002</v>
      </c>
      <c r="L5" s="12">
        <v>3011.2405640000002</v>
      </c>
      <c r="M5" s="12">
        <v>5108.9965890000003</v>
      </c>
      <c r="N5" s="12">
        <v>2597.0380220000002</v>
      </c>
      <c r="O5" s="12">
        <v>2214.5166330000002</v>
      </c>
      <c r="P5" s="12">
        <v>4901.5983159999996</v>
      </c>
      <c r="Q5" s="12">
        <v>8131.3272749999996</v>
      </c>
      <c r="R5" s="12">
        <v>1889.148837</v>
      </c>
      <c r="S5" s="12">
        <v>1915.506682</v>
      </c>
      <c r="T5" s="12">
        <v>3613.9942470000001</v>
      </c>
      <c r="U5" s="12">
        <v>1707.9328969999999</v>
      </c>
      <c r="V5" s="12">
        <v>283.76695330000001</v>
      </c>
      <c r="W5" s="12">
        <v>3996.9864010000001</v>
      </c>
      <c r="X5" s="12">
        <v>971.43611009999995</v>
      </c>
      <c r="Y5" s="12">
        <v>9688.3737369999999</v>
      </c>
      <c r="Z5" s="12">
        <v>10500.84549</v>
      </c>
      <c r="AA5" s="12">
        <v>7646.1521720000001</v>
      </c>
      <c r="AB5" s="12">
        <v>1643.4441589999999</v>
      </c>
      <c r="AC5" s="12">
        <v>931.80658040000003</v>
      </c>
      <c r="AD5" s="12">
        <v>94.39899767</v>
      </c>
      <c r="AE5" s="12">
        <v>1373.7401420000001</v>
      </c>
    </row>
    <row r="6" spans="1:31" x14ac:dyDescent="0.35">
      <c r="A6" s="13">
        <v>2027</v>
      </c>
      <c r="B6" s="13">
        <v>1</v>
      </c>
      <c r="C6" s="13">
        <v>1</v>
      </c>
      <c r="D6" s="13">
        <v>5</v>
      </c>
      <c r="E6" s="13" t="s">
        <v>8531</v>
      </c>
      <c r="F6" s="12">
        <v>3312.375149</v>
      </c>
      <c r="G6" s="12">
        <v>15828.36375</v>
      </c>
      <c r="H6" s="12">
        <v>1576.0477800000001</v>
      </c>
      <c r="I6" s="12">
        <v>294.27826659999999</v>
      </c>
      <c r="J6" s="12">
        <v>2862.6892790000002</v>
      </c>
      <c r="K6" s="12">
        <v>2949.692145</v>
      </c>
      <c r="L6" s="12">
        <v>3137.6272530000001</v>
      </c>
      <c r="M6" s="12">
        <v>5332.3357889999997</v>
      </c>
      <c r="N6" s="12">
        <v>2653.62628</v>
      </c>
      <c r="O6" s="12">
        <v>2280.2128259999999</v>
      </c>
      <c r="P6" s="12">
        <v>4946.413751</v>
      </c>
      <c r="Q6" s="12">
        <v>8361.888449</v>
      </c>
      <c r="R6" s="12">
        <v>1903.0199849999999</v>
      </c>
      <c r="S6" s="12">
        <v>1968.004608</v>
      </c>
      <c r="T6" s="12">
        <v>3766.7714489999998</v>
      </c>
      <c r="U6" s="12">
        <v>1832.321191</v>
      </c>
      <c r="V6" s="12">
        <v>286.2656594</v>
      </c>
      <c r="W6" s="12">
        <v>4144.9257639999996</v>
      </c>
      <c r="X6" s="12">
        <v>1019.754916</v>
      </c>
      <c r="Y6" s="12">
        <v>9812.6379550000001</v>
      </c>
      <c r="Z6" s="12">
        <v>10688.7369</v>
      </c>
      <c r="AA6" s="12">
        <v>7782.9646149999999</v>
      </c>
      <c r="AB6" s="12">
        <v>1659.5228649999999</v>
      </c>
      <c r="AC6" s="12">
        <v>940.92294979999997</v>
      </c>
      <c r="AD6" s="12">
        <v>96.200545059999996</v>
      </c>
      <c r="AE6" s="12">
        <v>1399.957136</v>
      </c>
    </row>
    <row r="7" spans="1:31" x14ac:dyDescent="0.35">
      <c r="A7" s="13">
        <v>2027</v>
      </c>
      <c r="B7" s="13">
        <v>1</v>
      </c>
      <c r="C7" s="13">
        <v>1</v>
      </c>
      <c r="D7" s="13">
        <v>6</v>
      </c>
      <c r="E7" s="13" t="s">
        <v>8531</v>
      </c>
      <c r="F7" s="12">
        <v>3617.8805200000002</v>
      </c>
      <c r="G7" s="12">
        <v>17195.596880000001</v>
      </c>
      <c r="H7" s="12">
        <v>1623.111418</v>
      </c>
      <c r="I7" s="12">
        <v>317.25464110000001</v>
      </c>
      <c r="J7" s="12">
        <v>2981.8709560000002</v>
      </c>
      <c r="K7" s="12">
        <v>3075.7120260000002</v>
      </c>
      <c r="L7" s="12">
        <v>3305.572561</v>
      </c>
      <c r="M7" s="12">
        <v>5562.1265219999996</v>
      </c>
      <c r="N7" s="12">
        <v>2876.9378190000002</v>
      </c>
      <c r="O7" s="12">
        <v>2488.7464620000001</v>
      </c>
      <c r="P7" s="12">
        <v>5103.0350699999999</v>
      </c>
      <c r="Q7" s="12">
        <v>9149.4465610000007</v>
      </c>
      <c r="R7" s="12">
        <v>2098.9967750000001</v>
      </c>
      <c r="S7" s="12">
        <v>2110.7749789999998</v>
      </c>
      <c r="T7" s="12">
        <v>4098.1679549999999</v>
      </c>
      <c r="U7" s="12">
        <v>1984.707101</v>
      </c>
      <c r="V7" s="12">
        <v>296.10052819999999</v>
      </c>
      <c r="W7" s="12">
        <v>4387.6832039999999</v>
      </c>
      <c r="X7" s="12">
        <v>1089.5893450000001</v>
      </c>
      <c r="Y7" s="12">
        <v>10381.85648</v>
      </c>
      <c r="Z7" s="12">
        <v>10990.66322</v>
      </c>
      <c r="AA7" s="12">
        <v>8002.8111580000004</v>
      </c>
      <c r="AB7" s="12">
        <v>1719.614556</v>
      </c>
      <c r="AC7" s="12">
        <v>974.99397850000003</v>
      </c>
      <c r="AD7" s="12">
        <v>102.7762371</v>
      </c>
      <c r="AE7" s="12">
        <v>1495.6498059999999</v>
      </c>
    </row>
    <row r="8" spans="1:31" x14ac:dyDescent="0.35">
      <c r="A8" s="13">
        <v>2027</v>
      </c>
      <c r="B8" s="13">
        <v>1</v>
      </c>
      <c r="C8" s="13">
        <v>1</v>
      </c>
      <c r="D8" s="13">
        <v>7</v>
      </c>
      <c r="E8" s="13" t="s">
        <v>8531</v>
      </c>
      <c r="F8" s="12">
        <v>3712.0812780000001</v>
      </c>
      <c r="G8" s="12">
        <v>18593.040840000001</v>
      </c>
      <c r="H8" s="12">
        <v>1687.058724</v>
      </c>
      <c r="I8" s="12">
        <v>348.47258160000001</v>
      </c>
      <c r="J8" s="12">
        <v>3101.6345059999999</v>
      </c>
      <c r="K8" s="12">
        <v>3291.0125109999999</v>
      </c>
      <c r="L8" s="12">
        <v>3461.5613840000001</v>
      </c>
      <c r="M8" s="12">
        <v>5590.9124830000001</v>
      </c>
      <c r="N8" s="12">
        <v>3207.3418019999999</v>
      </c>
      <c r="O8" s="12">
        <v>2762.704612</v>
      </c>
      <c r="P8" s="12">
        <v>5354.8312029999997</v>
      </c>
      <c r="Q8" s="12">
        <v>10487.159820000001</v>
      </c>
      <c r="R8" s="12">
        <v>2415.9009380000002</v>
      </c>
      <c r="S8" s="12">
        <v>2286.8648669999998</v>
      </c>
      <c r="T8" s="12">
        <v>4160.4952629999998</v>
      </c>
      <c r="U8" s="12">
        <v>2038.566908</v>
      </c>
      <c r="V8" s="12">
        <v>312.72704979999997</v>
      </c>
      <c r="W8" s="12">
        <v>4446.5167419999998</v>
      </c>
      <c r="X8" s="12">
        <v>1131.1189939999999</v>
      </c>
      <c r="Y8" s="12">
        <v>11719.77009</v>
      </c>
      <c r="Z8" s="12">
        <v>11554.343269999999</v>
      </c>
      <c r="AA8" s="12">
        <v>8413.2527279999995</v>
      </c>
      <c r="AB8" s="12">
        <v>1826.4802709999999</v>
      </c>
      <c r="AC8" s="12">
        <v>1035.585131</v>
      </c>
      <c r="AD8" s="12">
        <v>109.9936934</v>
      </c>
      <c r="AE8" s="12">
        <v>1600.681742</v>
      </c>
    </row>
    <row r="9" spans="1:31" x14ac:dyDescent="0.35">
      <c r="A9" s="13">
        <v>2027</v>
      </c>
      <c r="B9" s="13">
        <v>1</v>
      </c>
      <c r="C9" s="13">
        <v>1</v>
      </c>
      <c r="D9" s="13">
        <v>8</v>
      </c>
      <c r="E9" s="13" t="s">
        <v>8531</v>
      </c>
      <c r="F9" s="12">
        <v>3661.5235550000002</v>
      </c>
      <c r="G9" s="12">
        <v>20088.687549999999</v>
      </c>
      <c r="H9" s="12">
        <v>1703.4286850000001</v>
      </c>
      <c r="I9" s="12">
        <v>356.46441499999997</v>
      </c>
      <c r="J9" s="12">
        <v>3043.0142799999999</v>
      </c>
      <c r="K9" s="12">
        <v>3334.3668769999999</v>
      </c>
      <c r="L9" s="12">
        <v>3290.7704199999998</v>
      </c>
      <c r="M9" s="12">
        <v>5619.6984439999997</v>
      </c>
      <c r="N9" s="12">
        <v>3513.7111570000002</v>
      </c>
      <c r="O9" s="12">
        <v>3036.9344409999999</v>
      </c>
      <c r="P9" s="12">
        <v>5484.1951829999998</v>
      </c>
      <c r="Q9" s="12">
        <v>10930.02065</v>
      </c>
      <c r="R9" s="12">
        <v>2630.015684</v>
      </c>
      <c r="S9" s="12">
        <v>2353.117154</v>
      </c>
      <c r="T9" s="12">
        <v>4003.9172549999998</v>
      </c>
      <c r="U9" s="12">
        <v>1979.1504769999999</v>
      </c>
      <c r="V9" s="12">
        <v>321.53678660000003</v>
      </c>
      <c r="W9" s="12">
        <v>4495.0689849999999</v>
      </c>
      <c r="X9" s="12">
        <v>1134.5569399999999</v>
      </c>
      <c r="Y9" s="12">
        <v>12775.53818</v>
      </c>
      <c r="Z9" s="12">
        <v>12438.081770000001</v>
      </c>
      <c r="AA9" s="12">
        <v>9056.7436780000007</v>
      </c>
      <c r="AB9" s="12">
        <v>1861.885765</v>
      </c>
      <c r="AC9" s="12">
        <v>1055.6594809999999</v>
      </c>
      <c r="AD9" s="12">
        <v>111.3448854</v>
      </c>
      <c r="AE9" s="12">
        <v>1620.3449450000001</v>
      </c>
    </row>
    <row r="10" spans="1:31" x14ac:dyDescent="0.35">
      <c r="A10" s="13">
        <v>2027</v>
      </c>
      <c r="B10" s="13">
        <v>1</v>
      </c>
      <c r="C10" s="13">
        <v>1</v>
      </c>
      <c r="D10" s="13">
        <v>9</v>
      </c>
      <c r="E10" s="13" t="s">
        <v>8531</v>
      </c>
      <c r="F10" s="12">
        <v>3565.5947449999999</v>
      </c>
      <c r="G10" s="12">
        <v>20549.467069999999</v>
      </c>
      <c r="H10" s="12">
        <v>1751.900457</v>
      </c>
      <c r="I10" s="12">
        <v>380.12760300000002</v>
      </c>
      <c r="J10" s="12">
        <v>2903.8398820000002</v>
      </c>
      <c r="K10" s="12">
        <v>3449.3653169999998</v>
      </c>
      <c r="L10" s="12">
        <v>3193.988014</v>
      </c>
      <c r="M10" s="12">
        <v>5606.7941080000001</v>
      </c>
      <c r="N10" s="12">
        <v>3592.2051070000002</v>
      </c>
      <c r="O10" s="12">
        <v>3097.995414</v>
      </c>
      <c r="P10" s="12">
        <v>5515.6116179999999</v>
      </c>
      <c r="Q10" s="12">
        <v>11603.4372</v>
      </c>
      <c r="R10" s="12">
        <v>2815.6769989999998</v>
      </c>
      <c r="S10" s="12">
        <v>2355.4419939999998</v>
      </c>
      <c r="T10" s="12">
        <v>3856.461182</v>
      </c>
      <c r="U10" s="12">
        <v>1910.971906</v>
      </c>
      <c r="V10" s="12">
        <v>323.36282949999998</v>
      </c>
      <c r="W10" s="12">
        <v>4477.3606309999996</v>
      </c>
      <c r="X10" s="12">
        <v>1097.259943</v>
      </c>
      <c r="Y10" s="12">
        <v>13375.96297</v>
      </c>
      <c r="Z10" s="12">
        <v>12811.27845</v>
      </c>
      <c r="AA10" s="12">
        <v>9328.4854730000006</v>
      </c>
      <c r="AB10" s="12">
        <v>1872.9299189999999</v>
      </c>
      <c r="AC10" s="12">
        <v>1061.9213400000001</v>
      </c>
      <c r="AD10" s="12">
        <v>112.4032677</v>
      </c>
      <c r="AE10" s="12">
        <v>1635.74704</v>
      </c>
    </row>
    <row r="11" spans="1:31" x14ac:dyDescent="0.35">
      <c r="A11" s="13">
        <v>2027</v>
      </c>
      <c r="B11" s="13">
        <v>1</v>
      </c>
      <c r="C11" s="13">
        <v>1</v>
      </c>
      <c r="D11" s="13">
        <v>10</v>
      </c>
      <c r="E11" s="13" t="s">
        <v>8531</v>
      </c>
      <c r="F11" s="12">
        <v>3429.9099860000001</v>
      </c>
      <c r="G11" s="12">
        <v>20086.79206</v>
      </c>
      <c r="H11" s="12">
        <v>1771.0834689999999</v>
      </c>
      <c r="I11" s="12">
        <v>389.49296559999999</v>
      </c>
      <c r="J11" s="12">
        <v>2837.8438449999999</v>
      </c>
      <c r="K11" s="12">
        <v>3555.9133299999999</v>
      </c>
      <c r="L11" s="12">
        <v>3184.8793340000002</v>
      </c>
      <c r="M11" s="12">
        <v>5572.0529340000003</v>
      </c>
      <c r="N11" s="12">
        <v>3611.9807780000001</v>
      </c>
      <c r="O11" s="12">
        <v>3184.1354259999998</v>
      </c>
      <c r="P11" s="12">
        <v>5473.1065390000003</v>
      </c>
      <c r="Q11" s="12">
        <v>12053.14201</v>
      </c>
      <c r="R11" s="12">
        <v>2923.801649</v>
      </c>
      <c r="S11" s="12">
        <v>2383.9180230000002</v>
      </c>
      <c r="T11" s="12">
        <v>3721.1659989999998</v>
      </c>
      <c r="U11" s="12">
        <v>1849.2055580000001</v>
      </c>
      <c r="V11" s="12">
        <v>331.37165540000001</v>
      </c>
      <c r="W11" s="12">
        <v>4425.9541499999996</v>
      </c>
      <c r="X11" s="12">
        <v>1072.0418340000001</v>
      </c>
      <c r="Y11" s="12">
        <v>13944.24487</v>
      </c>
      <c r="Z11" s="12">
        <v>12861.81308</v>
      </c>
      <c r="AA11" s="12">
        <v>9365.2820740000006</v>
      </c>
      <c r="AB11" s="12">
        <v>1891.1199509999999</v>
      </c>
      <c r="AC11" s="12">
        <v>1072.2347970000001</v>
      </c>
      <c r="AD11" s="12">
        <v>112.6172102</v>
      </c>
      <c r="AE11" s="12">
        <v>1638.8604339999999</v>
      </c>
    </row>
    <row r="12" spans="1:31" x14ac:dyDescent="0.35">
      <c r="A12" s="13">
        <v>2027</v>
      </c>
      <c r="B12" s="13">
        <v>1</v>
      </c>
      <c r="C12" s="13">
        <v>1</v>
      </c>
      <c r="D12" s="13">
        <v>11</v>
      </c>
      <c r="E12" s="13" t="s">
        <v>8531</v>
      </c>
      <c r="F12" s="12">
        <v>3305.893094</v>
      </c>
      <c r="G12" s="12">
        <v>20052.801960000001</v>
      </c>
      <c r="H12" s="12">
        <v>1782.849379</v>
      </c>
      <c r="I12" s="12">
        <v>395.23701039999997</v>
      </c>
      <c r="J12" s="12">
        <v>2803.4864729999999</v>
      </c>
      <c r="K12" s="12">
        <v>3668.3390460000001</v>
      </c>
      <c r="L12" s="12">
        <v>3184.8793340000002</v>
      </c>
      <c r="M12" s="12">
        <v>5523.4141490000002</v>
      </c>
      <c r="N12" s="12">
        <v>3524.6640029999999</v>
      </c>
      <c r="O12" s="12">
        <v>3170.233342</v>
      </c>
      <c r="P12" s="12">
        <v>5450.006018</v>
      </c>
      <c r="Q12" s="12">
        <v>12368.17224</v>
      </c>
      <c r="R12" s="12">
        <v>2952.2550809999998</v>
      </c>
      <c r="S12" s="12">
        <v>2421.6934110000002</v>
      </c>
      <c r="T12" s="12">
        <v>3549.766537</v>
      </c>
      <c r="U12" s="12">
        <v>1807.529092</v>
      </c>
      <c r="V12" s="12">
        <v>333.902447</v>
      </c>
      <c r="W12" s="12">
        <v>4362.5515649999998</v>
      </c>
      <c r="X12" s="12">
        <v>1036.5966229999999</v>
      </c>
      <c r="Y12" s="12">
        <v>14185.925139999999</v>
      </c>
      <c r="Z12" s="12">
        <v>12988.80199</v>
      </c>
      <c r="AA12" s="12">
        <v>9457.7485899999992</v>
      </c>
      <c r="AB12" s="12">
        <v>1891.444326</v>
      </c>
      <c r="AC12" s="12">
        <v>1072.418713</v>
      </c>
      <c r="AD12" s="12">
        <v>111.8627784</v>
      </c>
      <c r="AE12" s="12">
        <v>1627.8815750000001</v>
      </c>
    </row>
    <row r="13" spans="1:31" x14ac:dyDescent="0.35">
      <c r="A13" s="13">
        <v>2027</v>
      </c>
      <c r="B13" s="13">
        <v>1</v>
      </c>
      <c r="C13" s="13">
        <v>1</v>
      </c>
      <c r="D13" s="13">
        <v>12</v>
      </c>
      <c r="E13" s="13" t="s">
        <v>8531</v>
      </c>
      <c r="F13" s="12">
        <v>3167.616669</v>
      </c>
      <c r="G13" s="12">
        <v>19599.580999999998</v>
      </c>
      <c r="H13" s="12">
        <v>1785.1519410000001</v>
      </c>
      <c r="I13" s="12">
        <v>396.36090469999999</v>
      </c>
      <c r="J13" s="12">
        <v>2782.329299</v>
      </c>
      <c r="K13" s="12">
        <v>3685.9755749999999</v>
      </c>
      <c r="L13" s="12">
        <v>3179.185872</v>
      </c>
      <c r="M13" s="12">
        <v>5462.3686170000001</v>
      </c>
      <c r="N13" s="12">
        <v>3421.2217839999998</v>
      </c>
      <c r="O13" s="12">
        <v>3152.5146500000001</v>
      </c>
      <c r="P13" s="12">
        <v>5418.1272079999999</v>
      </c>
      <c r="Q13" s="12">
        <v>12363.60959</v>
      </c>
      <c r="R13" s="12">
        <v>2951.9000879999999</v>
      </c>
      <c r="S13" s="12">
        <v>2401.9344449999999</v>
      </c>
      <c r="T13" s="12">
        <v>3434.2338559999998</v>
      </c>
      <c r="U13" s="12">
        <v>1749.609363</v>
      </c>
      <c r="V13" s="12">
        <v>332.71717059999997</v>
      </c>
      <c r="W13" s="12">
        <v>4214.0405989999999</v>
      </c>
      <c r="X13" s="12">
        <v>997.97692240000003</v>
      </c>
      <c r="Y13" s="12">
        <v>14187.36276</v>
      </c>
      <c r="Z13" s="12">
        <v>12984.91696</v>
      </c>
      <c r="AA13" s="12">
        <v>9454.9197139999997</v>
      </c>
      <c r="AB13" s="12">
        <v>1872.7672500000001</v>
      </c>
      <c r="AC13" s="12">
        <v>1061.829109</v>
      </c>
      <c r="AD13" s="12">
        <v>110.28644009999999</v>
      </c>
      <c r="AE13" s="12">
        <v>1604.9419350000001</v>
      </c>
    </row>
    <row r="14" spans="1:31" x14ac:dyDescent="0.35">
      <c r="A14" s="13">
        <v>2027</v>
      </c>
      <c r="B14" s="13">
        <v>1</v>
      </c>
      <c r="C14" s="13">
        <v>1</v>
      </c>
      <c r="D14" s="13">
        <v>13</v>
      </c>
      <c r="E14" s="13" t="s">
        <v>8531</v>
      </c>
      <c r="F14" s="12">
        <v>3072.984105</v>
      </c>
      <c r="G14" s="12">
        <v>19021.714039999999</v>
      </c>
      <c r="H14" s="12">
        <v>1782.9780740000001</v>
      </c>
      <c r="I14" s="12">
        <v>395.29949240000002</v>
      </c>
      <c r="J14" s="12">
        <v>2738.0730170000002</v>
      </c>
      <c r="K14" s="12">
        <v>3681.1992460000001</v>
      </c>
      <c r="L14" s="12">
        <v>3123.3946729999998</v>
      </c>
      <c r="M14" s="12">
        <v>5389.4113900000002</v>
      </c>
      <c r="N14" s="12">
        <v>3318.998114</v>
      </c>
      <c r="O14" s="12">
        <v>3066.101768</v>
      </c>
      <c r="P14" s="12">
        <v>5378.3940990000001</v>
      </c>
      <c r="Q14" s="12">
        <v>12311.09546</v>
      </c>
      <c r="R14" s="12">
        <v>2912.7761879999998</v>
      </c>
      <c r="S14" s="12">
        <v>2373.457547</v>
      </c>
      <c r="T14" s="12">
        <v>3310.3402470000001</v>
      </c>
      <c r="U14" s="12">
        <v>1671.3852549999999</v>
      </c>
      <c r="V14" s="12">
        <v>329.44954469999999</v>
      </c>
      <c r="W14" s="12">
        <v>4074.6696109999998</v>
      </c>
      <c r="X14" s="12">
        <v>956.2705512</v>
      </c>
      <c r="Y14" s="12">
        <v>13999.076209999999</v>
      </c>
      <c r="Z14" s="12">
        <v>12876.065979999999</v>
      </c>
      <c r="AA14" s="12">
        <v>9375.6602760000005</v>
      </c>
      <c r="AB14" s="12">
        <v>1839.635751</v>
      </c>
      <c r="AC14" s="12">
        <v>1043.0440779999999</v>
      </c>
      <c r="AD14" s="12">
        <v>108.890244</v>
      </c>
      <c r="AE14" s="12">
        <v>1584.62381</v>
      </c>
    </row>
    <row r="15" spans="1:31" x14ac:dyDescent="0.35">
      <c r="A15" s="13">
        <v>2027</v>
      </c>
      <c r="B15" s="13">
        <v>1</v>
      </c>
      <c r="C15" s="13">
        <v>1</v>
      </c>
      <c r="D15" s="13">
        <v>14</v>
      </c>
      <c r="E15" s="13" t="s">
        <v>8531</v>
      </c>
      <c r="F15" s="12">
        <v>3051.8107100000002</v>
      </c>
      <c r="G15" s="12">
        <v>18489.175029999999</v>
      </c>
      <c r="H15" s="12">
        <v>1753.1788240000001</v>
      </c>
      <c r="I15" s="12">
        <v>380.75193439999998</v>
      </c>
      <c r="J15" s="12">
        <v>2655.18923</v>
      </c>
      <c r="K15" s="12">
        <v>3677.8925570000001</v>
      </c>
      <c r="L15" s="12">
        <v>3036.2905070000002</v>
      </c>
      <c r="M15" s="12">
        <v>5353.6769409999997</v>
      </c>
      <c r="N15" s="12">
        <v>3226.5087400000002</v>
      </c>
      <c r="O15" s="12">
        <v>2985.4143939999999</v>
      </c>
      <c r="P15" s="12">
        <v>5322.9523939999999</v>
      </c>
      <c r="Q15" s="12">
        <v>12069.1222</v>
      </c>
      <c r="R15" s="12">
        <v>2893.2136639999999</v>
      </c>
      <c r="S15" s="12">
        <v>2309.1424820000002</v>
      </c>
      <c r="T15" s="12">
        <v>3203.9278119999999</v>
      </c>
      <c r="U15" s="12">
        <v>1643.8154400000001</v>
      </c>
      <c r="V15" s="12">
        <v>326.11784219999998</v>
      </c>
      <c r="W15" s="12">
        <v>4053.5354160000002</v>
      </c>
      <c r="X15" s="12">
        <v>913.85946079999997</v>
      </c>
      <c r="Y15" s="12">
        <v>13837.83692</v>
      </c>
      <c r="Z15" s="12">
        <v>12793.134679999999</v>
      </c>
      <c r="AA15" s="12">
        <v>9315.2741530000003</v>
      </c>
      <c r="AB15" s="12">
        <v>1819.3343930000001</v>
      </c>
      <c r="AC15" s="12">
        <v>1031.533533</v>
      </c>
      <c r="AD15" s="12">
        <v>107.2575721</v>
      </c>
      <c r="AE15" s="12">
        <v>1560.8643729999999</v>
      </c>
    </row>
    <row r="16" spans="1:31" x14ac:dyDescent="0.35">
      <c r="A16" s="13">
        <v>2027</v>
      </c>
      <c r="B16" s="13">
        <v>1</v>
      </c>
      <c r="C16" s="13">
        <v>1</v>
      </c>
      <c r="D16" s="13">
        <v>15</v>
      </c>
      <c r="E16" s="13" t="s">
        <v>8531</v>
      </c>
      <c r="F16" s="12">
        <v>3034.9578609999999</v>
      </c>
      <c r="G16" s="12">
        <v>18264.45419</v>
      </c>
      <c r="H16" s="12">
        <v>1741.6681590000001</v>
      </c>
      <c r="I16" s="12">
        <v>375.1326583</v>
      </c>
      <c r="J16" s="12">
        <v>2661.400588</v>
      </c>
      <c r="K16" s="12">
        <v>3644.0908479999998</v>
      </c>
      <c r="L16" s="12">
        <v>2938.9396139999999</v>
      </c>
      <c r="M16" s="12">
        <v>5355.6622230000003</v>
      </c>
      <c r="N16" s="12">
        <v>3117.8960910000001</v>
      </c>
      <c r="O16" s="12">
        <v>2904.1812799999998</v>
      </c>
      <c r="P16" s="12">
        <v>5271.6697839999997</v>
      </c>
      <c r="Q16" s="12">
        <v>11843.129139999999</v>
      </c>
      <c r="R16" s="12">
        <v>2859.0688559999999</v>
      </c>
      <c r="S16" s="12">
        <v>2273.6928029999999</v>
      </c>
      <c r="T16" s="12">
        <v>3247.6328589999998</v>
      </c>
      <c r="U16" s="12">
        <v>1630.3510839999999</v>
      </c>
      <c r="V16" s="12">
        <v>320.51165459999999</v>
      </c>
      <c r="W16" s="12">
        <v>4116.3663989999995</v>
      </c>
      <c r="X16" s="12">
        <v>890.40423480000004</v>
      </c>
      <c r="Y16" s="12">
        <v>13647.809509999999</v>
      </c>
      <c r="Z16" s="12">
        <v>12747.78399</v>
      </c>
      <c r="AA16" s="12">
        <v>9282.2522150000004</v>
      </c>
      <c r="AB16" s="12">
        <v>1787.1769810000001</v>
      </c>
      <c r="AC16" s="12">
        <v>1013.300794</v>
      </c>
      <c r="AD16" s="12">
        <v>107.7417277</v>
      </c>
      <c r="AE16" s="12">
        <v>1567.9100410000001</v>
      </c>
    </row>
    <row r="17" spans="1:31" x14ac:dyDescent="0.35">
      <c r="A17" s="13">
        <v>2027</v>
      </c>
      <c r="B17" s="13">
        <v>1</v>
      </c>
      <c r="C17" s="13">
        <v>1</v>
      </c>
      <c r="D17" s="13">
        <v>16</v>
      </c>
      <c r="E17" s="13" t="s">
        <v>8531</v>
      </c>
      <c r="F17" s="12">
        <v>3097.182624</v>
      </c>
      <c r="G17" s="12">
        <v>18387.192999999999</v>
      </c>
      <c r="H17" s="12">
        <v>1736.808863</v>
      </c>
      <c r="I17" s="12">
        <v>372.76010109999999</v>
      </c>
      <c r="J17" s="12">
        <v>2732.8319179999999</v>
      </c>
      <c r="K17" s="12">
        <v>3662.0939320000002</v>
      </c>
      <c r="L17" s="12">
        <v>2900.2266519999998</v>
      </c>
      <c r="M17" s="12">
        <v>5755.6871190000002</v>
      </c>
      <c r="N17" s="12">
        <v>3039.7059650000001</v>
      </c>
      <c r="O17" s="12">
        <v>2945.6158519999999</v>
      </c>
      <c r="P17" s="12">
        <v>5263.8154850000001</v>
      </c>
      <c r="Q17" s="12">
        <v>11667.357959999999</v>
      </c>
      <c r="R17" s="12">
        <v>2843.064304</v>
      </c>
      <c r="S17" s="12">
        <v>2253.546218</v>
      </c>
      <c r="T17" s="12">
        <v>3303.49964</v>
      </c>
      <c r="U17" s="12">
        <v>1697.0329529999999</v>
      </c>
      <c r="V17" s="12">
        <v>317.17995209999998</v>
      </c>
      <c r="W17" s="12">
        <v>4448.2296630000001</v>
      </c>
      <c r="X17" s="12">
        <v>889.69951549999996</v>
      </c>
      <c r="Y17" s="12">
        <v>13533.055410000001</v>
      </c>
      <c r="Z17" s="12">
        <v>12889.025820000001</v>
      </c>
      <c r="AA17" s="12">
        <v>9385.0969330000007</v>
      </c>
      <c r="AB17" s="12">
        <v>1770.9360879999999</v>
      </c>
      <c r="AC17" s="12">
        <v>1004.0924670000001</v>
      </c>
      <c r="AD17" s="12">
        <v>111.57003159999999</v>
      </c>
      <c r="AE17" s="12">
        <v>1623.6213829999999</v>
      </c>
    </row>
    <row r="18" spans="1:31" x14ac:dyDescent="0.35">
      <c r="A18" s="13">
        <v>2027</v>
      </c>
      <c r="B18" s="13">
        <v>1</v>
      </c>
      <c r="C18" s="13">
        <v>1</v>
      </c>
      <c r="D18" s="13">
        <v>17</v>
      </c>
      <c r="E18" s="13" t="s">
        <v>8531</v>
      </c>
      <c r="F18" s="12">
        <v>3338.7343529999998</v>
      </c>
      <c r="G18" s="12">
        <v>19112.358230000002</v>
      </c>
      <c r="H18" s="12">
        <v>1781.9549509999999</v>
      </c>
      <c r="I18" s="12">
        <v>394.80002719999999</v>
      </c>
      <c r="J18" s="12">
        <v>2891.611359</v>
      </c>
      <c r="K18" s="12">
        <v>3791.0539480000002</v>
      </c>
      <c r="L18" s="12">
        <v>3435.9440289999998</v>
      </c>
      <c r="M18" s="12">
        <v>5998.3821879999996</v>
      </c>
      <c r="N18" s="12">
        <v>3181.7858849999998</v>
      </c>
      <c r="O18" s="12">
        <v>3132.6153789999998</v>
      </c>
      <c r="P18" s="12">
        <v>5550.7240149999998</v>
      </c>
      <c r="Q18" s="12">
        <v>12005.21236</v>
      </c>
      <c r="R18" s="12">
        <v>2949.765535</v>
      </c>
      <c r="S18" s="12">
        <v>2325.0278739999999</v>
      </c>
      <c r="T18" s="12">
        <v>3594.611825</v>
      </c>
      <c r="U18" s="12">
        <v>1890.2409210000001</v>
      </c>
      <c r="V18" s="12">
        <v>321.3445567</v>
      </c>
      <c r="W18" s="12">
        <v>4809.7954980000004</v>
      </c>
      <c r="X18" s="12">
        <v>974.25823979999996</v>
      </c>
      <c r="Y18" s="12">
        <v>13705.961859999999</v>
      </c>
      <c r="Z18" s="12">
        <v>13416.41834</v>
      </c>
      <c r="AA18" s="12">
        <v>9769.1158630000009</v>
      </c>
      <c r="AB18" s="12">
        <v>1812.3507030000001</v>
      </c>
      <c r="AC18" s="12">
        <v>1027.5738919999999</v>
      </c>
      <c r="AD18" s="12">
        <v>119.93600429999999</v>
      </c>
      <c r="AE18" s="12">
        <v>1745.3670870000001</v>
      </c>
    </row>
    <row r="19" spans="1:31" x14ac:dyDescent="0.35">
      <c r="A19" s="13">
        <v>2027</v>
      </c>
      <c r="B19" s="13">
        <v>1</v>
      </c>
      <c r="C19" s="13">
        <v>1</v>
      </c>
      <c r="D19" s="13">
        <v>18</v>
      </c>
      <c r="E19" s="13" t="s">
        <v>8531</v>
      </c>
      <c r="F19" s="12">
        <v>3674.9194729999999</v>
      </c>
      <c r="G19" s="12">
        <v>20400.27331</v>
      </c>
      <c r="H19" s="12">
        <v>1896.035263</v>
      </c>
      <c r="I19" s="12">
        <v>450.49273779999999</v>
      </c>
      <c r="J19" s="12">
        <v>2932.1793809999999</v>
      </c>
      <c r="K19" s="12">
        <v>4193.7309109999997</v>
      </c>
      <c r="L19" s="12">
        <v>3915.868058</v>
      </c>
      <c r="M19" s="12">
        <v>6017.2423719999997</v>
      </c>
      <c r="N19" s="12">
        <v>3489.0677959999998</v>
      </c>
      <c r="O19" s="12">
        <v>3348.7822329999999</v>
      </c>
      <c r="P19" s="12">
        <v>6105.1380349999999</v>
      </c>
      <c r="Q19" s="12">
        <v>14689.76417</v>
      </c>
      <c r="R19" s="12">
        <v>3370.171398</v>
      </c>
      <c r="S19" s="12">
        <v>2603.207347</v>
      </c>
      <c r="T19" s="12">
        <v>3937.7899860000002</v>
      </c>
      <c r="U19" s="12">
        <v>2008.4314890000001</v>
      </c>
      <c r="V19" s="12">
        <v>349.11937669999998</v>
      </c>
      <c r="W19" s="12">
        <v>4874.9128890000002</v>
      </c>
      <c r="X19" s="12">
        <v>1108.458474</v>
      </c>
      <c r="Y19" s="12">
        <v>15200.11499</v>
      </c>
      <c r="Z19" s="12">
        <v>14035.81695</v>
      </c>
      <c r="AA19" s="12">
        <v>10220.128699999999</v>
      </c>
      <c r="AB19" s="12">
        <v>1996.68624</v>
      </c>
      <c r="AC19" s="12">
        <v>1132.0891959999999</v>
      </c>
      <c r="AD19" s="12">
        <v>122.64959210000001</v>
      </c>
      <c r="AE19" s="12">
        <v>1784.8565369999999</v>
      </c>
    </row>
    <row r="20" spans="1:31" x14ac:dyDescent="0.35">
      <c r="A20" s="13">
        <v>2027</v>
      </c>
      <c r="B20" s="13">
        <v>1</v>
      </c>
      <c r="C20" s="13">
        <v>1</v>
      </c>
      <c r="D20" s="13">
        <v>19</v>
      </c>
      <c r="E20" s="13" t="s">
        <v>8531</v>
      </c>
      <c r="F20" s="12">
        <v>3706.4636609999998</v>
      </c>
      <c r="G20" s="12">
        <v>20375.725539999999</v>
      </c>
      <c r="H20" s="12">
        <v>1905.627305</v>
      </c>
      <c r="I20" s="12">
        <v>455.1754679</v>
      </c>
      <c r="J20" s="12">
        <v>2974.6886300000001</v>
      </c>
      <c r="K20" s="12">
        <v>4255.4557709999999</v>
      </c>
      <c r="L20" s="12">
        <v>4109.432871</v>
      </c>
      <c r="M20" s="12">
        <v>5963.6403799999998</v>
      </c>
      <c r="N20" s="12">
        <v>3382.8879080000002</v>
      </c>
      <c r="O20" s="12">
        <v>3428.1076389999998</v>
      </c>
      <c r="P20" s="12">
        <v>6178.5979340000004</v>
      </c>
      <c r="Q20" s="12">
        <v>15306.11486</v>
      </c>
      <c r="R20" s="12">
        <v>3566.1470380000001</v>
      </c>
      <c r="S20" s="12">
        <v>2593.3282979999999</v>
      </c>
      <c r="T20" s="12">
        <v>3941.2107120000001</v>
      </c>
      <c r="U20" s="12">
        <v>1968.037229</v>
      </c>
      <c r="V20" s="12">
        <v>356.6156838</v>
      </c>
      <c r="W20" s="12">
        <v>4840.0696699999999</v>
      </c>
      <c r="X20" s="12">
        <v>1119.7437399999999</v>
      </c>
      <c r="Y20" s="12">
        <v>16034.03162</v>
      </c>
      <c r="Z20" s="12">
        <v>13884.207259999999</v>
      </c>
      <c r="AA20" s="12">
        <v>10109.73465</v>
      </c>
      <c r="AB20" s="12">
        <v>2122.5543680000001</v>
      </c>
      <c r="AC20" s="12">
        <v>1203.454414</v>
      </c>
      <c r="AD20" s="12">
        <v>121.0619871</v>
      </c>
      <c r="AE20" s="12">
        <v>1761.752937</v>
      </c>
    </row>
    <row r="21" spans="1:31" x14ac:dyDescent="0.35">
      <c r="A21" s="13">
        <v>2027</v>
      </c>
      <c r="B21" s="13">
        <v>1</v>
      </c>
      <c r="C21" s="13">
        <v>1</v>
      </c>
      <c r="D21" s="13">
        <v>20</v>
      </c>
      <c r="E21" s="13" t="s">
        <v>8531</v>
      </c>
      <c r="F21" s="12">
        <v>3657.6348170000001</v>
      </c>
      <c r="G21" s="12">
        <v>20018.811849999998</v>
      </c>
      <c r="H21" s="12">
        <v>1873.7818110000001</v>
      </c>
      <c r="I21" s="12">
        <v>439.62888199999998</v>
      </c>
      <c r="J21" s="12">
        <v>2967.1186259999999</v>
      </c>
      <c r="K21" s="12">
        <v>4127.9653950000002</v>
      </c>
      <c r="L21" s="12">
        <v>4198.8131320000002</v>
      </c>
      <c r="M21" s="12">
        <v>5643.0248780000002</v>
      </c>
      <c r="N21" s="12">
        <v>3415.4415370000002</v>
      </c>
      <c r="O21" s="12">
        <v>3396.4868630000001</v>
      </c>
      <c r="P21" s="12">
        <v>6089.4301969999997</v>
      </c>
      <c r="Q21" s="12">
        <v>14783.353069999999</v>
      </c>
      <c r="R21" s="12">
        <v>3345.984774</v>
      </c>
      <c r="S21" s="12">
        <v>2506.15506</v>
      </c>
      <c r="T21" s="12">
        <v>3918.0283279999999</v>
      </c>
      <c r="U21" s="12">
        <v>1972.311647</v>
      </c>
      <c r="V21" s="12">
        <v>351.52201500000001</v>
      </c>
      <c r="W21" s="12">
        <v>4830.9296919999997</v>
      </c>
      <c r="X21" s="12">
        <v>1111.808601</v>
      </c>
      <c r="Y21" s="12">
        <v>15852.39093</v>
      </c>
      <c r="Z21" s="12">
        <v>13640.59729</v>
      </c>
      <c r="AA21" s="12">
        <v>9932.3509460000005</v>
      </c>
      <c r="AB21" s="12">
        <v>2128.2386320000001</v>
      </c>
      <c r="AC21" s="12">
        <v>1206.6773009999999</v>
      </c>
      <c r="AD21" s="12">
        <v>118.1457237</v>
      </c>
      <c r="AE21" s="12">
        <v>1719.3140519999999</v>
      </c>
    </row>
    <row r="22" spans="1:31" x14ac:dyDescent="0.35">
      <c r="A22" s="13">
        <v>2027</v>
      </c>
      <c r="B22" s="13">
        <v>1</v>
      </c>
      <c r="C22" s="13">
        <v>1</v>
      </c>
      <c r="D22" s="13">
        <v>21</v>
      </c>
      <c r="E22" s="13" t="s">
        <v>8531</v>
      </c>
      <c r="F22" s="12">
        <v>3531.4572389999998</v>
      </c>
      <c r="G22" s="12">
        <v>19716.656739999999</v>
      </c>
      <c r="H22" s="12">
        <v>1841.1684379999999</v>
      </c>
      <c r="I22" s="12">
        <v>423.70779479999999</v>
      </c>
      <c r="J22" s="12">
        <v>2874.7236079999998</v>
      </c>
      <c r="K22" s="12">
        <v>4035.3789590000001</v>
      </c>
      <c r="L22" s="12">
        <v>4152.1306119999999</v>
      </c>
      <c r="M22" s="12">
        <v>5318.9357669999999</v>
      </c>
      <c r="N22" s="12">
        <v>3361.2871239999999</v>
      </c>
      <c r="O22" s="12">
        <v>3296.7176370000002</v>
      </c>
      <c r="P22" s="12">
        <v>6007.1920090000003</v>
      </c>
      <c r="Q22" s="12">
        <v>13918.17425</v>
      </c>
      <c r="R22" s="12">
        <v>3209.0505499999999</v>
      </c>
      <c r="S22" s="12">
        <v>2445.9082480000002</v>
      </c>
      <c r="T22" s="12">
        <v>3850.3798919999999</v>
      </c>
      <c r="U22" s="12">
        <v>1893.4464370000001</v>
      </c>
      <c r="V22" s="12">
        <v>346.26820179999999</v>
      </c>
      <c r="W22" s="12">
        <v>4556.18516</v>
      </c>
      <c r="X22" s="12">
        <v>1055.1133930000001</v>
      </c>
      <c r="Y22" s="12">
        <v>15357.21047</v>
      </c>
      <c r="Z22" s="12">
        <v>13393.096460000001</v>
      </c>
      <c r="AA22" s="12">
        <v>9752.1341209999991</v>
      </c>
      <c r="AB22" s="12">
        <v>2123.3662680000002</v>
      </c>
      <c r="AC22" s="12">
        <v>1203.9147479999999</v>
      </c>
      <c r="AD22" s="12">
        <v>112.7072812</v>
      </c>
      <c r="AE22" s="12">
        <v>1640.171192</v>
      </c>
    </row>
    <row r="23" spans="1:31" x14ac:dyDescent="0.35">
      <c r="A23" s="13">
        <v>2027</v>
      </c>
      <c r="B23" s="13">
        <v>1</v>
      </c>
      <c r="C23" s="13">
        <v>1</v>
      </c>
      <c r="D23" s="13">
        <v>22</v>
      </c>
      <c r="E23" s="13" t="s">
        <v>8531</v>
      </c>
      <c r="F23" s="12">
        <v>3263.1144979999999</v>
      </c>
      <c r="G23" s="12">
        <v>18613.80933</v>
      </c>
      <c r="H23" s="12">
        <v>1783.873574</v>
      </c>
      <c r="I23" s="12">
        <v>395.73657320000001</v>
      </c>
      <c r="J23" s="12">
        <v>2706.2394509999999</v>
      </c>
      <c r="K23" s="12">
        <v>3933.6072749999998</v>
      </c>
      <c r="L23" s="12">
        <v>3880.001827</v>
      </c>
      <c r="M23" s="12">
        <v>5038.520966</v>
      </c>
      <c r="N23" s="12">
        <v>3174.4843489999998</v>
      </c>
      <c r="O23" s="12">
        <v>3027.3935150000002</v>
      </c>
      <c r="P23" s="12">
        <v>5768.3317420000003</v>
      </c>
      <c r="Q23" s="12">
        <v>12562.20493</v>
      </c>
      <c r="R23" s="12">
        <v>2937.6727980000001</v>
      </c>
      <c r="S23" s="12">
        <v>2319.6038269999999</v>
      </c>
      <c r="T23" s="12">
        <v>3596.5122280000001</v>
      </c>
      <c r="U23" s="12">
        <v>1795.3469419999999</v>
      </c>
      <c r="V23" s="12">
        <v>335.63242209999999</v>
      </c>
      <c r="W23" s="12">
        <v>4235.1747939999996</v>
      </c>
      <c r="X23" s="12">
        <v>975.22749980000003</v>
      </c>
      <c r="Y23" s="12">
        <v>14278.162399999999</v>
      </c>
      <c r="Z23" s="12">
        <v>11876.99951</v>
      </c>
      <c r="AA23" s="12">
        <v>8648.1936810000007</v>
      </c>
      <c r="AB23" s="12">
        <v>2060.3513509999998</v>
      </c>
      <c r="AC23" s="12">
        <v>1168.186297</v>
      </c>
      <c r="AD23" s="12">
        <v>103.3166635</v>
      </c>
      <c r="AE23" s="12">
        <v>1503.514355</v>
      </c>
    </row>
    <row r="24" spans="1:31" x14ac:dyDescent="0.35">
      <c r="A24" s="13">
        <v>2027</v>
      </c>
      <c r="B24" s="13">
        <v>1</v>
      </c>
      <c r="C24" s="13">
        <v>1</v>
      </c>
      <c r="D24" s="13">
        <v>23</v>
      </c>
      <c r="E24" s="13" t="s">
        <v>8531</v>
      </c>
      <c r="F24" s="12">
        <v>2986.1290170000002</v>
      </c>
      <c r="G24" s="12">
        <v>16910.44268</v>
      </c>
      <c r="H24" s="12">
        <v>1690.3833360000001</v>
      </c>
      <c r="I24" s="12">
        <v>350.0959411</v>
      </c>
      <c r="J24" s="12">
        <v>2586.0875150000002</v>
      </c>
      <c r="K24" s="12">
        <v>3685.9755749999999</v>
      </c>
      <c r="L24" s="12">
        <v>3499.1362989999998</v>
      </c>
      <c r="M24" s="12">
        <v>4935.2888160000002</v>
      </c>
      <c r="N24" s="12">
        <v>2841.342697</v>
      </c>
      <c r="O24" s="12">
        <v>2744.4401790000002</v>
      </c>
      <c r="P24" s="12">
        <v>5444.4620750000004</v>
      </c>
      <c r="Q24" s="12">
        <v>10909.47781</v>
      </c>
      <c r="R24" s="12">
        <v>2518.6903539999998</v>
      </c>
      <c r="S24" s="12">
        <v>2145.6441</v>
      </c>
      <c r="T24" s="12">
        <v>3373.4268710000001</v>
      </c>
      <c r="U24" s="12">
        <v>1677.156375</v>
      </c>
      <c r="V24" s="12">
        <v>317.01980759999998</v>
      </c>
      <c r="W24" s="12">
        <v>3951.8618860000001</v>
      </c>
      <c r="X24" s="12">
        <v>908.74536720000003</v>
      </c>
      <c r="Y24" s="12">
        <v>12831.04874</v>
      </c>
      <c r="Z24" s="12">
        <v>11016.57706</v>
      </c>
      <c r="AA24" s="12">
        <v>8021.6802310000003</v>
      </c>
      <c r="AB24" s="12">
        <v>1929.6108589999999</v>
      </c>
      <c r="AC24" s="12">
        <v>1094.0585269999999</v>
      </c>
      <c r="AD24" s="12">
        <v>95.570047540000004</v>
      </c>
      <c r="AE24" s="12">
        <v>1390.7818299999999</v>
      </c>
    </row>
    <row r="25" spans="1:31" x14ac:dyDescent="0.35">
      <c r="A25" s="13">
        <v>2027</v>
      </c>
      <c r="B25" s="13">
        <v>1</v>
      </c>
      <c r="C25" s="13">
        <v>1</v>
      </c>
      <c r="D25" s="13">
        <v>24</v>
      </c>
      <c r="E25" s="13" t="s">
        <v>8531</v>
      </c>
      <c r="F25" s="12">
        <v>2999.524109</v>
      </c>
      <c r="G25" s="12">
        <v>15584.75822</v>
      </c>
      <c r="H25" s="12">
        <v>1608.0208970000001</v>
      </c>
      <c r="I25" s="12">
        <v>309.88723679999998</v>
      </c>
      <c r="J25" s="12">
        <v>2681.781696</v>
      </c>
      <c r="K25" s="12">
        <v>3364.4944879999998</v>
      </c>
      <c r="L25" s="12">
        <v>3190.0032350000001</v>
      </c>
      <c r="M25" s="12">
        <v>5075.2474220000004</v>
      </c>
      <c r="N25" s="12">
        <v>2656.060125</v>
      </c>
      <c r="O25" s="12">
        <v>2328.7336829999999</v>
      </c>
      <c r="P25" s="12">
        <v>5141.3825729999999</v>
      </c>
      <c r="Q25" s="12">
        <v>9375.4429029999992</v>
      </c>
      <c r="R25" s="12">
        <v>2207.4764180000002</v>
      </c>
      <c r="S25" s="12">
        <v>2001.9055530000001</v>
      </c>
      <c r="T25" s="12">
        <v>3338.0835969999998</v>
      </c>
      <c r="U25" s="12">
        <v>1588.6734260000001</v>
      </c>
      <c r="V25" s="12">
        <v>302.8600955</v>
      </c>
      <c r="W25" s="12">
        <v>3941.58059</v>
      </c>
      <c r="X25" s="12">
        <v>908.83318610000003</v>
      </c>
      <c r="Y25" s="12">
        <v>11425.25964</v>
      </c>
      <c r="Z25" s="12">
        <v>10338.873750000001</v>
      </c>
      <c r="AA25" s="12">
        <v>7528.2130440000001</v>
      </c>
      <c r="AB25" s="12">
        <v>1792.861727</v>
      </c>
      <c r="AC25" s="12">
        <v>1016.523954</v>
      </c>
      <c r="AD25" s="12">
        <v>93.092872670000006</v>
      </c>
      <c r="AE25" s="12">
        <v>1354.7327760000001</v>
      </c>
    </row>
    <row r="26" spans="1:31" x14ac:dyDescent="0.35">
      <c r="A26" s="13">
        <v>2027</v>
      </c>
      <c r="B26" s="13">
        <v>1</v>
      </c>
      <c r="C26" s="13">
        <v>2</v>
      </c>
      <c r="D26" s="13">
        <v>1</v>
      </c>
      <c r="E26" s="13" t="s">
        <v>8531</v>
      </c>
      <c r="F26" s="12">
        <v>2937.3001720000002</v>
      </c>
      <c r="G26" s="12">
        <v>15176.853510000001</v>
      </c>
      <c r="H26" s="12">
        <v>1594.0800469999999</v>
      </c>
      <c r="I26" s="12">
        <v>303.08177970000003</v>
      </c>
      <c r="J26" s="12">
        <v>2673.8233049999999</v>
      </c>
      <c r="K26" s="12">
        <v>3205.7742720000001</v>
      </c>
      <c r="L26" s="12">
        <v>3029.4589980000001</v>
      </c>
      <c r="M26" s="12">
        <v>4971.0232660000001</v>
      </c>
      <c r="N26" s="12">
        <v>2587.3026410000002</v>
      </c>
      <c r="O26" s="12">
        <v>2449.765339</v>
      </c>
      <c r="P26" s="12">
        <v>5106.7310319999997</v>
      </c>
      <c r="Q26" s="12">
        <v>9350.3330470000001</v>
      </c>
      <c r="R26" s="12">
        <v>2069.4749179999999</v>
      </c>
      <c r="S26" s="12">
        <v>1949.795245</v>
      </c>
      <c r="T26" s="12">
        <v>3292.4781469999998</v>
      </c>
      <c r="U26" s="12">
        <v>1579.0568800000001</v>
      </c>
      <c r="V26" s="12">
        <v>299.07985639999998</v>
      </c>
      <c r="W26" s="12">
        <v>3842.1934679999999</v>
      </c>
      <c r="X26" s="12">
        <v>917.91539130000001</v>
      </c>
      <c r="Y26" s="12">
        <v>10768.170990000001</v>
      </c>
      <c r="Z26" s="12">
        <v>10086.188980000001</v>
      </c>
      <c r="AA26" s="12">
        <v>7344.2215569999998</v>
      </c>
      <c r="AB26" s="12">
        <v>1740.890001</v>
      </c>
      <c r="AC26" s="12">
        <v>987.05681609999999</v>
      </c>
      <c r="AD26" s="12">
        <v>91.392663110000001</v>
      </c>
      <c r="AE26" s="12">
        <v>1329.990499</v>
      </c>
    </row>
    <row r="27" spans="1:31" x14ac:dyDescent="0.35">
      <c r="A27" s="13">
        <v>2027</v>
      </c>
      <c r="B27" s="13">
        <v>1</v>
      </c>
      <c r="C27" s="13">
        <v>2</v>
      </c>
      <c r="D27" s="13">
        <v>2</v>
      </c>
      <c r="E27" s="13" t="s">
        <v>8531</v>
      </c>
      <c r="F27" s="12">
        <v>2928.6574310000001</v>
      </c>
      <c r="G27" s="12">
        <v>14993.66964</v>
      </c>
      <c r="H27" s="12">
        <v>1566.8396769999999</v>
      </c>
      <c r="I27" s="12">
        <v>289.78288470000001</v>
      </c>
      <c r="J27" s="12">
        <v>2696.72822</v>
      </c>
      <c r="K27" s="12">
        <v>3060.2816659999999</v>
      </c>
      <c r="L27" s="12">
        <v>3005.5481770000001</v>
      </c>
      <c r="M27" s="12">
        <v>4987.4012119999998</v>
      </c>
      <c r="N27" s="12">
        <v>2604.035734</v>
      </c>
      <c r="O27" s="12">
        <v>2342.3640879999998</v>
      </c>
      <c r="P27" s="12">
        <v>4968.1279070000001</v>
      </c>
      <c r="Q27" s="12">
        <v>8845.8382369999999</v>
      </c>
      <c r="R27" s="12">
        <v>1940.721616</v>
      </c>
      <c r="S27" s="12">
        <v>1899.0407319999999</v>
      </c>
      <c r="T27" s="12">
        <v>3290.957825</v>
      </c>
      <c r="U27" s="12">
        <v>1598.9334590000001</v>
      </c>
      <c r="V27" s="12">
        <v>293.98628200000002</v>
      </c>
      <c r="W27" s="12">
        <v>3833.0534899999998</v>
      </c>
      <c r="X27" s="12">
        <v>928.76047889999995</v>
      </c>
      <c r="Y27" s="12">
        <v>10329.909379999999</v>
      </c>
      <c r="Z27" s="12">
        <v>10038.24632</v>
      </c>
      <c r="AA27" s="12">
        <v>7309.3122869999997</v>
      </c>
      <c r="AB27" s="12">
        <v>1701.2623369999999</v>
      </c>
      <c r="AC27" s="12">
        <v>964.5885634</v>
      </c>
      <c r="AD27" s="12">
        <v>90.255413500000003</v>
      </c>
      <c r="AE27" s="12">
        <v>1313.440689</v>
      </c>
    </row>
    <row r="28" spans="1:31" x14ac:dyDescent="0.35">
      <c r="A28" s="13">
        <v>2027</v>
      </c>
      <c r="B28" s="13">
        <v>1</v>
      </c>
      <c r="C28" s="13">
        <v>2</v>
      </c>
      <c r="D28" s="13">
        <v>3</v>
      </c>
      <c r="E28" s="13" t="s">
        <v>8531</v>
      </c>
      <c r="F28" s="12">
        <v>2957.6091270000002</v>
      </c>
      <c r="G28" s="12">
        <v>14665.082979999999</v>
      </c>
      <c r="H28" s="12">
        <v>1554.305889</v>
      </c>
      <c r="I28" s="12">
        <v>283.6641434</v>
      </c>
      <c r="J28" s="12">
        <v>2718.4679740000001</v>
      </c>
      <c r="K28" s="12">
        <v>2972.1032930000001</v>
      </c>
      <c r="L28" s="12">
        <v>3032.3057290000002</v>
      </c>
      <c r="M28" s="12">
        <v>5091.626002</v>
      </c>
      <c r="N28" s="12">
        <v>2678.2696409999999</v>
      </c>
      <c r="O28" s="12">
        <v>2296.8400369999999</v>
      </c>
      <c r="P28" s="12">
        <v>4935.7874810000003</v>
      </c>
      <c r="Q28" s="12">
        <v>8574.1870170000002</v>
      </c>
      <c r="R28" s="12">
        <v>1884.5258859999999</v>
      </c>
      <c r="S28" s="12">
        <v>1881.6066060000001</v>
      </c>
      <c r="T28" s="12">
        <v>3314.900369</v>
      </c>
      <c r="U28" s="12">
        <v>1644.456543</v>
      </c>
      <c r="V28" s="12">
        <v>290.5264262</v>
      </c>
      <c r="W28" s="12">
        <v>3867.3251059999998</v>
      </c>
      <c r="X28" s="12">
        <v>950.62737609999999</v>
      </c>
      <c r="Y28" s="12">
        <v>9936.5439839999999</v>
      </c>
      <c r="Z28" s="12">
        <v>10473.638569999999</v>
      </c>
      <c r="AA28" s="12">
        <v>7626.3415539999996</v>
      </c>
      <c r="AB28" s="12">
        <v>1679.98641</v>
      </c>
      <c r="AC28" s="12">
        <v>952.5254529</v>
      </c>
      <c r="AD28" s="12">
        <v>91.167453949999995</v>
      </c>
      <c r="AE28" s="12">
        <v>1326.7131460000001</v>
      </c>
    </row>
    <row r="29" spans="1:31" x14ac:dyDescent="0.35">
      <c r="A29" s="13">
        <v>2027</v>
      </c>
      <c r="B29" s="13">
        <v>1</v>
      </c>
      <c r="C29" s="13">
        <v>2</v>
      </c>
      <c r="D29" s="13">
        <v>4</v>
      </c>
      <c r="E29" s="13" t="s">
        <v>8531</v>
      </c>
      <c r="F29" s="12">
        <v>3067.7982950000001</v>
      </c>
      <c r="G29" s="12">
        <v>14925.689420000001</v>
      </c>
      <c r="H29" s="12">
        <v>1561.0838080000001</v>
      </c>
      <c r="I29" s="12">
        <v>286.97324659999998</v>
      </c>
      <c r="J29" s="12">
        <v>2790.8695619999999</v>
      </c>
      <c r="K29" s="12">
        <v>2912.5837459999998</v>
      </c>
      <c r="L29" s="12">
        <v>3096.6371210000002</v>
      </c>
      <c r="M29" s="12">
        <v>5361.1217500000002</v>
      </c>
      <c r="N29" s="12">
        <v>2750.070788</v>
      </c>
      <c r="O29" s="12">
        <v>2324.099655</v>
      </c>
      <c r="P29" s="12">
        <v>4934.8627319999996</v>
      </c>
      <c r="Q29" s="12">
        <v>8457.765222</v>
      </c>
      <c r="R29" s="12">
        <v>1855.360171</v>
      </c>
      <c r="S29" s="12">
        <v>1929.0672340000001</v>
      </c>
      <c r="T29" s="12">
        <v>3465.3970880000002</v>
      </c>
      <c r="U29" s="12">
        <v>1731.6560930000001</v>
      </c>
      <c r="V29" s="12">
        <v>290.9107917</v>
      </c>
      <c r="W29" s="12">
        <v>3995.2734799999998</v>
      </c>
      <c r="X29" s="12">
        <v>990.92214030000002</v>
      </c>
      <c r="Y29" s="12">
        <v>9924.5311180000008</v>
      </c>
      <c r="Z29" s="12">
        <v>10498.25352</v>
      </c>
      <c r="AA29" s="12">
        <v>7644.2648410000002</v>
      </c>
      <c r="AB29" s="12">
        <v>1703.048806</v>
      </c>
      <c r="AC29" s="12">
        <v>965.60146299999997</v>
      </c>
      <c r="AD29" s="12">
        <v>93.160473179999997</v>
      </c>
      <c r="AE29" s="12">
        <v>1355.716531</v>
      </c>
    </row>
    <row r="30" spans="1:31" x14ac:dyDescent="0.35">
      <c r="A30" s="13">
        <v>2027</v>
      </c>
      <c r="B30" s="13">
        <v>1</v>
      </c>
      <c r="C30" s="13">
        <v>2</v>
      </c>
      <c r="D30" s="13">
        <v>5</v>
      </c>
      <c r="E30" s="13" t="s">
        <v>8531</v>
      </c>
      <c r="F30" s="12">
        <v>3368.5504890000002</v>
      </c>
      <c r="G30" s="12">
        <v>16136.181930000001</v>
      </c>
      <c r="H30" s="12">
        <v>1591.778558</v>
      </c>
      <c r="I30" s="12">
        <v>301.95788540000001</v>
      </c>
      <c r="J30" s="12">
        <v>2908.3042070000001</v>
      </c>
      <c r="K30" s="12">
        <v>2979.8189010000001</v>
      </c>
      <c r="L30" s="12">
        <v>3306.141048</v>
      </c>
      <c r="M30" s="12">
        <v>5652.4549699999998</v>
      </c>
      <c r="N30" s="12">
        <v>2899.4522430000002</v>
      </c>
      <c r="O30" s="12">
        <v>2457.1256859999999</v>
      </c>
      <c r="P30" s="12">
        <v>5024.0312279999998</v>
      </c>
      <c r="Q30" s="12">
        <v>9030.7434410000005</v>
      </c>
      <c r="R30" s="12">
        <v>1924.0047790000001</v>
      </c>
      <c r="S30" s="12">
        <v>1993.575239</v>
      </c>
      <c r="T30" s="12">
        <v>3720.4058380000001</v>
      </c>
      <c r="U30" s="12">
        <v>1905.628586</v>
      </c>
      <c r="V30" s="12">
        <v>299.68853739999997</v>
      </c>
      <c r="W30" s="12">
        <v>4257.4503070000001</v>
      </c>
      <c r="X30" s="12">
        <v>1049.7347589999999</v>
      </c>
      <c r="Y30" s="12">
        <v>10230.807919999999</v>
      </c>
      <c r="Z30" s="12">
        <v>10754.82915</v>
      </c>
      <c r="AA30" s="12">
        <v>7831.089446</v>
      </c>
      <c r="AB30" s="12">
        <v>1745.4375090000001</v>
      </c>
      <c r="AC30" s="12">
        <v>989.63518039999997</v>
      </c>
      <c r="AD30" s="12">
        <v>99.195612870000005</v>
      </c>
      <c r="AE30" s="12">
        <v>1443.5428199999999</v>
      </c>
    </row>
    <row r="31" spans="1:31" x14ac:dyDescent="0.35">
      <c r="A31" s="13">
        <v>2027</v>
      </c>
      <c r="B31" s="13">
        <v>1</v>
      </c>
      <c r="C31" s="13">
        <v>2</v>
      </c>
      <c r="D31" s="13">
        <v>6</v>
      </c>
      <c r="E31" s="13" t="s">
        <v>8531</v>
      </c>
      <c r="F31" s="12">
        <v>3785.9722539999998</v>
      </c>
      <c r="G31" s="12">
        <v>18018.953170000001</v>
      </c>
      <c r="H31" s="12">
        <v>1668.002262</v>
      </c>
      <c r="I31" s="12">
        <v>339.16960330000001</v>
      </c>
      <c r="J31" s="12">
        <v>3126.4799389999998</v>
      </c>
      <c r="K31" s="12">
        <v>3217.163978</v>
      </c>
      <c r="L31" s="12">
        <v>3588.5176350000002</v>
      </c>
      <c r="M31" s="12">
        <v>5907.0610989999996</v>
      </c>
      <c r="N31" s="12">
        <v>3205.5166899999999</v>
      </c>
      <c r="O31" s="12">
        <v>2782.0581430000002</v>
      </c>
      <c r="P31" s="12">
        <v>5265.663466</v>
      </c>
      <c r="Q31" s="12">
        <v>10512.265310000001</v>
      </c>
      <c r="R31" s="12">
        <v>2216.0123330000001</v>
      </c>
      <c r="S31" s="12">
        <v>2180.9017090000002</v>
      </c>
      <c r="T31" s="12">
        <v>4245.6248729999998</v>
      </c>
      <c r="U31" s="12">
        <v>2080.456678</v>
      </c>
      <c r="V31" s="12">
        <v>318.58954390000002</v>
      </c>
      <c r="W31" s="12">
        <v>4595.0277079999996</v>
      </c>
      <c r="X31" s="12">
        <v>1141.699541</v>
      </c>
      <c r="Y31" s="12">
        <v>11132.42251</v>
      </c>
      <c r="Z31" s="12">
        <v>11295.181500000001</v>
      </c>
      <c r="AA31" s="12">
        <v>8224.5450330000003</v>
      </c>
      <c r="AB31" s="12">
        <v>1859.124726</v>
      </c>
      <c r="AC31" s="12">
        <v>1054.094016</v>
      </c>
      <c r="AD31" s="12">
        <v>109.63340909999999</v>
      </c>
      <c r="AE31" s="12">
        <v>1595.438709</v>
      </c>
    </row>
    <row r="32" spans="1:31" x14ac:dyDescent="0.35">
      <c r="A32" s="13">
        <v>2027</v>
      </c>
      <c r="B32" s="13">
        <v>1</v>
      </c>
      <c r="C32" s="13">
        <v>2</v>
      </c>
      <c r="D32" s="13">
        <v>7</v>
      </c>
      <c r="E32" s="13" t="s">
        <v>8531</v>
      </c>
      <c r="F32" s="12">
        <v>3913.015097</v>
      </c>
      <c r="G32" s="12">
        <v>20388.947169999999</v>
      </c>
      <c r="H32" s="12">
        <v>1749.2139560000001</v>
      </c>
      <c r="I32" s="12">
        <v>378.81645809999998</v>
      </c>
      <c r="J32" s="12">
        <v>3254.202589</v>
      </c>
      <c r="K32" s="12">
        <v>3538.2776549999999</v>
      </c>
      <c r="L32" s="12">
        <v>3844.1355950000002</v>
      </c>
      <c r="M32" s="12">
        <v>5933.8624120000004</v>
      </c>
      <c r="N32" s="12">
        <v>3703.860334</v>
      </c>
      <c r="O32" s="12">
        <v>3168.870183</v>
      </c>
      <c r="P32" s="12">
        <v>5662.5314170000001</v>
      </c>
      <c r="Q32" s="12">
        <v>12740.268340000001</v>
      </c>
      <c r="R32" s="12">
        <v>2712.1764480000002</v>
      </c>
      <c r="S32" s="12">
        <v>2436.6097570000002</v>
      </c>
      <c r="T32" s="12">
        <v>4241.8240669999996</v>
      </c>
      <c r="U32" s="12">
        <v>2124.6975560000001</v>
      </c>
      <c r="V32" s="12">
        <v>349.3435978</v>
      </c>
      <c r="W32" s="12">
        <v>4690.4173860000001</v>
      </c>
      <c r="X32" s="12">
        <v>1183.493731</v>
      </c>
      <c r="Y32" s="12">
        <v>13027.39993</v>
      </c>
      <c r="Z32" s="12">
        <v>12181.51197</v>
      </c>
      <c r="AA32" s="12">
        <v>8869.9233139999997</v>
      </c>
      <c r="AB32" s="12">
        <v>2024.9458569999999</v>
      </c>
      <c r="AC32" s="12">
        <v>1148.111948</v>
      </c>
      <c r="AD32" s="12">
        <v>117.0422743</v>
      </c>
      <c r="AE32" s="12">
        <v>1703.25612</v>
      </c>
    </row>
    <row r="33" spans="1:31" x14ac:dyDescent="0.35">
      <c r="A33" s="13">
        <v>2027</v>
      </c>
      <c r="B33" s="13">
        <v>1</v>
      </c>
      <c r="C33" s="13">
        <v>2</v>
      </c>
      <c r="D33" s="13">
        <v>8</v>
      </c>
      <c r="E33" s="13" t="s">
        <v>8531</v>
      </c>
      <c r="F33" s="12">
        <v>3800.6644190000002</v>
      </c>
      <c r="G33" s="12">
        <v>21539.00632</v>
      </c>
      <c r="H33" s="12">
        <v>1766.4794179999999</v>
      </c>
      <c r="I33" s="12">
        <v>387.24527469999998</v>
      </c>
      <c r="J33" s="12">
        <v>3156.178793</v>
      </c>
      <c r="K33" s="12">
        <v>3641.8863889999998</v>
      </c>
      <c r="L33" s="12">
        <v>3641.463178</v>
      </c>
      <c r="M33" s="12">
        <v>5951.7293200000004</v>
      </c>
      <c r="N33" s="12">
        <v>3961.246791</v>
      </c>
      <c r="O33" s="12">
        <v>3399.7577310000001</v>
      </c>
      <c r="P33" s="12">
        <v>5709.1948339999999</v>
      </c>
      <c r="Q33" s="12">
        <v>13281.280720000001</v>
      </c>
      <c r="R33" s="12">
        <v>2944.0741589999998</v>
      </c>
      <c r="S33" s="12">
        <v>2503.2487930000002</v>
      </c>
      <c r="T33" s="12">
        <v>4029.0000409999998</v>
      </c>
      <c r="U33" s="12">
        <v>2045.192434</v>
      </c>
      <c r="V33" s="12">
        <v>360.13952189999998</v>
      </c>
      <c r="W33" s="12">
        <v>4680.7058059999999</v>
      </c>
      <c r="X33" s="12">
        <v>1161.0977519999999</v>
      </c>
      <c r="Y33" s="12">
        <v>14451.07417</v>
      </c>
      <c r="Z33" s="12">
        <v>13166.33136</v>
      </c>
      <c r="AA33" s="12">
        <v>9587.0159480000002</v>
      </c>
      <c r="AB33" s="12">
        <v>2051.0936660000002</v>
      </c>
      <c r="AC33" s="12">
        <v>1162.937338</v>
      </c>
      <c r="AD33" s="12">
        <v>116.55811869999999</v>
      </c>
      <c r="AE33" s="12">
        <v>1696.210452</v>
      </c>
    </row>
    <row r="34" spans="1:31" x14ac:dyDescent="0.35">
      <c r="A34" s="13">
        <v>2027</v>
      </c>
      <c r="B34" s="13">
        <v>1</v>
      </c>
      <c r="C34" s="13">
        <v>2</v>
      </c>
      <c r="D34" s="13">
        <v>9</v>
      </c>
      <c r="E34" s="13" t="s">
        <v>8531</v>
      </c>
      <c r="F34" s="12">
        <v>3679.2408439999999</v>
      </c>
      <c r="G34" s="12">
        <v>21259.515189999998</v>
      </c>
      <c r="H34" s="12">
        <v>1798.452534</v>
      </c>
      <c r="I34" s="12">
        <v>402.85424490000003</v>
      </c>
      <c r="J34" s="12">
        <v>2983.6179889999999</v>
      </c>
      <c r="K34" s="12">
        <v>3759.8241069999999</v>
      </c>
      <c r="L34" s="12">
        <v>3481.487427</v>
      </c>
      <c r="M34" s="12">
        <v>5920.4617559999997</v>
      </c>
      <c r="N34" s="12">
        <v>3899.1821100000002</v>
      </c>
      <c r="O34" s="12">
        <v>3363.2300570000002</v>
      </c>
      <c r="P34" s="12">
        <v>5668.0753599999998</v>
      </c>
      <c r="Q34" s="12">
        <v>13639.677960000001</v>
      </c>
      <c r="R34" s="12">
        <v>3091.6788510000001</v>
      </c>
      <c r="S34" s="12">
        <v>2495.499906</v>
      </c>
      <c r="T34" s="12">
        <v>3853.420537</v>
      </c>
      <c r="U34" s="12">
        <v>1949.442857</v>
      </c>
      <c r="V34" s="12">
        <v>359.62700310000002</v>
      </c>
      <c r="W34" s="12">
        <v>4604.1657999999998</v>
      </c>
      <c r="X34" s="12">
        <v>1118.5099399999999</v>
      </c>
      <c r="Y34" s="12">
        <v>14974.41361</v>
      </c>
      <c r="Z34" s="12">
        <v>13399.57346</v>
      </c>
      <c r="AA34" s="12">
        <v>9756.8503290000008</v>
      </c>
      <c r="AB34" s="12">
        <v>2035.177629</v>
      </c>
      <c r="AC34" s="12">
        <v>1153.9131990000001</v>
      </c>
      <c r="AD34" s="12">
        <v>116.4567808</v>
      </c>
      <c r="AE34" s="12">
        <v>1694.735735</v>
      </c>
    </row>
    <row r="35" spans="1:31" x14ac:dyDescent="0.35">
      <c r="A35" s="13">
        <v>2027</v>
      </c>
      <c r="B35" s="13">
        <v>1</v>
      </c>
      <c r="C35" s="13">
        <v>2</v>
      </c>
      <c r="D35" s="13">
        <v>10</v>
      </c>
      <c r="E35" s="13" t="s">
        <v>8531</v>
      </c>
      <c r="F35" s="12">
        <v>3534.4823630000001</v>
      </c>
      <c r="G35" s="12">
        <v>20515.465260000001</v>
      </c>
      <c r="H35" s="12">
        <v>1808.5561379999999</v>
      </c>
      <c r="I35" s="12">
        <v>407.78661</v>
      </c>
      <c r="J35" s="12">
        <v>2880.7414819999999</v>
      </c>
      <c r="K35" s="12">
        <v>3858.2891020000002</v>
      </c>
      <c r="L35" s="12">
        <v>3408.0473550000002</v>
      </c>
      <c r="M35" s="12">
        <v>5834.6001930000002</v>
      </c>
      <c r="N35" s="12">
        <v>3866.6284810000002</v>
      </c>
      <c r="O35" s="12">
        <v>3358.323159</v>
      </c>
      <c r="P35" s="12">
        <v>5633.8869530000002</v>
      </c>
      <c r="Q35" s="12">
        <v>13927.310460000001</v>
      </c>
      <c r="R35" s="12">
        <v>3132.226169</v>
      </c>
      <c r="S35" s="12">
        <v>2480.58356</v>
      </c>
      <c r="T35" s="12">
        <v>3704.4441409999999</v>
      </c>
      <c r="U35" s="12">
        <v>1868.868833</v>
      </c>
      <c r="V35" s="12">
        <v>362.1897859</v>
      </c>
      <c r="W35" s="12">
        <v>4537.3373739999997</v>
      </c>
      <c r="X35" s="12">
        <v>1084.121807</v>
      </c>
      <c r="Y35" s="12">
        <v>15271.94586</v>
      </c>
      <c r="Z35" s="12">
        <v>13312.75712</v>
      </c>
      <c r="AA35" s="12">
        <v>9693.6353299999992</v>
      </c>
      <c r="AB35" s="12">
        <v>2033.0663030000001</v>
      </c>
      <c r="AC35" s="12">
        <v>1152.716111</v>
      </c>
      <c r="AD35" s="12">
        <v>115.8712874</v>
      </c>
      <c r="AE35" s="12">
        <v>1686.2153490000001</v>
      </c>
    </row>
    <row r="36" spans="1:31" x14ac:dyDescent="0.35">
      <c r="A36" s="13">
        <v>2027</v>
      </c>
      <c r="B36" s="13">
        <v>1</v>
      </c>
      <c r="C36" s="13">
        <v>2</v>
      </c>
      <c r="D36" s="13">
        <v>11</v>
      </c>
      <c r="E36" s="13" t="s">
        <v>8531</v>
      </c>
      <c r="F36" s="12">
        <v>3413.4897689999998</v>
      </c>
      <c r="G36" s="12">
        <v>20120.782169999999</v>
      </c>
      <c r="H36" s="12">
        <v>1815.2064350000001</v>
      </c>
      <c r="I36" s="12">
        <v>411.03332890000001</v>
      </c>
      <c r="J36" s="12">
        <v>2832.2143590000001</v>
      </c>
      <c r="K36" s="12">
        <v>3946.466621</v>
      </c>
      <c r="L36" s="12">
        <v>3338.5920620000002</v>
      </c>
      <c r="M36" s="12">
        <v>5761.1466460000001</v>
      </c>
      <c r="N36" s="12">
        <v>3739.1527169999999</v>
      </c>
      <c r="O36" s="12">
        <v>3329.4287020000002</v>
      </c>
      <c r="P36" s="12">
        <v>5598.7737969999998</v>
      </c>
      <c r="Q36" s="12">
        <v>14153.303529999999</v>
      </c>
      <c r="R36" s="12">
        <v>3163.1691470000001</v>
      </c>
      <c r="S36" s="12">
        <v>2462.1803890000001</v>
      </c>
      <c r="T36" s="12">
        <v>3556.2270619999999</v>
      </c>
      <c r="U36" s="12">
        <v>1822.4901500000001</v>
      </c>
      <c r="V36" s="12">
        <v>363.82359880000001</v>
      </c>
      <c r="W36" s="12">
        <v>4442.5174120000001</v>
      </c>
      <c r="X36" s="12">
        <v>1041.7107169999999</v>
      </c>
      <c r="Y36" s="12">
        <v>15360.7549</v>
      </c>
      <c r="Z36" s="12">
        <v>13289.42942</v>
      </c>
      <c r="AA36" s="12">
        <v>9676.6493470000005</v>
      </c>
      <c r="AB36" s="12">
        <v>2014.5514149999999</v>
      </c>
      <c r="AC36" s="12">
        <v>1142.2184649999999</v>
      </c>
      <c r="AD36" s="12">
        <v>114.7791048</v>
      </c>
      <c r="AE36" s="12">
        <v>1670.321377</v>
      </c>
    </row>
    <row r="37" spans="1:31" x14ac:dyDescent="0.35">
      <c r="A37" s="13">
        <v>2027</v>
      </c>
      <c r="B37" s="13">
        <v>1</v>
      </c>
      <c r="C37" s="13">
        <v>2</v>
      </c>
      <c r="D37" s="13">
        <v>12</v>
      </c>
      <c r="E37" s="13" t="s">
        <v>8531</v>
      </c>
      <c r="F37" s="12">
        <v>3298.1156179999998</v>
      </c>
      <c r="G37" s="12">
        <v>19614.686409999998</v>
      </c>
      <c r="H37" s="12">
        <v>1815.4627519999999</v>
      </c>
      <c r="I37" s="12">
        <v>411.15819520000002</v>
      </c>
      <c r="J37" s="12">
        <v>2811.445573</v>
      </c>
      <c r="K37" s="12">
        <v>3946.0992110000002</v>
      </c>
      <c r="L37" s="12">
        <v>3308.419292</v>
      </c>
      <c r="M37" s="12">
        <v>5666.3513130000001</v>
      </c>
      <c r="N37" s="12">
        <v>3623.84618</v>
      </c>
      <c r="O37" s="12">
        <v>3318.7974869999998</v>
      </c>
      <c r="P37" s="12">
        <v>5556.7303330000004</v>
      </c>
      <c r="Q37" s="12">
        <v>14018.61803</v>
      </c>
      <c r="R37" s="12">
        <v>3167.437105</v>
      </c>
      <c r="S37" s="12">
        <v>2409.2957139999999</v>
      </c>
      <c r="T37" s="12">
        <v>3477.558822</v>
      </c>
      <c r="U37" s="12">
        <v>1774.401462</v>
      </c>
      <c r="V37" s="12">
        <v>360.49189630000001</v>
      </c>
      <c r="W37" s="12">
        <v>4314.570925</v>
      </c>
      <c r="X37" s="12">
        <v>1000.092164</v>
      </c>
      <c r="Y37" s="12">
        <v>15180.61009</v>
      </c>
      <c r="Z37" s="12">
        <v>13237.5959</v>
      </c>
      <c r="AA37" s="12">
        <v>9638.9069600000003</v>
      </c>
      <c r="AB37" s="12">
        <v>1987.91608</v>
      </c>
      <c r="AC37" s="12">
        <v>1127.1166559999999</v>
      </c>
      <c r="AD37" s="12">
        <v>113.39411250000001</v>
      </c>
      <c r="AE37" s="12">
        <v>1650.166295</v>
      </c>
    </row>
    <row r="38" spans="1:31" x14ac:dyDescent="0.35">
      <c r="A38" s="13">
        <v>2027</v>
      </c>
      <c r="B38" s="13">
        <v>1</v>
      </c>
      <c r="C38" s="13">
        <v>2</v>
      </c>
      <c r="D38" s="13">
        <v>13</v>
      </c>
      <c r="E38" s="13" t="s">
        <v>8531</v>
      </c>
      <c r="F38" s="12">
        <v>3206.0747200000001</v>
      </c>
      <c r="G38" s="12">
        <v>19203.002420000001</v>
      </c>
      <c r="H38" s="12">
        <v>1809.0676989999999</v>
      </c>
      <c r="I38" s="12">
        <v>408.03644020000002</v>
      </c>
      <c r="J38" s="12">
        <v>2767.771162</v>
      </c>
      <c r="K38" s="12">
        <v>3938.3836030000002</v>
      </c>
      <c r="L38" s="12">
        <v>3230.4238059999998</v>
      </c>
      <c r="M38" s="12">
        <v>5605.305781</v>
      </c>
      <c r="N38" s="12">
        <v>3537.745786</v>
      </c>
      <c r="O38" s="12">
        <v>3215.2116529999998</v>
      </c>
      <c r="P38" s="12">
        <v>5565.0470059999998</v>
      </c>
      <c r="Q38" s="12">
        <v>13909.04895</v>
      </c>
      <c r="R38" s="12">
        <v>3146.452311</v>
      </c>
      <c r="S38" s="12">
        <v>2375.2009600000001</v>
      </c>
      <c r="T38" s="12">
        <v>3361.265981</v>
      </c>
      <c r="U38" s="12">
        <v>1703.8717830000001</v>
      </c>
      <c r="V38" s="12">
        <v>356.13515610000002</v>
      </c>
      <c r="W38" s="12">
        <v>4232.8902710000002</v>
      </c>
      <c r="X38" s="12">
        <v>964.38241219999998</v>
      </c>
      <c r="Y38" s="12">
        <v>14938.77881</v>
      </c>
      <c r="Z38" s="12">
        <v>13168.92333</v>
      </c>
      <c r="AA38" s="12">
        <v>9588.9032800000004</v>
      </c>
      <c r="AB38" s="12">
        <v>1956.084006</v>
      </c>
      <c r="AC38" s="12">
        <v>1109.068379</v>
      </c>
      <c r="AD38" s="12">
        <v>112.15558799999999</v>
      </c>
      <c r="AE38" s="12">
        <v>1632.1426839999999</v>
      </c>
    </row>
    <row r="39" spans="1:31" x14ac:dyDescent="0.35">
      <c r="A39" s="13">
        <v>2027</v>
      </c>
      <c r="B39" s="13">
        <v>1</v>
      </c>
      <c r="C39" s="13">
        <v>2</v>
      </c>
      <c r="D39" s="13">
        <v>14</v>
      </c>
      <c r="E39" s="13" t="s">
        <v>8531</v>
      </c>
      <c r="F39" s="12">
        <v>3177.9874629999999</v>
      </c>
      <c r="G39" s="12">
        <v>18823.424749999998</v>
      </c>
      <c r="H39" s="12">
        <v>1790.5238710000001</v>
      </c>
      <c r="I39" s="12">
        <v>398.98319450000002</v>
      </c>
      <c r="J39" s="12">
        <v>2725.6502999999998</v>
      </c>
      <c r="K39" s="12">
        <v>3925.1568470000002</v>
      </c>
      <c r="L39" s="12">
        <v>3126.80989</v>
      </c>
      <c r="M39" s="12">
        <v>5604.3131400000002</v>
      </c>
      <c r="N39" s="12">
        <v>3409.9651140000001</v>
      </c>
      <c r="O39" s="12">
        <v>3193.9492220000002</v>
      </c>
      <c r="P39" s="12">
        <v>5516.0732340000004</v>
      </c>
      <c r="Q39" s="12">
        <v>13808.605159999999</v>
      </c>
      <c r="R39" s="12">
        <v>3131.8700269999999</v>
      </c>
      <c r="S39" s="12">
        <v>2341.4938240000001</v>
      </c>
      <c r="T39" s="12">
        <v>3248.7730999999999</v>
      </c>
      <c r="U39" s="12">
        <v>1664.333122</v>
      </c>
      <c r="V39" s="12">
        <v>351.90638050000001</v>
      </c>
      <c r="W39" s="12">
        <v>4186.6225519999998</v>
      </c>
      <c r="X39" s="12">
        <v>926.02725229999999</v>
      </c>
      <c r="Y39" s="12">
        <v>14756.121059999999</v>
      </c>
      <c r="Z39" s="12">
        <v>13135.22776</v>
      </c>
      <c r="AA39" s="12">
        <v>9564.3679709999997</v>
      </c>
      <c r="AB39" s="12">
        <v>1938.8685439999999</v>
      </c>
      <c r="AC39" s="12">
        <v>1099.3074859999999</v>
      </c>
      <c r="AD39" s="12">
        <v>110.2301693</v>
      </c>
      <c r="AE39" s="12">
        <v>1604.1230539999999</v>
      </c>
    </row>
    <row r="40" spans="1:31" x14ac:dyDescent="0.35">
      <c r="A40" s="13">
        <v>2027</v>
      </c>
      <c r="B40" s="13">
        <v>1</v>
      </c>
      <c r="C40" s="13">
        <v>2</v>
      </c>
      <c r="D40" s="13">
        <v>15</v>
      </c>
      <c r="E40" s="13" t="s">
        <v>8531</v>
      </c>
      <c r="F40" s="12">
        <v>3113.170208</v>
      </c>
      <c r="G40" s="12">
        <v>18651.578720000001</v>
      </c>
      <c r="H40" s="12">
        <v>1789.5007479999999</v>
      </c>
      <c r="I40" s="12">
        <v>398.48372929999999</v>
      </c>
      <c r="J40" s="12">
        <v>2735.355016</v>
      </c>
      <c r="K40" s="12">
        <v>3908.2568470000001</v>
      </c>
      <c r="L40" s="12">
        <v>3059.6317669999999</v>
      </c>
      <c r="M40" s="12">
        <v>5654.4402520000003</v>
      </c>
      <c r="N40" s="12">
        <v>3312.6091350000002</v>
      </c>
      <c r="O40" s="12">
        <v>3172.9596620000002</v>
      </c>
      <c r="P40" s="12">
        <v>5410.7352840000003</v>
      </c>
      <c r="Q40" s="12">
        <v>13685.3372</v>
      </c>
      <c r="R40" s="12">
        <v>3095.9468080000001</v>
      </c>
      <c r="S40" s="12">
        <v>2307.5928789999998</v>
      </c>
      <c r="T40" s="12">
        <v>3294.3785499999999</v>
      </c>
      <c r="U40" s="12">
        <v>1656.425389</v>
      </c>
      <c r="V40" s="12">
        <v>351.71424500000001</v>
      </c>
      <c r="W40" s="12">
        <v>4192.3348020000003</v>
      </c>
      <c r="X40" s="12">
        <v>905.48197479999999</v>
      </c>
      <c r="Y40" s="12">
        <v>14552.42489</v>
      </c>
      <c r="Z40" s="12">
        <v>13058.77346</v>
      </c>
      <c r="AA40" s="12">
        <v>9508.6980559999993</v>
      </c>
      <c r="AB40" s="12">
        <v>1887.7092</v>
      </c>
      <c r="AC40" s="12">
        <v>1070.300956</v>
      </c>
      <c r="AD40" s="12">
        <v>110.522916</v>
      </c>
      <c r="AE40" s="12">
        <v>1608.383247</v>
      </c>
    </row>
    <row r="41" spans="1:31" x14ac:dyDescent="0.35">
      <c r="A41" s="13">
        <v>2027</v>
      </c>
      <c r="B41" s="13">
        <v>1</v>
      </c>
      <c r="C41" s="13">
        <v>2</v>
      </c>
      <c r="D41" s="13">
        <v>16</v>
      </c>
      <c r="E41" s="13" t="s">
        <v>8531</v>
      </c>
      <c r="F41" s="12">
        <v>3164.5923699999998</v>
      </c>
      <c r="G41" s="12">
        <v>18864.973419999998</v>
      </c>
      <c r="H41" s="12">
        <v>1773.6412760000001</v>
      </c>
      <c r="I41" s="12">
        <v>390.74162849999999</v>
      </c>
      <c r="J41" s="12">
        <v>2822.5089349999998</v>
      </c>
      <c r="K41" s="12">
        <v>3880.3336960000001</v>
      </c>
      <c r="L41" s="12">
        <v>3035.1513850000001</v>
      </c>
      <c r="M41" s="12">
        <v>6006.3226839999998</v>
      </c>
      <c r="N41" s="12">
        <v>3267.885194</v>
      </c>
      <c r="O41" s="12">
        <v>3111.080078</v>
      </c>
      <c r="P41" s="12">
        <v>5311.4028920000001</v>
      </c>
      <c r="Q41" s="12">
        <v>13669.35701</v>
      </c>
      <c r="R41" s="12">
        <v>3109.4629639999998</v>
      </c>
      <c r="S41" s="12">
        <v>2281.4408199999998</v>
      </c>
      <c r="T41" s="12">
        <v>3313.3800470000001</v>
      </c>
      <c r="U41" s="12">
        <v>1701.7351699999999</v>
      </c>
      <c r="V41" s="12">
        <v>353.21990460000001</v>
      </c>
      <c r="W41" s="12">
        <v>4504.778679</v>
      </c>
      <c r="X41" s="12">
        <v>909.3622676</v>
      </c>
      <c r="Y41" s="12">
        <v>14390.885689999999</v>
      </c>
      <c r="Z41" s="12">
        <v>13170.216399999999</v>
      </c>
      <c r="AA41" s="12">
        <v>9589.8448250000001</v>
      </c>
      <c r="AB41" s="12">
        <v>1910.2840699999999</v>
      </c>
      <c r="AC41" s="12">
        <v>1083.100547</v>
      </c>
      <c r="AD41" s="12">
        <v>113.6080549</v>
      </c>
      <c r="AE41" s="12">
        <v>1653.279689</v>
      </c>
    </row>
    <row r="42" spans="1:31" x14ac:dyDescent="0.35">
      <c r="A42" s="13">
        <v>2027</v>
      </c>
      <c r="B42" s="13">
        <v>1</v>
      </c>
      <c r="C42" s="13">
        <v>2</v>
      </c>
      <c r="D42" s="13">
        <v>17</v>
      </c>
      <c r="E42" s="13" t="s">
        <v>8531</v>
      </c>
      <c r="F42" s="12">
        <v>3390.1565150000001</v>
      </c>
      <c r="G42" s="12">
        <v>19811.08021</v>
      </c>
      <c r="H42" s="12">
        <v>1803.952086</v>
      </c>
      <c r="I42" s="12">
        <v>405.53901669999999</v>
      </c>
      <c r="J42" s="12">
        <v>2987.888121</v>
      </c>
      <c r="K42" s="12">
        <v>3988.3513480000001</v>
      </c>
      <c r="L42" s="12">
        <v>3609.0121640000002</v>
      </c>
      <c r="M42" s="12">
        <v>6208.3207320000001</v>
      </c>
      <c r="N42" s="12">
        <v>3401.7510219999999</v>
      </c>
      <c r="O42" s="12">
        <v>3344.148205</v>
      </c>
      <c r="P42" s="12">
        <v>5521.6179359999996</v>
      </c>
      <c r="Q42" s="12">
        <v>14007.200489999999</v>
      </c>
      <c r="R42" s="12">
        <v>3204.4276</v>
      </c>
      <c r="S42" s="12">
        <v>2445.3268210000001</v>
      </c>
      <c r="T42" s="12">
        <v>3560.4079489999999</v>
      </c>
      <c r="U42" s="12">
        <v>1867.799931</v>
      </c>
      <c r="V42" s="12">
        <v>354.2129511</v>
      </c>
      <c r="W42" s="12">
        <v>4951.4528950000004</v>
      </c>
      <c r="X42" s="12">
        <v>985.72022779999998</v>
      </c>
      <c r="Y42" s="12">
        <v>14483.28703</v>
      </c>
      <c r="Z42" s="12">
        <v>13658.73523</v>
      </c>
      <c r="AA42" s="12">
        <v>9945.5580239999999</v>
      </c>
      <c r="AB42" s="12">
        <v>1926.03792</v>
      </c>
      <c r="AC42" s="12">
        <v>1092.0327279999999</v>
      </c>
      <c r="AD42" s="12">
        <v>121.0507204</v>
      </c>
      <c r="AE42" s="12">
        <v>1761.588978</v>
      </c>
    </row>
    <row r="43" spans="1:31" x14ac:dyDescent="0.35">
      <c r="A43" s="13">
        <v>2027</v>
      </c>
      <c r="B43" s="13">
        <v>1</v>
      </c>
      <c r="C43" s="13">
        <v>2</v>
      </c>
      <c r="D43" s="13">
        <v>18</v>
      </c>
      <c r="E43" s="13" t="s">
        <v>8531</v>
      </c>
      <c r="F43" s="12">
        <v>3709.9205919999999</v>
      </c>
      <c r="G43" s="12">
        <v>21705.189289999998</v>
      </c>
      <c r="H43" s="12">
        <v>1924.939012</v>
      </c>
      <c r="I43" s="12">
        <v>464.60331250000002</v>
      </c>
      <c r="J43" s="12">
        <v>3014.6747810000002</v>
      </c>
      <c r="K43" s="12">
        <v>4209.8969450000004</v>
      </c>
      <c r="L43" s="12">
        <v>4038.2688939999998</v>
      </c>
      <c r="M43" s="12">
        <v>6184.497977</v>
      </c>
      <c r="N43" s="12">
        <v>3757.7109230000001</v>
      </c>
      <c r="O43" s="12">
        <v>3566.5863079999999</v>
      </c>
      <c r="P43" s="12">
        <v>6175.3643469999997</v>
      </c>
      <c r="Q43" s="12">
        <v>16258.027690000001</v>
      </c>
      <c r="R43" s="12">
        <v>3589.6213779999998</v>
      </c>
      <c r="S43" s="12">
        <v>2694.6426459999998</v>
      </c>
      <c r="T43" s="12">
        <v>3932.8497830000001</v>
      </c>
      <c r="U43" s="12">
        <v>1998.3859520000001</v>
      </c>
      <c r="V43" s="12">
        <v>381.63539680000002</v>
      </c>
      <c r="W43" s="12">
        <v>5017.7116050000004</v>
      </c>
      <c r="X43" s="12">
        <v>1121.1553469999999</v>
      </c>
      <c r="Y43" s="12">
        <v>16033.89964</v>
      </c>
      <c r="Z43" s="12">
        <v>14310.53053</v>
      </c>
      <c r="AA43" s="12">
        <v>10420.160379999999</v>
      </c>
      <c r="AB43" s="12">
        <v>2106.800518</v>
      </c>
      <c r="AC43" s="12">
        <v>1194.5222329999999</v>
      </c>
      <c r="AD43" s="12">
        <v>123.46029470000001</v>
      </c>
      <c r="AE43" s="12">
        <v>1796.654276</v>
      </c>
    </row>
    <row r="44" spans="1:31" x14ac:dyDescent="0.35">
      <c r="A44" s="13">
        <v>2027</v>
      </c>
      <c r="B44" s="13">
        <v>1</v>
      </c>
      <c r="C44" s="13">
        <v>2</v>
      </c>
      <c r="D44" s="13">
        <v>19</v>
      </c>
      <c r="E44" s="13" t="s">
        <v>8531</v>
      </c>
      <c r="F44" s="12">
        <v>3762.639001</v>
      </c>
      <c r="G44" s="12">
        <v>21217.966520000002</v>
      </c>
      <c r="H44" s="12">
        <v>1931.7169309999999</v>
      </c>
      <c r="I44" s="12">
        <v>467.9124157</v>
      </c>
      <c r="J44" s="12">
        <v>3045.9257659999998</v>
      </c>
      <c r="K44" s="12">
        <v>4291.82935</v>
      </c>
      <c r="L44" s="12">
        <v>4193.1207439999998</v>
      </c>
      <c r="M44" s="12">
        <v>6097.6437729999998</v>
      </c>
      <c r="N44" s="12">
        <v>3684.0846630000001</v>
      </c>
      <c r="O44" s="12">
        <v>3639.368786</v>
      </c>
      <c r="P44" s="12">
        <v>6302.4172120000003</v>
      </c>
      <c r="Q44" s="12">
        <v>16511.41849</v>
      </c>
      <c r="R44" s="12">
        <v>3722.2864960000002</v>
      </c>
      <c r="S44" s="12">
        <v>2675.8518560000002</v>
      </c>
      <c r="T44" s="12">
        <v>3856.8412619999999</v>
      </c>
      <c r="U44" s="12">
        <v>1963.121709</v>
      </c>
      <c r="V44" s="12">
        <v>384.55055390000001</v>
      </c>
      <c r="W44" s="12">
        <v>4935.4593480000003</v>
      </c>
      <c r="X44" s="12">
        <v>1132.8818759999999</v>
      </c>
      <c r="Y44" s="12">
        <v>16763.039779999999</v>
      </c>
      <c r="Z44" s="12">
        <v>14116.156290000001</v>
      </c>
      <c r="AA44" s="12">
        <v>10278.627490000001</v>
      </c>
      <c r="AB44" s="12">
        <v>2249.8841090000001</v>
      </c>
      <c r="AC44" s="12">
        <v>1275.6483430000001</v>
      </c>
      <c r="AD44" s="12">
        <v>121.4786052</v>
      </c>
      <c r="AE44" s="12">
        <v>1767.8157659999999</v>
      </c>
    </row>
    <row r="45" spans="1:31" x14ac:dyDescent="0.35">
      <c r="A45" s="13">
        <v>2027</v>
      </c>
      <c r="B45" s="13">
        <v>1</v>
      </c>
      <c r="C45" s="13">
        <v>2</v>
      </c>
      <c r="D45" s="13">
        <v>20</v>
      </c>
      <c r="E45" s="13" t="s">
        <v>8531</v>
      </c>
      <c r="F45" s="12">
        <v>3705.1674149999999</v>
      </c>
      <c r="G45" s="12">
        <v>20749.640149999999</v>
      </c>
      <c r="H45" s="12">
        <v>1900.8945590000001</v>
      </c>
      <c r="I45" s="12">
        <v>452.865295</v>
      </c>
      <c r="J45" s="12">
        <v>3016.2276200000001</v>
      </c>
      <c r="K45" s="12">
        <v>4173.1568109999998</v>
      </c>
      <c r="L45" s="12">
        <v>4303.5661700000001</v>
      </c>
      <c r="M45" s="12">
        <v>5762.6349730000002</v>
      </c>
      <c r="N45" s="12">
        <v>3644.2294980000001</v>
      </c>
      <c r="O45" s="12">
        <v>3519.9719679999998</v>
      </c>
      <c r="P45" s="12">
        <v>6096.3605049999996</v>
      </c>
      <c r="Q45" s="12">
        <v>15828.86572</v>
      </c>
      <c r="R45" s="12">
        <v>3485.053551</v>
      </c>
      <c r="S45" s="12">
        <v>2572.0188600000001</v>
      </c>
      <c r="T45" s="12">
        <v>3848.1002530000001</v>
      </c>
      <c r="U45" s="12">
        <v>1930.6351810000001</v>
      </c>
      <c r="V45" s="12">
        <v>375.0680595</v>
      </c>
      <c r="W45" s="12">
        <v>4901.7593340000003</v>
      </c>
      <c r="X45" s="12">
        <v>1102.5507580000001</v>
      </c>
      <c r="Y45" s="12">
        <v>16455.201840000002</v>
      </c>
      <c r="Z45" s="12">
        <v>13885.506149999999</v>
      </c>
      <c r="AA45" s="12">
        <v>10110.68044</v>
      </c>
      <c r="AB45" s="12">
        <v>2218.2142220000001</v>
      </c>
      <c r="AC45" s="12">
        <v>1257.6920230000001</v>
      </c>
      <c r="AD45" s="12">
        <v>119.46311540000001</v>
      </c>
      <c r="AE45" s="12">
        <v>1738.4853780000001</v>
      </c>
    </row>
    <row r="46" spans="1:31" x14ac:dyDescent="0.35">
      <c r="A46" s="13">
        <v>2027</v>
      </c>
      <c r="B46" s="13">
        <v>1</v>
      </c>
      <c r="C46" s="13">
        <v>2</v>
      </c>
      <c r="D46" s="13">
        <v>21</v>
      </c>
      <c r="E46" s="13" t="s">
        <v>8531</v>
      </c>
      <c r="F46" s="12">
        <v>3581.1505219999999</v>
      </c>
      <c r="G46" s="12">
        <v>20234.090339999999</v>
      </c>
      <c r="H46" s="12">
        <v>1863.2942680000001</v>
      </c>
      <c r="I46" s="12">
        <v>434.50926629999998</v>
      </c>
      <c r="J46" s="12">
        <v>2926.7447969999998</v>
      </c>
      <c r="K46" s="12">
        <v>4057.790962</v>
      </c>
      <c r="L46" s="12">
        <v>4246.6347740000001</v>
      </c>
      <c r="M46" s="12">
        <v>5410.256222</v>
      </c>
      <c r="N46" s="12">
        <v>3534.0944760000002</v>
      </c>
      <c r="O46" s="12">
        <v>3389.9439349999998</v>
      </c>
      <c r="P46" s="12">
        <v>5922.1818489999996</v>
      </c>
      <c r="Q46" s="12">
        <v>14881.51554</v>
      </c>
      <c r="R46" s="12">
        <v>3331.7586329999999</v>
      </c>
      <c r="S46" s="12">
        <v>2527.4636300000002</v>
      </c>
      <c r="T46" s="12">
        <v>3760.6901590000002</v>
      </c>
      <c r="U46" s="12">
        <v>1849.846661</v>
      </c>
      <c r="V46" s="12">
        <v>364.8487308</v>
      </c>
      <c r="W46" s="12">
        <v>4652.1464400000004</v>
      </c>
      <c r="X46" s="12">
        <v>1056.7884570000001</v>
      </c>
      <c r="Y46" s="12">
        <v>15836.890869999999</v>
      </c>
      <c r="Z46" s="12">
        <v>13597.83274</v>
      </c>
      <c r="AA46" s="12">
        <v>9901.212098</v>
      </c>
      <c r="AB46" s="12">
        <v>2177.4488379999998</v>
      </c>
      <c r="AC46" s="12">
        <v>1234.578702</v>
      </c>
      <c r="AD46" s="12">
        <v>113.59678820000001</v>
      </c>
      <c r="AE46" s="12">
        <v>1653.11573</v>
      </c>
    </row>
    <row r="47" spans="1:31" x14ac:dyDescent="0.35">
      <c r="A47" s="13">
        <v>2027</v>
      </c>
      <c r="B47" s="13">
        <v>1</v>
      </c>
      <c r="C47" s="13">
        <v>2</v>
      </c>
      <c r="D47" s="13">
        <v>22</v>
      </c>
      <c r="E47" s="13" t="s">
        <v>8531</v>
      </c>
      <c r="F47" s="12">
        <v>3306.757533</v>
      </c>
      <c r="G47" s="12">
        <v>19180.338449999999</v>
      </c>
      <c r="H47" s="12">
        <v>1797.30179</v>
      </c>
      <c r="I47" s="12">
        <v>402.29229779999997</v>
      </c>
      <c r="J47" s="12">
        <v>2757.6773509999998</v>
      </c>
      <c r="K47" s="12">
        <v>3917.0738299999998</v>
      </c>
      <c r="L47" s="12">
        <v>3964.2592610000002</v>
      </c>
      <c r="M47" s="12">
        <v>5114.9524369999999</v>
      </c>
      <c r="N47" s="12">
        <v>3312.0004020000001</v>
      </c>
      <c r="O47" s="12">
        <v>3096.0877049999999</v>
      </c>
      <c r="P47" s="12">
        <v>5684.2455730000001</v>
      </c>
      <c r="Q47" s="12">
        <v>13386.28716</v>
      </c>
      <c r="R47" s="12">
        <v>3028.0133350000001</v>
      </c>
      <c r="S47" s="12">
        <v>2400.9654</v>
      </c>
      <c r="T47" s="12">
        <v>3515.9427409999998</v>
      </c>
      <c r="U47" s="12">
        <v>1725.458367</v>
      </c>
      <c r="V47" s="12">
        <v>354.69347879999998</v>
      </c>
      <c r="W47" s="12">
        <v>4342.5605750000004</v>
      </c>
      <c r="X47" s="12">
        <v>976.46238489999996</v>
      </c>
      <c r="Y47" s="12">
        <v>14757.000550000001</v>
      </c>
      <c r="Z47" s="12">
        <v>12063.59202</v>
      </c>
      <c r="AA47" s="12">
        <v>8784.0603370000008</v>
      </c>
      <c r="AB47" s="12">
        <v>2098.6800710000002</v>
      </c>
      <c r="AC47" s="12">
        <v>1189.9180690000001</v>
      </c>
      <c r="AD47" s="12">
        <v>104.6340553</v>
      </c>
      <c r="AE47" s="12">
        <v>1522.68568</v>
      </c>
    </row>
    <row r="48" spans="1:31" x14ac:dyDescent="0.35">
      <c r="A48" s="13">
        <v>2027</v>
      </c>
      <c r="B48" s="13">
        <v>1</v>
      </c>
      <c r="C48" s="13">
        <v>2</v>
      </c>
      <c r="D48" s="13">
        <v>23</v>
      </c>
      <c r="E48" s="13" t="s">
        <v>8531</v>
      </c>
      <c r="F48" s="12">
        <v>3022.4263820000001</v>
      </c>
      <c r="G48" s="12">
        <v>17257.91403</v>
      </c>
      <c r="H48" s="12">
        <v>1700.3593169999999</v>
      </c>
      <c r="I48" s="12">
        <v>354.96592179999999</v>
      </c>
      <c r="J48" s="12">
        <v>2634.0320569999999</v>
      </c>
      <c r="K48" s="12">
        <v>3651.439046</v>
      </c>
      <c r="L48" s="12">
        <v>3574.853541</v>
      </c>
      <c r="M48" s="12">
        <v>4988.8901740000001</v>
      </c>
      <c r="N48" s="12">
        <v>2927.4420060000002</v>
      </c>
      <c r="O48" s="12">
        <v>2791.3261980000002</v>
      </c>
      <c r="P48" s="12">
        <v>5360.8375210000004</v>
      </c>
      <c r="Q48" s="12">
        <v>11619.417390000001</v>
      </c>
      <c r="R48" s="12">
        <v>2584.489274</v>
      </c>
      <c r="S48" s="12">
        <v>2209.3777380000001</v>
      </c>
      <c r="T48" s="12">
        <v>3299.3187539999999</v>
      </c>
      <c r="U48" s="12">
        <v>1620.091052</v>
      </c>
      <c r="V48" s="12">
        <v>331.94834520000001</v>
      </c>
      <c r="W48" s="12">
        <v>4036.9702670000001</v>
      </c>
      <c r="X48" s="12">
        <v>908.83318610000003</v>
      </c>
      <c r="Y48" s="12">
        <v>13219.42144</v>
      </c>
      <c r="Z48" s="12">
        <v>11208.359340000001</v>
      </c>
      <c r="AA48" s="12">
        <v>8161.3257919999996</v>
      </c>
      <c r="AB48" s="12">
        <v>1955.434293</v>
      </c>
      <c r="AC48" s="12">
        <v>1108.700002</v>
      </c>
      <c r="AD48" s="12">
        <v>97.011247679999997</v>
      </c>
      <c r="AE48" s="12">
        <v>1411.7548750000001</v>
      </c>
    </row>
    <row r="49" spans="1:31" x14ac:dyDescent="0.35">
      <c r="A49" s="13">
        <v>2027</v>
      </c>
      <c r="B49" s="13">
        <v>1</v>
      </c>
      <c r="C49" s="13">
        <v>2</v>
      </c>
      <c r="D49" s="13">
        <v>24</v>
      </c>
      <c r="E49" s="13" t="s">
        <v>8531</v>
      </c>
      <c r="F49" s="12">
        <v>2983.1038920000001</v>
      </c>
      <c r="G49" s="12">
        <v>15809.47906</v>
      </c>
      <c r="H49" s="12">
        <v>1616.5898159999999</v>
      </c>
      <c r="I49" s="12">
        <v>314.07040410000002</v>
      </c>
      <c r="J49" s="12">
        <v>2720.020814</v>
      </c>
      <c r="K49" s="12">
        <v>3322.6097610000002</v>
      </c>
      <c r="L49" s="12">
        <v>3239.5324860000001</v>
      </c>
      <c r="M49" s="12">
        <v>5093.1149640000003</v>
      </c>
      <c r="N49" s="12">
        <v>2700.7840660000002</v>
      </c>
      <c r="O49" s="12">
        <v>2391.7035559999999</v>
      </c>
      <c r="P49" s="12">
        <v>5091.947185</v>
      </c>
      <c r="Q49" s="12">
        <v>9916.4574680000005</v>
      </c>
      <c r="R49" s="12">
        <v>2278.9667140000001</v>
      </c>
      <c r="S49" s="12">
        <v>2045.4926069999999</v>
      </c>
      <c r="T49" s="12">
        <v>3218.37003</v>
      </c>
      <c r="U49" s="12">
        <v>1531.3959910000001</v>
      </c>
      <c r="V49" s="12">
        <v>315.51414799999998</v>
      </c>
      <c r="W49" s="12">
        <v>3953.0050900000001</v>
      </c>
      <c r="X49" s="12">
        <v>890.66985980000004</v>
      </c>
      <c r="Y49" s="12">
        <v>11710.8933</v>
      </c>
      <c r="Z49" s="12">
        <v>10487.89147</v>
      </c>
      <c r="AA49" s="12">
        <v>7636.7197560000004</v>
      </c>
      <c r="AB49" s="12">
        <v>1815.1117409999999</v>
      </c>
      <c r="AC49" s="12">
        <v>1029.139357</v>
      </c>
      <c r="AD49" s="12">
        <v>93.464423719999999</v>
      </c>
      <c r="AE49" s="12">
        <v>1360.1397669999999</v>
      </c>
    </row>
    <row r="50" spans="1:31" x14ac:dyDescent="0.35">
      <c r="A50" s="13">
        <v>2027</v>
      </c>
      <c r="B50" s="13">
        <v>1</v>
      </c>
      <c r="C50" s="13">
        <v>3</v>
      </c>
      <c r="D50" s="13">
        <v>1</v>
      </c>
      <c r="E50" s="13" t="s">
        <v>8531</v>
      </c>
      <c r="F50" s="12">
        <v>2954.152196</v>
      </c>
      <c r="G50" s="12">
        <v>14950.23718</v>
      </c>
      <c r="H50" s="12">
        <v>1584.999566</v>
      </c>
      <c r="I50" s="12">
        <v>298.64878210000001</v>
      </c>
      <c r="J50" s="12">
        <v>2725.456107</v>
      </c>
      <c r="K50" s="12">
        <v>3104.7374070000001</v>
      </c>
      <c r="L50" s="12">
        <v>2986.7612559999998</v>
      </c>
      <c r="M50" s="12">
        <v>5002.7865160000001</v>
      </c>
      <c r="N50" s="12">
        <v>2595.2129100000002</v>
      </c>
      <c r="O50" s="12">
        <v>2426.5952000000002</v>
      </c>
      <c r="P50" s="12">
        <v>4991.2284280000003</v>
      </c>
      <c r="Q50" s="12">
        <v>9311.5265099999997</v>
      </c>
      <c r="R50" s="12">
        <v>2069.119925</v>
      </c>
      <c r="S50" s="12">
        <v>1953.088262</v>
      </c>
      <c r="T50" s="12">
        <v>3168.5845380000001</v>
      </c>
      <c r="U50" s="12">
        <v>1536.73812</v>
      </c>
      <c r="V50" s="12">
        <v>300.87381379999999</v>
      </c>
      <c r="W50" s="12">
        <v>3855.9006060000002</v>
      </c>
      <c r="X50" s="12">
        <v>900.19224350000002</v>
      </c>
      <c r="Y50" s="12">
        <v>10787.869549999999</v>
      </c>
      <c r="Z50" s="12">
        <v>10082.298119999999</v>
      </c>
      <c r="AA50" s="12">
        <v>7341.3884390000003</v>
      </c>
      <c r="AB50" s="12">
        <v>1742.027239</v>
      </c>
      <c r="AC50" s="12">
        <v>987.70161180000002</v>
      </c>
      <c r="AD50" s="12">
        <v>91.752947410000004</v>
      </c>
      <c r="AE50" s="12">
        <v>1335.2335310000001</v>
      </c>
    </row>
    <row r="51" spans="1:31" x14ac:dyDescent="0.35">
      <c r="A51" s="13">
        <v>2027</v>
      </c>
      <c r="B51" s="13">
        <v>1</v>
      </c>
      <c r="C51" s="13">
        <v>3</v>
      </c>
      <c r="D51" s="13">
        <v>2</v>
      </c>
      <c r="E51" s="13" t="s">
        <v>8531</v>
      </c>
      <c r="F51" s="12">
        <v>2946.8065270000002</v>
      </c>
      <c r="G51" s="12">
        <v>14965.3426</v>
      </c>
      <c r="H51" s="12">
        <v>1560.444624</v>
      </c>
      <c r="I51" s="12">
        <v>286.6611297</v>
      </c>
      <c r="J51" s="12">
        <v>2753.9897999999998</v>
      </c>
      <c r="K51" s="12">
        <v>2977.981851</v>
      </c>
      <c r="L51" s="12">
        <v>2962.280874</v>
      </c>
      <c r="M51" s="12">
        <v>5047.4541019999997</v>
      </c>
      <c r="N51" s="12">
        <v>2572.6984849999999</v>
      </c>
      <c r="O51" s="12">
        <v>2348.6329540000002</v>
      </c>
      <c r="P51" s="12">
        <v>4921.0028750000001</v>
      </c>
      <c r="Q51" s="12">
        <v>8829.8591390000001</v>
      </c>
      <c r="R51" s="12">
        <v>1954.592764</v>
      </c>
      <c r="S51" s="12">
        <v>1905.0462070000001</v>
      </c>
      <c r="T51" s="12">
        <v>3133.2404200000001</v>
      </c>
      <c r="U51" s="12">
        <v>1539.3037240000001</v>
      </c>
      <c r="V51" s="12">
        <v>292.16023910000001</v>
      </c>
      <c r="W51" s="12">
        <v>3805.6354430000001</v>
      </c>
      <c r="X51" s="12">
        <v>910.94951230000004</v>
      </c>
      <c r="Y51" s="12">
        <v>10253.80629</v>
      </c>
      <c r="Z51" s="12">
        <v>10068.04521</v>
      </c>
      <c r="AA51" s="12">
        <v>7331.0102370000004</v>
      </c>
      <c r="AB51" s="12">
        <v>1700.7748120000001</v>
      </c>
      <c r="AC51" s="12">
        <v>964.31214439999997</v>
      </c>
      <c r="AD51" s="12">
        <v>90.413085089999996</v>
      </c>
      <c r="AE51" s="12">
        <v>1315.735203</v>
      </c>
    </row>
    <row r="52" spans="1:31" x14ac:dyDescent="0.35">
      <c r="A52" s="13">
        <v>2027</v>
      </c>
      <c r="B52" s="13">
        <v>1</v>
      </c>
      <c r="C52" s="13">
        <v>3</v>
      </c>
      <c r="D52" s="13">
        <v>3</v>
      </c>
      <c r="E52" s="13" t="s">
        <v>8531</v>
      </c>
      <c r="F52" s="12">
        <v>2970.5724129999999</v>
      </c>
      <c r="G52" s="12">
        <v>14938.911040000001</v>
      </c>
      <c r="H52" s="12">
        <v>1549.5742150000001</v>
      </c>
      <c r="I52" s="12">
        <v>281.35406810000001</v>
      </c>
      <c r="J52" s="12">
        <v>2773.0122620000002</v>
      </c>
      <c r="K52" s="12">
        <v>2912.5837459999998</v>
      </c>
      <c r="L52" s="12">
        <v>3011.810125</v>
      </c>
      <c r="M52" s="12">
        <v>5151.183207</v>
      </c>
      <c r="N52" s="12">
        <v>2660.0152589999998</v>
      </c>
      <c r="O52" s="12">
        <v>2300.9295160000001</v>
      </c>
      <c r="P52" s="12">
        <v>4897.9023539999998</v>
      </c>
      <c r="Q52" s="12">
        <v>8430.3718580000004</v>
      </c>
      <c r="R52" s="12">
        <v>1892.350666</v>
      </c>
      <c r="S52" s="12">
        <v>1939.915328</v>
      </c>
      <c r="T52" s="12">
        <v>3274.9961290000001</v>
      </c>
      <c r="U52" s="12">
        <v>1569.4391430000001</v>
      </c>
      <c r="V52" s="12">
        <v>289.43721749999997</v>
      </c>
      <c r="W52" s="12">
        <v>3837.0528199999999</v>
      </c>
      <c r="X52" s="12">
        <v>926.90869350000003</v>
      </c>
      <c r="Y52" s="12">
        <v>9954.3650130000005</v>
      </c>
      <c r="Z52" s="12">
        <v>10531.94909</v>
      </c>
      <c r="AA52" s="12">
        <v>7668.8001489999997</v>
      </c>
      <c r="AB52" s="12">
        <v>1680.636123</v>
      </c>
      <c r="AC52" s="12">
        <v>952.89382969999997</v>
      </c>
      <c r="AD52" s="12">
        <v>92.034490329999997</v>
      </c>
      <c r="AE52" s="12">
        <v>1339.3306809999999</v>
      </c>
    </row>
    <row r="53" spans="1:31" x14ac:dyDescent="0.35">
      <c r="A53" s="13">
        <v>2027</v>
      </c>
      <c r="B53" s="13">
        <v>1</v>
      </c>
      <c r="C53" s="13">
        <v>3</v>
      </c>
      <c r="D53" s="13">
        <v>4</v>
      </c>
      <c r="E53" s="13" t="s">
        <v>8531</v>
      </c>
      <c r="F53" s="12">
        <v>3090.7005680000002</v>
      </c>
      <c r="G53" s="12">
        <v>15329.814850000001</v>
      </c>
      <c r="H53" s="12">
        <v>1552.259644</v>
      </c>
      <c r="I53" s="12">
        <v>282.66521299999999</v>
      </c>
      <c r="J53" s="12">
        <v>2830.467326</v>
      </c>
      <c r="K53" s="12">
        <v>2903.3984989999999</v>
      </c>
      <c r="L53" s="12">
        <v>3108.5925309999998</v>
      </c>
      <c r="M53" s="12">
        <v>5435.5679380000001</v>
      </c>
      <c r="N53" s="12">
        <v>2782.624417</v>
      </c>
      <c r="O53" s="12">
        <v>2335.82116</v>
      </c>
      <c r="P53" s="12">
        <v>4912.2245860000003</v>
      </c>
      <c r="Q53" s="12">
        <v>8247.7490699999998</v>
      </c>
      <c r="R53" s="12">
        <v>1878.123376</v>
      </c>
      <c r="S53" s="12">
        <v>1937.7842969999999</v>
      </c>
      <c r="T53" s="12">
        <v>3406.1104249999999</v>
      </c>
      <c r="U53" s="12">
        <v>1643.6009449999999</v>
      </c>
      <c r="V53" s="12">
        <v>290.68657059999998</v>
      </c>
      <c r="W53" s="12">
        <v>3969.5683530000001</v>
      </c>
      <c r="X53" s="12">
        <v>961.64918560000001</v>
      </c>
      <c r="Y53" s="12">
        <v>9954.8797840000007</v>
      </c>
      <c r="Z53" s="12">
        <v>10552.67901</v>
      </c>
      <c r="AA53" s="12">
        <v>7683.8945599999997</v>
      </c>
      <c r="AB53" s="12">
        <v>1702.399093</v>
      </c>
      <c r="AC53" s="12">
        <v>965.23308629999997</v>
      </c>
      <c r="AD53" s="12">
        <v>95.074562209999996</v>
      </c>
      <c r="AE53" s="12">
        <v>1383.5712860000001</v>
      </c>
    </row>
    <row r="54" spans="1:31" x14ac:dyDescent="0.35">
      <c r="A54" s="13">
        <v>2027</v>
      </c>
      <c r="B54" s="13">
        <v>1</v>
      </c>
      <c r="C54" s="13">
        <v>3</v>
      </c>
      <c r="D54" s="13">
        <v>5</v>
      </c>
      <c r="E54" s="13" t="s">
        <v>8531</v>
      </c>
      <c r="F54" s="12">
        <v>3378.9212819999998</v>
      </c>
      <c r="G54" s="12">
        <v>16436.44154</v>
      </c>
      <c r="H54" s="12">
        <v>1583.5935770000001</v>
      </c>
      <c r="I54" s="12">
        <v>297.9619687</v>
      </c>
      <c r="J54" s="12">
        <v>2953.9191350000001</v>
      </c>
      <c r="K54" s="12">
        <v>2957.4068980000002</v>
      </c>
      <c r="L54" s="12">
        <v>3274.2606700000001</v>
      </c>
      <c r="M54" s="12">
        <v>5719.456349</v>
      </c>
      <c r="N54" s="12">
        <v>2952.0853670000001</v>
      </c>
      <c r="O54" s="12">
        <v>2477.8435679999998</v>
      </c>
      <c r="P54" s="12">
        <v>5041.5878059999995</v>
      </c>
      <c r="Q54" s="12">
        <v>8978.2391299999999</v>
      </c>
      <c r="R54" s="12">
        <v>1961.7064089999999</v>
      </c>
      <c r="S54" s="12">
        <v>2039.6809410000001</v>
      </c>
      <c r="T54" s="12">
        <v>3725.726122</v>
      </c>
      <c r="U54" s="12">
        <v>1823.131253</v>
      </c>
      <c r="V54" s="12">
        <v>299.20800969999999</v>
      </c>
      <c r="W54" s="12">
        <v>4237.4593169999998</v>
      </c>
      <c r="X54" s="12">
        <v>1018.433297</v>
      </c>
      <c r="Y54" s="12">
        <v>10280.88148</v>
      </c>
      <c r="Z54" s="12">
        <v>10814.43274</v>
      </c>
      <c r="AA54" s="12">
        <v>7874.4895859999997</v>
      </c>
      <c r="AB54" s="12">
        <v>1745.4375090000001</v>
      </c>
      <c r="AC54" s="12">
        <v>989.63518039999997</v>
      </c>
      <c r="AD54" s="12">
        <v>99.826173339999997</v>
      </c>
      <c r="AE54" s="12">
        <v>1452.7190430000001</v>
      </c>
    </row>
    <row r="55" spans="1:31" x14ac:dyDescent="0.35">
      <c r="A55" s="13">
        <v>2027</v>
      </c>
      <c r="B55" s="13">
        <v>1</v>
      </c>
      <c r="C55" s="13">
        <v>3</v>
      </c>
      <c r="D55" s="13">
        <v>6</v>
      </c>
      <c r="E55" s="13" t="s">
        <v>8531</v>
      </c>
      <c r="F55" s="12">
        <v>3794.6149949999999</v>
      </c>
      <c r="G55" s="12">
        <v>18330.538919999999</v>
      </c>
      <c r="H55" s="12">
        <v>1659.049403</v>
      </c>
      <c r="I55" s="12">
        <v>334.7991854</v>
      </c>
      <c r="J55" s="12">
        <v>3203.7349479999998</v>
      </c>
      <c r="K55" s="12">
        <v>3210.9180099999999</v>
      </c>
      <c r="L55" s="12">
        <v>3609.0121640000002</v>
      </c>
      <c r="M55" s="12">
        <v>5990.937379</v>
      </c>
      <c r="N55" s="12">
        <v>3200.0402669999999</v>
      </c>
      <c r="O55" s="12">
        <v>2802.503154</v>
      </c>
      <c r="P55" s="12">
        <v>5280.4480729999996</v>
      </c>
      <c r="Q55" s="12">
        <v>10537.38171</v>
      </c>
      <c r="R55" s="12">
        <v>2243.399637</v>
      </c>
      <c r="S55" s="12">
        <v>2193.493215</v>
      </c>
      <c r="T55" s="12">
        <v>4063.2039180000002</v>
      </c>
      <c r="U55" s="12">
        <v>2001.591467</v>
      </c>
      <c r="V55" s="12">
        <v>319.71074370000002</v>
      </c>
      <c r="W55" s="12">
        <v>4569.3244679999998</v>
      </c>
      <c r="X55" s="12">
        <v>1111.808601</v>
      </c>
      <c r="Y55" s="12">
        <v>11261.696690000001</v>
      </c>
      <c r="Z55" s="12">
        <v>11337.94022</v>
      </c>
      <c r="AA55" s="12">
        <v>8255.679639</v>
      </c>
      <c r="AB55" s="12">
        <v>1857.8257819999999</v>
      </c>
      <c r="AC55" s="12">
        <v>1053.357536</v>
      </c>
      <c r="AD55" s="12">
        <v>110.3202404</v>
      </c>
      <c r="AE55" s="12">
        <v>1605.433812</v>
      </c>
    </row>
    <row r="56" spans="1:31" x14ac:dyDescent="0.35">
      <c r="A56" s="13">
        <v>2027</v>
      </c>
      <c r="B56" s="13">
        <v>1</v>
      </c>
      <c r="C56" s="13">
        <v>3</v>
      </c>
      <c r="D56" s="13">
        <v>7</v>
      </c>
      <c r="E56" s="13" t="s">
        <v>8531</v>
      </c>
      <c r="F56" s="12">
        <v>3911.2862190000001</v>
      </c>
      <c r="G56" s="12">
        <v>20936.5916</v>
      </c>
      <c r="H56" s="12">
        <v>1739.749536</v>
      </c>
      <c r="I56" s="12">
        <v>374.19611229999998</v>
      </c>
      <c r="J56" s="12">
        <v>3347.9562519999999</v>
      </c>
      <c r="K56" s="12">
        <v>3541.216934</v>
      </c>
      <c r="L56" s="12">
        <v>3838.4432080000001</v>
      </c>
      <c r="M56" s="12">
        <v>6014.2638129999996</v>
      </c>
      <c r="N56" s="12">
        <v>3666.743923</v>
      </c>
      <c r="O56" s="12">
        <v>3187.4062939999999</v>
      </c>
      <c r="P56" s="12">
        <v>5647.7468099999996</v>
      </c>
      <c r="Q56" s="12">
        <v>12744.83099</v>
      </c>
      <c r="R56" s="12">
        <v>2749.8769299999999</v>
      </c>
      <c r="S56" s="12">
        <v>2401.1592089999999</v>
      </c>
      <c r="T56" s="12">
        <v>4079.165614</v>
      </c>
      <c r="U56" s="12">
        <v>2084.944399</v>
      </c>
      <c r="V56" s="12">
        <v>349.8882021</v>
      </c>
      <c r="W56" s="12">
        <v>4659.0018950000003</v>
      </c>
      <c r="X56" s="12">
        <v>1145.4909299999999</v>
      </c>
      <c r="Y56" s="12">
        <v>13134.665919999999</v>
      </c>
      <c r="Z56" s="12">
        <v>12256.667369999999</v>
      </c>
      <c r="AA56" s="12">
        <v>8924.6474429999998</v>
      </c>
      <c r="AB56" s="12">
        <v>2024.9458569999999</v>
      </c>
      <c r="AC56" s="12">
        <v>1148.111948</v>
      </c>
      <c r="AD56" s="12">
        <v>118.84382170000001</v>
      </c>
      <c r="AE56" s="12">
        <v>1729.473115</v>
      </c>
    </row>
    <row r="57" spans="1:31" x14ac:dyDescent="0.35">
      <c r="A57" s="13">
        <v>2027</v>
      </c>
      <c r="B57" s="13">
        <v>1</v>
      </c>
      <c r="C57" s="13">
        <v>3</v>
      </c>
      <c r="D57" s="13">
        <v>8</v>
      </c>
      <c r="E57" s="13" t="s">
        <v>8531</v>
      </c>
      <c r="F57" s="12">
        <v>3832.208607</v>
      </c>
      <c r="G57" s="12">
        <v>22054.544430000002</v>
      </c>
      <c r="H57" s="12">
        <v>1756.5045090000001</v>
      </c>
      <c r="I57" s="12">
        <v>382.37529389999997</v>
      </c>
      <c r="J57" s="12">
        <v>3244.4971639999999</v>
      </c>
      <c r="K57" s="12">
        <v>3671.6465889999999</v>
      </c>
      <c r="L57" s="12">
        <v>3661.957707</v>
      </c>
      <c r="M57" s="12">
        <v>5973.0704720000003</v>
      </c>
      <c r="N57" s="12">
        <v>3932.9532039999999</v>
      </c>
      <c r="O57" s="12">
        <v>3409.8443969999998</v>
      </c>
      <c r="P57" s="12">
        <v>5724.4410559999997</v>
      </c>
      <c r="Q57" s="12">
        <v>13331.502619999999</v>
      </c>
      <c r="R57" s="12">
        <v>3000.982172</v>
      </c>
      <c r="S57" s="12">
        <v>2517.1969629999999</v>
      </c>
      <c r="T57" s="12">
        <v>3895.605262</v>
      </c>
      <c r="U57" s="12">
        <v>2005.4392780000001</v>
      </c>
      <c r="V57" s="12">
        <v>359.4026877</v>
      </c>
      <c r="W57" s="12">
        <v>4658.4302930000003</v>
      </c>
      <c r="X57" s="12">
        <v>1139.6710330000001</v>
      </c>
      <c r="Y57" s="12">
        <v>14388.3038</v>
      </c>
      <c r="Z57" s="12">
        <v>13227.233850000001</v>
      </c>
      <c r="AA57" s="12">
        <v>9631.3618750000005</v>
      </c>
      <c r="AB57" s="12">
        <v>2053.2049919999999</v>
      </c>
      <c r="AC57" s="12">
        <v>1164.1344260000001</v>
      </c>
      <c r="AD57" s="12">
        <v>118.87762189999999</v>
      </c>
      <c r="AE57" s="12">
        <v>1729.9649919999999</v>
      </c>
    </row>
    <row r="58" spans="1:31" x14ac:dyDescent="0.35">
      <c r="A58" s="13">
        <v>2027</v>
      </c>
      <c r="B58" s="13">
        <v>1</v>
      </c>
      <c r="C58" s="13">
        <v>3</v>
      </c>
      <c r="D58" s="13">
        <v>9</v>
      </c>
      <c r="E58" s="13" t="s">
        <v>8531</v>
      </c>
      <c r="F58" s="12">
        <v>3708.6243460000001</v>
      </c>
      <c r="G58" s="12">
        <v>21520.121620000002</v>
      </c>
      <c r="H58" s="12">
        <v>1788.860492</v>
      </c>
      <c r="I58" s="12">
        <v>398.17151480000001</v>
      </c>
      <c r="J58" s="12">
        <v>3018.5572339999999</v>
      </c>
      <c r="K58" s="12">
        <v>3771.2138140000002</v>
      </c>
      <c r="L58" s="12">
        <v>3510.5221489999999</v>
      </c>
      <c r="M58" s="12">
        <v>5887.7052299999996</v>
      </c>
      <c r="N58" s="12">
        <v>3962.7680799999998</v>
      </c>
      <c r="O58" s="12">
        <v>3388.0362260000002</v>
      </c>
      <c r="P58" s="12">
        <v>5685.1695630000004</v>
      </c>
      <c r="Q58" s="12">
        <v>13762.94591</v>
      </c>
      <c r="R58" s="12">
        <v>3156.0555020000002</v>
      </c>
      <c r="S58" s="12">
        <v>2511.9667250000002</v>
      </c>
      <c r="T58" s="12">
        <v>3725.726122</v>
      </c>
      <c r="U58" s="12">
        <v>1904.7741799999999</v>
      </c>
      <c r="V58" s="12">
        <v>359.2425432</v>
      </c>
      <c r="W58" s="12">
        <v>4584.7445260000004</v>
      </c>
      <c r="X58" s="12">
        <v>1092.3225709999999</v>
      </c>
      <c r="Y58" s="12">
        <v>14805.57438</v>
      </c>
      <c r="Z58" s="12">
        <v>13464.366819999999</v>
      </c>
      <c r="AA58" s="12">
        <v>9804.0293739999997</v>
      </c>
      <c r="AB58" s="12">
        <v>2035.177629</v>
      </c>
      <c r="AC58" s="12">
        <v>1153.9131990000001</v>
      </c>
      <c r="AD58" s="12">
        <v>119.12530169999999</v>
      </c>
      <c r="AE58" s="12">
        <v>1733.569348</v>
      </c>
    </row>
    <row r="59" spans="1:31" x14ac:dyDescent="0.35">
      <c r="A59" s="13">
        <v>2027</v>
      </c>
      <c r="B59" s="13">
        <v>1</v>
      </c>
      <c r="C59" s="13">
        <v>3</v>
      </c>
      <c r="D59" s="13">
        <v>10</v>
      </c>
      <c r="E59" s="13" t="s">
        <v>8531</v>
      </c>
      <c r="F59" s="12">
        <v>3566.0265509999999</v>
      </c>
      <c r="G59" s="12">
        <v>20987.582610000001</v>
      </c>
      <c r="H59" s="12">
        <v>1799.348035</v>
      </c>
      <c r="I59" s="12">
        <v>403.29132579999998</v>
      </c>
      <c r="J59" s="12">
        <v>2903.2573010000001</v>
      </c>
      <c r="K59" s="12">
        <v>3889.1515330000002</v>
      </c>
      <c r="L59" s="12">
        <v>3417.156035</v>
      </c>
      <c r="M59" s="12">
        <v>5792.9098960000001</v>
      </c>
      <c r="N59" s="12">
        <v>3938.429627</v>
      </c>
      <c r="O59" s="12">
        <v>3401.120891</v>
      </c>
      <c r="P59" s="12">
        <v>5671.7713219999996</v>
      </c>
      <c r="Q59" s="12">
        <v>13975.251029999999</v>
      </c>
      <c r="R59" s="12">
        <v>3204.4276</v>
      </c>
      <c r="S59" s="12">
        <v>2494.9193479999999</v>
      </c>
      <c r="T59" s="12">
        <v>3602.2125930000002</v>
      </c>
      <c r="U59" s="12">
        <v>1841.5111300000001</v>
      </c>
      <c r="V59" s="12">
        <v>361.42096049999998</v>
      </c>
      <c r="W59" s="12">
        <v>4526.4844759999996</v>
      </c>
      <c r="X59" s="12">
        <v>1058.904783</v>
      </c>
      <c r="Y59" s="12">
        <v>15168.35619</v>
      </c>
      <c r="Z59" s="12">
        <v>13409.94133</v>
      </c>
      <c r="AA59" s="12">
        <v>9764.3996549999993</v>
      </c>
      <c r="AB59" s="12">
        <v>2024.6210000000001</v>
      </c>
      <c r="AC59" s="12">
        <v>1147.9277589999999</v>
      </c>
      <c r="AD59" s="12">
        <v>118.64114600000001</v>
      </c>
      <c r="AE59" s="12">
        <v>1726.52368</v>
      </c>
    </row>
    <row r="60" spans="1:31" x14ac:dyDescent="0.35">
      <c r="A60" s="13">
        <v>2027</v>
      </c>
      <c r="B60" s="13">
        <v>1</v>
      </c>
      <c r="C60" s="13">
        <v>3</v>
      </c>
      <c r="D60" s="13">
        <v>11</v>
      </c>
      <c r="E60" s="13" t="s">
        <v>8531</v>
      </c>
      <c r="F60" s="12">
        <v>3438.9853600000001</v>
      </c>
      <c r="G60" s="12">
        <v>20572.119340000001</v>
      </c>
      <c r="H60" s="12">
        <v>1807.0214539999999</v>
      </c>
      <c r="I60" s="12">
        <v>407.03741220000001</v>
      </c>
      <c r="J60" s="12">
        <v>2846.9666889999999</v>
      </c>
      <c r="K60" s="12">
        <v>3979.5326559999999</v>
      </c>
      <c r="L60" s="12">
        <v>3364.780053</v>
      </c>
      <c r="M60" s="12">
        <v>5745.2643859999998</v>
      </c>
      <c r="N60" s="12">
        <v>3832.2497389999999</v>
      </c>
      <c r="O60" s="12">
        <v>3391.5799649999999</v>
      </c>
      <c r="P60" s="12">
        <v>5634.3485689999998</v>
      </c>
      <c r="Q60" s="12">
        <v>14235.4858</v>
      </c>
      <c r="R60" s="12">
        <v>3200.159643</v>
      </c>
      <c r="S60" s="12">
        <v>2492.788317</v>
      </c>
      <c r="T60" s="12">
        <v>3483.2591870000001</v>
      </c>
      <c r="U60" s="12">
        <v>1798.1246590000001</v>
      </c>
      <c r="V60" s="12">
        <v>361.32489270000002</v>
      </c>
      <c r="W60" s="12">
        <v>4435.0922410000003</v>
      </c>
      <c r="X60" s="12">
        <v>1021.342161</v>
      </c>
      <c r="Y60" s="12">
        <v>15290.85068</v>
      </c>
      <c r="Z60" s="12">
        <v>13437.154070000001</v>
      </c>
      <c r="AA60" s="12">
        <v>9784.2145139999993</v>
      </c>
      <c r="AB60" s="12">
        <v>2009.3541949999999</v>
      </c>
      <c r="AC60" s="12">
        <v>1139.2717239999999</v>
      </c>
      <c r="AD60" s="12">
        <v>116.028896</v>
      </c>
      <c r="AE60" s="12">
        <v>1688.508947</v>
      </c>
    </row>
    <row r="61" spans="1:31" x14ac:dyDescent="0.35">
      <c r="A61" s="13">
        <v>2027</v>
      </c>
      <c r="B61" s="13">
        <v>1</v>
      </c>
      <c r="C61" s="13">
        <v>3</v>
      </c>
      <c r="D61" s="13">
        <v>12</v>
      </c>
      <c r="E61" s="13" t="s">
        <v>8531</v>
      </c>
      <c r="F61" s="12">
        <v>3321.449697</v>
      </c>
      <c r="G61" s="12">
        <v>20020.695640000002</v>
      </c>
      <c r="H61" s="12">
        <v>1808.0445769999999</v>
      </c>
      <c r="I61" s="12">
        <v>407.53687739999998</v>
      </c>
      <c r="J61" s="12">
        <v>2824.0624830000002</v>
      </c>
      <c r="K61" s="12">
        <v>3996.0669549999998</v>
      </c>
      <c r="L61" s="12">
        <v>3307.28017</v>
      </c>
      <c r="M61" s="12">
        <v>5666.3513130000001</v>
      </c>
      <c r="N61" s="12">
        <v>3730.0249840000001</v>
      </c>
      <c r="O61" s="12">
        <v>3340.8773369999999</v>
      </c>
      <c r="P61" s="12">
        <v>5560.4262950000002</v>
      </c>
      <c r="Q61" s="12">
        <v>14089.38277</v>
      </c>
      <c r="R61" s="12">
        <v>3198.3812309999998</v>
      </c>
      <c r="S61" s="12">
        <v>2434.2849179999998</v>
      </c>
      <c r="T61" s="12">
        <v>3398.8897379999999</v>
      </c>
      <c r="U61" s="12">
        <v>1748.3271569999999</v>
      </c>
      <c r="V61" s="12">
        <v>357.35242369999997</v>
      </c>
      <c r="W61" s="12">
        <v>4332.8489950000003</v>
      </c>
      <c r="X61" s="12">
        <v>985.89694970000005</v>
      </c>
      <c r="Y61" s="12">
        <v>15128.30071</v>
      </c>
      <c r="Z61" s="12">
        <v>13398.28039</v>
      </c>
      <c r="AA61" s="12">
        <v>9755.9087839999993</v>
      </c>
      <c r="AB61" s="12">
        <v>1982.231816</v>
      </c>
      <c r="AC61" s="12">
        <v>1123.893769</v>
      </c>
      <c r="AD61" s="12">
        <v>114.0472065</v>
      </c>
      <c r="AE61" s="12">
        <v>1659.6704360000001</v>
      </c>
    </row>
    <row r="62" spans="1:31" x14ac:dyDescent="0.35">
      <c r="A62" s="13">
        <v>2027</v>
      </c>
      <c r="B62" s="13">
        <v>1</v>
      </c>
      <c r="C62" s="13">
        <v>3</v>
      </c>
      <c r="D62" s="13">
        <v>13</v>
      </c>
      <c r="E62" s="13" t="s">
        <v>8531</v>
      </c>
      <c r="F62" s="12">
        <v>3271.324607</v>
      </c>
      <c r="G62" s="12">
        <v>19631.675620000002</v>
      </c>
      <c r="H62" s="12">
        <v>1801.39428</v>
      </c>
      <c r="I62" s="12">
        <v>404.29025610000002</v>
      </c>
      <c r="J62" s="12">
        <v>2771.2652290000001</v>
      </c>
      <c r="K62" s="12">
        <v>3988.7179030000002</v>
      </c>
      <c r="L62" s="12">
        <v>3231.5629279999998</v>
      </c>
      <c r="M62" s="12">
        <v>5610.7646729999997</v>
      </c>
      <c r="N62" s="12">
        <v>3607.1120019999998</v>
      </c>
      <c r="O62" s="12">
        <v>3283.360103</v>
      </c>
      <c r="P62" s="12">
        <v>5508.6813099999999</v>
      </c>
      <c r="Q62" s="12">
        <v>13943.290650000001</v>
      </c>
      <c r="R62" s="12">
        <v>3172.0612040000001</v>
      </c>
      <c r="S62" s="12">
        <v>2375.5885779999999</v>
      </c>
      <c r="T62" s="12">
        <v>3314.1402079999998</v>
      </c>
      <c r="U62" s="12">
        <v>1684.2097000000001</v>
      </c>
      <c r="V62" s="12">
        <v>353.34805790000001</v>
      </c>
      <c r="W62" s="12">
        <v>4246.027693</v>
      </c>
      <c r="X62" s="12">
        <v>945.77782319999994</v>
      </c>
      <c r="Y62" s="12">
        <v>14897.210419999999</v>
      </c>
      <c r="Z62" s="12">
        <v>13341.262940000001</v>
      </c>
      <c r="AA62" s="12">
        <v>9714.3917340000007</v>
      </c>
      <c r="AB62" s="12">
        <v>1947.3138469999999</v>
      </c>
      <c r="AC62" s="12">
        <v>1104.095838</v>
      </c>
      <c r="AD62" s="12">
        <v>112.86488989999999</v>
      </c>
      <c r="AE62" s="12">
        <v>1642.46479</v>
      </c>
    </row>
    <row r="63" spans="1:31" x14ac:dyDescent="0.35">
      <c r="A63" s="13">
        <v>2027</v>
      </c>
      <c r="B63" s="13">
        <v>1</v>
      </c>
      <c r="C63" s="13">
        <v>3</v>
      </c>
      <c r="D63" s="13">
        <v>14</v>
      </c>
      <c r="E63" s="13" t="s">
        <v>8531</v>
      </c>
      <c r="F63" s="12">
        <v>3188.7900629999999</v>
      </c>
      <c r="G63" s="12">
        <v>19270.982639999998</v>
      </c>
      <c r="H63" s="12">
        <v>1816.1019349999999</v>
      </c>
      <c r="I63" s="12">
        <v>411.47040980000003</v>
      </c>
      <c r="J63" s="12">
        <v>2786.2110440000001</v>
      </c>
      <c r="K63" s="12">
        <v>3981.7379700000001</v>
      </c>
      <c r="L63" s="12">
        <v>3146.1663720000001</v>
      </c>
      <c r="M63" s="12">
        <v>5650.4696880000001</v>
      </c>
      <c r="N63" s="12">
        <v>3457.7305470000001</v>
      </c>
      <c r="O63" s="12">
        <v>3226.1145470000001</v>
      </c>
      <c r="P63" s="12">
        <v>5504.5229740000004</v>
      </c>
      <c r="Q63" s="12">
        <v>13870.24459</v>
      </c>
      <c r="R63" s="12">
        <v>3150.009133</v>
      </c>
      <c r="S63" s="12">
        <v>2359.7031860000002</v>
      </c>
      <c r="T63" s="12">
        <v>3216.089547</v>
      </c>
      <c r="U63" s="12">
        <v>1641.8921310000001</v>
      </c>
      <c r="V63" s="12">
        <v>351.4258529</v>
      </c>
      <c r="W63" s="12">
        <v>4206.6154280000001</v>
      </c>
      <c r="X63" s="12">
        <v>908.83318610000003</v>
      </c>
      <c r="Y63" s="12">
        <v>14764.43073</v>
      </c>
      <c r="Z63" s="12">
        <v>13308.866260000001</v>
      </c>
      <c r="AA63" s="12">
        <v>9690.8022120000005</v>
      </c>
      <c r="AB63" s="12">
        <v>1907.6857010000001</v>
      </c>
      <c r="AC63" s="12">
        <v>1081.627313</v>
      </c>
      <c r="AD63" s="12">
        <v>111.69390300000001</v>
      </c>
      <c r="AE63" s="12">
        <v>1625.4240179999999</v>
      </c>
    </row>
    <row r="64" spans="1:31" x14ac:dyDescent="0.35">
      <c r="A64" s="13">
        <v>2027</v>
      </c>
      <c r="B64" s="13">
        <v>1</v>
      </c>
      <c r="C64" s="13">
        <v>3</v>
      </c>
      <c r="D64" s="13">
        <v>15</v>
      </c>
      <c r="E64" s="13" t="s">
        <v>8531</v>
      </c>
      <c r="F64" s="12">
        <v>3122.6773880000001</v>
      </c>
      <c r="G64" s="12">
        <v>19010.387900000002</v>
      </c>
      <c r="H64" s="12">
        <v>1799.987218</v>
      </c>
      <c r="I64" s="12">
        <v>403.60344270000002</v>
      </c>
      <c r="J64" s="12">
        <v>2816.8801570000001</v>
      </c>
      <c r="K64" s="12">
        <v>3922.217568</v>
      </c>
      <c r="L64" s="12">
        <v>3070.44913</v>
      </c>
      <c r="M64" s="12">
        <v>5803.3326290000005</v>
      </c>
      <c r="N64" s="12">
        <v>3370.1099490000001</v>
      </c>
      <c r="O64" s="12">
        <v>3184.1354259999998</v>
      </c>
      <c r="P64" s="12">
        <v>5462.0186530000001</v>
      </c>
      <c r="Q64" s="12">
        <v>13644.240610000001</v>
      </c>
      <c r="R64" s="12">
        <v>3088.4781699999999</v>
      </c>
      <c r="S64" s="12">
        <v>2288.9958980000001</v>
      </c>
      <c r="T64" s="12">
        <v>3245.7324560000002</v>
      </c>
      <c r="U64" s="12">
        <v>1660.9131110000001</v>
      </c>
      <c r="V64" s="12">
        <v>351.93846610000003</v>
      </c>
      <c r="W64" s="12">
        <v>4217.4683269999996</v>
      </c>
      <c r="X64" s="12">
        <v>883.43943999999999</v>
      </c>
      <c r="Y64" s="12">
        <v>14516.24296</v>
      </c>
      <c r="Z64" s="12">
        <v>13210.38898</v>
      </c>
      <c r="AA64" s="12">
        <v>9619.0963410000004</v>
      </c>
      <c r="AB64" s="12">
        <v>1903.138193</v>
      </c>
      <c r="AC64" s="12">
        <v>1079.0489480000001</v>
      </c>
      <c r="AD64" s="12">
        <v>111.44622320000001</v>
      </c>
      <c r="AE64" s="12">
        <v>1621.819663</v>
      </c>
    </row>
    <row r="65" spans="1:31" x14ac:dyDescent="0.35">
      <c r="A65" s="13">
        <v>2027</v>
      </c>
      <c r="B65" s="13">
        <v>1</v>
      </c>
      <c r="C65" s="13">
        <v>3</v>
      </c>
      <c r="D65" s="13">
        <v>16</v>
      </c>
      <c r="E65" s="13" t="s">
        <v>8531</v>
      </c>
      <c r="F65" s="12">
        <v>3181.0125870000002</v>
      </c>
      <c r="G65" s="12">
        <v>19323.869139999999</v>
      </c>
      <c r="H65" s="12">
        <v>1781.5710120000001</v>
      </c>
      <c r="I65" s="12">
        <v>394.61267889999999</v>
      </c>
      <c r="J65" s="12">
        <v>2868.5129590000001</v>
      </c>
      <c r="K65" s="12">
        <v>3857.5542829999999</v>
      </c>
      <c r="L65" s="12">
        <v>3043.1220170000001</v>
      </c>
      <c r="M65" s="12">
        <v>6012.7748519999996</v>
      </c>
      <c r="N65" s="12">
        <v>3317.4768250000002</v>
      </c>
      <c r="O65" s="12">
        <v>3180.591688</v>
      </c>
      <c r="P65" s="12">
        <v>5443.9997000000003</v>
      </c>
      <c r="Q65" s="12">
        <v>13251.60167</v>
      </c>
      <c r="R65" s="12">
        <v>3061.090866</v>
      </c>
      <c r="S65" s="12">
        <v>2332.0015239999998</v>
      </c>
      <c r="T65" s="12">
        <v>3279.9363320000002</v>
      </c>
      <c r="U65" s="12">
        <v>1691.2618339999999</v>
      </c>
      <c r="V65" s="12">
        <v>348.0621592</v>
      </c>
      <c r="W65" s="12">
        <v>4443.6606169999995</v>
      </c>
      <c r="X65" s="12">
        <v>886.78956700000003</v>
      </c>
      <c r="Y65" s="12">
        <v>14340.362950000001</v>
      </c>
      <c r="Z65" s="12">
        <v>13312.75712</v>
      </c>
      <c r="AA65" s="12">
        <v>9693.6353299999992</v>
      </c>
      <c r="AB65" s="12">
        <v>1899.0777290000001</v>
      </c>
      <c r="AC65" s="12">
        <v>1076.7467300000001</v>
      </c>
      <c r="AD65" s="12">
        <v>114.4300243</v>
      </c>
      <c r="AE65" s="12">
        <v>1665.241387</v>
      </c>
    </row>
    <row r="66" spans="1:31" x14ac:dyDescent="0.35">
      <c r="A66" s="13">
        <v>2027</v>
      </c>
      <c r="B66" s="13">
        <v>1</v>
      </c>
      <c r="C66" s="13">
        <v>3</v>
      </c>
      <c r="D66" s="13">
        <v>17</v>
      </c>
      <c r="E66" s="13" t="s">
        <v>8531</v>
      </c>
      <c r="F66" s="12">
        <v>3425.157635</v>
      </c>
      <c r="G66" s="12">
        <v>20472.032800000001</v>
      </c>
      <c r="H66" s="12">
        <v>1793.2092990000001</v>
      </c>
      <c r="I66" s="12">
        <v>400.29433940000001</v>
      </c>
      <c r="J66" s="12">
        <v>3051.7494459999998</v>
      </c>
      <c r="K66" s="12">
        <v>3932.8724550000002</v>
      </c>
      <c r="L66" s="12">
        <v>3612.4284560000001</v>
      </c>
      <c r="M66" s="12">
        <v>6134.8671839999997</v>
      </c>
      <c r="N66" s="12">
        <v>3403.8810429999999</v>
      </c>
      <c r="O66" s="12">
        <v>3278.4532039999999</v>
      </c>
      <c r="P66" s="12">
        <v>5588.1475270000001</v>
      </c>
      <c r="Q66" s="12">
        <v>13660.220799999999</v>
      </c>
      <c r="R66" s="12">
        <v>3143.2516300000002</v>
      </c>
      <c r="S66" s="12">
        <v>2399.028178</v>
      </c>
      <c r="T66" s="12">
        <v>3483.2591870000001</v>
      </c>
      <c r="U66" s="12">
        <v>1853.69328</v>
      </c>
      <c r="V66" s="12">
        <v>354.59741100000002</v>
      </c>
      <c r="W66" s="12">
        <v>4797.801281</v>
      </c>
      <c r="X66" s="12">
        <v>959.35613750000005</v>
      </c>
      <c r="Y66" s="12">
        <v>14513.06439</v>
      </c>
      <c r="Z66" s="12">
        <v>13822.011689999999</v>
      </c>
      <c r="AA66" s="12">
        <v>10064.447179999999</v>
      </c>
      <c r="AB66" s="12">
        <v>1878.7763709999999</v>
      </c>
      <c r="AC66" s="12">
        <v>1065.236185</v>
      </c>
      <c r="AD66" s="12">
        <v>121.3322004</v>
      </c>
      <c r="AE66" s="12">
        <v>1765.6852120000001</v>
      </c>
    </row>
    <row r="67" spans="1:31" x14ac:dyDescent="0.35">
      <c r="A67" s="13">
        <v>2027</v>
      </c>
      <c r="B67" s="13">
        <v>1</v>
      </c>
      <c r="C67" s="13">
        <v>3</v>
      </c>
      <c r="D67" s="13">
        <v>18</v>
      </c>
      <c r="E67" s="13" t="s">
        <v>8531</v>
      </c>
      <c r="F67" s="12">
        <v>3706.8954680000002</v>
      </c>
      <c r="G67" s="12">
        <v>22013.007460000001</v>
      </c>
      <c r="H67" s="12">
        <v>1906.6504279999999</v>
      </c>
      <c r="I67" s="12">
        <v>455.67503069999998</v>
      </c>
      <c r="J67" s="12">
        <v>3039.5202140000001</v>
      </c>
      <c r="K67" s="12">
        <v>4140.0899220000001</v>
      </c>
      <c r="L67" s="12">
        <v>4059.9025449999999</v>
      </c>
      <c r="M67" s="12">
        <v>6134.8671839999997</v>
      </c>
      <c r="N67" s="12">
        <v>3747.0629859999999</v>
      </c>
      <c r="O67" s="12">
        <v>3508.5233330000001</v>
      </c>
      <c r="P67" s="12">
        <v>6145.795134</v>
      </c>
      <c r="Q67" s="12">
        <v>15730.70326</v>
      </c>
      <c r="R67" s="12">
        <v>3546.9406560000002</v>
      </c>
      <c r="S67" s="12">
        <v>2759.3444599999998</v>
      </c>
      <c r="T67" s="12">
        <v>3804.7752869999999</v>
      </c>
      <c r="U67" s="12">
        <v>1989.837117</v>
      </c>
      <c r="V67" s="12">
        <v>383.87789070000002</v>
      </c>
      <c r="W67" s="12">
        <v>4881.1967420000001</v>
      </c>
      <c r="X67" s="12">
        <v>1076.7157500000001</v>
      </c>
      <c r="Y67" s="12">
        <v>16041.520780000001</v>
      </c>
      <c r="Z67" s="12">
        <v>14515.266809999999</v>
      </c>
      <c r="AA67" s="12">
        <v>10569.238359999999</v>
      </c>
      <c r="AB67" s="12">
        <v>2102.9027230000002</v>
      </c>
      <c r="AC67" s="12">
        <v>1192.3122450000001</v>
      </c>
      <c r="AD67" s="12">
        <v>123.9895174</v>
      </c>
      <c r="AE67" s="12">
        <v>1804.3557820000001</v>
      </c>
    </row>
    <row r="68" spans="1:31" x14ac:dyDescent="0.35">
      <c r="A68" s="13">
        <v>2027</v>
      </c>
      <c r="B68" s="13">
        <v>1</v>
      </c>
      <c r="C68" s="13">
        <v>3</v>
      </c>
      <c r="D68" s="13">
        <v>19</v>
      </c>
      <c r="E68" s="13" t="s">
        <v>8531</v>
      </c>
      <c r="F68" s="12">
        <v>3747.0823970000001</v>
      </c>
      <c r="G68" s="12">
        <v>21489.910790000002</v>
      </c>
      <c r="H68" s="12">
        <v>1912.660468</v>
      </c>
      <c r="I68" s="12">
        <v>458.60943739999999</v>
      </c>
      <c r="J68" s="12">
        <v>3066.6952609999998</v>
      </c>
      <c r="K68" s="12">
        <v>4191.5264509999997</v>
      </c>
      <c r="L68" s="12">
        <v>4156.6849519999996</v>
      </c>
      <c r="M68" s="12">
        <v>6079.2805449999996</v>
      </c>
      <c r="N68" s="12">
        <v>3711.4667789999999</v>
      </c>
      <c r="O68" s="12">
        <v>3541.5072690000002</v>
      </c>
      <c r="P68" s="12">
        <v>6277.9303259999997</v>
      </c>
      <c r="Q68" s="12">
        <v>15947.571029999999</v>
      </c>
      <c r="R68" s="12">
        <v>3621.631633</v>
      </c>
      <c r="S68" s="12">
        <v>2836.0572219999999</v>
      </c>
      <c r="T68" s="12">
        <v>3819.9768220000001</v>
      </c>
      <c r="U68" s="12">
        <v>1990.906019</v>
      </c>
      <c r="V68" s="12">
        <v>389.00355059999998</v>
      </c>
      <c r="W68" s="12">
        <v>4816.07935</v>
      </c>
      <c r="X68" s="12">
        <v>1092.8516529999999</v>
      </c>
      <c r="Y68" s="12">
        <v>16801.242760000001</v>
      </c>
      <c r="Z68" s="12">
        <v>14293.685649999999</v>
      </c>
      <c r="AA68" s="12">
        <v>10407.894850000001</v>
      </c>
      <c r="AB68" s="12">
        <v>2210.2559630000001</v>
      </c>
      <c r="AC68" s="12">
        <v>1253.179817</v>
      </c>
      <c r="AD68" s="12">
        <v>122.8973348</v>
      </c>
      <c r="AE68" s="12">
        <v>1788.4618089999999</v>
      </c>
    </row>
    <row r="69" spans="1:31" x14ac:dyDescent="0.35">
      <c r="A69" s="13">
        <v>2027</v>
      </c>
      <c r="B69" s="13">
        <v>1</v>
      </c>
      <c r="C69" s="13">
        <v>3</v>
      </c>
      <c r="D69" s="13">
        <v>20</v>
      </c>
      <c r="E69" s="13" t="s">
        <v>8531</v>
      </c>
      <c r="F69" s="12">
        <v>3682.2651420000002</v>
      </c>
      <c r="G69" s="12">
        <v>20717.53383</v>
      </c>
      <c r="H69" s="12">
        <v>1887.082404</v>
      </c>
      <c r="I69" s="12">
        <v>446.12231980000001</v>
      </c>
      <c r="J69" s="12">
        <v>3026.3214320000002</v>
      </c>
      <c r="K69" s="12">
        <v>4094.5310960000002</v>
      </c>
      <c r="L69" s="12">
        <v>4309.8281180000004</v>
      </c>
      <c r="M69" s="12">
        <v>5773.5540270000001</v>
      </c>
      <c r="N69" s="12">
        <v>3691.386199</v>
      </c>
      <c r="O69" s="12">
        <v>3456.7304159999999</v>
      </c>
      <c r="P69" s="12">
        <v>6129.6249209999996</v>
      </c>
      <c r="Q69" s="12">
        <v>15401.98508</v>
      </c>
      <c r="R69" s="12">
        <v>3417.120077</v>
      </c>
      <c r="S69" s="12">
        <v>2588.8724280000001</v>
      </c>
      <c r="T69" s="12">
        <v>3797.5545999999999</v>
      </c>
      <c r="U69" s="12">
        <v>1971.242745</v>
      </c>
      <c r="V69" s="12">
        <v>376.0612003</v>
      </c>
      <c r="W69" s="12">
        <v>4782.9509390000003</v>
      </c>
      <c r="X69" s="12">
        <v>1076.362306</v>
      </c>
      <c r="Y69" s="12">
        <v>16433.69831</v>
      </c>
      <c r="Z69" s="12">
        <v>13974.91446</v>
      </c>
      <c r="AA69" s="12">
        <v>10175.78277</v>
      </c>
      <c r="AB69" s="12">
        <v>2194.989157</v>
      </c>
      <c r="AC69" s="12">
        <v>1244.523782</v>
      </c>
      <c r="AD69" s="12">
        <v>121.2759295</v>
      </c>
      <c r="AE69" s="12">
        <v>1764.8663309999999</v>
      </c>
    </row>
    <row r="70" spans="1:31" x14ac:dyDescent="0.35">
      <c r="A70" s="13">
        <v>2027</v>
      </c>
      <c r="B70" s="13">
        <v>1</v>
      </c>
      <c r="C70" s="13">
        <v>3</v>
      </c>
      <c r="D70" s="13">
        <v>21</v>
      </c>
      <c r="E70" s="13" t="s">
        <v>8531</v>
      </c>
      <c r="F70" s="12">
        <v>3552.6314590000002</v>
      </c>
      <c r="G70" s="12">
        <v>20245.428179999999</v>
      </c>
      <c r="H70" s="12">
        <v>1860.481217</v>
      </c>
      <c r="I70" s="12">
        <v>433.1356394</v>
      </c>
      <c r="J70" s="12">
        <v>2933.5380270000001</v>
      </c>
      <c r="K70" s="12">
        <v>4005.6187580000001</v>
      </c>
      <c r="L70" s="12">
        <v>4225.5706840000003</v>
      </c>
      <c r="M70" s="12">
        <v>5404.3003740000004</v>
      </c>
      <c r="N70" s="12">
        <v>3501.2370219999998</v>
      </c>
      <c r="O70" s="12">
        <v>3308.4391420000002</v>
      </c>
      <c r="P70" s="12">
        <v>6049.2347140000002</v>
      </c>
      <c r="Q70" s="12">
        <v>14575.621520000001</v>
      </c>
      <c r="R70" s="12">
        <v>3264.1801519999999</v>
      </c>
      <c r="S70" s="12">
        <v>2511.579107</v>
      </c>
      <c r="T70" s="12">
        <v>3721.5460800000001</v>
      </c>
      <c r="U70" s="12">
        <v>1904.1330760000001</v>
      </c>
      <c r="V70" s="12">
        <v>366.19424600000002</v>
      </c>
      <c r="W70" s="12">
        <v>4551.0445120000004</v>
      </c>
      <c r="X70" s="12">
        <v>1036.684442</v>
      </c>
      <c r="Y70" s="12">
        <v>15881.579110000001</v>
      </c>
      <c r="Z70" s="12">
        <v>13675.580110000001</v>
      </c>
      <c r="AA70" s="12">
        <v>9957.823558</v>
      </c>
      <c r="AB70" s="12">
        <v>2186.543854</v>
      </c>
      <c r="AC70" s="12">
        <v>1239.73543</v>
      </c>
      <c r="AD70" s="12">
        <v>114.0472065</v>
      </c>
      <c r="AE70" s="12">
        <v>1659.6704360000001</v>
      </c>
    </row>
    <row r="71" spans="1:31" x14ac:dyDescent="0.35">
      <c r="A71" s="13">
        <v>2027</v>
      </c>
      <c r="B71" s="13">
        <v>1</v>
      </c>
      <c r="C71" s="13">
        <v>3</v>
      </c>
      <c r="D71" s="13">
        <v>22</v>
      </c>
      <c r="E71" s="13" t="s">
        <v>8531</v>
      </c>
      <c r="F71" s="12">
        <v>3286.0159450000001</v>
      </c>
      <c r="G71" s="12">
        <v>19042.482520000001</v>
      </c>
      <c r="H71" s="12">
        <v>1791.92986</v>
      </c>
      <c r="I71" s="12">
        <v>399.67000789999997</v>
      </c>
      <c r="J71" s="12">
        <v>2752.43696</v>
      </c>
      <c r="K71" s="12">
        <v>3860.4935620000001</v>
      </c>
      <c r="L71" s="12">
        <v>3948.888633</v>
      </c>
      <c r="M71" s="12">
        <v>5115.4487570000001</v>
      </c>
      <c r="N71" s="12">
        <v>3274.2741740000001</v>
      </c>
      <c r="O71" s="12">
        <v>3094.7245459999999</v>
      </c>
      <c r="P71" s="12">
        <v>5815.4567740000002</v>
      </c>
      <c r="Q71" s="12">
        <v>13073.54917</v>
      </c>
      <c r="R71" s="12">
        <v>2949.765535</v>
      </c>
      <c r="S71" s="12">
        <v>2381.400243</v>
      </c>
      <c r="T71" s="12">
        <v>3499.981045</v>
      </c>
      <c r="U71" s="12">
        <v>1744.052739</v>
      </c>
      <c r="V71" s="12">
        <v>352.09861050000001</v>
      </c>
      <c r="W71" s="12">
        <v>4255.1657839999998</v>
      </c>
      <c r="X71" s="12">
        <v>958.29797440000004</v>
      </c>
      <c r="Y71" s="12">
        <v>14797.510780000001</v>
      </c>
      <c r="Z71" s="12">
        <v>12118.01751</v>
      </c>
      <c r="AA71" s="12">
        <v>8823.6900559999995</v>
      </c>
      <c r="AB71" s="12">
        <v>2118.494385</v>
      </c>
      <c r="AC71" s="12">
        <v>1201.1524690000001</v>
      </c>
      <c r="AD71" s="12">
        <v>105.8275757</v>
      </c>
      <c r="AE71" s="12">
        <v>1540.0543700000001</v>
      </c>
    </row>
    <row r="72" spans="1:31" x14ac:dyDescent="0.35">
      <c r="A72" s="13">
        <v>2027</v>
      </c>
      <c r="B72" s="13">
        <v>1</v>
      </c>
      <c r="C72" s="13">
        <v>3</v>
      </c>
      <c r="D72" s="13">
        <v>23</v>
      </c>
      <c r="E72" s="13" t="s">
        <v>8531</v>
      </c>
      <c r="F72" s="12">
        <v>3018.537644</v>
      </c>
      <c r="G72" s="12">
        <v>17138.942800000001</v>
      </c>
      <c r="H72" s="12">
        <v>1701.637684</v>
      </c>
      <c r="I72" s="12">
        <v>355.59025329999997</v>
      </c>
      <c r="J72" s="12">
        <v>2636.7493490000002</v>
      </c>
      <c r="K72" s="12">
        <v>3594.1239580000001</v>
      </c>
      <c r="L72" s="12">
        <v>3553.7894510000001</v>
      </c>
      <c r="M72" s="12">
        <v>4984.423288</v>
      </c>
      <c r="N72" s="12">
        <v>2875.7214389999999</v>
      </c>
      <c r="O72" s="12">
        <v>2809.3177609999998</v>
      </c>
      <c r="P72" s="12">
        <v>5439.8421230000004</v>
      </c>
      <c r="Q72" s="12">
        <v>11393.42433</v>
      </c>
      <c r="R72" s="12">
        <v>2526.1589920000001</v>
      </c>
      <c r="S72" s="12">
        <v>2205.1156759999999</v>
      </c>
      <c r="T72" s="12">
        <v>3285.2574599999998</v>
      </c>
      <c r="U72" s="12">
        <v>1634.1977019999999</v>
      </c>
      <c r="V72" s="12">
        <v>328.96901709999997</v>
      </c>
      <c r="W72" s="12">
        <v>3968.4270350000002</v>
      </c>
      <c r="X72" s="12">
        <v>896.57649149999997</v>
      </c>
      <c r="Y72" s="12">
        <v>13277.00362</v>
      </c>
      <c r="Z72" s="12">
        <v>11269.261829999999</v>
      </c>
      <c r="AA72" s="12">
        <v>8205.6717179999996</v>
      </c>
      <c r="AB72" s="12">
        <v>1972.974612</v>
      </c>
      <c r="AC72" s="12">
        <v>1118.645082</v>
      </c>
      <c r="AD72" s="12">
        <v>98.576382100000004</v>
      </c>
      <c r="AE72" s="12">
        <v>1434.531473</v>
      </c>
    </row>
    <row r="73" spans="1:31" x14ac:dyDescent="0.35">
      <c r="A73" s="13">
        <v>2027</v>
      </c>
      <c r="B73" s="13">
        <v>1</v>
      </c>
      <c r="C73" s="13">
        <v>3</v>
      </c>
      <c r="D73" s="13">
        <v>24</v>
      </c>
      <c r="E73" s="13" t="s">
        <v>8531</v>
      </c>
      <c r="F73" s="12">
        <v>2999.524109</v>
      </c>
      <c r="G73" s="12">
        <v>16030.420620000001</v>
      </c>
      <c r="H73" s="12">
        <v>1617.868183</v>
      </c>
      <c r="I73" s="12">
        <v>314.69483320000001</v>
      </c>
      <c r="J73" s="12">
        <v>2728.9501730000002</v>
      </c>
      <c r="K73" s="12">
        <v>3285.501362</v>
      </c>
      <c r="L73" s="12">
        <v>3228.7161970000002</v>
      </c>
      <c r="M73" s="12">
        <v>5057.876835</v>
      </c>
      <c r="N73" s="12">
        <v>2664.275302</v>
      </c>
      <c r="O73" s="12">
        <v>2376.1654429999999</v>
      </c>
      <c r="P73" s="12">
        <v>5159.4007659999997</v>
      </c>
      <c r="Q73" s="12">
        <v>9756.6664849999997</v>
      </c>
      <c r="R73" s="12">
        <v>2223.8371120000002</v>
      </c>
      <c r="S73" s="12">
        <v>2048.0103859999999</v>
      </c>
      <c r="T73" s="12">
        <v>3187.5860349999998</v>
      </c>
      <c r="U73" s="12">
        <v>1535.6704090000001</v>
      </c>
      <c r="V73" s="12">
        <v>310.5486325</v>
      </c>
      <c r="W73" s="12">
        <v>3850.7599570000002</v>
      </c>
      <c r="X73" s="12">
        <v>877.35500209999998</v>
      </c>
      <c r="Y73" s="12">
        <v>11743.91552</v>
      </c>
      <c r="Z73" s="12">
        <v>10555.27097</v>
      </c>
      <c r="AA73" s="12">
        <v>7685.7818909999996</v>
      </c>
      <c r="AB73" s="12">
        <v>1846.781628</v>
      </c>
      <c r="AC73" s="12">
        <v>1047.095677</v>
      </c>
      <c r="AD73" s="12">
        <v>94.860682740000001</v>
      </c>
      <c r="AE73" s="12">
        <v>1380.4588080000001</v>
      </c>
    </row>
    <row r="74" spans="1:31" x14ac:dyDescent="0.35">
      <c r="A74" s="13">
        <v>2027</v>
      </c>
      <c r="B74" s="13">
        <v>1</v>
      </c>
      <c r="C74" s="13">
        <v>4</v>
      </c>
      <c r="D74" s="13">
        <v>1</v>
      </c>
      <c r="E74" s="13" t="s">
        <v>8531</v>
      </c>
      <c r="F74" s="12">
        <v>2942.0533489999998</v>
      </c>
      <c r="G74" s="12">
        <v>15116.42015</v>
      </c>
      <c r="H74" s="12">
        <v>1580.779454</v>
      </c>
      <c r="I74" s="12">
        <v>296.58843949999999</v>
      </c>
      <c r="J74" s="12">
        <v>2729.3378509999998</v>
      </c>
      <c r="K74" s="12">
        <v>3066.8941890000001</v>
      </c>
      <c r="L74" s="12">
        <v>3032.8742149999998</v>
      </c>
      <c r="M74" s="12">
        <v>4980.4527230000003</v>
      </c>
      <c r="N74" s="12">
        <v>2548.9687650000001</v>
      </c>
      <c r="O74" s="12">
        <v>2400.4258709999999</v>
      </c>
      <c r="P74" s="12">
        <v>5024.9552190000004</v>
      </c>
      <c r="Q74" s="12">
        <v>9108.3586990000003</v>
      </c>
      <c r="R74" s="12">
        <v>2051.691953</v>
      </c>
      <c r="S74" s="12">
        <v>1970.1356390000001</v>
      </c>
      <c r="T74" s="12">
        <v>3180.7454280000002</v>
      </c>
      <c r="U74" s="12">
        <v>1543.7914450000001</v>
      </c>
      <c r="V74" s="12">
        <v>298.0547244</v>
      </c>
      <c r="W74" s="12">
        <v>3754.8005640000001</v>
      </c>
      <c r="X74" s="12">
        <v>885.11450349999996</v>
      </c>
      <c r="Y74" s="12">
        <v>10771.43302</v>
      </c>
      <c r="Z74" s="12">
        <v>10163.93635</v>
      </c>
      <c r="AA74" s="12">
        <v>7400.8330169999999</v>
      </c>
      <c r="AB74" s="12">
        <v>1770.7734190000001</v>
      </c>
      <c r="AC74" s="12">
        <v>1004.000236</v>
      </c>
      <c r="AD74" s="12">
        <v>93.306815080000007</v>
      </c>
      <c r="AE74" s="12">
        <v>1357.84617</v>
      </c>
    </row>
    <row r="75" spans="1:31" x14ac:dyDescent="0.35">
      <c r="A75" s="13">
        <v>2027</v>
      </c>
      <c r="B75" s="13">
        <v>1</v>
      </c>
      <c r="C75" s="13">
        <v>4</v>
      </c>
      <c r="D75" s="13">
        <v>2</v>
      </c>
      <c r="E75" s="13" t="s">
        <v>8531</v>
      </c>
      <c r="F75" s="12">
        <v>2931.2507489999998</v>
      </c>
      <c r="G75" s="12">
        <v>15312.81395</v>
      </c>
      <c r="H75" s="12">
        <v>1558.0144399999999</v>
      </c>
      <c r="I75" s="12">
        <v>285.47485110000002</v>
      </c>
      <c r="J75" s="12">
        <v>2769.7123889999998</v>
      </c>
      <c r="K75" s="12">
        <v>2940.5068970000002</v>
      </c>
      <c r="L75" s="12">
        <v>3019.2111960000002</v>
      </c>
      <c r="M75" s="12">
        <v>5014.6982109999999</v>
      </c>
      <c r="N75" s="12">
        <v>2472.2999279999999</v>
      </c>
      <c r="O75" s="12">
        <v>2290.0254300000001</v>
      </c>
      <c r="P75" s="12">
        <v>4953.344059</v>
      </c>
      <c r="Q75" s="12">
        <v>8587.883699</v>
      </c>
      <c r="R75" s="12">
        <v>1944.6345799999999</v>
      </c>
      <c r="S75" s="12">
        <v>1924.224614</v>
      </c>
      <c r="T75" s="12">
        <v>3149.2021159999999</v>
      </c>
      <c r="U75" s="12">
        <v>1555.1191879999999</v>
      </c>
      <c r="V75" s="12">
        <v>289.85366859999999</v>
      </c>
      <c r="W75" s="12">
        <v>3688.5418540000001</v>
      </c>
      <c r="X75" s="12">
        <v>901.42712849999998</v>
      </c>
      <c r="Y75" s="12">
        <v>10216.26952</v>
      </c>
      <c r="Z75" s="12">
        <v>10160.051310000001</v>
      </c>
      <c r="AA75" s="12">
        <v>7398.00414</v>
      </c>
      <c r="AB75" s="12">
        <v>1741.8645710000001</v>
      </c>
      <c r="AC75" s="12">
        <v>987.60938120000003</v>
      </c>
      <c r="AD75" s="12">
        <v>91.662876330000003</v>
      </c>
      <c r="AE75" s="12">
        <v>1333.922773</v>
      </c>
    </row>
    <row r="76" spans="1:31" x14ac:dyDescent="0.35">
      <c r="A76" s="13">
        <v>2027</v>
      </c>
      <c r="B76" s="13">
        <v>1</v>
      </c>
      <c r="C76" s="13">
        <v>4</v>
      </c>
      <c r="D76" s="13">
        <v>3</v>
      </c>
      <c r="E76" s="13" t="s">
        <v>8531</v>
      </c>
      <c r="F76" s="12">
        <v>2951.1278969999998</v>
      </c>
      <c r="G76" s="12">
        <v>14976.668729999999</v>
      </c>
      <c r="H76" s="12">
        <v>1545.225408</v>
      </c>
      <c r="I76" s="12">
        <v>279.23124350000001</v>
      </c>
      <c r="J76" s="12">
        <v>2771.8471</v>
      </c>
      <c r="K76" s="12">
        <v>2865.5552809999999</v>
      </c>
      <c r="L76" s="12">
        <v>3077.2806399999999</v>
      </c>
      <c r="M76" s="12">
        <v>5124.3825280000001</v>
      </c>
      <c r="N76" s="12">
        <v>2449.4816799999999</v>
      </c>
      <c r="O76" s="12">
        <v>2212.0631840000001</v>
      </c>
      <c r="P76" s="12">
        <v>4921.9268650000004</v>
      </c>
      <c r="Q76" s="12">
        <v>8270.5765090000004</v>
      </c>
      <c r="R76" s="12">
        <v>1885.2370209999999</v>
      </c>
      <c r="S76" s="12">
        <v>1921.512156</v>
      </c>
      <c r="T76" s="12">
        <v>3238.5117690000002</v>
      </c>
      <c r="U76" s="12">
        <v>1585.89571</v>
      </c>
      <c r="V76" s="12">
        <v>286.65011929999997</v>
      </c>
      <c r="W76" s="12">
        <v>3725.6695960000002</v>
      </c>
      <c r="X76" s="12">
        <v>915.35780239999997</v>
      </c>
      <c r="Y76" s="12">
        <v>9878.784721</v>
      </c>
      <c r="Z76" s="12">
        <v>10609.696459999999</v>
      </c>
      <c r="AA76" s="12">
        <v>7725.4116100000001</v>
      </c>
      <c r="AB76" s="12">
        <v>1724.4869200000001</v>
      </c>
      <c r="AC76" s="12">
        <v>977.75653120000004</v>
      </c>
      <c r="AD76" s="12">
        <v>93.306815080000007</v>
      </c>
      <c r="AE76" s="12">
        <v>1357.84617</v>
      </c>
    </row>
    <row r="77" spans="1:31" x14ac:dyDescent="0.35">
      <c r="A77" s="13">
        <v>2027</v>
      </c>
      <c r="B77" s="13">
        <v>1</v>
      </c>
      <c r="C77" s="13">
        <v>4</v>
      </c>
      <c r="D77" s="13">
        <v>4</v>
      </c>
      <c r="E77" s="13" t="s">
        <v>8531</v>
      </c>
      <c r="F77" s="12">
        <v>3059.5881869999998</v>
      </c>
      <c r="G77" s="12">
        <v>15728.27722</v>
      </c>
      <c r="H77" s="12">
        <v>1549.317898</v>
      </c>
      <c r="I77" s="12">
        <v>281.2292018</v>
      </c>
      <c r="J77" s="12">
        <v>2804.4574400000001</v>
      </c>
      <c r="K77" s="12">
        <v>2890.1717429999999</v>
      </c>
      <c r="L77" s="12">
        <v>3191.7108440000002</v>
      </c>
      <c r="M77" s="12">
        <v>5365.0923149999999</v>
      </c>
      <c r="N77" s="12">
        <v>2513.0676490000001</v>
      </c>
      <c r="O77" s="12">
        <v>2247.5005689999998</v>
      </c>
      <c r="P77" s="12">
        <v>4908.5286239999996</v>
      </c>
      <c r="Q77" s="12">
        <v>8202.0931</v>
      </c>
      <c r="R77" s="12">
        <v>1847.891533</v>
      </c>
      <c r="S77" s="12">
        <v>1911.4392989999999</v>
      </c>
      <c r="T77" s="12">
        <v>3384.8284450000001</v>
      </c>
      <c r="U77" s="12">
        <v>1642.959842</v>
      </c>
      <c r="V77" s="12">
        <v>287.4189447</v>
      </c>
      <c r="W77" s="12">
        <v>3824.485115</v>
      </c>
      <c r="X77" s="12">
        <v>937.93050300000004</v>
      </c>
      <c r="Y77" s="12">
        <v>9836.7311210000007</v>
      </c>
      <c r="Z77" s="12">
        <v>10669.30588</v>
      </c>
      <c r="AA77" s="12">
        <v>7768.8159910000004</v>
      </c>
      <c r="AB77" s="12">
        <v>1752.4211989999999</v>
      </c>
      <c r="AC77" s="12">
        <v>993.59482109999999</v>
      </c>
      <c r="AD77" s="12">
        <v>95.660118609999998</v>
      </c>
      <c r="AE77" s="12">
        <v>1392.092588</v>
      </c>
    </row>
    <row r="78" spans="1:31" x14ac:dyDescent="0.35">
      <c r="A78" s="13">
        <v>2027</v>
      </c>
      <c r="B78" s="13">
        <v>1</v>
      </c>
      <c r="C78" s="13">
        <v>4</v>
      </c>
      <c r="D78" s="13">
        <v>5</v>
      </c>
      <c r="E78" s="13" t="s">
        <v>8531</v>
      </c>
      <c r="F78" s="12">
        <v>3351.697639</v>
      </c>
      <c r="G78" s="12">
        <v>16831.124629999998</v>
      </c>
      <c r="H78" s="12">
        <v>1577.070903</v>
      </c>
      <c r="I78" s="12">
        <v>294.77773180000003</v>
      </c>
      <c r="J78" s="12">
        <v>2900.3458150000001</v>
      </c>
      <c r="K78" s="12">
        <v>2923.2386329999999</v>
      </c>
      <c r="L78" s="12">
        <v>3351.1170339999999</v>
      </c>
      <c r="M78" s="12">
        <v>5687.1967780000004</v>
      </c>
      <c r="N78" s="12">
        <v>2696.2201989999999</v>
      </c>
      <c r="O78" s="12">
        <v>2376.1654429999999</v>
      </c>
      <c r="P78" s="12">
        <v>4991.6900429999996</v>
      </c>
      <c r="Q78" s="12">
        <v>9012.4819260000004</v>
      </c>
      <c r="R78" s="12">
        <v>1920.4491049999999</v>
      </c>
      <c r="S78" s="12">
        <v>2001.5179350000001</v>
      </c>
      <c r="T78" s="12">
        <v>3681.6418389999999</v>
      </c>
      <c r="U78" s="12">
        <v>1823.7723559999999</v>
      </c>
      <c r="V78" s="12">
        <v>296.03654599999999</v>
      </c>
      <c r="W78" s="12">
        <v>4071.241884</v>
      </c>
      <c r="X78" s="12">
        <v>1003.266654</v>
      </c>
      <c r="Y78" s="12">
        <v>10150.07548</v>
      </c>
      <c r="Z78" s="12">
        <v>10897.36405</v>
      </c>
      <c r="AA78" s="12">
        <v>7934.8757089999999</v>
      </c>
      <c r="AB78" s="12">
        <v>1780.031103</v>
      </c>
      <c r="AC78" s="12">
        <v>1009.249196</v>
      </c>
      <c r="AD78" s="12">
        <v>100.6256092</v>
      </c>
      <c r="AE78" s="12">
        <v>1464.3528229999999</v>
      </c>
    </row>
    <row r="79" spans="1:31" x14ac:dyDescent="0.35">
      <c r="A79" s="13">
        <v>2027</v>
      </c>
      <c r="B79" s="13">
        <v>1</v>
      </c>
      <c r="C79" s="13">
        <v>4</v>
      </c>
      <c r="D79" s="13">
        <v>6</v>
      </c>
      <c r="E79" s="13" t="s">
        <v>8531</v>
      </c>
      <c r="F79" s="12">
        <v>3764.3670529999999</v>
      </c>
      <c r="G79" s="12">
        <v>18449.521850000001</v>
      </c>
      <c r="H79" s="12">
        <v>1647.667432</v>
      </c>
      <c r="I79" s="12">
        <v>329.24239119999999</v>
      </c>
      <c r="J79" s="12">
        <v>3158.3135050000001</v>
      </c>
      <c r="K79" s="12">
        <v>3142.9480359999998</v>
      </c>
      <c r="L79" s="12">
        <v>3636.9077630000002</v>
      </c>
      <c r="M79" s="12">
        <v>5975.5520749999996</v>
      </c>
      <c r="N79" s="12">
        <v>2970.9484809999999</v>
      </c>
      <c r="O79" s="12">
        <v>2667.841093</v>
      </c>
      <c r="P79" s="12">
        <v>5218.5384340000001</v>
      </c>
      <c r="Q79" s="12">
        <v>10254.31186</v>
      </c>
      <c r="R79" s="12">
        <v>2226.6828</v>
      </c>
      <c r="S79" s="12">
        <v>2154.362032</v>
      </c>
      <c r="T79" s="12">
        <v>4086.0070649999998</v>
      </c>
      <c r="U79" s="12">
        <v>1994.1115339999999</v>
      </c>
      <c r="V79" s="12">
        <v>314.93745819999998</v>
      </c>
      <c r="W79" s="12">
        <v>4414.5296490000001</v>
      </c>
      <c r="X79" s="12">
        <v>1094.5267160000001</v>
      </c>
      <c r="Y79" s="12">
        <v>11089.0051</v>
      </c>
      <c r="Z79" s="12">
        <v>11378.112800000001</v>
      </c>
      <c r="AA79" s="12">
        <v>8284.9311560000006</v>
      </c>
      <c r="AB79" s="12">
        <v>1882.1871229999999</v>
      </c>
      <c r="AC79" s="12">
        <v>1067.170026</v>
      </c>
      <c r="AD79" s="12">
        <v>110.387778</v>
      </c>
      <c r="AE79" s="12">
        <v>1606.4166520000001</v>
      </c>
    </row>
    <row r="80" spans="1:31" x14ac:dyDescent="0.35">
      <c r="A80" s="13">
        <v>2027</v>
      </c>
      <c r="B80" s="13">
        <v>1</v>
      </c>
      <c r="C80" s="13">
        <v>4</v>
      </c>
      <c r="D80" s="13">
        <v>7</v>
      </c>
      <c r="E80" s="13" t="s">
        <v>8531</v>
      </c>
      <c r="F80" s="12">
        <v>3891.8408770000001</v>
      </c>
      <c r="G80" s="12">
        <v>20498.476060000001</v>
      </c>
      <c r="H80" s="12">
        <v>1726.9605039999999</v>
      </c>
      <c r="I80" s="12">
        <v>367.95260230000002</v>
      </c>
      <c r="J80" s="12">
        <v>3285.25938</v>
      </c>
      <c r="K80" s="12">
        <v>3499.3322069999999</v>
      </c>
      <c r="L80" s="12">
        <v>3880.001827</v>
      </c>
      <c r="M80" s="12">
        <v>5944.780831</v>
      </c>
      <c r="N80" s="12">
        <v>3436.7384959999999</v>
      </c>
      <c r="O80" s="12">
        <v>3029.8469639999998</v>
      </c>
      <c r="P80" s="12">
        <v>5611.2480480000004</v>
      </c>
      <c r="Q80" s="12">
        <v>12340.774509999999</v>
      </c>
      <c r="R80" s="12">
        <v>2700.4387040000001</v>
      </c>
      <c r="S80" s="12">
        <v>2388.1800840000001</v>
      </c>
      <c r="T80" s="12">
        <v>4112.6101740000004</v>
      </c>
      <c r="U80" s="12">
        <v>2045.192434</v>
      </c>
      <c r="V80" s="12">
        <v>341.43083960000001</v>
      </c>
      <c r="W80" s="12">
        <v>4503.6354739999997</v>
      </c>
      <c r="X80" s="12">
        <v>1128.120142</v>
      </c>
      <c r="Y80" s="12">
        <v>12895.741470000001</v>
      </c>
      <c r="Z80" s="12">
        <v>12238.529420000001</v>
      </c>
      <c r="AA80" s="12">
        <v>8911.440364</v>
      </c>
      <c r="AB80" s="12">
        <v>2055.9660309999999</v>
      </c>
      <c r="AC80" s="12">
        <v>1165.699891</v>
      </c>
      <c r="AD80" s="12">
        <v>118.6636795</v>
      </c>
      <c r="AE80" s="12">
        <v>1726.851598</v>
      </c>
    </row>
    <row r="81" spans="1:31" x14ac:dyDescent="0.35">
      <c r="A81" s="13">
        <v>2027</v>
      </c>
      <c r="B81" s="13">
        <v>1</v>
      </c>
      <c r="C81" s="13">
        <v>4</v>
      </c>
      <c r="D81" s="13">
        <v>8</v>
      </c>
      <c r="E81" s="13" t="s">
        <v>8531</v>
      </c>
      <c r="F81" s="12">
        <v>3798.503733</v>
      </c>
      <c r="G81" s="12">
        <v>21399.266599999999</v>
      </c>
      <c r="H81" s="12">
        <v>1748.4471510000001</v>
      </c>
      <c r="I81" s="12">
        <v>378.44176149999998</v>
      </c>
      <c r="J81" s="12">
        <v>3209.1695319999999</v>
      </c>
      <c r="K81" s="12">
        <v>3601.471301</v>
      </c>
      <c r="L81" s="12">
        <v>3696.684816</v>
      </c>
      <c r="M81" s="12">
        <v>5904.0838100000001</v>
      </c>
      <c r="N81" s="12">
        <v>3717.5508490000002</v>
      </c>
      <c r="O81" s="12">
        <v>3258.8268039999998</v>
      </c>
      <c r="P81" s="12">
        <v>5739.6872780000003</v>
      </c>
      <c r="Q81" s="12">
        <v>13215.07864</v>
      </c>
      <c r="R81" s="12">
        <v>2968.6169249999998</v>
      </c>
      <c r="S81" s="12">
        <v>2503.2487930000002</v>
      </c>
      <c r="T81" s="12">
        <v>3859.8810629999998</v>
      </c>
      <c r="U81" s="12">
        <v>1979.7915800000001</v>
      </c>
      <c r="V81" s="12">
        <v>354.11688329999998</v>
      </c>
      <c r="W81" s="12">
        <v>4526.4844759999996</v>
      </c>
      <c r="X81" s="12">
        <v>1101.4036920000001</v>
      </c>
      <c r="Y81" s="12">
        <v>14202.82165</v>
      </c>
      <c r="Z81" s="12">
        <v>13220.75102</v>
      </c>
      <c r="AA81" s="12">
        <v>9626.6414260000001</v>
      </c>
      <c r="AB81" s="12">
        <v>2098.84274</v>
      </c>
      <c r="AC81" s="12">
        <v>1190.0102999999999</v>
      </c>
      <c r="AD81" s="12">
        <v>117.897981</v>
      </c>
      <c r="AE81" s="12">
        <v>1715.7087799999999</v>
      </c>
    </row>
    <row r="82" spans="1:31" x14ac:dyDescent="0.35">
      <c r="A82" s="13">
        <v>2027</v>
      </c>
      <c r="B82" s="13">
        <v>1</v>
      </c>
      <c r="C82" s="13">
        <v>4</v>
      </c>
      <c r="D82" s="13">
        <v>9</v>
      </c>
      <c r="E82" s="13" t="s">
        <v>8531</v>
      </c>
      <c r="F82" s="12">
        <v>3695.2292539999999</v>
      </c>
      <c r="G82" s="12">
        <v>21176.429550000001</v>
      </c>
      <c r="H82" s="12">
        <v>1782.210196</v>
      </c>
      <c r="I82" s="12">
        <v>394.9248935</v>
      </c>
      <c r="J82" s="12">
        <v>3009.8220689999998</v>
      </c>
      <c r="K82" s="12">
        <v>3736.6772850000002</v>
      </c>
      <c r="L82" s="12">
        <v>3552.6514029999998</v>
      </c>
      <c r="M82" s="12">
        <v>5825.6670569999997</v>
      </c>
      <c r="N82" s="12">
        <v>3726.3747589999998</v>
      </c>
      <c r="O82" s="12">
        <v>3236.7469540000002</v>
      </c>
      <c r="P82" s="12">
        <v>5752.6231449999996</v>
      </c>
      <c r="Q82" s="12">
        <v>13587.17474</v>
      </c>
      <c r="R82" s="12">
        <v>3117.6427370000001</v>
      </c>
      <c r="S82" s="12">
        <v>2484.6518129999999</v>
      </c>
      <c r="T82" s="12">
        <v>3685.0617200000002</v>
      </c>
      <c r="U82" s="12">
        <v>1897.93535</v>
      </c>
      <c r="V82" s="12">
        <v>353.86057670000002</v>
      </c>
      <c r="W82" s="12">
        <v>4523.6283510000003</v>
      </c>
      <c r="X82" s="12">
        <v>1064.9881370000001</v>
      </c>
      <c r="Y82" s="12">
        <v>14698.841479999999</v>
      </c>
      <c r="Z82" s="12">
        <v>13498.056570000001</v>
      </c>
      <c r="AA82" s="12">
        <v>9828.5604409999996</v>
      </c>
      <c r="AB82" s="12">
        <v>2081.7894649999998</v>
      </c>
      <c r="AC82" s="12">
        <v>1180.341365</v>
      </c>
      <c r="AD82" s="12">
        <v>118.2808617</v>
      </c>
      <c r="AE82" s="12">
        <v>1721.280647</v>
      </c>
    </row>
    <row r="83" spans="1:31" x14ac:dyDescent="0.35">
      <c r="A83" s="13">
        <v>2027</v>
      </c>
      <c r="B83" s="13">
        <v>1</v>
      </c>
      <c r="C83" s="13">
        <v>4</v>
      </c>
      <c r="D83" s="13">
        <v>10</v>
      </c>
      <c r="E83" s="13" t="s">
        <v>8531</v>
      </c>
      <c r="F83" s="12">
        <v>3526.2722549999999</v>
      </c>
      <c r="G83" s="12">
        <v>20893.15914</v>
      </c>
      <c r="H83" s="12">
        <v>1795.767106</v>
      </c>
      <c r="I83" s="12">
        <v>401.54309999999998</v>
      </c>
      <c r="J83" s="12">
        <v>2892.775811</v>
      </c>
      <c r="K83" s="12">
        <v>3860.8609719999999</v>
      </c>
      <c r="L83" s="12">
        <v>3445.6211950000002</v>
      </c>
      <c r="M83" s="12">
        <v>5716.4790599999997</v>
      </c>
      <c r="N83" s="12">
        <v>3703.5565099999999</v>
      </c>
      <c r="O83" s="12">
        <v>3250.3761669999999</v>
      </c>
      <c r="P83" s="12">
        <v>5735.0673260000003</v>
      </c>
      <c r="Q83" s="12">
        <v>13728.70421</v>
      </c>
      <c r="R83" s="12">
        <v>3175.973019</v>
      </c>
      <c r="S83" s="12">
        <v>2467.6044350000002</v>
      </c>
      <c r="T83" s="12">
        <v>3606.3934800000002</v>
      </c>
      <c r="U83" s="12">
        <v>1837.8778150000001</v>
      </c>
      <c r="V83" s="12">
        <v>356.90398149999999</v>
      </c>
      <c r="W83" s="12">
        <v>4468.7941419999997</v>
      </c>
      <c r="X83" s="12">
        <v>1028.131318</v>
      </c>
      <c r="Y83" s="12">
        <v>15060.267400000001</v>
      </c>
      <c r="Z83" s="12">
        <v>13488.987590000001</v>
      </c>
      <c r="AA83" s="12">
        <v>9821.9569019999999</v>
      </c>
      <c r="AB83" s="12">
        <v>2074.6435879999999</v>
      </c>
      <c r="AC83" s="12">
        <v>1176.289767</v>
      </c>
      <c r="AD83" s="12">
        <v>117.2336832</v>
      </c>
      <c r="AE83" s="12">
        <v>1706.041596</v>
      </c>
    </row>
    <row r="84" spans="1:31" x14ac:dyDescent="0.35">
      <c r="A84" s="13">
        <v>2027</v>
      </c>
      <c r="B84" s="13">
        <v>1</v>
      </c>
      <c r="C84" s="13">
        <v>4</v>
      </c>
      <c r="D84" s="13">
        <v>11</v>
      </c>
      <c r="E84" s="13" t="s">
        <v>8531</v>
      </c>
      <c r="F84" s="12">
        <v>3358.6115020000002</v>
      </c>
      <c r="G84" s="12">
        <v>20538.129229999999</v>
      </c>
      <c r="H84" s="12">
        <v>1802.6737189999999</v>
      </c>
      <c r="I84" s="12">
        <v>404.9145876</v>
      </c>
      <c r="J84" s="12">
        <v>2823.0915150000001</v>
      </c>
      <c r="K84" s="12">
        <v>3947.2014399999998</v>
      </c>
      <c r="L84" s="12">
        <v>3397.7995529999998</v>
      </c>
      <c r="M84" s="12">
        <v>5645.0101610000002</v>
      </c>
      <c r="N84" s="12">
        <v>3617.1522920000002</v>
      </c>
      <c r="O84" s="12">
        <v>3248.467267</v>
      </c>
      <c r="P84" s="12">
        <v>5731.3713639999996</v>
      </c>
      <c r="Q84" s="12">
        <v>13975.251029999999</v>
      </c>
      <c r="R84" s="12">
        <v>3152.8548209999999</v>
      </c>
      <c r="S84" s="12">
        <v>2450.7508670000002</v>
      </c>
      <c r="T84" s="12">
        <v>3453.2361970000002</v>
      </c>
      <c r="U84" s="12">
        <v>1803.041371</v>
      </c>
      <c r="V84" s="12">
        <v>357.1922793</v>
      </c>
      <c r="W84" s="12">
        <v>4379.1167139999998</v>
      </c>
      <c r="X84" s="12">
        <v>1013.319203</v>
      </c>
      <c r="Y84" s="12">
        <v>15179.43417</v>
      </c>
      <c r="Z84" s="12">
        <v>13511.0164</v>
      </c>
      <c r="AA84" s="12">
        <v>9837.9970979999998</v>
      </c>
      <c r="AB84" s="12">
        <v>2054.8292740000002</v>
      </c>
      <c r="AC84" s="12">
        <v>1165.055368</v>
      </c>
      <c r="AD84" s="12">
        <v>115.7474161</v>
      </c>
      <c r="AE84" s="12">
        <v>1684.4127129999999</v>
      </c>
    </row>
    <row r="85" spans="1:31" x14ac:dyDescent="0.35">
      <c r="A85" s="13">
        <v>2027</v>
      </c>
      <c r="B85" s="13">
        <v>1</v>
      </c>
      <c r="C85" s="13">
        <v>4</v>
      </c>
      <c r="D85" s="13">
        <v>12</v>
      </c>
      <c r="E85" s="13" t="s">
        <v>8531</v>
      </c>
      <c r="F85" s="12">
        <v>3264.8425510000002</v>
      </c>
      <c r="G85" s="12">
        <v>19930.051439999999</v>
      </c>
      <c r="H85" s="12">
        <v>1803.824464</v>
      </c>
      <c r="I85" s="12">
        <v>405.4765347</v>
      </c>
      <c r="J85" s="12">
        <v>2789.5109160000002</v>
      </c>
      <c r="K85" s="12">
        <v>3952.3451789999999</v>
      </c>
      <c r="L85" s="12">
        <v>3338.0225009999999</v>
      </c>
      <c r="M85" s="12">
        <v>5579.4977440000002</v>
      </c>
      <c r="N85" s="12">
        <v>3499.7157339999999</v>
      </c>
      <c r="O85" s="12">
        <v>3218.2096510000001</v>
      </c>
      <c r="P85" s="12">
        <v>5671.7713219999996</v>
      </c>
      <c r="Q85" s="12">
        <v>13806.323829999999</v>
      </c>
      <c r="R85" s="12">
        <v>3136.4941269999999</v>
      </c>
      <c r="S85" s="12">
        <v>2420.3376170000001</v>
      </c>
      <c r="T85" s="12">
        <v>3380.2674769999999</v>
      </c>
      <c r="U85" s="12">
        <v>1739.5650169999999</v>
      </c>
      <c r="V85" s="12">
        <v>353.8285856</v>
      </c>
      <c r="W85" s="12">
        <v>4293.4367300000004</v>
      </c>
      <c r="X85" s="12">
        <v>976.37348180000004</v>
      </c>
      <c r="Y85" s="12">
        <v>14971.13884</v>
      </c>
      <c r="Z85" s="12">
        <v>13443.631079999999</v>
      </c>
      <c r="AA85" s="12">
        <v>9788.9307219999992</v>
      </c>
      <c r="AB85" s="12">
        <v>2019.2615920000001</v>
      </c>
      <c r="AC85" s="12">
        <v>1144.88906</v>
      </c>
      <c r="AD85" s="12">
        <v>113.6531219</v>
      </c>
      <c r="AE85" s="12">
        <v>1653.935526</v>
      </c>
    </row>
    <row r="86" spans="1:31" x14ac:dyDescent="0.35">
      <c r="A86" s="13">
        <v>2027</v>
      </c>
      <c r="B86" s="13">
        <v>1</v>
      </c>
      <c r="C86" s="13">
        <v>4</v>
      </c>
      <c r="D86" s="13">
        <v>13</v>
      </c>
      <c r="E86" s="13" t="s">
        <v>8531</v>
      </c>
      <c r="F86" s="12">
        <v>3184.9013249999998</v>
      </c>
      <c r="G86" s="12">
        <v>19444.724170000001</v>
      </c>
      <c r="H86" s="12">
        <v>1795.0002999999999</v>
      </c>
      <c r="I86" s="12">
        <v>401.16840350000001</v>
      </c>
      <c r="J86" s="12">
        <v>2724.4851389999999</v>
      </c>
      <c r="K86" s="12">
        <v>3940.2206529999999</v>
      </c>
      <c r="L86" s="12">
        <v>3264.582429</v>
      </c>
      <c r="M86" s="12">
        <v>5544.7559350000001</v>
      </c>
      <c r="N86" s="12">
        <v>3414.833889</v>
      </c>
      <c r="O86" s="12">
        <v>3144.064014</v>
      </c>
      <c r="P86" s="12">
        <v>5612.172039</v>
      </c>
      <c r="Q86" s="12">
        <v>13621.416440000001</v>
      </c>
      <c r="R86" s="12">
        <v>3104.4827230000001</v>
      </c>
      <c r="S86" s="12">
        <v>2387.4057170000001</v>
      </c>
      <c r="T86" s="12">
        <v>3290.957825</v>
      </c>
      <c r="U86" s="12">
        <v>1686.560808</v>
      </c>
      <c r="V86" s="12">
        <v>347.99808259999998</v>
      </c>
      <c r="W86" s="12">
        <v>4190.6218820000004</v>
      </c>
      <c r="X86" s="12">
        <v>935.81417680000004</v>
      </c>
      <c r="Y86" s="12">
        <v>14714.9452</v>
      </c>
      <c r="Z86" s="12">
        <v>13339.969870000001</v>
      </c>
      <c r="AA86" s="12">
        <v>9713.4501889999992</v>
      </c>
      <c r="AB86" s="12">
        <v>1977.5221200000001</v>
      </c>
      <c r="AC86" s="12">
        <v>1121.2234470000001</v>
      </c>
      <c r="AD86" s="12">
        <v>112.2456591</v>
      </c>
      <c r="AE86" s="12">
        <v>1633.453442</v>
      </c>
    </row>
    <row r="87" spans="1:31" x14ac:dyDescent="0.35">
      <c r="A87" s="13">
        <v>2027</v>
      </c>
      <c r="B87" s="13">
        <v>1</v>
      </c>
      <c r="C87" s="13">
        <v>4</v>
      </c>
      <c r="D87" s="13">
        <v>14</v>
      </c>
      <c r="E87" s="13" t="s">
        <v>8531</v>
      </c>
      <c r="F87" s="12">
        <v>3174.0987249999998</v>
      </c>
      <c r="G87" s="12">
        <v>19091.589749999999</v>
      </c>
      <c r="H87" s="12">
        <v>1788.73287</v>
      </c>
      <c r="I87" s="12">
        <v>398.10913040000003</v>
      </c>
      <c r="J87" s="12">
        <v>2783.8821389999998</v>
      </c>
      <c r="K87" s="12">
        <v>3908.990812</v>
      </c>
      <c r="L87" s="12">
        <v>3172.354362</v>
      </c>
      <c r="M87" s="12">
        <v>5607.7873840000002</v>
      </c>
      <c r="N87" s="12">
        <v>3311.0878459999999</v>
      </c>
      <c r="O87" s="12">
        <v>3069.9183760000001</v>
      </c>
      <c r="P87" s="12">
        <v>5498.5174150000003</v>
      </c>
      <c r="Q87" s="12">
        <v>13500.429819999999</v>
      </c>
      <c r="R87" s="12">
        <v>3071.4051920000002</v>
      </c>
      <c r="S87" s="12">
        <v>2354.666757</v>
      </c>
      <c r="T87" s="12">
        <v>3199.3676890000002</v>
      </c>
      <c r="U87" s="12">
        <v>1651.2953729999999</v>
      </c>
      <c r="V87" s="12">
        <v>346.7807206</v>
      </c>
      <c r="W87" s="12">
        <v>4139.213514</v>
      </c>
      <c r="X87" s="12">
        <v>910.5082496</v>
      </c>
      <c r="Y87" s="12">
        <v>14515.75785</v>
      </c>
      <c r="Z87" s="12">
        <v>13277.768480000001</v>
      </c>
      <c r="AA87" s="12">
        <v>9668.1584760000005</v>
      </c>
      <c r="AB87" s="12">
        <v>1941.466913</v>
      </c>
      <c r="AC87" s="12">
        <v>1100.78072</v>
      </c>
      <c r="AD87" s="12">
        <v>110.7030582</v>
      </c>
      <c r="AE87" s="12">
        <v>1611.0047629999999</v>
      </c>
    </row>
    <row r="88" spans="1:31" x14ac:dyDescent="0.35">
      <c r="A88" s="13">
        <v>2027</v>
      </c>
      <c r="B88" s="13">
        <v>1</v>
      </c>
      <c r="C88" s="13">
        <v>4</v>
      </c>
      <c r="D88" s="13">
        <v>15</v>
      </c>
      <c r="E88" s="13" t="s">
        <v>8531</v>
      </c>
      <c r="F88" s="12">
        <v>3193.5440659999999</v>
      </c>
      <c r="G88" s="12">
        <v>18804.540059999999</v>
      </c>
      <c r="H88" s="12">
        <v>1782.9780740000001</v>
      </c>
      <c r="I88" s="12">
        <v>395.29949240000002</v>
      </c>
      <c r="J88" s="12">
        <v>2835.1265530000001</v>
      </c>
      <c r="K88" s="12">
        <v>3881.0685149999999</v>
      </c>
      <c r="L88" s="12">
        <v>3129.6566210000001</v>
      </c>
      <c r="M88" s="12">
        <v>5678.2630069999996</v>
      </c>
      <c r="N88" s="12">
        <v>3216.1646270000001</v>
      </c>
      <c r="O88" s="12">
        <v>2994.1367089999999</v>
      </c>
      <c r="P88" s="12">
        <v>5439.8421230000004</v>
      </c>
      <c r="Q88" s="12">
        <v>13192.25448</v>
      </c>
      <c r="R88" s="12">
        <v>3002.4055910000002</v>
      </c>
      <c r="S88" s="12">
        <v>2308.5619240000001</v>
      </c>
      <c r="T88" s="12">
        <v>3181.125509</v>
      </c>
      <c r="U88" s="12">
        <v>1650.65427</v>
      </c>
      <c r="V88" s="12">
        <v>347.4855637</v>
      </c>
      <c r="W88" s="12">
        <v>4170.0574029999998</v>
      </c>
      <c r="X88" s="12">
        <v>893.57872410000004</v>
      </c>
      <c r="Y88" s="12">
        <v>14269.148740000001</v>
      </c>
      <c r="Z88" s="12">
        <v>13192.245209999999</v>
      </c>
      <c r="AA88" s="12">
        <v>9605.8850220000004</v>
      </c>
      <c r="AB88" s="12">
        <v>1917.2677610000001</v>
      </c>
      <c r="AC88" s="12">
        <v>1087.060187</v>
      </c>
      <c r="AD88" s="12">
        <v>110.7705958</v>
      </c>
      <c r="AE88" s="12">
        <v>1611.987603</v>
      </c>
    </row>
    <row r="89" spans="1:31" x14ac:dyDescent="0.35">
      <c r="A89" s="13">
        <v>2027</v>
      </c>
      <c r="B89" s="13">
        <v>1</v>
      </c>
      <c r="C89" s="13">
        <v>4</v>
      </c>
      <c r="D89" s="13">
        <v>16</v>
      </c>
      <c r="E89" s="13" t="s">
        <v>8531</v>
      </c>
      <c r="F89" s="12">
        <v>3216.878146</v>
      </c>
      <c r="G89" s="12">
        <v>18513.72279</v>
      </c>
      <c r="H89" s="12">
        <v>1769.805102</v>
      </c>
      <c r="I89" s="12">
        <v>388.8685365</v>
      </c>
      <c r="J89" s="12">
        <v>2905.5869149999999</v>
      </c>
      <c r="K89" s="12">
        <v>3782.6026660000002</v>
      </c>
      <c r="L89" s="12">
        <v>3127.9490129999999</v>
      </c>
      <c r="M89" s="12">
        <v>5925.9212829999997</v>
      </c>
      <c r="N89" s="12">
        <v>3200.648999</v>
      </c>
      <c r="O89" s="12">
        <v>2985.6860729999999</v>
      </c>
      <c r="P89" s="12">
        <v>5388.5587539999997</v>
      </c>
      <c r="Q89" s="12">
        <v>12776.791370000001</v>
      </c>
      <c r="R89" s="12">
        <v>2967.1935060000001</v>
      </c>
      <c r="S89" s="12">
        <v>2316.3108109999998</v>
      </c>
      <c r="T89" s="12">
        <v>3195.566883</v>
      </c>
      <c r="U89" s="12">
        <v>1678.6530760000001</v>
      </c>
      <c r="V89" s="12">
        <v>347.80585259999998</v>
      </c>
      <c r="W89" s="12">
        <v>4347.1277339999997</v>
      </c>
      <c r="X89" s="12">
        <v>874.62177550000001</v>
      </c>
      <c r="Y89" s="12">
        <v>14078.61895</v>
      </c>
      <c r="Z89" s="12">
        <v>13162.440500000001</v>
      </c>
      <c r="AA89" s="12">
        <v>9584.1828310000001</v>
      </c>
      <c r="AB89" s="12">
        <v>1921.1655559999999</v>
      </c>
      <c r="AC89" s="12">
        <v>1089.2701750000001</v>
      </c>
      <c r="AD89" s="12">
        <v>113.000028</v>
      </c>
      <c r="AE89" s="12">
        <v>1644.4313850000001</v>
      </c>
    </row>
    <row r="90" spans="1:31" x14ac:dyDescent="0.35">
      <c r="A90" s="13">
        <v>2027</v>
      </c>
      <c r="B90" s="13">
        <v>1</v>
      </c>
      <c r="C90" s="13">
        <v>4</v>
      </c>
      <c r="D90" s="13">
        <v>17</v>
      </c>
      <c r="E90" s="13" t="s">
        <v>8531</v>
      </c>
      <c r="F90" s="12">
        <v>3414.7868410000001</v>
      </c>
      <c r="G90" s="12">
        <v>19129.35914</v>
      </c>
      <c r="H90" s="12">
        <v>1789.883615</v>
      </c>
      <c r="I90" s="12">
        <v>398.67097999999999</v>
      </c>
      <c r="J90" s="12">
        <v>3040.8795690000002</v>
      </c>
      <c r="K90" s="12">
        <v>3894.6618269999999</v>
      </c>
      <c r="L90" s="12">
        <v>3593.6415360000001</v>
      </c>
      <c r="M90" s="12">
        <v>6069.3541320000004</v>
      </c>
      <c r="N90" s="12">
        <v>3241.112897</v>
      </c>
      <c r="O90" s="12">
        <v>3073.4621149999998</v>
      </c>
      <c r="P90" s="12">
        <v>5577.5212570000003</v>
      </c>
      <c r="Q90" s="12">
        <v>13340.63883</v>
      </c>
      <c r="R90" s="12">
        <v>3111.9525100000001</v>
      </c>
      <c r="S90" s="12">
        <v>2370.745089</v>
      </c>
      <c r="T90" s="12">
        <v>3401.1702220000002</v>
      </c>
      <c r="U90" s="12">
        <v>1832.107888</v>
      </c>
      <c r="V90" s="12">
        <v>354.56541979999997</v>
      </c>
      <c r="W90" s="12">
        <v>4656.1457700000001</v>
      </c>
      <c r="X90" s="12">
        <v>939.78228839999997</v>
      </c>
      <c r="Y90" s="12">
        <v>14255.977129999999</v>
      </c>
      <c r="Z90" s="12">
        <v>13517.493409999999</v>
      </c>
      <c r="AA90" s="12">
        <v>9842.7133059999996</v>
      </c>
      <c r="AB90" s="12">
        <v>1946.826321</v>
      </c>
      <c r="AC90" s="12">
        <v>1103.8194189999999</v>
      </c>
      <c r="AD90" s="12">
        <v>118.9000925</v>
      </c>
      <c r="AE90" s="12">
        <v>1730.291995</v>
      </c>
    </row>
    <row r="91" spans="1:31" x14ac:dyDescent="0.35">
      <c r="A91" s="13">
        <v>2027</v>
      </c>
      <c r="B91" s="13">
        <v>1</v>
      </c>
      <c r="C91" s="13">
        <v>4</v>
      </c>
      <c r="D91" s="13">
        <v>18</v>
      </c>
      <c r="E91" s="13" t="s">
        <v>8531</v>
      </c>
      <c r="F91" s="12">
        <v>3666.2775580000002</v>
      </c>
      <c r="G91" s="12">
        <v>19814.859489999999</v>
      </c>
      <c r="H91" s="12">
        <v>1906.521733</v>
      </c>
      <c r="I91" s="12">
        <v>455.61254869999999</v>
      </c>
      <c r="J91" s="12">
        <v>2955.084296</v>
      </c>
      <c r="K91" s="12">
        <v>4159.9300549999998</v>
      </c>
      <c r="L91" s="12">
        <v>4008.6656859999998</v>
      </c>
      <c r="M91" s="12">
        <v>6030.6423940000004</v>
      </c>
      <c r="N91" s="12">
        <v>3552.348857</v>
      </c>
      <c r="O91" s="12">
        <v>3263.7325099999998</v>
      </c>
      <c r="P91" s="12">
        <v>6032.6021259999998</v>
      </c>
      <c r="Q91" s="12">
        <v>15331.22035</v>
      </c>
      <c r="R91" s="12">
        <v>3438.104871</v>
      </c>
      <c r="S91" s="12">
        <v>2754.6956500000001</v>
      </c>
      <c r="T91" s="12">
        <v>3716.9851119999998</v>
      </c>
      <c r="U91" s="12">
        <v>1971.242745</v>
      </c>
      <c r="V91" s="12">
        <v>386.44067339999998</v>
      </c>
      <c r="W91" s="12">
        <v>4610.4496529999997</v>
      </c>
      <c r="X91" s="12">
        <v>1034.7448380000001</v>
      </c>
      <c r="Y91" s="12">
        <v>15811.350039999999</v>
      </c>
      <c r="Z91" s="12">
        <v>14047.47789</v>
      </c>
      <c r="AA91" s="12">
        <v>10228.619570000001</v>
      </c>
      <c r="AB91" s="12">
        <v>2116.7074339999999</v>
      </c>
      <c r="AC91" s="12">
        <v>1200.1392960000001</v>
      </c>
      <c r="AD91" s="12">
        <v>120.5890983</v>
      </c>
      <c r="AE91" s="12">
        <v>1754.871228</v>
      </c>
    </row>
    <row r="92" spans="1:31" x14ac:dyDescent="0.35">
      <c r="A92" s="13">
        <v>2027</v>
      </c>
      <c r="B92" s="13">
        <v>1</v>
      </c>
      <c r="C92" s="13">
        <v>4</v>
      </c>
      <c r="D92" s="13">
        <v>19</v>
      </c>
      <c r="E92" s="13" t="s">
        <v>8531</v>
      </c>
      <c r="F92" s="12">
        <v>3660.6591159999998</v>
      </c>
      <c r="G92" s="12">
        <v>19537.25215</v>
      </c>
      <c r="H92" s="12">
        <v>1900.8945590000001</v>
      </c>
      <c r="I92" s="12">
        <v>452.865295</v>
      </c>
      <c r="J92" s="12">
        <v>2968.089594</v>
      </c>
      <c r="K92" s="12">
        <v>4171.3197620000001</v>
      </c>
      <c r="L92" s="12">
        <v>4114.5556969999998</v>
      </c>
      <c r="M92" s="12">
        <v>5947.2624340000002</v>
      </c>
      <c r="N92" s="12">
        <v>3476.2898380000001</v>
      </c>
      <c r="O92" s="12">
        <v>3285.5406809999999</v>
      </c>
      <c r="P92" s="12">
        <v>6058.013003</v>
      </c>
      <c r="Q92" s="12">
        <v>15340.345649999999</v>
      </c>
      <c r="R92" s="12">
        <v>3461.9342040000001</v>
      </c>
      <c r="S92" s="12">
        <v>2596.8151229999999</v>
      </c>
      <c r="T92" s="12">
        <v>3713.9453119999998</v>
      </c>
      <c r="U92" s="12">
        <v>1946.4506449999999</v>
      </c>
      <c r="V92" s="12">
        <v>380.57817929999999</v>
      </c>
      <c r="W92" s="12">
        <v>4511.6322469999996</v>
      </c>
      <c r="X92" s="12">
        <v>1055.9070160000001</v>
      </c>
      <c r="Y92" s="12">
        <v>16210.109909999999</v>
      </c>
      <c r="Z92" s="12">
        <v>13844.034680000001</v>
      </c>
      <c r="AA92" s="12">
        <v>10080.48314</v>
      </c>
      <c r="AB92" s="12">
        <v>2210.9056759999999</v>
      </c>
      <c r="AC92" s="12">
        <v>1253.548194</v>
      </c>
      <c r="AD92" s="12">
        <v>117.3124875</v>
      </c>
      <c r="AE92" s="12">
        <v>1707.1883949999999</v>
      </c>
    </row>
    <row r="93" spans="1:31" x14ac:dyDescent="0.35">
      <c r="A93" s="13">
        <v>2027</v>
      </c>
      <c r="B93" s="13">
        <v>1</v>
      </c>
      <c r="C93" s="13">
        <v>4</v>
      </c>
      <c r="D93" s="13">
        <v>20</v>
      </c>
      <c r="E93" s="13" t="s">
        <v>8531</v>
      </c>
      <c r="F93" s="12">
        <v>3594.978247</v>
      </c>
      <c r="G93" s="12">
        <v>19021.714039999999</v>
      </c>
      <c r="H93" s="12">
        <v>1867.2591359999999</v>
      </c>
      <c r="I93" s="12">
        <v>436.44464499999998</v>
      </c>
      <c r="J93" s="12">
        <v>2938.3907389999999</v>
      </c>
      <c r="K93" s="12">
        <v>4057.0561419999999</v>
      </c>
      <c r="L93" s="12">
        <v>4205.0761549999997</v>
      </c>
      <c r="M93" s="12">
        <v>5658.410817</v>
      </c>
      <c r="N93" s="12">
        <v>3385.6266620000001</v>
      </c>
      <c r="O93" s="12">
        <v>3181.4091069999999</v>
      </c>
      <c r="P93" s="12">
        <v>5933.2697340000004</v>
      </c>
      <c r="Q93" s="12">
        <v>14548.22379</v>
      </c>
      <c r="R93" s="12">
        <v>3249.2417270000001</v>
      </c>
      <c r="S93" s="12">
        <v>2518.5527579999998</v>
      </c>
      <c r="T93" s="12">
        <v>3656.5590520000001</v>
      </c>
      <c r="U93" s="12">
        <v>1913.3230149999999</v>
      </c>
      <c r="V93" s="12">
        <v>366.57870589999999</v>
      </c>
      <c r="W93" s="12">
        <v>4472.219983</v>
      </c>
      <c r="X93" s="12">
        <v>1048.3231519999999</v>
      </c>
      <c r="Y93" s="12">
        <v>15774.38229</v>
      </c>
      <c r="Z93" s="12">
        <v>13504.53357</v>
      </c>
      <c r="AA93" s="12">
        <v>9833.2766489999995</v>
      </c>
      <c r="AB93" s="12">
        <v>2181.5093019999999</v>
      </c>
      <c r="AC93" s="12">
        <v>1236.8809200000001</v>
      </c>
      <c r="AD93" s="12">
        <v>115.5560071</v>
      </c>
      <c r="AE93" s="12">
        <v>1681.627238</v>
      </c>
    </row>
    <row r="94" spans="1:31" x14ac:dyDescent="0.35">
      <c r="A94" s="13">
        <v>2027</v>
      </c>
      <c r="B94" s="13">
        <v>1</v>
      </c>
      <c r="C94" s="13">
        <v>4</v>
      </c>
      <c r="D94" s="13">
        <v>21</v>
      </c>
      <c r="E94" s="13" t="s">
        <v>8531</v>
      </c>
      <c r="F94" s="12">
        <v>3492.1347489999998</v>
      </c>
      <c r="G94" s="12">
        <v>18489.175029999999</v>
      </c>
      <c r="H94" s="12">
        <v>1836.1815200000001</v>
      </c>
      <c r="I94" s="12">
        <v>421.27275559999998</v>
      </c>
      <c r="J94" s="12">
        <v>2868.706443</v>
      </c>
      <c r="K94" s="12">
        <v>3964.469705</v>
      </c>
      <c r="L94" s="12">
        <v>4114.5556969999998</v>
      </c>
      <c r="M94" s="12">
        <v>5369.5591999999997</v>
      </c>
      <c r="N94" s="12">
        <v>3291.9209080000001</v>
      </c>
      <c r="O94" s="12">
        <v>3055.4705520000002</v>
      </c>
      <c r="P94" s="12">
        <v>5869.0504989999999</v>
      </c>
      <c r="Q94" s="12">
        <v>13813.167810000001</v>
      </c>
      <c r="R94" s="12">
        <v>3106.973418</v>
      </c>
      <c r="S94" s="12">
        <v>2449.2012639999998</v>
      </c>
      <c r="T94" s="12">
        <v>3585.4907349999999</v>
      </c>
      <c r="U94" s="12">
        <v>1840.4434189999999</v>
      </c>
      <c r="V94" s="12">
        <v>359.01832209999998</v>
      </c>
      <c r="W94" s="12">
        <v>4321.4244939999999</v>
      </c>
      <c r="X94" s="12">
        <v>1022.664865</v>
      </c>
      <c r="Y94" s="12">
        <v>15360.933720000001</v>
      </c>
      <c r="Z94" s="12">
        <v>13215.56709</v>
      </c>
      <c r="AA94" s="12">
        <v>9622.866763</v>
      </c>
      <c r="AB94" s="12">
        <v>2168.0294469999999</v>
      </c>
      <c r="AC94" s="12">
        <v>1229.238057</v>
      </c>
      <c r="AD94" s="12">
        <v>111.7051697</v>
      </c>
      <c r="AE94" s="12">
        <v>1625.587978</v>
      </c>
    </row>
    <row r="95" spans="1:31" x14ac:dyDescent="0.35">
      <c r="A95" s="13">
        <v>2027</v>
      </c>
      <c r="B95" s="13">
        <v>1</v>
      </c>
      <c r="C95" s="13">
        <v>4</v>
      </c>
      <c r="D95" s="13">
        <v>22</v>
      </c>
      <c r="E95" s="13" t="s">
        <v>8531</v>
      </c>
      <c r="F95" s="12">
        <v>3280.8309610000001</v>
      </c>
      <c r="G95" s="12">
        <v>17497.740290000002</v>
      </c>
      <c r="H95" s="12">
        <v>1782.9780740000001</v>
      </c>
      <c r="I95" s="12">
        <v>395.29949240000002</v>
      </c>
      <c r="J95" s="12">
        <v>2725.2619129999998</v>
      </c>
      <c r="K95" s="12">
        <v>3842.8578870000001</v>
      </c>
      <c r="L95" s="12">
        <v>3845.8432039999998</v>
      </c>
      <c r="M95" s="12">
        <v>5099.5671320000001</v>
      </c>
      <c r="N95" s="12">
        <v>3112.419668</v>
      </c>
      <c r="O95" s="12">
        <v>2938.2555050000001</v>
      </c>
      <c r="P95" s="12">
        <v>5677.3152650000002</v>
      </c>
      <c r="Q95" s="12">
        <v>12710.58929</v>
      </c>
      <c r="R95" s="12">
        <v>2872.585012</v>
      </c>
      <c r="S95" s="12">
        <v>2352.7295359999998</v>
      </c>
      <c r="T95" s="12">
        <v>3442.5947849999998</v>
      </c>
      <c r="U95" s="12">
        <v>1733.7938979999999</v>
      </c>
      <c r="V95" s="12">
        <v>347.45347820000001</v>
      </c>
      <c r="W95" s="12">
        <v>4068.3857579999999</v>
      </c>
      <c r="X95" s="12">
        <v>955.12456929999996</v>
      </c>
      <c r="Y95" s="12">
        <v>14532.20587</v>
      </c>
      <c r="Z95" s="12">
        <v>11781.10837</v>
      </c>
      <c r="AA95" s="12">
        <v>8578.3709010000002</v>
      </c>
      <c r="AB95" s="12">
        <v>2122.3916989999998</v>
      </c>
      <c r="AC95" s="12">
        <v>1203.362183</v>
      </c>
      <c r="AD95" s="12">
        <v>105.1520112</v>
      </c>
      <c r="AE95" s="12">
        <v>1530.223227</v>
      </c>
    </row>
    <row r="96" spans="1:31" x14ac:dyDescent="0.35">
      <c r="A96" s="13">
        <v>2027</v>
      </c>
      <c r="B96" s="13">
        <v>1</v>
      </c>
      <c r="C96" s="13">
        <v>4</v>
      </c>
      <c r="D96" s="13">
        <v>23</v>
      </c>
      <c r="E96" s="13" t="s">
        <v>8531</v>
      </c>
      <c r="F96" s="12">
        <v>3041.4390910000002</v>
      </c>
      <c r="G96" s="12">
        <v>16036.083689999999</v>
      </c>
      <c r="H96" s="12">
        <v>1698.8246329999999</v>
      </c>
      <c r="I96" s="12">
        <v>354.21672410000002</v>
      </c>
      <c r="J96" s="12">
        <v>2632.2843149999999</v>
      </c>
      <c r="K96" s="12">
        <v>3621.6788449999999</v>
      </c>
      <c r="L96" s="12">
        <v>3526.4634120000001</v>
      </c>
      <c r="M96" s="12">
        <v>4982.4380060000003</v>
      </c>
      <c r="N96" s="12">
        <v>2795.0974670000001</v>
      </c>
      <c r="O96" s="12">
        <v>2708.7311159999999</v>
      </c>
      <c r="P96" s="12">
        <v>5349.7496359999996</v>
      </c>
      <c r="Q96" s="12">
        <v>11352.327730000001</v>
      </c>
      <c r="R96" s="12">
        <v>2522.2471759999999</v>
      </c>
      <c r="S96" s="12">
        <v>2192.717979</v>
      </c>
      <c r="T96" s="12">
        <v>3294.3785499999999</v>
      </c>
      <c r="U96" s="12">
        <v>1633.343296</v>
      </c>
      <c r="V96" s="12">
        <v>328.23218279999998</v>
      </c>
      <c r="W96" s="12">
        <v>3782.2167250000002</v>
      </c>
      <c r="X96" s="12">
        <v>901.69058510000002</v>
      </c>
      <c r="Y96" s="12">
        <v>13257.437040000001</v>
      </c>
      <c r="Z96" s="12">
        <v>11052.864600000001</v>
      </c>
      <c r="AA96" s="12">
        <v>8048.1028710000001</v>
      </c>
      <c r="AB96" s="12">
        <v>2004.806687</v>
      </c>
      <c r="AC96" s="12">
        <v>1136.69336</v>
      </c>
      <c r="AD96" s="12">
        <v>97.867017309999994</v>
      </c>
      <c r="AE96" s="12">
        <v>1424.208451</v>
      </c>
    </row>
    <row r="97" spans="1:31" x14ac:dyDescent="0.35">
      <c r="A97" s="13">
        <v>2027</v>
      </c>
      <c r="B97" s="13">
        <v>1</v>
      </c>
      <c r="C97" s="13">
        <v>4</v>
      </c>
      <c r="D97" s="13">
        <v>24</v>
      </c>
      <c r="E97" s="13" t="s">
        <v>8531</v>
      </c>
      <c r="F97" s="12">
        <v>3018.1058370000001</v>
      </c>
      <c r="G97" s="12">
        <v>14899.24617</v>
      </c>
      <c r="H97" s="12">
        <v>1617.484244</v>
      </c>
      <c r="I97" s="12">
        <v>314.50748499999997</v>
      </c>
      <c r="J97" s="12">
        <v>2718.0795870000002</v>
      </c>
      <c r="K97" s="12">
        <v>3321.1401209999999</v>
      </c>
      <c r="L97" s="12">
        <v>3216.7607870000002</v>
      </c>
      <c r="M97" s="12">
        <v>5062.8400410000004</v>
      </c>
      <c r="N97" s="12">
        <v>2591.8665080000001</v>
      </c>
      <c r="O97" s="12">
        <v>2293.023428</v>
      </c>
      <c r="P97" s="12">
        <v>5095.1815310000002</v>
      </c>
      <c r="Q97" s="12">
        <v>9669.9215609999992</v>
      </c>
      <c r="R97" s="12">
        <v>2241.2650840000001</v>
      </c>
      <c r="S97" s="12">
        <v>2050.529035</v>
      </c>
      <c r="T97" s="12">
        <v>3201.648173</v>
      </c>
      <c r="U97" s="12">
        <v>1532.6781980000001</v>
      </c>
      <c r="V97" s="12">
        <v>308.91481959999999</v>
      </c>
      <c r="W97" s="12">
        <v>3675.4044330000002</v>
      </c>
      <c r="X97" s="12">
        <v>876.38574210000002</v>
      </c>
      <c r="Y97" s="12">
        <v>11750.356809999999</v>
      </c>
      <c r="Z97" s="12">
        <v>10385.51751</v>
      </c>
      <c r="AA97" s="12">
        <v>7562.1765269999996</v>
      </c>
      <c r="AB97" s="12">
        <v>1868.5445990000001</v>
      </c>
      <c r="AC97" s="12">
        <v>1059.434933</v>
      </c>
      <c r="AD97" s="12">
        <v>94.185055270000007</v>
      </c>
      <c r="AE97" s="12">
        <v>1370.6267479999999</v>
      </c>
    </row>
    <row r="98" spans="1:31" x14ac:dyDescent="0.35">
      <c r="A98" s="13">
        <v>2027</v>
      </c>
      <c r="B98" s="13">
        <v>1</v>
      </c>
      <c r="C98" s="13">
        <v>5</v>
      </c>
      <c r="D98" s="13">
        <v>1</v>
      </c>
      <c r="E98" s="13" t="s">
        <v>8531</v>
      </c>
      <c r="F98" s="12">
        <v>2948.53458</v>
      </c>
      <c r="G98" s="12">
        <v>14002.234899999999</v>
      </c>
      <c r="H98" s="12">
        <v>1582.953321</v>
      </c>
      <c r="I98" s="12">
        <v>297.64985180000002</v>
      </c>
      <c r="J98" s="12">
        <v>2717.8853939999999</v>
      </c>
      <c r="K98" s="12">
        <v>3090.408422</v>
      </c>
      <c r="L98" s="12">
        <v>3018.0720740000002</v>
      </c>
      <c r="M98" s="12">
        <v>4975.9858379999996</v>
      </c>
      <c r="N98" s="12">
        <v>2504.2448250000002</v>
      </c>
      <c r="O98" s="12">
        <v>2309.9247009999999</v>
      </c>
      <c r="P98" s="12">
        <v>4964.4319450000003</v>
      </c>
      <c r="Q98" s="12">
        <v>9007.9149099999995</v>
      </c>
      <c r="R98" s="12">
        <v>2053.8253580000001</v>
      </c>
      <c r="S98" s="12">
        <v>1943.2083439999999</v>
      </c>
      <c r="T98" s="12">
        <v>3189.1063570000001</v>
      </c>
      <c r="U98" s="12">
        <v>1540.7992340000001</v>
      </c>
      <c r="V98" s="12">
        <v>293.1853711</v>
      </c>
      <c r="W98" s="12">
        <v>3566.8773329999999</v>
      </c>
      <c r="X98" s="12">
        <v>885.81922280000003</v>
      </c>
      <c r="Y98" s="12">
        <v>10665.317220000001</v>
      </c>
      <c r="Z98" s="12">
        <v>9979.9299740000006</v>
      </c>
      <c r="AA98" s="12">
        <v>7266.849451</v>
      </c>
      <c r="AB98" s="12">
        <v>1788.639075</v>
      </c>
      <c r="AC98" s="12">
        <v>1014.129778</v>
      </c>
      <c r="AD98" s="12">
        <v>92.225899229999996</v>
      </c>
      <c r="AE98" s="12">
        <v>1342.116156</v>
      </c>
    </row>
    <row r="99" spans="1:31" x14ac:dyDescent="0.35">
      <c r="A99" s="13">
        <v>2027</v>
      </c>
      <c r="B99" s="13">
        <v>1</v>
      </c>
      <c r="C99" s="13">
        <v>5</v>
      </c>
      <c r="D99" s="13">
        <v>2</v>
      </c>
      <c r="E99" s="13" t="s">
        <v>8531</v>
      </c>
      <c r="F99" s="12">
        <v>2938.5964180000001</v>
      </c>
      <c r="G99" s="12">
        <v>13660.42662</v>
      </c>
      <c r="H99" s="12">
        <v>1554.9450730000001</v>
      </c>
      <c r="I99" s="12">
        <v>283.97635789999998</v>
      </c>
      <c r="J99" s="12">
        <v>2762.5300630000002</v>
      </c>
      <c r="K99" s="12">
        <v>2962.9180459999998</v>
      </c>
      <c r="L99" s="12">
        <v>2966.2656529999999</v>
      </c>
      <c r="M99" s="12">
        <v>4960.6005329999998</v>
      </c>
      <c r="N99" s="12">
        <v>2423.3170300000002</v>
      </c>
      <c r="O99" s="12">
        <v>2243.6839599999998</v>
      </c>
      <c r="P99" s="12">
        <v>4872.4914769999996</v>
      </c>
      <c r="Q99" s="12">
        <v>8373.3027149999998</v>
      </c>
      <c r="R99" s="12">
        <v>1934.320254</v>
      </c>
      <c r="S99" s="12">
        <v>1901.559381</v>
      </c>
      <c r="T99" s="12">
        <v>3130.199775</v>
      </c>
      <c r="U99" s="12">
        <v>1549.7758679999999</v>
      </c>
      <c r="V99" s="12">
        <v>282.58158250000002</v>
      </c>
      <c r="W99" s="12">
        <v>3530.3211940000001</v>
      </c>
      <c r="X99" s="12">
        <v>911.83095349999996</v>
      </c>
      <c r="Y99" s="12">
        <v>10022.334360000001</v>
      </c>
      <c r="Z99" s="12">
        <v>9909.958509</v>
      </c>
      <c r="AA99" s="12">
        <v>7215.899985</v>
      </c>
      <c r="AB99" s="12">
        <v>1742.189427</v>
      </c>
      <c r="AC99" s="12">
        <v>987.79356959999996</v>
      </c>
      <c r="AD99" s="12">
        <v>91.617872270000007</v>
      </c>
      <c r="AE99" s="12">
        <v>1333.2678519999999</v>
      </c>
    </row>
    <row r="100" spans="1:31" x14ac:dyDescent="0.35">
      <c r="A100" s="13">
        <v>2027</v>
      </c>
      <c r="B100" s="13">
        <v>1</v>
      </c>
      <c r="C100" s="13">
        <v>5</v>
      </c>
      <c r="D100" s="13">
        <v>3</v>
      </c>
      <c r="E100" s="13" t="s">
        <v>8531</v>
      </c>
      <c r="F100" s="12">
        <v>2939.460857</v>
      </c>
      <c r="G100" s="12">
        <v>13205.32187</v>
      </c>
      <c r="H100" s="12">
        <v>1536.5288660000001</v>
      </c>
      <c r="I100" s="12">
        <v>274.98559419999998</v>
      </c>
      <c r="J100" s="12">
        <v>2753.4072190000002</v>
      </c>
      <c r="K100" s="12">
        <v>2868.1271499999998</v>
      </c>
      <c r="L100" s="12">
        <v>2998.1471059999999</v>
      </c>
      <c r="M100" s="12">
        <v>5005.2681190000003</v>
      </c>
      <c r="N100" s="12">
        <v>2472.603752</v>
      </c>
      <c r="O100" s="12">
        <v>2186.4395960000002</v>
      </c>
      <c r="P100" s="12">
        <v>4824.442454</v>
      </c>
      <c r="Q100" s="12">
        <v>7930.4429719999998</v>
      </c>
      <c r="R100" s="12">
        <v>1871.3658720000001</v>
      </c>
      <c r="S100" s="12">
        <v>1862.8158169999999</v>
      </c>
      <c r="T100" s="12">
        <v>3248.0129390000002</v>
      </c>
      <c r="U100" s="12">
        <v>1564.309127</v>
      </c>
      <c r="V100" s="12">
        <v>277.26369269999998</v>
      </c>
      <c r="W100" s="12">
        <v>3539.4592859999998</v>
      </c>
      <c r="X100" s="12">
        <v>930.08318280000003</v>
      </c>
      <c r="Y100" s="12">
        <v>9586.3742660000007</v>
      </c>
      <c r="Z100" s="12">
        <v>10299.99424</v>
      </c>
      <c r="AA100" s="12">
        <v>7499.9030720000001</v>
      </c>
      <c r="AB100" s="12">
        <v>1714.7421919999999</v>
      </c>
      <c r="AC100" s="12">
        <v>972.23142580000001</v>
      </c>
      <c r="AD100" s="12">
        <v>91.910618999999997</v>
      </c>
      <c r="AE100" s="12">
        <v>1337.528045</v>
      </c>
    </row>
    <row r="101" spans="1:31" x14ac:dyDescent="0.35">
      <c r="A101" s="13">
        <v>2027</v>
      </c>
      <c r="B101" s="13">
        <v>1</v>
      </c>
      <c r="C101" s="13">
        <v>5</v>
      </c>
      <c r="D101" s="13">
        <v>4</v>
      </c>
      <c r="E101" s="13" t="s">
        <v>8531</v>
      </c>
      <c r="F101" s="12">
        <v>2995.6353709999999</v>
      </c>
      <c r="G101" s="12">
        <v>13484.801299999999</v>
      </c>
      <c r="H101" s="12">
        <v>1531.156937</v>
      </c>
      <c r="I101" s="12">
        <v>272.3633044</v>
      </c>
      <c r="J101" s="12">
        <v>2774.1767140000002</v>
      </c>
      <c r="K101" s="12">
        <v>2836.5307539999999</v>
      </c>
      <c r="L101" s="12">
        <v>3035.7209459999999</v>
      </c>
      <c r="M101" s="12">
        <v>5060.8547589999998</v>
      </c>
      <c r="N101" s="12">
        <v>2464.3896599999998</v>
      </c>
      <c r="O101" s="12">
        <v>2145.822443</v>
      </c>
      <c r="P101" s="12">
        <v>4770.8487299999997</v>
      </c>
      <c r="Q101" s="12">
        <v>7635.9643139999998</v>
      </c>
      <c r="R101" s="12">
        <v>1832.953107</v>
      </c>
      <c r="S101" s="12">
        <v>1850.41725</v>
      </c>
      <c r="T101" s="12">
        <v>3245.35322</v>
      </c>
      <c r="U101" s="12">
        <v>1602.7800769999999</v>
      </c>
      <c r="V101" s="12">
        <v>276.20656960000002</v>
      </c>
      <c r="W101" s="12">
        <v>3534.3186380000002</v>
      </c>
      <c r="X101" s="12">
        <v>941.45735200000001</v>
      </c>
      <c r="Y101" s="12">
        <v>9434.0635899999997</v>
      </c>
      <c r="Z101" s="12">
        <v>10298.70117</v>
      </c>
      <c r="AA101" s="12">
        <v>7498.9615270000004</v>
      </c>
      <c r="AB101" s="12">
        <v>1719.614556</v>
      </c>
      <c r="AC101" s="12">
        <v>974.99397850000003</v>
      </c>
      <c r="AD101" s="12">
        <v>91.516534440000001</v>
      </c>
      <c r="AE101" s="12">
        <v>1331.7931349999999</v>
      </c>
    </row>
    <row r="102" spans="1:31" x14ac:dyDescent="0.35">
      <c r="A102" s="13">
        <v>2027</v>
      </c>
      <c r="B102" s="13">
        <v>1</v>
      </c>
      <c r="C102" s="13">
        <v>5</v>
      </c>
      <c r="D102" s="13">
        <v>5</v>
      </c>
      <c r="E102" s="13" t="s">
        <v>8531</v>
      </c>
      <c r="F102" s="12">
        <v>3140.8256580000002</v>
      </c>
      <c r="G102" s="12">
        <v>13681.2068</v>
      </c>
      <c r="H102" s="12">
        <v>1543.690724</v>
      </c>
      <c r="I102" s="12">
        <v>278.48204570000001</v>
      </c>
      <c r="J102" s="12">
        <v>2796.3048549999999</v>
      </c>
      <c r="K102" s="12">
        <v>2775.173303</v>
      </c>
      <c r="L102" s="12">
        <v>3140.4739840000002</v>
      </c>
      <c r="M102" s="12">
        <v>5223.6441130000003</v>
      </c>
      <c r="N102" s="12">
        <v>2536.4946300000001</v>
      </c>
      <c r="O102" s="12">
        <v>2165.7217139999998</v>
      </c>
      <c r="P102" s="12">
        <v>4792.5636450000002</v>
      </c>
      <c r="Q102" s="12">
        <v>7823.1519340000004</v>
      </c>
      <c r="R102" s="12">
        <v>1827.2628810000001</v>
      </c>
      <c r="S102" s="12">
        <v>1890.12986</v>
      </c>
      <c r="T102" s="12">
        <v>3463.87761</v>
      </c>
      <c r="U102" s="12">
        <v>1711.5662110000001</v>
      </c>
      <c r="V102" s="12">
        <v>278.41697799999997</v>
      </c>
      <c r="W102" s="12">
        <v>3625.1392700000001</v>
      </c>
      <c r="X102" s="12">
        <v>980.60613420000004</v>
      </c>
      <c r="Y102" s="12">
        <v>9393.3574129999997</v>
      </c>
      <c r="Z102" s="12">
        <v>10328.505880000001</v>
      </c>
      <c r="AA102" s="12">
        <v>7520.6637179999998</v>
      </c>
      <c r="AB102" s="12">
        <v>1714.0924789999999</v>
      </c>
      <c r="AC102" s="12">
        <v>971.86304900000005</v>
      </c>
      <c r="AD102" s="12">
        <v>91.629139019999997</v>
      </c>
      <c r="AE102" s="12">
        <v>1333.4318109999999</v>
      </c>
    </row>
    <row r="103" spans="1:31" x14ac:dyDescent="0.35">
      <c r="A103" s="13">
        <v>2027</v>
      </c>
      <c r="B103" s="13">
        <v>1</v>
      </c>
      <c r="C103" s="13">
        <v>5</v>
      </c>
      <c r="D103" s="13">
        <v>6</v>
      </c>
      <c r="E103" s="13" t="s">
        <v>8531</v>
      </c>
      <c r="F103" s="12">
        <v>3365.5253640000001</v>
      </c>
      <c r="G103" s="12">
        <v>14396.91798</v>
      </c>
      <c r="H103" s="12">
        <v>1580.5242089999999</v>
      </c>
      <c r="I103" s="12">
        <v>296.46357319999998</v>
      </c>
      <c r="J103" s="12">
        <v>2945.3788719999998</v>
      </c>
      <c r="K103" s="12">
        <v>2857.4722630000001</v>
      </c>
      <c r="L103" s="12">
        <v>3267.9976459999998</v>
      </c>
      <c r="M103" s="12">
        <v>5485.1987310000004</v>
      </c>
      <c r="N103" s="12">
        <v>2552.3151670000002</v>
      </c>
      <c r="O103" s="12">
        <v>2236.0519340000001</v>
      </c>
      <c r="P103" s="12">
        <v>4839.226302</v>
      </c>
      <c r="Q103" s="12">
        <v>8236.3348050000004</v>
      </c>
      <c r="R103" s="12">
        <v>1953.1704950000001</v>
      </c>
      <c r="S103" s="12">
        <v>1928.485807</v>
      </c>
      <c r="T103" s="12">
        <v>3732.187492</v>
      </c>
      <c r="U103" s="12">
        <v>1813.941315</v>
      </c>
      <c r="V103" s="12">
        <v>285.56091070000002</v>
      </c>
      <c r="W103" s="12">
        <v>3843.9063890000002</v>
      </c>
      <c r="X103" s="12">
        <v>1035.4506409999999</v>
      </c>
      <c r="Y103" s="12">
        <v>9659.0497259999993</v>
      </c>
      <c r="Z103" s="12">
        <v>10376.44853</v>
      </c>
      <c r="AA103" s="12">
        <v>7555.5729879999999</v>
      </c>
      <c r="AB103" s="12">
        <v>1742.514283</v>
      </c>
      <c r="AC103" s="12">
        <v>987.97775799999999</v>
      </c>
      <c r="AD103" s="12">
        <v>97.281460910000007</v>
      </c>
      <c r="AE103" s="12">
        <v>1415.68715</v>
      </c>
    </row>
    <row r="104" spans="1:31" x14ac:dyDescent="0.35">
      <c r="A104" s="13">
        <v>2027</v>
      </c>
      <c r="B104" s="13">
        <v>1</v>
      </c>
      <c r="C104" s="13">
        <v>5</v>
      </c>
      <c r="D104" s="13">
        <v>7</v>
      </c>
      <c r="E104" s="13" t="s">
        <v>8531</v>
      </c>
      <c r="F104" s="12">
        <v>3482.1965879999998</v>
      </c>
      <c r="G104" s="12">
        <v>16087.074699999999</v>
      </c>
      <c r="H104" s="12">
        <v>1628.7396650000001</v>
      </c>
      <c r="I104" s="12">
        <v>320.0017972</v>
      </c>
      <c r="J104" s="12">
        <v>3039.7144079999998</v>
      </c>
      <c r="K104" s="12">
        <v>3019.4991679999998</v>
      </c>
      <c r="L104" s="12">
        <v>3355.1018119999999</v>
      </c>
      <c r="M104" s="12">
        <v>5536.3184849999998</v>
      </c>
      <c r="N104" s="12">
        <v>2829.4772939999998</v>
      </c>
      <c r="O104" s="12">
        <v>2497.742839</v>
      </c>
      <c r="P104" s="12">
        <v>5065.1507019999999</v>
      </c>
      <c r="Q104" s="12">
        <v>9352.614372</v>
      </c>
      <c r="R104" s="12">
        <v>2257.6269269999998</v>
      </c>
      <c r="S104" s="12">
        <v>2082.6856990000001</v>
      </c>
      <c r="T104" s="12">
        <v>3861.0221489999999</v>
      </c>
      <c r="U104" s="12">
        <v>1891.9509270000001</v>
      </c>
      <c r="V104" s="12">
        <v>299.91275839999997</v>
      </c>
      <c r="W104" s="12">
        <v>4001.5554459999998</v>
      </c>
      <c r="X104" s="12">
        <v>1104.8427220000001</v>
      </c>
      <c r="Y104" s="12">
        <v>10677.94508</v>
      </c>
      <c r="Z104" s="12">
        <v>10748.346320000001</v>
      </c>
      <c r="AA104" s="12">
        <v>7826.3689969999996</v>
      </c>
      <c r="AB104" s="12">
        <v>1837.361756</v>
      </c>
      <c r="AC104" s="12">
        <v>1041.75476</v>
      </c>
      <c r="AD104" s="12">
        <v>106.2554605</v>
      </c>
      <c r="AE104" s="12">
        <v>1546.281158</v>
      </c>
    </row>
    <row r="105" spans="1:31" x14ac:dyDescent="0.35">
      <c r="A105" s="13">
        <v>2027</v>
      </c>
      <c r="B105" s="13">
        <v>1</v>
      </c>
      <c r="C105" s="13">
        <v>5</v>
      </c>
      <c r="D105" s="13">
        <v>8</v>
      </c>
      <c r="E105" s="13" t="s">
        <v>8531</v>
      </c>
      <c r="F105" s="12">
        <v>3526.7040619999998</v>
      </c>
      <c r="G105" s="12">
        <v>17669.586319999999</v>
      </c>
      <c r="H105" s="12">
        <v>1652.9106670000001</v>
      </c>
      <c r="I105" s="12">
        <v>331.80219899999997</v>
      </c>
      <c r="J105" s="12">
        <v>3031.7560159999998</v>
      </c>
      <c r="K105" s="12">
        <v>3099.5936689999999</v>
      </c>
      <c r="L105" s="12">
        <v>3201.9586450000002</v>
      </c>
      <c r="M105" s="12">
        <v>5543.7632940000003</v>
      </c>
      <c r="N105" s="12">
        <v>3196.0851320000002</v>
      </c>
      <c r="O105" s="12">
        <v>2800.868316</v>
      </c>
      <c r="P105" s="12">
        <v>5205.1401930000002</v>
      </c>
      <c r="Q105" s="12">
        <v>9975.8155769999994</v>
      </c>
      <c r="R105" s="12">
        <v>2501.2623830000002</v>
      </c>
      <c r="S105" s="12">
        <v>2181.0946490000001</v>
      </c>
      <c r="T105" s="12">
        <v>3802.8748839999998</v>
      </c>
      <c r="U105" s="12">
        <v>1896.8664470000001</v>
      </c>
      <c r="V105" s="12">
        <v>309.71563609999998</v>
      </c>
      <c r="W105" s="12">
        <v>4138.641912</v>
      </c>
      <c r="X105" s="12">
        <v>1105.019444</v>
      </c>
      <c r="Y105" s="12">
        <v>11734.95644</v>
      </c>
      <c r="Z105" s="12">
        <v>11650.228590000001</v>
      </c>
      <c r="AA105" s="12">
        <v>8483.0712669999994</v>
      </c>
      <c r="AB105" s="12">
        <v>1891.6069950000001</v>
      </c>
      <c r="AC105" s="12">
        <v>1072.510943</v>
      </c>
      <c r="AD105" s="12">
        <v>109.04785270000001</v>
      </c>
      <c r="AE105" s="12">
        <v>1586.917408</v>
      </c>
    </row>
    <row r="106" spans="1:31" x14ac:dyDescent="0.35">
      <c r="A106" s="13">
        <v>2027</v>
      </c>
      <c r="B106" s="13">
        <v>1</v>
      </c>
      <c r="C106" s="13">
        <v>5</v>
      </c>
      <c r="D106" s="13">
        <v>9</v>
      </c>
      <c r="E106" s="13" t="s">
        <v>8531</v>
      </c>
      <c r="F106" s="12">
        <v>3482.1965879999998</v>
      </c>
      <c r="G106" s="12">
        <v>18377.750650000002</v>
      </c>
      <c r="H106" s="12">
        <v>1702.4055619999999</v>
      </c>
      <c r="I106" s="12">
        <v>355.9649498</v>
      </c>
      <c r="J106" s="12">
        <v>2889.08826</v>
      </c>
      <c r="K106" s="12">
        <v>3250.5982779999999</v>
      </c>
      <c r="L106" s="12">
        <v>3159.830465</v>
      </c>
      <c r="M106" s="12">
        <v>5503.5625929999997</v>
      </c>
      <c r="N106" s="12">
        <v>3353.0730319999998</v>
      </c>
      <c r="O106" s="12">
        <v>2917.810493</v>
      </c>
      <c r="P106" s="12">
        <v>5313.250873</v>
      </c>
      <c r="Q106" s="12">
        <v>10617.27175</v>
      </c>
      <c r="R106" s="12">
        <v>2752.3676249999999</v>
      </c>
      <c r="S106" s="12">
        <v>2223.9064659999999</v>
      </c>
      <c r="T106" s="12">
        <v>3696.843374</v>
      </c>
      <c r="U106" s="12">
        <v>1842.366728</v>
      </c>
      <c r="V106" s="12">
        <v>313.84824950000001</v>
      </c>
      <c r="W106" s="12">
        <v>4124.9347740000003</v>
      </c>
      <c r="X106" s="12">
        <v>1082.6234649999999</v>
      </c>
      <c r="Y106" s="12">
        <v>12542.722309999999</v>
      </c>
      <c r="Z106" s="12">
        <v>12234.638559999999</v>
      </c>
      <c r="AA106" s="12">
        <v>8908.6072459999996</v>
      </c>
      <c r="AB106" s="12">
        <v>1915.4812910000001</v>
      </c>
      <c r="AC106" s="12">
        <v>1086.047288</v>
      </c>
      <c r="AD106" s="12">
        <v>110.6017204</v>
      </c>
      <c r="AE106" s="12">
        <v>1609.5300460000001</v>
      </c>
    </row>
    <row r="107" spans="1:31" x14ac:dyDescent="0.35">
      <c r="A107" s="13">
        <v>2027</v>
      </c>
      <c r="B107" s="13">
        <v>1</v>
      </c>
      <c r="C107" s="13">
        <v>5</v>
      </c>
      <c r="D107" s="13">
        <v>10</v>
      </c>
      <c r="E107" s="13" t="s">
        <v>8531</v>
      </c>
      <c r="F107" s="12">
        <v>3407.0085389999999</v>
      </c>
      <c r="G107" s="12">
        <v>18387.192999999999</v>
      </c>
      <c r="H107" s="12">
        <v>1721.078086</v>
      </c>
      <c r="I107" s="12">
        <v>365.08057989999998</v>
      </c>
      <c r="J107" s="12">
        <v>2791.2579489999998</v>
      </c>
      <c r="K107" s="12">
        <v>3402.3368519999999</v>
      </c>
      <c r="L107" s="12">
        <v>3142.7500789999999</v>
      </c>
      <c r="M107" s="12">
        <v>5415.2194280000003</v>
      </c>
      <c r="N107" s="12">
        <v>3370.4148580000001</v>
      </c>
      <c r="O107" s="12">
        <v>3000.1338970000002</v>
      </c>
      <c r="P107" s="12">
        <v>5424.1335250000002</v>
      </c>
      <c r="Q107" s="12">
        <v>10916.32179</v>
      </c>
      <c r="R107" s="12">
        <v>2806.0738080000001</v>
      </c>
      <c r="S107" s="12">
        <v>2241.341461</v>
      </c>
      <c r="T107" s="12">
        <v>3581.3106929999999</v>
      </c>
      <c r="U107" s="12">
        <v>1788.293617</v>
      </c>
      <c r="V107" s="12">
        <v>320.38350129999998</v>
      </c>
      <c r="W107" s="12">
        <v>4103.2289769999998</v>
      </c>
      <c r="X107" s="12">
        <v>1055.2012119999999</v>
      </c>
      <c r="Y107" s="12">
        <v>13053.232459999999</v>
      </c>
      <c r="Z107" s="12">
        <v>12390.13912</v>
      </c>
      <c r="AA107" s="12">
        <v>9021.8344080000006</v>
      </c>
      <c r="AB107" s="12">
        <v>1925.875732</v>
      </c>
      <c r="AC107" s="12">
        <v>1091.9407699999999</v>
      </c>
      <c r="AD107" s="12">
        <v>110.3089736</v>
      </c>
      <c r="AE107" s="12">
        <v>1605.269853</v>
      </c>
    </row>
    <row r="108" spans="1:31" x14ac:dyDescent="0.35">
      <c r="A108" s="13">
        <v>2027</v>
      </c>
      <c r="B108" s="13">
        <v>1</v>
      </c>
      <c r="C108" s="13">
        <v>5</v>
      </c>
      <c r="D108" s="13">
        <v>11</v>
      </c>
      <c r="E108" s="13" t="s">
        <v>8531</v>
      </c>
      <c r="F108" s="12">
        <v>3248.8541409999998</v>
      </c>
      <c r="G108" s="12">
        <v>18100.155009999999</v>
      </c>
      <c r="H108" s="12">
        <v>1732.8439949999999</v>
      </c>
      <c r="I108" s="12">
        <v>370.82462470000002</v>
      </c>
      <c r="J108" s="12">
        <v>2736.5201769999999</v>
      </c>
      <c r="K108" s="12">
        <v>3470.3076809999998</v>
      </c>
      <c r="L108" s="12">
        <v>3138.1968139999999</v>
      </c>
      <c r="M108" s="12">
        <v>5355.1659030000001</v>
      </c>
      <c r="N108" s="12">
        <v>3331.776073</v>
      </c>
      <c r="O108" s="12">
        <v>3015.6720099999998</v>
      </c>
      <c r="P108" s="12">
        <v>5451.8539989999999</v>
      </c>
      <c r="Q108" s="12">
        <v>11263.30148</v>
      </c>
      <c r="R108" s="12">
        <v>2818.8776800000001</v>
      </c>
      <c r="S108" s="12">
        <v>2241.1476520000001</v>
      </c>
      <c r="T108" s="12">
        <v>3458.9365619999999</v>
      </c>
      <c r="U108" s="12">
        <v>1762.2193119999999</v>
      </c>
      <c r="V108" s="12">
        <v>319.74273479999999</v>
      </c>
      <c r="W108" s="12">
        <v>4036.9702670000001</v>
      </c>
      <c r="X108" s="12">
        <v>1015.434445</v>
      </c>
      <c r="Y108" s="12">
        <v>13199.49274</v>
      </c>
      <c r="Z108" s="12">
        <v>12469.185380000001</v>
      </c>
      <c r="AA108" s="12">
        <v>9079.3916549999994</v>
      </c>
      <c r="AB108" s="12">
        <v>1921.8152680000001</v>
      </c>
      <c r="AC108" s="12">
        <v>1089.6385519999999</v>
      </c>
      <c r="AD108" s="12">
        <v>108.8677105</v>
      </c>
      <c r="AE108" s="12">
        <v>1584.295891</v>
      </c>
    </row>
    <row r="109" spans="1:31" x14ac:dyDescent="0.35">
      <c r="A109" s="13">
        <v>2027</v>
      </c>
      <c r="B109" s="13">
        <v>1</v>
      </c>
      <c r="C109" s="13">
        <v>5</v>
      </c>
      <c r="D109" s="13">
        <v>12</v>
      </c>
      <c r="E109" s="13" t="s">
        <v>8531</v>
      </c>
      <c r="F109" s="12">
        <v>3169.7773539999998</v>
      </c>
      <c r="G109" s="12">
        <v>17582.721409999998</v>
      </c>
      <c r="H109" s="12">
        <v>1733.7394959999999</v>
      </c>
      <c r="I109" s="12">
        <v>371.26170550000001</v>
      </c>
      <c r="J109" s="12">
        <v>2701.1925449999999</v>
      </c>
      <c r="K109" s="12">
        <v>3492.7188289999999</v>
      </c>
      <c r="L109" s="12">
        <v>3099.4838519999998</v>
      </c>
      <c r="M109" s="12">
        <v>5285.6822860000002</v>
      </c>
      <c r="N109" s="12">
        <v>3200.3440900000001</v>
      </c>
      <c r="O109" s="12">
        <v>2976.6908870000002</v>
      </c>
      <c r="P109" s="12">
        <v>5354.3695879999996</v>
      </c>
      <c r="Q109" s="12">
        <v>11222.2158</v>
      </c>
      <c r="R109" s="12">
        <v>2806.0738080000001</v>
      </c>
      <c r="S109" s="12">
        <v>2196.3986129999998</v>
      </c>
      <c r="T109" s="12">
        <v>3357.085094</v>
      </c>
      <c r="U109" s="12">
        <v>1710.284005</v>
      </c>
      <c r="V109" s="12">
        <v>317.72455639999998</v>
      </c>
      <c r="W109" s="12">
        <v>3934.1554190000002</v>
      </c>
      <c r="X109" s="12">
        <v>982.98700120000001</v>
      </c>
      <c r="Y109" s="12">
        <v>13102.672200000001</v>
      </c>
      <c r="Z109" s="12">
        <v>12406.983990000001</v>
      </c>
      <c r="AA109" s="12">
        <v>9034.0999420000007</v>
      </c>
      <c r="AB109" s="12">
        <v>1900.539342</v>
      </c>
      <c r="AC109" s="12">
        <v>1077.575441</v>
      </c>
      <c r="AD109" s="12">
        <v>106.67207860000001</v>
      </c>
      <c r="AE109" s="12">
        <v>1552.343987</v>
      </c>
    </row>
    <row r="110" spans="1:31" x14ac:dyDescent="0.35">
      <c r="A110" s="13">
        <v>2027</v>
      </c>
      <c r="B110" s="13">
        <v>1</v>
      </c>
      <c r="C110" s="13">
        <v>5</v>
      </c>
      <c r="D110" s="13">
        <v>13</v>
      </c>
      <c r="E110" s="13" t="s">
        <v>8531</v>
      </c>
      <c r="F110" s="12">
        <v>3089.8361289999998</v>
      </c>
      <c r="G110" s="12">
        <v>17038.85626</v>
      </c>
      <c r="H110" s="12">
        <v>1725.682137</v>
      </c>
      <c r="I110" s="12">
        <v>367.32827079999998</v>
      </c>
      <c r="J110" s="12">
        <v>2632.4785080000001</v>
      </c>
      <c r="K110" s="12">
        <v>3455.2438750000001</v>
      </c>
      <c r="L110" s="12">
        <v>3019.2111960000002</v>
      </c>
      <c r="M110" s="12">
        <v>5233.5705250000001</v>
      </c>
      <c r="N110" s="12">
        <v>3086.8637509999999</v>
      </c>
      <c r="O110" s="12">
        <v>2913.7222059999999</v>
      </c>
      <c r="P110" s="12">
        <v>5255.9611869999999</v>
      </c>
      <c r="Q110" s="12">
        <v>10961.97012</v>
      </c>
      <c r="R110" s="12">
        <v>2760.5473980000002</v>
      </c>
      <c r="S110" s="12">
        <v>2177.9954419999999</v>
      </c>
      <c r="T110" s="12">
        <v>3252.9539869999999</v>
      </c>
      <c r="U110" s="12">
        <v>1653.0053789999999</v>
      </c>
      <c r="V110" s="12">
        <v>311.99021549999998</v>
      </c>
      <c r="W110" s="12">
        <v>3821.0592729999998</v>
      </c>
      <c r="X110" s="12">
        <v>942.60333390000005</v>
      </c>
      <c r="Y110" s="12">
        <v>12799.88085</v>
      </c>
      <c r="Z110" s="12">
        <v>12261.8513</v>
      </c>
      <c r="AA110" s="12">
        <v>8928.422106</v>
      </c>
      <c r="AB110" s="12">
        <v>1860.0992960000001</v>
      </c>
      <c r="AC110" s="12">
        <v>1054.646581</v>
      </c>
      <c r="AD110" s="12">
        <v>105.27588249999999</v>
      </c>
      <c r="AE110" s="12">
        <v>1532.025862</v>
      </c>
    </row>
    <row r="111" spans="1:31" x14ac:dyDescent="0.35">
      <c r="A111" s="13">
        <v>2027</v>
      </c>
      <c r="B111" s="13">
        <v>1</v>
      </c>
      <c r="C111" s="13">
        <v>5</v>
      </c>
      <c r="D111" s="13">
        <v>14</v>
      </c>
      <c r="E111" s="13" t="s">
        <v>8531</v>
      </c>
      <c r="F111" s="12">
        <v>3073.847718</v>
      </c>
      <c r="G111" s="12">
        <v>16610.17137</v>
      </c>
      <c r="H111" s="12">
        <v>1716.729278</v>
      </c>
      <c r="I111" s="12">
        <v>362.9576576</v>
      </c>
      <c r="J111" s="12">
        <v>2699.8338990000002</v>
      </c>
      <c r="K111" s="12">
        <v>3403.8064909999998</v>
      </c>
      <c r="L111" s="12">
        <v>2922.9983510000002</v>
      </c>
      <c r="M111" s="12">
        <v>5328.3652240000001</v>
      </c>
      <c r="N111" s="12">
        <v>2979.7713060000001</v>
      </c>
      <c r="O111" s="12">
        <v>2857.5669400000002</v>
      </c>
      <c r="P111" s="12">
        <v>5127.5219569999999</v>
      </c>
      <c r="Q111" s="12">
        <v>10763.37478</v>
      </c>
      <c r="R111" s="12">
        <v>2698.6602929999999</v>
      </c>
      <c r="S111" s="12">
        <v>2140.0271130000001</v>
      </c>
      <c r="T111" s="12">
        <v>3207.3485369999999</v>
      </c>
      <c r="U111" s="12">
        <v>1601.070072</v>
      </c>
      <c r="V111" s="12">
        <v>309.74772159999998</v>
      </c>
      <c r="W111" s="12">
        <v>3778.790884</v>
      </c>
      <c r="X111" s="12">
        <v>916.06360589999997</v>
      </c>
      <c r="Y111" s="12">
        <v>12582.65761</v>
      </c>
      <c r="Z111" s="12">
        <v>12167.25906</v>
      </c>
      <c r="AA111" s="12">
        <v>8859.5451119999998</v>
      </c>
      <c r="AB111" s="12">
        <v>1830.0536910000001</v>
      </c>
      <c r="AC111" s="12">
        <v>1037.6112029999999</v>
      </c>
      <c r="AD111" s="12">
        <v>104.49898020000001</v>
      </c>
      <c r="AE111" s="12">
        <v>1520.7200009999999</v>
      </c>
    </row>
    <row r="112" spans="1:31" x14ac:dyDescent="0.35">
      <c r="A112" s="13">
        <v>2027</v>
      </c>
      <c r="B112" s="13">
        <v>1</v>
      </c>
      <c r="C112" s="13">
        <v>5</v>
      </c>
      <c r="D112" s="13">
        <v>15</v>
      </c>
      <c r="E112" s="13" t="s">
        <v>8531</v>
      </c>
      <c r="F112" s="12">
        <v>3066.5020490000002</v>
      </c>
      <c r="G112" s="12">
        <v>16347.681140000001</v>
      </c>
      <c r="H112" s="12">
        <v>1718.3915850000001</v>
      </c>
      <c r="I112" s="12">
        <v>363.76933730000002</v>
      </c>
      <c r="J112" s="12">
        <v>2744.2843750000002</v>
      </c>
      <c r="K112" s="12">
        <v>3363.024848</v>
      </c>
      <c r="L112" s="12">
        <v>2873.4690999999998</v>
      </c>
      <c r="M112" s="12">
        <v>5516.9626150000004</v>
      </c>
      <c r="N112" s="12">
        <v>2900.3647999999998</v>
      </c>
      <c r="O112" s="12">
        <v>2804.4108630000001</v>
      </c>
      <c r="P112" s="12">
        <v>5147.3881309999997</v>
      </c>
      <c r="Q112" s="12">
        <v>10576.18607</v>
      </c>
      <c r="R112" s="12">
        <v>2680.8773289999999</v>
      </c>
      <c r="S112" s="12">
        <v>2097.2152959999999</v>
      </c>
      <c r="T112" s="12">
        <v>3193.667324</v>
      </c>
      <c r="U112" s="12">
        <v>1616.4589289999999</v>
      </c>
      <c r="V112" s="12">
        <v>308.65851300000003</v>
      </c>
      <c r="W112" s="12">
        <v>3859.8999349999999</v>
      </c>
      <c r="X112" s="12">
        <v>911.38969080000004</v>
      </c>
      <c r="Y112" s="12">
        <v>12391.88329</v>
      </c>
      <c r="Z112" s="12">
        <v>12107.64964</v>
      </c>
      <c r="AA112" s="12">
        <v>8816.1407299999992</v>
      </c>
      <c r="AB112" s="12">
        <v>1783.928899</v>
      </c>
      <c r="AC112" s="12">
        <v>1011.4591830000001</v>
      </c>
      <c r="AD112" s="12">
        <v>104.61152180000001</v>
      </c>
      <c r="AE112" s="12">
        <v>1522.3577620000001</v>
      </c>
    </row>
    <row r="113" spans="1:31" x14ac:dyDescent="0.35">
      <c r="A113" s="13">
        <v>2027</v>
      </c>
      <c r="B113" s="13">
        <v>1</v>
      </c>
      <c r="C113" s="13">
        <v>5</v>
      </c>
      <c r="D113" s="13">
        <v>16</v>
      </c>
      <c r="E113" s="13" t="s">
        <v>8531</v>
      </c>
      <c r="F113" s="12">
        <v>3120.9485100000002</v>
      </c>
      <c r="G113" s="12">
        <v>16676.267800000001</v>
      </c>
      <c r="H113" s="12">
        <v>1707.0096140000001</v>
      </c>
      <c r="I113" s="12">
        <v>358.2125431</v>
      </c>
      <c r="J113" s="12">
        <v>2846.5783019999999</v>
      </c>
      <c r="K113" s="12">
        <v>3377.7203890000001</v>
      </c>
      <c r="L113" s="12">
        <v>2904.780992</v>
      </c>
      <c r="M113" s="12">
        <v>5799.8590199999999</v>
      </c>
      <c r="N113" s="12">
        <v>2863.5522120000001</v>
      </c>
      <c r="O113" s="12">
        <v>2788.8739409999998</v>
      </c>
      <c r="P113" s="12">
        <v>4997.2347449999997</v>
      </c>
      <c r="Q113" s="12">
        <v>10738.26929</v>
      </c>
      <c r="R113" s="12">
        <v>2679.8100519999998</v>
      </c>
      <c r="S113" s="12">
        <v>2099.3454579999998</v>
      </c>
      <c r="T113" s="12">
        <v>3190.2465990000001</v>
      </c>
      <c r="U113" s="12">
        <v>1669.0353379999999</v>
      </c>
      <c r="V113" s="12">
        <v>309.77971280000003</v>
      </c>
      <c r="W113" s="12">
        <v>4148.3534920000002</v>
      </c>
      <c r="X113" s="12">
        <v>881.76437639999995</v>
      </c>
      <c r="Y113" s="12">
        <v>12363.732669999999</v>
      </c>
      <c r="Z113" s="12">
        <v>12238.529420000001</v>
      </c>
      <c r="AA113" s="12">
        <v>8911.440364</v>
      </c>
      <c r="AB113" s="12">
        <v>1780.8430040000001</v>
      </c>
      <c r="AC113" s="12">
        <v>1009.70953</v>
      </c>
      <c r="AD113" s="12">
        <v>107.9782036</v>
      </c>
      <c r="AE113" s="12">
        <v>1571.3513539999999</v>
      </c>
    </row>
    <row r="114" spans="1:31" x14ac:dyDescent="0.35">
      <c r="A114" s="13">
        <v>2027</v>
      </c>
      <c r="B114" s="13">
        <v>1</v>
      </c>
      <c r="C114" s="13">
        <v>5</v>
      </c>
      <c r="D114" s="13">
        <v>17</v>
      </c>
      <c r="E114" s="13" t="s">
        <v>8531</v>
      </c>
      <c r="F114" s="12">
        <v>3331.388684</v>
      </c>
      <c r="G114" s="12">
        <v>17476.971809999999</v>
      </c>
      <c r="H114" s="12">
        <v>1742.0520979999999</v>
      </c>
      <c r="I114" s="12">
        <v>375.32000649999998</v>
      </c>
      <c r="J114" s="12">
        <v>2998.1754169999999</v>
      </c>
      <c r="K114" s="12">
        <v>3489.4121399999999</v>
      </c>
      <c r="L114" s="12">
        <v>3379.0126329999998</v>
      </c>
      <c r="M114" s="12">
        <v>5945.7734730000002</v>
      </c>
      <c r="N114" s="12">
        <v>2896.4096650000001</v>
      </c>
      <c r="O114" s="12">
        <v>2866.0175760000002</v>
      </c>
      <c r="P114" s="12">
        <v>5240.2525900000001</v>
      </c>
      <c r="Q114" s="12">
        <v>11263.30148</v>
      </c>
      <c r="R114" s="12">
        <v>2804.2953969999999</v>
      </c>
      <c r="S114" s="12">
        <v>2145.4511600000001</v>
      </c>
      <c r="T114" s="12">
        <v>3339.9831559999998</v>
      </c>
      <c r="U114" s="12">
        <v>1790.003622</v>
      </c>
      <c r="V114" s="12">
        <v>312.85520309999998</v>
      </c>
      <c r="W114" s="12">
        <v>4565.3251380000002</v>
      </c>
      <c r="X114" s="12">
        <v>940.31137000000001</v>
      </c>
      <c r="Y114" s="12">
        <v>12624.524869999999</v>
      </c>
      <c r="Z114" s="12">
        <v>12708.910309999999</v>
      </c>
      <c r="AA114" s="12">
        <v>9253.9464850000004</v>
      </c>
      <c r="AB114" s="12">
        <v>1799.844936</v>
      </c>
      <c r="AC114" s="12">
        <v>1020.483322</v>
      </c>
      <c r="AD114" s="12">
        <v>114.40749080000001</v>
      </c>
      <c r="AE114" s="12">
        <v>1664.9134690000001</v>
      </c>
    </row>
    <row r="115" spans="1:31" x14ac:dyDescent="0.35">
      <c r="A115" s="13">
        <v>2027</v>
      </c>
      <c r="B115" s="13">
        <v>1</v>
      </c>
      <c r="C115" s="13">
        <v>5</v>
      </c>
      <c r="D115" s="13">
        <v>18</v>
      </c>
      <c r="E115" s="13" t="s">
        <v>8531</v>
      </c>
      <c r="F115" s="12">
        <v>3626.0906289999998</v>
      </c>
      <c r="G115" s="12">
        <v>18700.67424</v>
      </c>
      <c r="H115" s="12">
        <v>1871.606871</v>
      </c>
      <c r="I115" s="12">
        <v>438.56756730000001</v>
      </c>
      <c r="J115" s="12">
        <v>2895.6872969999999</v>
      </c>
      <c r="K115" s="12">
        <v>3871.883268</v>
      </c>
      <c r="L115" s="12">
        <v>3827.625845</v>
      </c>
      <c r="M115" s="12">
        <v>5908.0537400000003</v>
      </c>
      <c r="N115" s="12">
        <v>3228.030029</v>
      </c>
      <c r="O115" s="12">
        <v>3076.1884340000001</v>
      </c>
      <c r="P115" s="12">
        <v>5668.5369760000003</v>
      </c>
      <c r="Q115" s="12">
        <v>12936.582350000001</v>
      </c>
      <c r="R115" s="12">
        <v>3244.9737690000002</v>
      </c>
      <c r="S115" s="12">
        <v>2475.5471309999998</v>
      </c>
      <c r="T115" s="12">
        <v>3655.7988909999999</v>
      </c>
      <c r="U115" s="12">
        <v>1931.917387</v>
      </c>
      <c r="V115" s="12">
        <v>338.64374140000001</v>
      </c>
      <c r="W115" s="12">
        <v>4608.7367320000003</v>
      </c>
      <c r="X115" s="12">
        <v>1031.834889</v>
      </c>
      <c r="Y115" s="12">
        <v>14202.45544</v>
      </c>
      <c r="Z115" s="12">
        <v>13371.067650000001</v>
      </c>
      <c r="AA115" s="12">
        <v>9736.0939249999992</v>
      </c>
      <c r="AB115" s="12">
        <v>1986.6171360000001</v>
      </c>
      <c r="AC115" s="12">
        <v>1126.380175</v>
      </c>
      <c r="AD115" s="12">
        <v>115.2407269</v>
      </c>
      <c r="AE115" s="12">
        <v>1677.0391259999999</v>
      </c>
    </row>
    <row r="116" spans="1:31" x14ac:dyDescent="0.35">
      <c r="A116" s="13">
        <v>2027</v>
      </c>
      <c r="B116" s="13">
        <v>1</v>
      </c>
      <c r="C116" s="13">
        <v>5</v>
      </c>
      <c r="D116" s="13">
        <v>19</v>
      </c>
      <c r="E116" s="13" t="s">
        <v>8531</v>
      </c>
      <c r="F116" s="12">
        <v>3591.0895089999999</v>
      </c>
      <c r="G116" s="12">
        <v>18447.626359999998</v>
      </c>
      <c r="H116" s="12">
        <v>1858.817839</v>
      </c>
      <c r="I116" s="12">
        <v>432.32395969999999</v>
      </c>
      <c r="J116" s="12">
        <v>2923.4449239999999</v>
      </c>
      <c r="K116" s="12">
        <v>3944.6295709999999</v>
      </c>
      <c r="L116" s="12">
        <v>3923.2691289999998</v>
      </c>
      <c r="M116" s="12">
        <v>5887.2089089999999</v>
      </c>
      <c r="N116" s="12">
        <v>3246.2844110000001</v>
      </c>
      <c r="O116" s="12">
        <v>3148.4251709999999</v>
      </c>
      <c r="P116" s="12">
        <v>5729.0610079999997</v>
      </c>
      <c r="Q116" s="12">
        <v>13306.397129999999</v>
      </c>
      <c r="R116" s="12">
        <v>3278.051301</v>
      </c>
      <c r="S116" s="12">
        <v>2466.6362589999999</v>
      </c>
      <c r="T116" s="12">
        <v>3661.879336</v>
      </c>
      <c r="U116" s="12">
        <v>1905.8430820000001</v>
      </c>
      <c r="V116" s="12">
        <v>342.68019270000002</v>
      </c>
      <c r="W116" s="12">
        <v>4513.9186570000002</v>
      </c>
      <c r="X116" s="12">
        <v>1049.028955</v>
      </c>
      <c r="Y116" s="12">
        <v>14961.604719999999</v>
      </c>
      <c r="Z116" s="12">
        <v>13200.02111</v>
      </c>
      <c r="AA116" s="12">
        <v>9611.5470160000004</v>
      </c>
      <c r="AB116" s="12">
        <v>2111.0231699999999</v>
      </c>
      <c r="AC116" s="12">
        <v>1196.9164089999999</v>
      </c>
      <c r="AD116" s="12">
        <v>112.59467669999999</v>
      </c>
      <c r="AE116" s="12">
        <v>1638.5325150000001</v>
      </c>
    </row>
    <row r="117" spans="1:31" x14ac:dyDescent="0.35">
      <c r="A117" s="13">
        <v>2027</v>
      </c>
      <c r="B117" s="13">
        <v>1</v>
      </c>
      <c r="C117" s="13">
        <v>5</v>
      </c>
      <c r="D117" s="13">
        <v>20</v>
      </c>
      <c r="E117" s="13" t="s">
        <v>8531</v>
      </c>
      <c r="F117" s="12">
        <v>3512.0118969999999</v>
      </c>
      <c r="G117" s="12">
        <v>18011.394609999999</v>
      </c>
      <c r="H117" s="12">
        <v>1825.1824160000001</v>
      </c>
      <c r="I117" s="12">
        <v>415.90330970000002</v>
      </c>
      <c r="J117" s="12">
        <v>2889.2817449999998</v>
      </c>
      <c r="K117" s="12">
        <v>3820.813294</v>
      </c>
      <c r="L117" s="12">
        <v>3975.0766239999998</v>
      </c>
      <c r="M117" s="12">
        <v>5580.4903850000001</v>
      </c>
      <c r="N117" s="12">
        <v>3201.8653789999998</v>
      </c>
      <c r="O117" s="12">
        <v>3108.8994990000001</v>
      </c>
      <c r="P117" s="12">
        <v>5681.9359759999998</v>
      </c>
      <c r="Q117" s="12">
        <v>12795.052890000001</v>
      </c>
      <c r="R117" s="12">
        <v>3127.958212</v>
      </c>
      <c r="S117" s="12">
        <v>2405.8088889999999</v>
      </c>
      <c r="T117" s="12">
        <v>3568.7688779999999</v>
      </c>
      <c r="U117" s="12">
        <v>1872.0743480000001</v>
      </c>
      <c r="V117" s="12">
        <v>334.99165570000002</v>
      </c>
      <c r="W117" s="12">
        <v>4475.0761080000002</v>
      </c>
      <c r="X117" s="12">
        <v>1036.419901</v>
      </c>
      <c r="Y117" s="12">
        <v>14743.977500000001</v>
      </c>
      <c r="Z117" s="12">
        <v>12925.30754</v>
      </c>
      <c r="AA117" s="12">
        <v>9411.5153320000009</v>
      </c>
      <c r="AB117" s="12">
        <v>2089.2601989999998</v>
      </c>
      <c r="AC117" s="12">
        <v>1184.5771520000001</v>
      </c>
      <c r="AD117" s="12">
        <v>111.367356</v>
      </c>
      <c r="AE117" s="12">
        <v>1620.6719479999999</v>
      </c>
    </row>
    <row r="118" spans="1:31" x14ac:dyDescent="0.35">
      <c r="A118" s="13">
        <v>2027</v>
      </c>
      <c r="B118" s="13">
        <v>1</v>
      </c>
      <c r="C118" s="13">
        <v>5</v>
      </c>
      <c r="D118" s="13">
        <v>21</v>
      </c>
      <c r="E118" s="13" t="s">
        <v>8531</v>
      </c>
      <c r="F118" s="12">
        <v>3409.1692240000002</v>
      </c>
      <c r="G118" s="12">
        <v>17688.471020000001</v>
      </c>
      <c r="H118" s="12">
        <v>1794.1048000000001</v>
      </c>
      <c r="I118" s="12">
        <v>400.73142030000002</v>
      </c>
      <c r="J118" s="12">
        <v>2809.8920240000002</v>
      </c>
      <c r="K118" s="12">
        <v>3770.4789940000001</v>
      </c>
      <c r="L118" s="12">
        <v>3913.0224020000001</v>
      </c>
      <c r="M118" s="12">
        <v>5296.6013389999998</v>
      </c>
      <c r="N118" s="12">
        <v>3110.2896470000001</v>
      </c>
      <c r="O118" s="12">
        <v>3008.5845330000002</v>
      </c>
      <c r="P118" s="12">
        <v>5584.9131809999999</v>
      </c>
      <c r="Q118" s="12">
        <v>12281.427320000001</v>
      </c>
      <c r="R118" s="12">
        <v>2993.8696759999998</v>
      </c>
      <c r="S118" s="12">
        <v>2350.9861230000001</v>
      </c>
      <c r="T118" s="12">
        <v>3493.5205190000001</v>
      </c>
      <c r="U118" s="12">
        <v>1826.1234649999999</v>
      </c>
      <c r="V118" s="12">
        <v>328.0720384</v>
      </c>
      <c r="W118" s="12">
        <v>4323.7090170000001</v>
      </c>
      <c r="X118" s="12">
        <v>1005.559702</v>
      </c>
      <c r="Y118" s="12">
        <v>14422.63891</v>
      </c>
      <c r="Z118" s="12">
        <v>12686.8815</v>
      </c>
      <c r="AA118" s="12">
        <v>9237.9062880000001</v>
      </c>
      <c r="AB118" s="12">
        <v>2073.9938750000001</v>
      </c>
      <c r="AC118" s="12">
        <v>1175.92139</v>
      </c>
      <c r="AD118" s="12">
        <v>108.6087641</v>
      </c>
      <c r="AE118" s="12">
        <v>1580.527576</v>
      </c>
    </row>
    <row r="119" spans="1:31" x14ac:dyDescent="0.35">
      <c r="A119" s="13">
        <v>2027</v>
      </c>
      <c r="B119" s="13">
        <v>1</v>
      </c>
      <c r="C119" s="13">
        <v>5</v>
      </c>
      <c r="D119" s="13">
        <v>22</v>
      </c>
      <c r="E119" s="13" t="s">
        <v>8531</v>
      </c>
      <c r="F119" s="12">
        <v>3199.5934900000002</v>
      </c>
      <c r="G119" s="12">
        <v>16882.11564</v>
      </c>
      <c r="H119" s="12">
        <v>1745.1214660000001</v>
      </c>
      <c r="I119" s="12">
        <v>376.81849970000002</v>
      </c>
      <c r="J119" s="12">
        <v>2675.7645320000001</v>
      </c>
      <c r="K119" s="12">
        <v>3693.6903280000001</v>
      </c>
      <c r="L119" s="12">
        <v>3701.8097910000001</v>
      </c>
      <c r="M119" s="12">
        <v>5022.6393410000001</v>
      </c>
      <c r="N119" s="12">
        <v>2977.0325520000001</v>
      </c>
      <c r="O119" s="12">
        <v>2895.4577730000001</v>
      </c>
      <c r="P119" s="12">
        <v>5464.7898649999997</v>
      </c>
      <c r="Q119" s="12">
        <v>11315.804700000001</v>
      </c>
      <c r="R119" s="12">
        <v>2793.6249290000001</v>
      </c>
      <c r="S119" s="12">
        <v>2310.4991460000001</v>
      </c>
      <c r="T119" s="12">
        <v>3352.9050520000001</v>
      </c>
      <c r="U119" s="12">
        <v>1733.152795</v>
      </c>
      <c r="V119" s="12">
        <v>317.91678630000001</v>
      </c>
      <c r="W119" s="12">
        <v>4087.807033</v>
      </c>
      <c r="X119" s="12">
        <v>931.93496819999996</v>
      </c>
      <c r="Y119" s="12">
        <v>13724.08166</v>
      </c>
      <c r="Z119" s="12">
        <v>11381.99784</v>
      </c>
      <c r="AA119" s="12">
        <v>8287.7600320000001</v>
      </c>
      <c r="AB119" s="12">
        <v>2049.9569099999999</v>
      </c>
      <c r="AC119" s="12">
        <v>1162.292815</v>
      </c>
      <c r="AD119" s="12">
        <v>102.31455200000001</v>
      </c>
      <c r="AE119" s="12">
        <v>1488.9311399999999</v>
      </c>
    </row>
    <row r="120" spans="1:31" x14ac:dyDescent="0.35">
      <c r="A120" s="13">
        <v>2027</v>
      </c>
      <c r="B120" s="13">
        <v>1</v>
      </c>
      <c r="C120" s="13">
        <v>5</v>
      </c>
      <c r="D120" s="13">
        <v>23</v>
      </c>
      <c r="E120" s="13" t="s">
        <v>8531</v>
      </c>
      <c r="F120" s="12">
        <v>2984.8327709999999</v>
      </c>
      <c r="G120" s="12">
        <v>15673.50692</v>
      </c>
      <c r="H120" s="12">
        <v>1667.234383</v>
      </c>
      <c r="I120" s="12">
        <v>338.79500439999998</v>
      </c>
      <c r="J120" s="12">
        <v>2578.1291230000002</v>
      </c>
      <c r="K120" s="12">
        <v>3507.4152250000002</v>
      </c>
      <c r="L120" s="12">
        <v>3414.8788650000001</v>
      </c>
      <c r="M120" s="12">
        <v>4902.0359699999999</v>
      </c>
      <c r="N120" s="12">
        <v>2682.8335080000002</v>
      </c>
      <c r="O120" s="12">
        <v>2693.1930029999999</v>
      </c>
      <c r="P120" s="12">
        <v>5190.8172020000002</v>
      </c>
      <c r="Q120" s="12">
        <v>10153.86807</v>
      </c>
      <c r="R120" s="12">
        <v>2473.5200850000001</v>
      </c>
      <c r="S120" s="12">
        <v>2170.8279819999998</v>
      </c>
      <c r="T120" s="12">
        <v>3193.667324</v>
      </c>
      <c r="U120" s="12">
        <v>1604.4900829999999</v>
      </c>
      <c r="V120" s="12">
        <v>301.86695459999999</v>
      </c>
      <c r="W120" s="12">
        <v>3865.0405839999999</v>
      </c>
      <c r="X120" s="12">
        <v>880.44167259999995</v>
      </c>
      <c r="Y120" s="12">
        <v>12613.42325</v>
      </c>
      <c r="Z120" s="12">
        <v>10785.92693</v>
      </c>
      <c r="AA120" s="12">
        <v>7853.7331819999999</v>
      </c>
      <c r="AB120" s="12">
        <v>1937.0820739999999</v>
      </c>
      <c r="AC120" s="12">
        <v>1098.2945870000001</v>
      </c>
      <c r="AD120" s="12">
        <v>95.27723786</v>
      </c>
      <c r="AE120" s="12">
        <v>1386.5207210000001</v>
      </c>
    </row>
    <row r="121" spans="1:31" x14ac:dyDescent="0.35">
      <c r="A121" s="13">
        <v>2027</v>
      </c>
      <c r="B121" s="13">
        <v>1</v>
      </c>
      <c r="C121" s="13">
        <v>5</v>
      </c>
      <c r="D121" s="13">
        <v>24</v>
      </c>
      <c r="E121" s="13" t="s">
        <v>8531</v>
      </c>
      <c r="F121" s="12">
        <v>2963.2267440000001</v>
      </c>
      <c r="G121" s="12">
        <v>14493.236940000001</v>
      </c>
      <c r="H121" s="12">
        <v>1596.6378540000001</v>
      </c>
      <c r="I121" s="12">
        <v>304.33044260000003</v>
      </c>
      <c r="J121" s="12">
        <v>2660.0419419999998</v>
      </c>
      <c r="K121" s="12">
        <v>3241.78044</v>
      </c>
      <c r="L121" s="12">
        <v>3152.4293950000001</v>
      </c>
      <c r="M121" s="12">
        <v>5061.351079</v>
      </c>
      <c r="N121" s="12">
        <v>2507.2874029999998</v>
      </c>
      <c r="O121" s="12">
        <v>2288.117722</v>
      </c>
      <c r="P121" s="12">
        <v>4945.9513770000003</v>
      </c>
      <c r="Q121" s="12">
        <v>8667.7813729999998</v>
      </c>
      <c r="R121" s="12">
        <v>2211.3882330000001</v>
      </c>
      <c r="S121" s="12">
        <v>2036.9684830000001</v>
      </c>
      <c r="T121" s="12">
        <v>3117.6588040000001</v>
      </c>
      <c r="U121" s="12">
        <v>1514.297129</v>
      </c>
      <c r="V121" s="12">
        <v>284.24748099999999</v>
      </c>
      <c r="W121" s="12">
        <v>3709.6760490000001</v>
      </c>
      <c r="X121" s="12">
        <v>866.42209560000003</v>
      </c>
      <c r="Y121" s="12">
        <v>11380.50397</v>
      </c>
      <c r="Z121" s="12">
        <v>10201.516960000001</v>
      </c>
      <c r="AA121" s="12">
        <v>7428.1972020000003</v>
      </c>
      <c r="AB121" s="12">
        <v>1813.4874600000001</v>
      </c>
      <c r="AC121" s="12">
        <v>1028.218415</v>
      </c>
      <c r="AD121" s="12">
        <v>92.124561409999998</v>
      </c>
      <c r="AE121" s="12">
        <v>1340.641439</v>
      </c>
    </row>
    <row r="122" spans="1:31" x14ac:dyDescent="0.35">
      <c r="A122" s="13">
        <v>2027</v>
      </c>
      <c r="B122" s="13">
        <v>1</v>
      </c>
      <c r="C122" s="13">
        <v>6</v>
      </c>
      <c r="D122" s="13">
        <v>1</v>
      </c>
      <c r="E122" s="13" t="s">
        <v>8531</v>
      </c>
      <c r="F122" s="12">
        <v>2891.0638199999999</v>
      </c>
      <c r="G122" s="12">
        <v>13528.24546</v>
      </c>
      <c r="H122" s="12">
        <v>1569.652728</v>
      </c>
      <c r="I122" s="12">
        <v>291.15651159999999</v>
      </c>
      <c r="J122" s="12">
        <v>2647.4250320000001</v>
      </c>
      <c r="K122" s="12">
        <v>3040.4415319999998</v>
      </c>
      <c r="L122" s="12">
        <v>2974.236285</v>
      </c>
      <c r="M122" s="12">
        <v>4915.9329470000002</v>
      </c>
      <c r="N122" s="12">
        <v>2416.6242259999999</v>
      </c>
      <c r="O122" s="12">
        <v>2282.9379530000001</v>
      </c>
      <c r="P122" s="12">
        <v>4805.0378950000004</v>
      </c>
      <c r="Q122" s="12">
        <v>8078.822964</v>
      </c>
      <c r="R122" s="12">
        <v>2047.7789889999999</v>
      </c>
      <c r="S122" s="12">
        <v>1958.7061180000001</v>
      </c>
      <c r="T122" s="12">
        <v>3111.9575949999999</v>
      </c>
      <c r="U122" s="12">
        <v>1511.7327170000001</v>
      </c>
      <c r="V122" s="12">
        <v>273.22724140000003</v>
      </c>
      <c r="W122" s="12">
        <v>3616.570894</v>
      </c>
      <c r="X122" s="12">
        <v>879.55914719999998</v>
      </c>
      <c r="Y122" s="12">
        <v>10426.46752</v>
      </c>
      <c r="Z122" s="12">
        <v>9803.6995029999998</v>
      </c>
      <c r="AA122" s="12">
        <v>7138.5278790000002</v>
      </c>
      <c r="AB122" s="12">
        <v>1736.342975</v>
      </c>
      <c r="AC122" s="12">
        <v>984.47872459999996</v>
      </c>
      <c r="AD122" s="12">
        <v>89.838858380000005</v>
      </c>
      <c r="AE122" s="12">
        <v>1307.3787769999999</v>
      </c>
    </row>
    <row r="123" spans="1:31" x14ac:dyDescent="0.35">
      <c r="A123" s="13">
        <v>2027</v>
      </c>
      <c r="B123" s="13">
        <v>1</v>
      </c>
      <c r="C123" s="13">
        <v>6</v>
      </c>
      <c r="D123" s="13">
        <v>2</v>
      </c>
      <c r="E123" s="13" t="s">
        <v>8531</v>
      </c>
      <c r="F123" s="12">
        <v>2868.1615470000002</v>
      </c>
      <c r="G123" s="12">
        <v>13101.456050000001</v>
      </c>
      <c r="H123" s="12">
        <v>1539.086673</v>
      </c>
      <c r="I123" s="12">
        <v>276.23435480000001</v>
      </c>
      <c r="J123" s="12">
        <v>2688.9640220000001</v>
      </c>
      <c r="K123" s="12">
        <v>2903.3984989999999</v>
      </c>
      <c r="L123" s="12">
        <v>2867.2071510000001</v>
      </c>
      <c r="M123" s="12">
        <v>4886.6506650000001</v>
      </c>
      <c r="N123" s="12">
        <v>2267.5465949999998</v>
      </c>
      <c r="O123" s="12">
        <v>2184.2590169999999</v>
      </c>
      <c r="P123" s="12">
        <v>4722.3380909999996</v>
      </c>
      <c r="Q123" s="12">
        <v>7462.4722830000001</v>
      </c>
      <c r="R123" s="12">
        <v>1931.829559</v>
      </c>
      <c r="S123" s="12">
        <v>1876.763117</v>
      </c>
      <c r="T123" s="12">
        <v>3069.3927899999999</v>
      </c>
      <c r="U123" s="12">
        <v>1523.488259</v>
      </c>
      <c r="V123" s="12">
        <v>263.58450820000002</v>
      </c>
      <c r="W123" s="12">
        <v>3588.58313</v>
      </c>
      <c r="X123" s="12">
        <v>907.24594139999999</v>
      </c>
      <c r="Y123" s="12">
        <v>9799.5097960000003</v>
      </c>
      <c r="Z123" s="12">
        <v>9733.7280379999993</v>
      </c>
      <c r="AA123" s="12">
        <v>7087.5784130000002</v>
      </c>
      <c r="AB123" s="12">
        <v>1689.4062819999999</v>
      </c>
      <c r="AC123" s="12">
        <v>957.86636999999996</v>
      </c>
      <c r="AD123" s="12">
        <v>89.568582219999996</v>
      </c>
      <c r="AE123" s="12">
        <v>1303.445586</v>
      </c>
    </row>
    <row r="124" spans="1:31" x14ac:dyDescent="0.35">
      <c r="A124" s="13">
        <v>2027</v>
      </c>
      <c r="B124" s="13">
        <v>1</v>
      </c>
      <c r="C124" s="13">
        <v>6</v>
      </c>
      <c r="D124" s="13">
        <v>3</v>
      </c>
      <c r="E124" s="13" t="s">
        <v>8531</v>
      </c>
      <c r="F124" s="12">
        <v>2868.5933540000001</v>
      </c>
      <c r="G124" s="12">
        <v>12925.830739999999</v>
      </c>
      <c r="H124" s="12">
        <v>1517.2171599999999</v>
      </c>
      <c r="I124" s="12">
        <v>265.55774960000002</v>
      </c>
      <c r="J124" s="12">
        <v>2672.8530460000002</v>
      </c>
      <c r="K124" s="12">
        <v>2814.4861609999998</v>
      </c>
      <c r="L124" s="12">
        <v>2889.4092890000002</v>
      </c>
      <c r="M124" s="12">
        <v>4903.0286109999997</v>
      </c>
      <c r="N124" s="12">
        <v>2233.776586</v>
      </c>
      <c r="O124" s="12">
        <v>2103.8433220000002</v>
      </c>
      <c r="P124" s="12">
        <v>4701.0855510000001</v>
      </c>
      <c r="Q124" s="12">
        <v>7003.6334429999997</v>
      </c>
      <c r="R124" s="12">
        <v>1868.5201850000001</v>
      </c>
      <c r="S124" s="12">
        <v>1826.396223</v>
      </c>
      <c r="T124" s="12">
        <v>3115.3783210000001</v>
      </c>
      <c r="U124" s="12">
        <v>1534.388203</v>
      </c>
      <c r="V124" s="12">
        <v>258.55501040000001</v>
      </c>
      <c r="W124" s="12">
        <v>3564.5928100000001</v>
      </c>
      <c r="X124" s="12">
        <v>914.91762389999997</v>
      </c>
      <c r="Y124" s="12">
        <v>9355.7719710000001</v>
      </c>
      <c r="Z124" s="12">
        <v>10160.051310000001</v>
      </c>
      <c r="AA124" s="12">
        <v>7398.00414</v>
      </c>
      <c r="AB124" s="12">
        <v>1651.8894620000001</v>
      </c>
      <c r="AC124" s="12">
        <v>936.59493239999995</v>
      </c>
      <c r="AD124" s="12">
        <v>88.487666369999999</v>
      </c>
      <c r="AE124" s="12">
        <v>1287.7155729999999</v>
      </c>
    </row>
    <row r="125" spans="1:31" x14ac:dyDescent="0.35">
      <c r="A125" s="13">
        <v>2027</v>
      </c>
      <c r="B125" s="13">
        <v>1</v>
      </c>
      <c r="C125" s="13">
        <v>6</v>
      </c>
      <c r="D125" s="13">
        <v>4</v>
      </c>
      <c r="E125" s="13" t="s">
        <v>8531</v>
      </c>
      <c r="F125" s="12">
        <v>2882.8537110000002</v>
      </c>
      <c r="G125" s="12">
        <v>13065.570449999999</v>
      </c>
      <c r="H125" s="12">
        <v>1512.3567909999999</v>
      </c>
      <c r="I125" s="12">
        <v>263.18519240000001</v>
      </c>
      <c r="J125" s="12">
        <v>2671.3002059999999</v>
      </c>
      <c r="K125" s="12">
        <v>2772.6014340000002</v>
      </c>
      <c r="L125" s="12">
        <v>2940.0776620000001</v>
      </c>
      <c r="M125" s="12">
        <v>4912.9550230000004</v>
      </c>
      <c r="N125" s="12">
        <v>2174.7533969999999</v>
      </c>
      <c r="O125" s="12">
        <v>2079.0371530000002</v>
      </c>
      <c r="P125" s="12">
        <v>4652.5741539999999</v>
      </c>
      <c r="Q125" s="12">
        <v>6807.3139730000003</v>
      </c>
      <c r="R125" s="12">
        <v>1829.396285</v>
      </c>
      <c r="S125" s="12">
        <v>1799.2759880000001</v>
      </c>
      <c r="T125" s="12">
        <v>3195.566883</v>
      </c>
      <c r="U125" s="12">
        <v>1579.4834880000001</v>
      </c>
      <c r="V125" s="12">
        <v>255.15923119999999</v>
      </c>
      <c r="W125" s="12">
        <v>3559.452162</v>
      </c>
      <c r="X125" s="12">
        <v>909.62680839999996</v>
      </c>
      <c r="Y125" s="12">
        <v>9114.1654060000001</v>
      </c>
      <c r="Z125" s="12">
        <v>10147.091469999999</v>
      </c>
      <c r="AA125" s="12">
        <v>7388.5674829999998</v>
      </c>
      <c r="AB125" s="12">
        <v>1651.8894620000001</v>
      </c>
      <c r="AC125" s="12">
        <v>936.59493239999995</v>
      </c>
      <c r="AD125" s="12">
        <v>88.01477749</v>
      </c>
      <c r="AE125" s="12">
        <v>1280.8338639999999</v>
      </c>
    </row>
    <row r="126" spans="1:31" x14ac:dyDescent="0.35">
      <c r="A126" s="13">
        <v>2027</v>
      </c>
      <c r="B126" s="13">
        <v>1</v>
      </c>
      <c r="C126" s="13">
        <v>6</v>
      </c>
      <c r="D126" s="13">
        <v>5</v>
      </c>
      <c r="E126" s="13" t="s">
        <v>8531</v>
      </c>
      <c r="F126" s="12">
        <v>3029.7720509999999</v>
      </c>
      <c r="G126" s="12">
        <v>13335.61924</v>
      </c>
      <c r="H126" s="12">
        <v>1519.647344</v>
      </c>
      <c r="I126" s="12">
        <v>266.7440282</v>
      </c>
      <c r="J126" s="12">
        <v>2686.4402150000001</v>
      </c>
      <c r="K126" s="12">
        <v>2682.9542759999999</v>
      </c>
      <c r="L126" s="12">
        <v>3018.641635</v>
      </c>
      <c r="M126" s="12">
        <v>5056.3878729999997</v>
      </c>
      <c r="N126" s="12">
        <v>2184.4898629999998</v>
      </c>
      <c r="O126" s="12">
        <v>2073.0399659999998</v>
      </c>
      <c r="P126" s="12">
        <v>4668.7443670000002</v>
      </c>
      <c r="Q126" s="12">
        <v>6720.5690489999997</v>
      </c>
      <c r="R126" s="12">
        <v>1804.499675</v>
      </c>
      <c r="S126" s="12">
        <v>1801.6008280000001</v>
      </c>
      <c r="T126" s="12">
        <v>3361.265981</v>
      </c>
      <c r="U126" s="12">
        <v>1662.4098120000001</v>
      </c>
      <c r="V126" s="12">
        <v>255.35146119999999</v>
      </c>
      <c r="W126" s="12">
        <v>3579.4431519999998</v>
      </c>
      <c r="X126" s="12">
        <v>947.01270829999999</v>
      </c>
      <c r="Y126" s="12">
        <v>9008.2845199999992</v>
      </c>
      <c r="Z126" s="12">
        <v>10182.080120000001</v>
      </c>
      <c r="AA126" s="12">
        <v>7414.0443370000003</v>
      </c>
      <c r="AB126" s="12">
        <v>1642.6317779999999</v>
      </c>
      <c r="AC126" s="12">
        <v>931.34597310000004</v>
      </c>
      <c r="AD126" s="12">
        <v>88.059781560000005</v>
      </c>
      <c r="AE126" s="12">
        <v>1281.488785</v>
      </c>
    </row>
    <row r="127" spans="1:31" x14ac:dyDescent="0.35">
      <c r="A127" s="13">
        <v>2027</v>
      </c>
      <c r="B127" s="13">
        <v>1</v>
      </c>
      <c r="C127" s="13">
        <v>6</v>
      </c>
      <c r="D127" s="13">
        <v>6</v>
      </c>
      <c r="E127" s="13" t="s">
        <v>8531</v>
      </c>
      <c r="F127" s="12">
        <v>3210.8287230000001</v>
      </c>
      <c r="G127" s="12">
        <v>13779.40955</v>
      </c>
      <c r="H127" s="12">
        <v>1544.841469</v>
      </c>
      <c r="I127" s="12">
        <v>279.04389520000001</v>
      </c>
      <c r="J127" s="12">
        <v>2781.3583309999999</v>
      </c>
      <c r="K127" s="12">
        <v>2723.3693640000001</v>
      </c>
      <c r="L127" s="12">
        <v>3060.7708889999999</v>
      </c>
      <c r="M127" s="12">
        <v>5290.6454919999996</v>
      </c>
      <c r="N127" s="12">
        <v>2206.090647</v>
      </c>
      <c r="O127" s="12">
        <v>2105.4793519999998</v>
      </c>
      <c r="P127" s="12">
        <v>4696.003224</v>
      </c>
      <c r="Q127" s="12">
        <v>6944.2807910000001</v>
      </c>
      <c r="R127" s="12">
        <v>1874.5665530000001</v>
      </c>
      <c r="S127" s="12">
        <v>1819.4225719999999</v>
      </c>
      <c r="T127" s="12">
        <v>3640.5973560000002</v>
      </c>
      <c r="U127" s="12">
        <v>1767.775936</v>
      </c>
      <c r="V127" s="12">
        <v>258.36278049999999</v>
      </c>
      <c r="W127" s="12">
        <v>3819.9160689999999</v>
      </c>
      <c r="X127" s="12">
        <v>1003.620098</v>
      </c>
      <c r="Y127" s="12">
        <v>9089.1678680000005</v>
      </c>
      <c r="Z127" s="12">
        <v>10153.56848</v>
      </c>
      <c r="AA127" s="12">
        <v>7393.2836909999996</v>
      </c>
      <c r="AB127" s="12">
        <v>1657.2488699999999</v>
      </c>
      <c r="AC127" s="12">
        <v>939.63363119999997</v>
      </c>
      <c r="AD127" s="12">
        <v>93.239277509999994</v>
      </c>
      <c r="AE127" s="12">
        <v>1356.8633299999999</v>
      </c>
    </row>
    <row r="128" spans="1:31" x14ac:dyDescent="0.35">
      <c r="A128" s="13">
        <v>2027</v>
      </c>
      <c r="B128" s="13">
        <v>1</v>
      </c>
      <c r="C128" s="13">
        <v>6</v>
      </c>
      <c r="D128" s="13">
        <v>7</v>
      </c>
      <c r="E128" s="13" t="s">
        <v>8531</v>
      </c>
      <c r="F128" s="12">
        <v>3319.2890120000002</v>
      </c>
      <c r="G128" s="12">
        <v>15248.613009999999</v>
      </c>
      <c r="H128" s="12">
        <v>1583.5935770000001</v>
      </c>
      <c r="I128" s="12">
        <v>297.9619687</v>
      </c>
      <c r="J128" s="12">
        <v>2870.841864</v>
      </c>
      <c r="K128" s="12">
        <v>2807.505373</v>
      </c>
      <c r="L128" s="12">
        <v>3113.1468709999999</v>
      </c>
      <c r="M128" s="12">
        <v>5309.5056750000003</v>
      </c>
      <c r="N128" s="12">
        <v>2467.1273289999999</v>
      </c>
      <c r="O128" s="12">
        <v>2322.736496</v>
      </c>
      <c r="P128" s="12">
        <v>4887.2760840000001</v>
      </c>
      <c r="Q128" s="12">
        <v>7699.8807070000003</v>
      </c>
      <c r="R128" s="12">
        <v>2086.9040380000001</v>
      </c>
      <c r="S128" s="12">
        <v>1932.941677</v>
      </c>
      <c r="T128" s="12">
        <v>3725.726122</v>
      </c>
      <c r="U128" s="12">
        <v>1832.7489909999999</v>
      </c>
      <c r="V128" s="12">
        <v>268.83841580000001</v>
      </c>
      <c r="W128" s="12">
        <v>3944.4367149999998</v>
      </c>
      <c r="X128" s="12">
        <v>1064.1066949999999</v>
      </c>
      <c r="Y128" s="12">
        <v>9928.1812549999995</v>
      </c>
      <c r="Z128" s="12">
        <v>10419.21308</v>
      </c>
      <c r="AA128" s="12">
        <v>7586.7118360000004</v>
      </c>
      <c r="AB128" s="12">
        <v>1734.718693</v>
      </c>
      <c r="AC128" s="12">
        <v>983.55778280000004</v>
      </c>
      <c r="AD128" s="12">
        <v>102.32581879999999</v>
      </c>
      <c r="AE128" s="12">
        <v>1489.0950989999999</v>
      </c>
    </row>
    <row r="129" spans="1:31" x14ac:dyDescent="0.35">
      <c r="A129" s="13">
        <v>2027</v>
      </c>
      <c r="B129" s="13">
        <v>1</v>
      </c>
      <c r="C129" s="13">
        <v>6</v>
      </c>
      <c r="D129" s="13">
        <v>8</v>
      </c>
      <c r="E129" s="13" t="s">
        <v>8531</v>
      </c>
      <c r="F129" s="12">
        <v>3371.574787</v>
      </c>
      <c r="G129" s="12">
        <v>16806.576870000001</v>
      </c>
      <c r="H129" s="12">
        <v>1605.718335</v>
      </c>
      <c r="I129" s="12">
        <v>308.76344019999999</v>
      </c>
      <c r="J129" s="12">
        <v>2867.930378</v>
      </c>
      <c r="K129" s="12">
        <v>2858.9419029999999</v>
      </c>
      <c r="L129" s="12">
        <v>2973.097162</v>
      </c>
      <c r="M129" s="12">
        <v>5318.9357669999999</v>
      </c>
      <c r="N129" s="12">
        <v>2812.1354689999998</v>
      </c>
      <c r="O129" s="12">
        <v>2613.050178</v>
      </c>
      <c r="P129" s="12">
        <v>5016.6393040000003</v>
      </c>
      <c r="Q129" s="12">
        <v>8174.6997369999999</v>
      </c>
      <c r="R129" s="12">
        <v>2287.1476360000001</v>
      </c>
      <c r="S129" s="12">
        <v>2026.894757</v>
      </c>
      <c r="T129" s="12">
        <v>3657.3192140000001</v>
      </c>
      <c r="U129" s="12">
        <v>1820.139042</v>
      </c>
      <c r="V129" s="12">
        <v>276.62302060000002</v>
      </c>
      <c r="W129" s="12">
        <v>4076.9541340000001</v>
      </c>
      <c r="X129" s="12">
        <v>1083.7694469999999</v>
      </c>
      <c r="Y129" s="12">
        <v>10855.76936</v>
      </c>
      <c r="Z129" s="12">
        <v>11179.853520000001</v>
      </c>
      <c r="AA129" s="12">
        <v>8140.5693869999996</v>
      </c>
      <c r="AB129" s="12">
        <v>1780.031103</v>
      </c>
      <c r="AC129" s="12">
        <v>1009.249196</v>
      </c>
      <c r="AD129" s="12">
        <v>105.7150341</v>
      </c>
      <c r="AE129" s="12">
        <v>1538.41661</v>
      </c>
    </row>
    <row r="130" spans="1:31" x14ac:dyDescent="0.35">
      <c r="A130" s="13">
        <v>2027</v>
      </c>
      <c r="B130" s="13">
        <v>1</v>
      </c>
      <c r="C130" s="13">
        <v>6</v>
      </c>
      <c r="D130" s="13">
        <v>9</v>
      </c>
      <c r="E130" s="13" t="s">
        <v>8531</v>
      </c>
      <c r="F130" s="12">
        <v>3365.5253640000001</v>
      </c>
      <c r="G130" s="12">
        <v>17639.375489999999</v>
      </c>
      <c r="H130" s="12">
        <v>1652.9106670000001</v>
      </c>
      <c r="I130" s="12">
        <v>331.80219899999997</v>
      </c>
      <c r="J130" s="12">
        <v>2758.8425120000002</v>
      </c>
      <c r="K130" s="12">
        <v>2959.6122110000001</v>
      </c>
      <c r="L130" s="12">
        <v>2969.112384</v>
      </c>
      <c r="M130" s="12">
        <v>5256.8969589999997</v>
      </c>
      <c r="N130" s="12">
        <v>2986.464109</v>
      </c>
      <c r="O130" s="12">
        <v>2764.8851909999998</v>
      </c>
      <c r="P130" s="12">
        <v>5105.3454259999999</v>
      </c>
      <c r="Q130" s="12">
        <v>8854.9689940000007</v>
      </c>
      <c r="R130" s="12">
        <v>2512.6439850000002</v>
      </c>
      <c r="S130" s="12">
        <v>2064.4763360000002</v>
      </c>
      <c r="T130" s="12">
        <v>3590.8118639999998</v>
      </c>
      <c r="U130" s="12">
        <v>1775.6836679999999</v>
      </c>
      <c r="V130" s="12">
        <v>282.42143809999999</v>
      </c>
      <c r="W130" s="12">
        <v>4110.6541479999996</v>
      </c>
      <c r="X130" s="12">
        <v>1070.191133</v>
      </c>
      <c r="Y130" s="12">
        <v>11552.417589999999</v>
      </c>
      <c r="Z130" s="12">
        <v>11729.27485</v>
      </c>
      <c r="AA130" s="12">
        <v>8540.6285129999997</v>
      </c>
      <c r="AB130" s="12">
        <v>1810.2393770000001</v>
      </c>
      <c r="AC130" s="12">
        <v>1026.376804</v>
      </c>
      <c r="AD130" s="12">
        <v>107.5953858</v>
      </c>
      <c r="AE130" s="12">
        <v>1565.780403</v>
      </c>
    </row>
    <row r="131" spans="1:31" x14ac:dyDescent="0.35">
      <c r="A131" s="13">
        <v>2027</v>
      </c>
      <c r="B131" s="13">
        <v>1</v>
      </c>
      <c r="C131" s="13">
        <v>6</v>
      </c>
      <c r="D131" s="13">
        <v>10</v>
      </c>
      <c r="E131" s="13" t="s">
        <v>8531</v>
      </c>
      <c r="F131" s="12">
        <v>3323.6103819999998</v>
      </c>
      <c r="G131" s="12">
        <v>17916.971140000001</v>
      </c>
      <c r="H131" s="12">
        <v>1673.2454969999999</v>
      </c>
      <c r="I131" s="12">
        <v>341.72950880000002</v>
      </c>
      <c r="J131" s="12">
        <v>2678.6760169999998</v>
      </c>
      <c r="K131" s="12">
        <v>3098.1240299999999</v>
      </c>
      <c r="L131" s="12">
        <v>2991.3155959999999</v>
      </c>
      <c r="M131" s="12">
        <v>5210.7397769999998</v>
      </c>
      <c r="N131" s="12">
        <v>3037.2721200000001</v>
      </c>
      <c r="O131" s="12">
        <v>2864.3815460000001</v>
      </c>
      <c r="P131" s="12">
        <v>5162.6351130000003</v>
      </c>
      <c r="Q131" s="12">
        <v>9327.5045160000009</v>
      </c>
      <c r="R131" s="12">
        <v>2589.8245080000002</v>
      </c>
      <c r="S131" s="12">
        <v>2107.4819619999998</v>
      </c>
      <c r="T131" s="12">
        <v>3522.7841920000001</v>
      </c>
      <c r="U131" s="12">
        <v>1741.70163</v>
      </c>
      <c r="V131" s="12">
        <v>288.76445990000002</v>
      </c>
      <c r="W131" s="12">
        <v>4092.3760779999998</v>
      </c>
      <c r="X131" s="12">
        <v>1043.3857800000001</v>
      </c>
      <c r="Y131" s="12">
        <v>12120.53774</v>
      </c>
      <c r="Z131" s="12">
        <v>11949.56294</v>
      </c>
      <c r="AA131" s="12">
        <v>8701.0304780000006</v>
      </c>
      <c r="AB131" s="12">
        <v>1837.849281</v>
      </c>
      <c r="AC131" s="12">
        <v>1042.0311790000001</v>
      </c>
      <c r="AD131" s="12">
        <v>107.4152436</v>
      </c>
      <c r="AE131" s="12">
        <v>1563.1588859999999</v>
      </c>
    </row>
    <row r="132" spans="1:31" x14ac:dyDescent="0.35">
      <c r="A132" s="13">
        <v>2027</v>
      </c>
      <c r="B132" s="13">
        <v>1</v>
      </c>
      <c r="C132" s="13">
        <v>6</v>
      </c>
      <c r="D132" s="13">
        <v>11</v>
      </c>
      <c r="E132" s="13" t="s">
        <v>8531</v>
      </c>
      <c r="F132" s="12">
        <v>3201.754175</v>
      </c>
      <c r="G132" s="12">
        <v>17830.106220000001</v>
      </c>
      <c r="H132" s="12">
        <v>1683.3490999999999</v>
      </c>
      <c r="I132" s="12">
        <v>346.66197149999999</v>
      </c>
      <c r="J132" s="12">
        <v>2643.7367720000002</v>
      </c>
      <c r="K132" s="12">
        <v>3189.9756470000002</v>
      </c>
      <c r="L132" s="12">
        <v>3016.9340259999999</v>
      </c>
      <c r="M132" s="12">
        <v>5175.0059620000002</v>
      </c>
      <c r="N132" s="12">
        <v>3005.3272229999998</v>
      </c>
      <c r="O132" s="12">
        <v>2895.7306429999999</v>
      </c>
      <c r="P132" s="12">
        <v>5202.3674620000002</v>
      </c>
      <c r="Q132" s="12">
        <v>9843.4114090000003</v>
      </c>
      <c r="R132" s="12">
        <v>2642.4645639999999</v>
      </c>
      <c r="S132" s="12">
        <v>2135.9588610000001</v>
      </c>
      <c r="T132" s="12">
        <v>3432.713534</v>
      </c>
      <c r="U132" s="12">
        <v>1711.352907</v>
      </c>
      <c r="V132" s="12">
        <v>290.87880050000001</v>
      </c>
      <c r="W132" s="12">
        <v>4040.3979949999998</v>
      </c>
      <c r="X132" s="12">
        <v>999.6519859</v>
      </c>
      <c r="Y132" s="12">
        <v>12363.441919999999</v>
      </c>
      <c r="Z132" s="12">
        <v>12136.16128</v>
      </c>
      <c r="AA132" s="12">
        <v>8836.9013759999998</v>
      </c>
      <c r="AB132" s="12">
        <v>1840.447651</v>
      </c>
      <c r="AC132" s="12">
        <v>1043.5044130000001</v>
      </c>
      <c r="AD132" s="12">
        <v>107.1224969</v>
      </c>
      <c r="AE132" s="12">
        <v>1558.898694</v>
      </c>
    </row>
    <row r="133" spans="1:31" x14ac:dyDescent="0.35">
      <c r="A133" s="13">
        <v>2027</v>
      </c>
      <c r="B133" s="13">
        <v>1</v>
      </c>
      <c r="C133" s="13">
        <v>6</v>
      </c>
      <c r="D133" s="13">
        <v>12</v>
      </c>
      <c r="E133" s="13" t="s">
        <v>8531</v>
      </c>
      <c r="F133" s="12">
        <v>3128.7268119999999</v>
      </c>
      <c r="G133" s="12">
        <v>17425.980790000001</v>
      </c>
      <c r="H133" s="12">
        <v>1685.779284</v>
      </c>
      <c r="I133" s="12">
        <v>347.84825009999997</v>
      </c>
      <c r="J133" s="12">
        <v>2624.7143110000002</v>
      </c>
      <c r="K133" s="12">
        <v>3221.2054870000002</v>
      </c>
      <c r="L133" s="12">
        <v>2969.112384</v>
      </c>
      <c r="M133" s="12">
        <v>5140.2641530000001</v>
      </c>
      <c r="N133" s="12">
        <v>2957.2568809999998</v>
      </c>
      <c r="O133" s="12">
        <v>2855.3863609999999</v>
      </c>
      <c r="P133" s="12">
        <v>5160.3247570000003</v>
      </c>
      <c r="Q133" s="12">
        <v>10087.66599</v>
      </c>
      <c r="R133" s="12">
        <v>2653.8461659999998</v>
      </c>
      <c r="S133" s="12">
        <v>2125.6913249999998</v>
      </c>
      <c r="T133" s="12">
        <v>3363.9256999999998</v>
      </c>
      <c r="U133" s="12">
        <v>1661.127606</v>
      </c>
      <c r="V133" s="12">
        <v>291.13510710000003</v>
      </c>
      <c r="W133" s="12">
        <v>3984.4205809999999</v>
      </c>
      <c r="X133" s="12">
        <v>969.40868699999999</v>
      </c>
      <c r="Y133" s="12">
        <v>12368.84496</v>
      </c>
      <c r="Z133" s="12">
        <v>12163.374019999999</v>
      </c>
      <c r="AA133" s="12">
        <v>8856.7162349999999</v>
      </c>
      <c r="AB133" s="12">
        <v>1836.5498560000001</v>
      </c>
      <c r="AC133" s="12">
        <v>1041.294425</v>
      </c>
      <c r="AD133" s="12">
        <v>105.86137600000001</v>
      </c>
      <c r="AE133" s="12">
        <v>1540.5462480000001</v>
      </c>
    </row>
    <row r="134" spans="1:31" x14ac:dyDescent="0.35">
      <c r="A134" s="13">
        <v>2027</v>
      </c>
      <c r="B134" s="13">
        <v>1</v>
      </c>
      <c r="C134" s="13">
        <v>6</v>
      </c>
      <c r="D134" s="13">
        <v>13</v>
      </c>
      <c r="E134" s="13" t="s">
        <v>8531</v>
      </c>
      <c r="F134" s="12">
        <v>3050.0818319999998</v>
      </c>
      <c r="G134" s="12">
        <v>17067.171600000001</v>
      </c>
      <c r="H134" s="12">
        <v>1684.6285399999999</v>
      </c>
      <c r="I134" s="12">
        <v>347.28630299999998</v>
      </c>
      <c r="J134" s="12">
        <v>2573.2764109999998</v>
      </c>
      <c r="K134" s="12">
        <v>3210.5506</v>
      </c>
      <c r="L134" s="12">
        <v>2912.1820619999999</v>
      </c>
      <c r="M134" s="12">
        <v>5129.8414199999997</v>
      </c>
      <c r="N134" s="12">
        <v>2876.0252620000001</v>
      </c>
      <c r="O134" s="12">
        <v>2799.5051560000002</v>
      </c>
      <c r="P134" s="12">
        <v>5141.3825729999999</v>
      </c>
      <c r="Q134" s="12">
        <v>10112.7824</v>
      </c>
      <c r="R134" s="12">
        <v>2623.6131740000001</v>
      </c>
      <c r="S134" s="12">
        <v>2108.451008</v>
      </c>
      <c r="T134" s="12">
        <v>3260.934835</v>
      </c>
      <c r="U134" s="12">
        <v>1613.2522220000001</v>
      </c>
      <c r="V134" s="12">
        <v>289.2770731</v>
      </c>
      <c r="W134" s="12">
        <v>3896.4560750000001</v>
      </c>
      <c r="X134" s="12">
        <v>936.0787176</v>
      </c>
      <c r="Y134" s="12">
        <v>12256.02607</v>
      </c>
      <c r="Z134" s="12">
        <v>12090.804760000001</v>
      </c>
      <c r="AA134" s="12">
        <v>8803.8751969999994</v>
      </c>
      <c r="AB134" s="12">
        <v>1808.1280509999999</v>
      </c>
      <c r="AC134" s="12">
        <v>1025.1797160000001</v>
      </c>
      <c r="AD134" s="12">
        <v>105.00566929999999</v>
      </c>
      <c r="AE134" s="12">
        <v>1528.093588</v>
      </c>
    </row>
    <row r="135" spans="1:31" x14ac:dyDescent="0.35">
      <c r="A135" s="13">
        <v>2027</v>
      </c>
      <c r="B135" s="13">
        <v>1</v>
      </c>
      <c r="C135" s="13">
        <v>6</v>
      </c>
      <c r="D135" s="13">
        <v>14</v>
      </c>
      <c r="E135" s="13" t="s">
        <v>8531</v>
      </c>
      <c r="F135" s="12">
        <v>3052.6743240000001</v>
      </c>
      <c r="G135" s="12">
        <v>16738.58495</v>
      </c>
      <c r="H135" s="12">
        <v>1679.512927</v>
      </c>
      <c r="I135" s="12">
        <v>344.78887950000001</v>
      </c>
      <c r="J135" s="12">
        <v>2638.3021880000001</v>
      </c>
      <c r="K135" s="12">
        <v>3198.0586640000001</v>
      </c>
      <c r="L135" s="12">
        <v>2835.8941850000001</v>
      </c>
      <c r="M135" s="12">
        <v>5265.8307299999997</v>
      </c>
      <c r="N135" s="12">
        <v>2822.4795819999999</v>
      </c>
      <c r="O135" s="12">
        <v>2761.341453</v>
      </c>
      <c r="P135" s="12">
        <v>5059.1443840000002</v>
      </c>
      <c r="Q135" s="12">
        <v>10078.54069</v>
      </c>
      <c r="R135" s="12">
        <v>2613.65499</v>
      </c>
      <c r="S135" s="12">
        <v>2088.884982</v>
      </c>
      <c r="T135" s="12">
        <v>3168.2044569999998</v>
      </c>
      <c r="U135" s="12">
        <v>1587.8190199999999</v>
      </c>
      <c r="V135" s="12">
        <v>288.60422110000002</v>
      </c>
      <c r="W135" s="12">
        <v>3871.8941519999998</v>
      </c>
      <c r="X135" s="12">
        <v>905.04179629999999</v>
      </c>
      <c r="Y135" s="12">
        <v>12120.1787</v>
      </c>
      <c r="Z135" s="12">
        <v>12040.270140000001</v>
      </c>
      <c r="AA135" s="12">
        <v>8767.0785959999994</v>
      </c>
      <c r="AB135" s="12">
        <v>1774.18417</v>
      </c>
      <c r="AC135" s="12">
        <v>1005.934078</v>
      </c>
      <c r="AD135" s="12">
        <v>104.03729509999999</v>
      </c>
      <c r="AE135" s="12">
        <v>1514.0013349999999</v>
      </c>
    </row>
    <row r="136" spans="1:31" x14ac:dyDescent="0.35">
      <c r="A136" s="13">
        <v>2027</v>
      </c>
      <c r="B136" s="13">
        <v>1</v>
      </c>
      <c r="C136" s="13">
        <v>6</v>
      </c>
      <c r="D136" s="13">
        <v>15</v>
      </c>
      <c r="E136" s="13" t="s">
        <v>8531</v>
      </c>
      <c r="F136" s="12">
        <v>3049.6500249999999</v>
      </c>
      <c r="G136" s="12">
        <v>16496.8632</v>
      </c>
      <c r="H136" s="12">
        <v>1681.1752329999999</v>
      </c>
      <c r="I136" s="12">
        <v>345.60055920000002</v>
      </c>
      <c r="J136" s="12">
        <v>2657.713037</v>
      </c>
      <c r="K136" s="12">
        <v>3194.7519750000001</v>
      </c>
      <c r="L136" s="12">
        <v>2790.9192739999999</v>
      </c>
      <c r="M136" s="12">
        <v>5424.6495189999996</v>
      </c>
      <c r="N136" s="12">
        <v>2766.1951479999998</v>
      </c>
      <c r="O136" s="12">
        <v>2708.4582460000001</v>
      </c>
      <c r="P136" s="12">
        <v>5037.8918439999998</v>
      </c>
      <c r="Q136" s="12">
        <v>10099.08353</v>
      </c>
      <c r="R136" s="12">
        <v>2592.670196</v>
      </c>
      <c r="S136" s="12">
        <v>2061.1833200000001</v>
      </c>
      <c r="T136" s="12">
        <v>3137.0403809999998</v>
      </c>
      <c r="U136" s="12">
        <v>1583.5446019999999</v>
      </c>
      <c r="V136" s="12">
        <v>286.4578894</v>
      </c>
      <c r="W136" s="12">
        <v>3890.7438240000001</v>
      </c>
      <c r="X136" s="12">
        <v>886.17266659999996</v>
      </c>
      <c r="Y136" s="12">
        <v>11981.18183</v>
      </c>
      <c r="Z136" s="12">
        <v>12009.17236</v>
      </c>
      <c r="AA136" s="12">
        <v>8744.4348599999994</v>
      </c>
      <c r="AB136" s="12">
        <v>1759.729746</v>
      </c>
      <c r="AC136" s="12">
        <v>997.73865020000005</v>
      </c>
      <c r="AD136" s="12">
        <v>104.6678556</v>
      </c>
      <c r="AE136" s="12">
        <v>1523.1775580000001</v>
      </c>
    </row>
    <row r="137" spans="1:31" x14ac:dyDescent="0.35">
      <c r="A137" s="13">
        <v>2027</v>
      </c>
      <c r="B137" s="13">
        <v>1</v>
      </c>
      <c r="C137" s="13">
        <v>6</v>
      </c>
      <c r="D137" s="13">
        <v>16</v>
      </c>
      <c r="E137" s="13" t="s">
        <v>8531</v>
      </c>
      <c r="F137" s="12">
        <v>3101.5031680000002</v>
      </c>
      <c r="G137" s="12">
        <v>16602.624510000001</v>
      </c>
      <c r="H137" s="12">
        <v>1676.3159370000001</v>
      </c>
      <c r="I137" s="12">
        <v>343.228002</v>
      </c>
      <c r="J137" s="12">
        <v>2732.2500460000001</v>
      </c>
      <c r="K137" s="12">
        <v>3217.163978</v>
      </c>
      <c r="L137" s="12">
        <v>2716.3400799999999</v>
      </c>
      <c r="M137" s="12">
        <v>5757.1760809999996</v>
      </c>
      <c r="N137" s="12">
        <v>2740.9430550000002</v>
      </c>
      <c r="O137" s="12">
        <v>2706.2776669999998</v>
      </c>
      <c r="P137" s="12">
        <v>5017.5632949999999</v>
      </c>
      <c r="Q137" s="12">
        <v>10217.78883</v>
      </c>
      <c r="R137" s="12">
        <v>2598.0054300000002</v>
      </c>
      <c r="S137" s="12">
        <v>2044.523561</v>
      </c>
      <c r="T137" s="12">
        <v>3183.4059929999999</v>
      </c>
      <c r="U137" s="12">
        <v>1620.3055469999999</v>
      </c>
      <c r="V137" s="12">
        <v>286.23366829999998</v>
      </c>
      <c r="W137" s="12">
        <v>4170.6290049999998</v>
      </c>
      <c r="X137" s="12">
        <v>877.88408370000002</v>
      </c>
      <c r="Y137" s="12">
        <v>11948.17679</v>
      </c>
      <c r="Z137" s="12">
        <v>12164.667090000001</v>
      </c>
      <c r="AA137" s="12">
        <v>8857.6577799999995</v>
      </c>
      <c r="AB137" s="12">
        <v>1751.122255</v>
      </c>
      <c r="AC137" s="12">
        <v>992.85834050000005</v>
      </c>
      <c r="AD137" s="12">
        <v>109.1491905</v>
      </c>
      <c r="AE137" s="12">
        <v>1588.3921250000001</v>
      </c>
    </row>
    <row r="138" spans="1:31" x14ac:dyDescent="0.35">
      <c r="A138" s="13">
        <v>2027</v>
      </c>
      <c r="B138" s="13">
        <v>1</v>
      </c>
      <c r="C138" s="13">
        <v>6</v>
      </c>
      <c r="D138" s="13">
        <v>17</v>
      </c>
      <c r="E138" s="13" t="s">
        <v>8531</v>
      </c>
      <c r="F138" s="12">
        <v>3353.4265180000002</v>
      </c>
      <c r="G138" s="12">
        <v>17437.306929999999</v>
      </c>
      <c r="H138" s="12">
        <v>1726.065004</v>
      </c>
      <c r="I138" s="12">
        <v>367.51552140000001</v>
      </c>
      <c r="J138" s="12">
        <v>2909.2751750000002</v>
      </c>
      <c r="K138" s="12">
        <v>3378.0877989999999</v>
      </c>
      <c r="L138" s="12">
        <v>3131.9337909999999</v>
      </c>
      <c r="M138" s="12">
        <v>5903.0905339999999</v>
      </c>
      <c r="N138" s="12">
        <v>2819.740828</v>
      </c>
      <c r="O138" s="12">
        <v>2805.7740229999999</v>
      </c>
      <c r="P138" s="12">
        <v>5240.2525900000001</v>
      </c>
      <c r="Q138" s="12">
        <v>10809.034030000001</v>
      </c>
      <c r="R138" s="12">
        <v>2738.4964759999998</v>
      </c>
      <c r="S138" s="12">
        <v>2093.9214109999998</v>
      </c>
      <c r="T138" s="12">
        <v>3331.242146</v>
      </c>
      <c r="U138" s="12">
        <v>1773.547055</v>
      </c>
      <c r="V138" s="12">
        <v>291.93601799999999</v>
      </c>
      <c r="W138" s="12">
        <v>4439.0915709999999</v>
      </c>
      <c r="X138" s="12">
        <v>934.314751</v>
      </c>
      <c r="Y138" s="12">
        <v>12352.2106</v>
      </c>
      <c r="Z138" s="12">
        <v>12690.766540000001</v>
      </c>
      <c r="AA138" s="12">
        <v>9240.7351650000001</v>
      </c>
      <c r="AB138" s="12">
        <v>1800.982174</v>
      </c>
      <c r="AC138" s="12">
        <v>1021.128118</v>
      </c>
      <c r="AD138" s="12">
        <v>115.9050247</v>
      </c>
      <c r="AE138" s="12">
        <v>1686.7063109999999</v>
      </c>
    </row>
    <row r="139" spans="1:31" x14ac:dyDescent="0.35">
      <c r="A139" s="13">
        <v>2027</v>
      </c>
      <c r="B139" s="13">
        <v>1</v>
      </c>
      <c r="C139" s="13">
        <v>6</v>
      </c>
      <c r="D139" s="13">
        <v>18</v>
      </c>
      <c r="E139" s="13" t="s">
        <v>8531</v>
      </c>
      <c r="F139" s="12">
        <v>3671.0299089999999</v>
      </c>
      <c r="G139" s="12">
        <v>18898.963530000001</v>
      </c>
      <c r="H139" s="12">
        <v>1862.7827070000001</v>
      </c>
      <c r="I139" s="12">
        <v>434.25943599999999</v>
      </c>
      <c r="J139" s="12">
        <v>2812.221638</v>
      </c>
      <c r="K139" s="12">
        <v>3847.2668060000001</v>
      </c>
      <c r="L139" s="12">
        <v>3550.374233</v>
      </c>
      <c r="M139" s="12">
        <v>5886.2162680000001</v>
      </c>
      <c r="N139" s="12">
        <v>3146.4945870000001</v>
      </c>
      <c r="O139" s="12">
        <v>3069.3726360000001</v>
      </c>
      <c r="P139" s="12">
        <v>5653.2907530000002</v>
      </c>
      <c r="Q139" s="12">
        <v>13009.628409999999</v>
      </c>
      <c r="R139" s="12">
        <v>3258.4899249999999</v>
      </c>
      <c r="S139" s="12">
        <v>2338.3946169999999</v>
      </c>
      <c r="T139" s="12">
        <v>3617.4141279999999</v>
      </c>
      <c r="U139" s="12">
        <v>1909.263093</v>
      </c>
      <c r="V139" s="12">
        <v>319.45443710000001</v>
      </c>
      <c r="W139" s="12">
        <v>4569.8941839999998</v>
      </c>
      <c r="X139" s="12">
        <v>1032.8930519999999</v>
      </c>
      <c r="Y139" s="12">
        <v>14083.00439</v>
      </c>
      <c r="Z139" s="12">
        <v>13398.28039</v>
      </c>
      <c r="AA139" s="12">
        <v>9755.9087839999993</v>
      </c>
      <c r="AB139" s="12">
        <v>2000.2591789999999</v>
      </c>
      <c r="AC139" s="12">
        <v>1134.114996</v>
      </c>
      <c r="AD139" s="12">
        <v>117.616501</v>
      </c>
      <c r="AE139" s="12">
        <v>1711.6125469999999</v>
      </c>
    </row>
    <row r="140" spans="1:31" x14ac:dyDescent="0.35">
      <c r="A140" s="13">
        <v>2027</v>
      </c>
      <c r="B140" s="13">
        <v>1</v>
      </c>
      <c r="C140" s="13">
        <v>6</v>
      </c>
      <c r="D140" s="13">
        <v>19</v>
      </c>
      <c r="E140" s="13" t="s">
        <v>8531</v>
      </c>
      <c r="F140" s="12">
        <v>3677.5119650000001</v>
      </c>
      <c r="G140" s="12">
        <v>18989.60772</v>
      </c>
      <c r="H140" s="12">
        <v>1862.015901</v>
      </c>
      <c r="I140" s="12">
        <v>433.88483719999999</v>
      </c>
      <c r="J140" s="12">
        <v>2854.9250809999999</v>
      </c>
      <c r="K140" s="12">
        <v>3960.4281959999998</v>
      </c>
      <c r="L140" s="12">
        <v>3758.7401129999998</v>
      </c>
      <c r="M140" s="12">
        <v>5882.2457029999996</v>
      </c>
      <c r="N140" s="12">
        <v>3198.215154</v>
      </c>
      <c r="O140" s="12">
        <v>3173.2313399999998</v>
      </c>
      <c r="P140" s="12">
        <v>5718.4347379999999</v>
      </c>
      <c r="Q140" s="12">
        <v>13692.18118</v>
      </c>
      <c r="R140" s="12">
        <v>3371.5936670000001</v>
      </c>
      <c r="S140" s="12">
        <v>2453.4633250000002</v>
      </c>
      <c r="T140" s="12">
        <v>3653.518407</v>
      </c>
      <c r="U140" s="12">
        <v>1896.4386480000001</v>
      </c>
      <c r="V140" s="12">
        <v>333.42191939999998</v>
      </c>
      <c r="W140" s="12">
        <v>4538.478693</v>
      </c>
      <c r="X140" s="12">
        <v>1050.7929220000001</v>
      </c>
      <c r="Y140" s="12">
        <v>15146.29768</v>
      </c>
      <c r="Z140" s="12">
        <v>13323.11917</v>
      </c>
      <c r="AA140" s="12">
        <v>9701.1804140000004</v>
      </c>
      <c r="AB140" s="12">
        <v>2119.7933290000001</v>
      </c>
      <c r="AC140" s="12">
        <v>1201.8889489999999</v>
      </c>
      <c r="AD140" s="12">
        <v>115.64607820000001</v>
      </c>
      <c r="AE140" s="12">
        <v>1682.9379960000001</v>
      </c>
    </row>
    <row r="141" spans="1:31" x14ac:dyDescent="0.35">
      <c r="A141" s="13">
        <v>2027</v>
      </c>
      <c r="B141" s="13">
        <v>1</v>
      </c>
      <c r="C141" s="13">
        <v>6</v>
      </c>
      <c r="D141" s="13">
        <v>20</v>
      </c>
      <c r="E141" s="13" t="s">
        <v>8531</v>
      </c>
      <c r="F141" s="12">
        <v>3604.484602</v>
      </c>
      <c r="G141" s="12">
        <v>18581.703010000001</v>
      </c>
      <c r="H141" s="12">
        <v>1833.367397</v>
      </c>
      <c r="I141" s="12">
        <v>419.89922639999998</v>
      </c>
      <c r="J141" s="12">
        <v>2819.4039640000001</v>
      </c>
      <c r="K141" s="12">
        <v>3897.6011060000001</v>
      </c>
      <c r="L141" s="12">
        <v>3831.6106239999999</v>
      </c>
      <c r="M141" s="12">
        <v>5527.881034</v>
      </c>
      <c r="N141" s="12">
        <v>3170.8330390000001</v>
      </c>
      <c r="O141" s="12">
        <v>3142.7008540000002</v>
      </c>
      <c r="P141" s="12">
        <v>5688.4039089999997</v>
      </c>
      <c r="Q141" s="12">
        <v>13178.555609999999</v>
      </c>
      <c r="R141" s="12">
        <v>3164.2364240000002</v>
      </c>
      <c r="S141" s="12">
        <v>2451.1384859999998</v>
      </c>
      <c r="T141" s="12">
        <v>3575.9895649999999</v>
      </c>
      <c r="U141" s="12">
        <v>1866.3032290000001</v>
      </c>
      <c r="V141" s="12">
        <v>333.22978380000001</v>
      </c>
      <c r="W141" s="12">
        <v>4485.3574040000003</v>
      </c>
      <c r="X141" s="12">
        <v>1034.92156</v>
      </c>
      <c r="Y141" s="12">
        <v>15016.45264</v>
      </c>
      <c r="Z141" s="12">
        <v>13095.061</v>
      </c>
      <c r="AA141" s="12">
        <v>9535.120696</v>
      </c>
      <c r="AB141" s="12">
        <v>2080.652709</v>
      </c>
      <c r="AC141" s="12">
        <v>1179.6968429999999</v>
      </c>
      <c r="AD141" s="12">
        <v>113.1013658</v>
      </c>
      <c r="AE141" s="12">
        <v>1645.9061019999999</v>
      </c>
    </row>
    <row r="142" spans="1:31" x14ac:dyDescent="0.35">
      <c r="A142" s="13">
        <v>2027</v>
      </c>
      <c r="B142" s="13">
        <v>1</v>
      </c>
      <c r="C142" s="13">
        <v>6</v>
      </c>
      <c r="D142" s="13">
        <v>21</v>
      </c>
      <c r="E142" s="13" t="s">
        <v>8531</v>
      </c>
      <c r="F142" s="12">
        <v>3474.4182860000001</v>
      </c>
      <c r="G142" s="12">
        <v>18111.48115</v>
      </c>
      <c r="H142" s="12">
        <v>1801.905841</v>
      </c>
      <c r="I142" s="12">
        <v>404.53998869999998</v>
      </c>
      <c r="J142" s="12">
        <v>2735.5492100000001</v>
      </c>
      <c r="K142" s="12">
        <v>3853.5127739999998</v>
      </c>
      <c r="L142" s="12">
        <v>3775.8194239999998</v>
      </c>
      <c r="M142" s="12">
        <v>5226.1257159999996</v>
      </c>
      <c r="N142" s="12">
        <v>3061.0029249999998</v>
      </c>
      <c r="O142" s="12">
        <v>3056.8337120000001</v>
      </c>
      <c r="P142" s="12">
        <v>5631.1142229999996</v>
      </c>
      <c r="Q142" s="12">
        <v>12523.40058</v>
      </c>
      <c r="R142" s="12">
        <v>3019.1212780000001</v>
      </c>
      <c r="S142" s="12">
        <v>2382.5622279999998</v>
      </c>
      <c r="T142" s="12">
        <v>3507.5818119999999</v>
      </c>
      <c r="U142" s="12">
        <v>1798.9802569999999</v>
      </c>
      <c r="V142" s="12">
        <v>329.35347689999998</v>
      </c>
      <c r="W142" s="12">
        <v>4288.8676850000002</v>
      </c>
      <c r="X142" s="12">
        <v>992.50938489999999</v>
      </c>
      <c r="Y142" s="12">
        <v>14640.514499999999</v>
      </c>
      <c r="Z142" s="12">
        <v>12868.290080000001</v>
      </c>
      <c r="AA142" s="12">
        <v>9369.9982820000005</v>
      </c>
      <c r="AB142" s="12">
        <v>2057.4276439999999</v>
      </c>
      <c r="AC142" s="12">
        <v>1166.5286020000001</v>
      </c>
      <c r="AD142" s="12">
        <v>107.95567010000001</v>
      </c>
      <c r="AE142" s="12">
        <v>1571.0234350000001</v>
      </c>
    </row>
    <row r="143" spans="1:31" x14ac:dyDescent="0.35">
      <c r="A143" s="13">
        <v>2027</v>
      </c>
      <c r="B143" s="13">
        <v>1</v>
      </c>
      <c r="C143" s="13">
        <v>6</v>
      </c>
      <c r="D143" s="13">
        <v>22</v>
      </c>
      <c r="E143" s="13" t="s">
        <v>8531</v>
      </c>
      <c r="F143" s="12">
        <v>3216.878146</v>
      </c>
      <c r="G143" s="12">
        <v>17072.846369999999</v>
      </c>
      <c r="H143" s="12">
        <v>1745.6330270000001</v>
      </c>
      <c r="I143" s="12">
        <v>377.06823229999998</v>
      </c>
      <c r="J143" s="12">
        <v>2581.2348019999999</v>
      </c>
      <c r="K143" s="12">
        <v>3759.456698</v>
      </c>
      <c r="L143" s="12">
        <v>3560.6209610000001</v>
      </c>
      <c r="M143" s="12">
        <v>4960.6005329999998</v>
      </c>
      <c r="N143" s="12">
        <v>2867.5073470000002</v>
      </c>
      <c r="O143" s="12">
        <v>2910.4501460000001</v>
      </c>
      <c r="P143" s="12">
        <v>5455.0883450000001</v>
      </c>
      <c r="Q143" s="12">
        <v>11384.28811</v>
      </c>
      <c r="R143" s="12">
        <v>2783.666745</v>
      </c>
      <c r="S143" s="12">
        <v>2284.7347060000002</v>
      </c>
      <c r="T143" s="12">
        <v>3280.6964929999999</v>
      </c>
      <c r="U143" s="12">
        <v>1668.394235</v>
      </c>
      <c r="V143" s="12">
        <v>325.54115239999999</v>
      </c>
      <c r="W143" s="12">
        <v>3991.8457530000001</v>
      </c>
      <c r="X143" s="12">
        <v>910.24370880000004</v>
      </c>
      <c r="Y143" s="12">
        <v>13826.304539999999</v>
      </c>
      <c r="Z143" s="12">
        <v>11485.66488</v>
      </c>
      <c r="AA143" s="12">
        <v>8363.2448069999991</v>
      </c>
      <c r="AB143" s="12">
        <v>2009.02982</v>
      </c>
      <c r="AC143" s="12">
        <v>1139.0878090000001</v>
      </c>
      <c r="AD143" s="12">
        <v>100.1639871</v>
      </c>
      <c r="AE143" s="12">
        <v>1457.6350729999999</v>
      </c>
    </row>
    <row r="144" spans="1:31" x14ac:dyDescent="0.35">
      <c r="A144" s="13">
        <v>2027</v>
      </c>
      <c r="B144" s="13">
        <v>1</v>
      </c>
      <c r="C144" s="13">
        <v>6</v>
      </c>
      <c r="D144" s="13">
        <v>23</v>
      </c>
      <c r="E144" s="13" t="s">
        <v>8531</v>
      </c>
      <c r="F144" s="12">
        <v>2957.1773210000001</v>
      </c>
      <c r="G144" s="12">
        <v>15535.651</v>
      </c>
      <c r="H144" s="12">
        <v>1659.433342</v>
      </c>
      <c r="I144" s="12">
        <v>334.98643600000003</v>
      </c>
      <c r="J144" s="12">
        <v>2472.3411299999998</v>
      </c>
      <c r="K144" s="12">
        <v>3526.8879489999999</v>
      </c>
      <c r="L144" s="12">
        <v>3228.1466359999999</v>
      </c>
      <c r="M144" s="12">
        <v>4881.1911389999996</v>
      </c>
      <c r="N144" s="12">
        <v>2553.836456</v>
      </c>
      <c r="O144" s="12">
        <v>2648.7604329999999</v>
      </c>
      <c r="P144" s="12">
        <v>5113.6613399999997</v>
      </c>
      <c r="Q144" s="12">
        <v>10110.50107</v>
      </c>
      <c r="R144" s="12">
        <v>2445.7766390000002</v>
      </c>
      <c r="S144" s="12">
        <v>2104.576564</v>
      </c>
      <c r="T144" s="12">
        <v>3074.333838</v>
      </c>
      <c r="U144" s="12">
        <v>1565.163534</v>
      </c>
      <c r="V144" s="12">
        <v>307.28100660000001</v>
      </c>
      <c r="W144" s="12">
        <v>3663.9799320000002</v>
      </c>
      <c r="X144" s="12">
        <v>851.43217449999997</v>
      </c>
      <c r="Y144" s="12">
        <v>12432.45505</v>
      </c>
      <c r="Z144" s="12">
        <v>10710.76571</v>
      </c>
      <c r="AA144" s="12">
        <v>7799.0048120000001</v>
      </c>
      <c r="AB144" s="12">
        <v>1887.2216739999999</v>
      </c>
      <c r="AC144" s="12">
        <v>1070.024537</v>
      </c>
      <c r="AD144" s="12">
        <v>92.574916779999995</v>
      </c>
      <c r="AE144" s="12">
        <v>1347.19523</v>
      </c>
    </row>
    <row r="145" spans="1:31" x14ac:dyDescent="0.35">
      <c r="A145" s="13">
        <v>2027</v>
      </c>
      <c r="B145" s="13">
        <v>1</v>
      </c>
      <c r="C145" s="13">
        <v>6</v>
      </c>
      <c r="D145" s="13">
        <v>24</v>
      </c>
      <c r="E145" s="13" t="s">
        <v>8531</v>
      </c>
      <c r="F145" s="12">
        <v>2905.3233519999999</v>
      </c>
      <c r="G145" s="12">
        <v>14228.85123</v>
      </c>
      <c r="H145" s="12">
        <v>1584.360383</v>
      </c>
      <c r="I145" s="12">
        <v>298.33656760000002</v>
      </c>
      <c r="J145" s="12">
        <v>2555.8067890000002</v>
      </c>
      <c r="K145" s="12">
        <v>3237.7389320000002</v>
      </c>
      <c r="L145" s="12">
        <v>2923.567912</v>
      </c>
      <c r="M145" s="12">
        <v>5011.2239669999999</v>
      </c>
      <c r="N145" s="12">
        <v>2377.9854420000001</v>
      </c>
      <c r="O145" s="12">
        <v>2260.5852329999998</v>
      </c>
      <c r="P145" s="12">
        <v>4828.6007909999998</v>
      </c>
      <c r="Q145" s="12">
        <v>8597.0144560000008</v>
      </c>
      <c r="R145" s="12">
        <v>2144.8781779999999</v>
      </c>
      <c r="S145" s="12">
        <v>1965.293019</v>
      </c>
      <c r="T145" s="12">
        <v>2988.8241469999998</v>
      </c>
      <c r="U145" s="12">
        <v>1464.0718280000001</v>
      </c>
      <c r="V145" s="12">
        <v>288.21985560000002</v>
      </c>
      <c r="W145" s="12">
        <v>3574.3025040000002</v>
      </c>
      <c r="X145" s="12">
        <v>830.97580010000001</v>
      </c>
      <c r="Y145" s="12">
        <v>11073.26367</v>
      </c>
      <c r="Z145" s="12">
        <v>10081.00505</v>
      </c>
      <c r="AA145" s="12">
        <v>7340.4468939999997</v>
      </c>
      <c r="AB145" s="12">
        <v>1758.592989</v>
      </c>
      <c r="AC145" s="12">
        <v>997.09412740000005</v>
      </c>
      <c r="AD145" s="12">
        <v>88.915551190000002</v>
      </c>
      <c r="AE145" s="12">
        <v>1293.9423609999999</v>
      </c>
    </row>
    <row r="146" spans="1:31" x14ac:dyDescent="0.35">
      <c r="A146" s="13">
        <v>2027</v>
      </c>
      <c r="B146" s="13">
        <v>1</v>
      </c>
      <c r="C146" s="13">
        <v>7</v>
      </c>
      <c r="D146" s="13">
        <v>1</v>
      </c>
      <c r="E146" s="13" t="s">
        <v>8531</v>
      </c>
      <c r="F146" s="12">
        <v>2851.7413299999998</v>
      </c>
      <c r="G146" s="12">
        <v>13335.61924</v>
      </c>
      <c r="H146" s="12">
        <v>1559.4215019999999</v>
      </c>
      <c r="I146" s="12">
        <v>286.16156690000003</v>
      </c>
      <c r="J146" s="12">
        <v>2549.401237</v>
      </c>
      <c r="K146" s="12">
        <v>3033.460744</v>
      </c>
      <c r="L146" s="12">
        <v>2767.0084529999999</v>
      </c>
      <c r="M146" s="12">
        <v>4964.0747769999998</v>
      </c>
      <c r="N146" s="12">
        <v>2213.6960060000001</v>
      </c>
      <c r="O146" s="12">
        <v>2233.8713560000001</v>
      </c>
      <c r="P146" s="12">
        <v>4658.1180969999996</v>
      </c>
      <c r="Q146" s="12">
        <v>8081.1053810000003</v>
      </c>
      <c r="R146" s="12">
        <v>1982.6912030000001</v>
      </c>
      <c r="S146" s="12">
        <v>1904.0780299999999</v>
      </c>
      <c r="T146" s="12">
        <v>2961.460877</v>
      </c>
      <c r="U146" s="12">
        <v>1461.294112</v>
      </c>
      <c r="V146" s="12">
        <v>271.11290079999998</v>
      </c>
      <c r="W146" s="12">
        <v>3532.0341149999999</v>
      </c>
      <c r="X146" s="12">
        <v>834.50264900000002</v>
      </c>
      <c r="Y146" s="12">
        <v>10204.4108</v>
      </c>
      <c r="Z146" s="12">
        <v>9707.8083659999993</v>
      </c>
      <c r="AA146" s="12">
        <v>7068.7050980000004</v>
      </c>
      <c r="AB146" s="12">
        <v>1686.1582000000001</v>
      </c>
      <c r="AC146" s="12">
        <v>956.02475909999998</v>
      </c>
      <c r="AD146" s="12">
        <v>86.832460879999999</v>
      </c>
      <c r="AE146" s="12">
        <v>1263.6282169999999</v>
      </c>
    </row>
    <row r="147" spans="1:31" x14ac:dyDescent="0.35">
      <c r="A147" s="13">
        <v>2027</v>
      </c>
      <c r="B147" s="13">
        <v>1</v>
      </c>
      <c r="C147" s="13">
        <v>7</v>
      </c>
      <c r="D147" s="13">
        <v>2</v>
      </c>
      <c r="E147" s="13" t="s">
        <v>8531</v>
      </c>
      <c r="F147" s="12">
        <v>2865.5690549999999</v>
      </c>
      <c r="G147" s="12">
        <v>12939.05236</v>
      </c>
      <c r="H147" s="12">
        <v>1532.180059</v>
      </c>
      <c r="I147" s="12">
        <v>272.86276950000001</v>
      </c>
      <c r="J147" s="12">
        <v>2588.0287410000001</v>
      </c>
      <c r="K147" s="12">
        <v>2899.3569900000002</v>
      </c>
      <c r="L147" s="12">
        <v>2691.860772</v>
      </c>
      <c r="M147" s="12">
        <v>4990.8754559999998</v>
      </c>
      <c r="N147" s="12">
        <v>2238.035543</v>
      </c>
      <c r="O147" s="12">
        <v>2133.0106489999998</v>
      </c>
      <c r="P147" s="12">
        <v>4594.3604770000002</v>
      </c>
      <c r="Q147" s="12">
        <v>7661.075261</v>
      </c>
      <c r="R147" s="12">
        <v>1925.7831900000001</v>
      </c>
      <c r="S147" s="12">
        <v>1846.7366159999999</v>
      </c>
      <c r="T147" s="12">
        <v>2942.4585360000001</v>
      </c>
      <c r="U147" s="12">
        <v>1474.9717720000001</v>
      </c>
      <c r="V147" s="12">
        <v>266.33961529999999</v>
      </c>
      <c r="W147" s="12">
        <v>3482.3405539999999</v>
      </c>
      <c r="X147" s="12">
        <v>852.84269719999998</v>
      </c>
      <c r="Y147" s="12">
        <v>9766.6464390000001</v>
      </c>
      <c r="Z147" s="12">
        <v>9698.7393929999998</v>
      </c>
      <c r="AA147" s="12">
        <v>7062.1015589999997</v>
      </c>
      <c r="AB147" s="12">
        <v>1643.2814900000001</v>
      </c>
      <c r="AC147" s="12">
        <v>931.71434980000004</v>
      </c>
      <c r="AD147" s="12">
        <v>86.021821200000005</v>
      </c>
      <c r="AE147" s="12">
        <v>1251.831394</v>
      </c>
    </row>
    <row r="148" spans="1:31" x14ac:dyDescent="0.35">
      <c r="A148" s="13">
        <v>2027</v>
      </c>
      <c r="B148" s="13">
        <v>1</v>
      </c>
      <c r="C148" s="13">
        <v>7</v>
      </c>
      <c r="D148" s="13">
        <v>3</v>
      </c>
      <c r="E148" s="13" t="s">
        <v>8531</v>
      </c>
      <c r="F148" s="12">
        <v>2885.0143969999999</v>
      </c>
      <c r="G148" s="12">
        <v>12782.311739999999</v>
      </c>
      <c r="H148" s="12">
        <v>1518.495527</v>
      </c>
      <c r="I148" s="12">
        <v>266.1820811</v>
      </c>
      <c r="J148" s="12">
        <v>2603.1687499999998</v>
      </c>
      <c r="K148" s="12">
        <v>2851.5945590000001</v>
      </c>
      <c r="L148" s="12">
        <v>2726.018321</v>
      </c>
      <c r="M148" s="12">
        <v>5126.8641310000003</v>
      </c>
      <c r="N148" s="12">
        <v>2206.3944700000002</v>
      </c>
      <c r="O148" s="12">
        <v>2096.7558450000001</v>
      </c>
      <c r="P148" s="12">
        <v>4592.5124960000003</v>
      </c>
      <c r="Q148" s="12">
        <v>7396.271291</v>
      </c>
      <c r="R148" s="12">
        <v>1878.123376</v>
      </c>
      <c r="S148" s="12">
        <v>1839.569156</v>
      </c>
      <c r="T148" s="12">
        <v>3013.9069330000002</v>
      </c>
      <c r="U148" s="12">
        <v>1508.3127059999999</v>
      </c>
      <c r="V148" s="12">
        <v>264.38541909999998</v>
      </c>
      <c r="W148" s="12">
        <v>3492.62185</v>
      </c>
      <c r="X148" s="12">
        <v>870.65366389999997</v>
      </c>
      <c r="Y148" s="12">
        <v>9498.8713960000005</v>
      </c>
      <c r="Z148" s="12">
        <v>10143.20061</v>
      </c>
      <c r="AA148" s="12">
        <v>7385.7343659999997</v>
      </c>
      <c r="AB148" s="12">
        <v>1621.5185200000001</v>
      </c>
      <c r="AC148" s="12">
        <v>919.37509320000004</v>
      </c>
      <c r="AD148" s="12">
        <v>85.864149609999998</v>
      </c>
      <c r="AE148" s="12">
        <v>1249.536881</v>
      </c>
    </row>
    <row r="149" spans="1:31" x14ac:dyDescent="0.35">
      <c r="A149" s="13">
        <v>2027</v>
      </c>
      <c r="B149" s="13">
        <v>1</v>
      </c>
      <c r="C149" s="13">
        <v>7</v>
      </c>
      <c r="D149" s="13">
        <v>4</v>
      </c>
      <c r="E149" s="13" t="s">
        <v>8531</v>
      </c>
      <c r="F149" s="12">
        <v>3009.8949029999999</v>
      </c>
      <c r="G149" s="12">
        <v>13233.64891</v>
      </c>
      <c r="H149" s="12">
        <v>1521.9488329999999</v>
      </c>
      <c r="I149" s="12">
        <v>267.86792250000002</v>
      </c>
      <c r="J149" s="12">
        <v>2654.800843</v>
      </c>
      <c r="K149" s="12">
        <v>2841.3070830000001</v>
      </c>
      <c r="L149" s="12">
        <v>2810.2757550000001</v>
      </c>
      <c r="M149" s="12">
        <v>5385.4408249999997</v>
      </c>
      <c r="N149" s="12">
        <v>2239.253009</v>
      </c>
      <c r="O149" s="12">
        <v>2136.554388</v>
      </c>
      <c r="P149" s="12">
        <v>4606.8347279999998</v>
      </c>
      <c r="Q149" s="12">
        <v>7405.403139</v>
      </c>
      <c r="R149" s="12">
        <v>1869.942454</v>
      </c>
      <c r="S149" s="12">
        <v>1864.7530380000001</v>
      </c>
      <c r="T149" s="12">
        <v>3153.7622390000001</v>
      </c>
      <c r="U149" s="12">
        <v>1579.6979839999999</v>
      </c>
      <c r="V149" s="12">
        <v>266.62791299999998</v>
      </c>
      <c r="W149" s="12">
        <v>3600.5773469999999</v>
      </c>
      <c r="X149" s="12">
        <v>890.49313789999997</v>
      </c>
      <c r="Y149" s="12">
        <v>9528.6868790000008</v>
      </c>
      <c r="Z149" s="12">
        <v>10207.99396</v>
      </c>
      <c r="AA149" s="12">
        <v>7432.9134100000001</v>
      </c>
      <c r="AB149" s="12">
        <v>1649.2906109999999</v>
      </c>
      <c r="AC149" s="12">
        <v>935.12142540000002</v>
      </c>
      <c r="AD149" s="12">
        <v>87.508088349999994</v>
      </c>
      <c r="AE149" s="12">
        <v>1273.4602769999999</v>
      </c>
    </row>
    <row r="150" spans="1:31" x14ac:dyDescent="0.35">
      <c r="A150" s="13">
        <v>2027</v>
      </c>
      <c r="B150" s="13">
        <v>1</v>
      </c>
      <c r="C150" s="13">
        <v>7</v>
      </c>
      <c r="D150" s="13">
        <v>5</v>
      </c>
      <c r="E150" s="13" t="s">
        <v>8531</v>
      </c>
      <c r="F150" s="12">
        <v>3324.9066280000002</v>
      </c>
      <c r="G150" s="12">
        <v>14279.84224</v>
      </c>
      <c r="H150" s="12">
        <v>1556.9913180000001</v>
      </c>
      <c r="I150" s="12">
        <v>284.97528829999999</v>
      </c>
      <c r="J150" s="12">
        <v>2768.3537430000001</v>
      </c>
      <c r="K150" s="12">
        <v>2898.9895799999999</v>
      </c>
      <c r="L150" s="12">
        <v>3022.0579269999998</v>
      </c>
      <c r="M150" s="12">
        <v>5751.2202340000003</v>
      </c>
      <c r="N150" s="12">
        <v>2369.77135</v>
      </c>
      <c r="O150" s="12">
        <v>2270.39903</v>
      </c>
      <c r="P150" s="12">
        <v>4716.3317740000002</v>
      </c>
      <c r="Q150" s="12">
        <v>8083.3888889999998</v>
      </c>
      <c r="R150" s="12">
        <v>1962.062551</v>
      </c>
      <c r="S150" s="12">
        <v>1943.9835800000001</v>
      </c>
      <c r="T150" s="12">
        <v>3522.0240309999999</v>
      </c>
      <c r="U150" s="12">
        <v>1764.57042</v>
      </c>
      <c r="V150" s="12">
        <v>276.04633080000002</v>
      </c>
      <c r="W150" s="12">
        <v>3918.1618720000001</v>
      </c>
      <c r="X150" s="12">
        <v>951.95007989999999</v>
      </c>
      <c r="Y150" s="12">
        <v>9865.6364090000006</v>
      </c>
      <c r="Z150" s="12">
        <v>10478.81668</v>
      </c>
      <c r="AA150" s="12">
        <v>7630.1119760000001</v>
      </c>
      <c r="AB150" s="12">
        <v>1691.8424649999999</v>
      </c>
      <c r="AC150" s="12">
        <v>959.24764630000004</v>
      </c>
      <c r="AD150" s="12">
        <v>93.486957230000002</v>
      </c>
      <c r="AE150" s="12">
        <v>1360.467686</v>
      </c>
    </row>
    <row r="151" spans="1:31" x14ac:dyDescent="0.35">
      <c r="A151" s="13">
        <v>2027</v>
      </c>
      <c r="B151" s="13">
        <v>1</v>
      </c>
      <c r="C151" s="13">
        <v>7</v>
      </c>
      <c r="D151" s="13">
        <v>6</v>
      </c>
      <c r="E151" s="13" t="s">
        <v>8531</v>
      </c>
      <c r="F151" s="12">
        <v>3811.8996520000001</v>
      </c>
      <c r="G151" s="12">
        <v>16223.046840000001</v>
      </c>
      <c r="H151" s="12">
        <v>1632.8321550000001</v>
      </c>
      <c r="I151" s="12">
        <v>321.99975560000001</v>
      </c>
      <c r="J151" s="12">
        <v>3027.4858850000001</v>
      </c>
      <c r="K151" s="12">
        <v>3141.478396</v>
      </c>
      <c r="L151" s="12">
        <v>3300.4486609999999</v>
      </c>
      <c r="M151" s="12">
        <v>6029.1534320000001</v>
      </c>
      <c r="N151" s="12">
        <v>2749.1582320000002</v>
      </c>
      <c r="O151" s="12">
        <v>2554.4426539999999</v>
      </c>
      <c r="P151" s="12">
        <v>5006.4754089999997</v>
      </c>
      <c r="Q151" s="12">
        <v>9571.7590980000004</v>
      </c>
      <c r="R151" s="12">
        <v>2239.486672</v>
      </c>
      <c r="S151" s="12">
        <v>2107.4819619999998</v>
      </c>
      <c r="T151" s="12">
        <v>4043.4422599999998</v>
      </c>
      <c r="U151" s="12">
        <v>1964.6172180000001</v>
      </c>
      <c r="V151" s="12">
        <v>298.95170309999997</v>
      </c>
      <c r="W151" s="12">
        <v>4292.8651280000004</v>
      </c>
      <c r="X151" s="12">
        <v>1054.8488520000001</v>
      </c>
      <c r="Y151" s="12">
        <v>10766.72935</v>
      </c>
      <c r="Z151" s="12">
        <v>11001.031080000001</v>
      </c>
      <c r="AA151" s="12">
        <v>8010.3604839999998</v>
      </c>
      <c r="AB151" s="12">
        <v>1799.195704</v>
      </c>
      <c r="AC151" s="12">
        <v>1020.115218</v>
      </c>
      <c r="AD151" s="12">
        <v>103.83461939999999</v>
      </c>
      <c r="AE151" s="12">
        <v>1511.051901</v>
      </c>
    </row>
    <row r="152" spans="1:31" x14ac:dyDescent="0.35">
      <c r="A152" s="13">
        <v>2027</v>
      </c>
      <c r="B152" s="13">
        <v>1</v>
      </c>
      <c r="C152" s="13">
        <v>7</v>
      </c>
      <c r="D152" s="13">
        <v>7</v>
      </c>
      <c r="E152" s="13" t="s">
        <v>8531</v>
      </c>
      <c r="F152" s="12">
        <v>3934.1876659999998</v>
      </c>
      <c r="G152" s="12">
        <v>18628.91474</v>
      </c>
      <c r="H152" s="12">
        <v>1714.683033</v>
      </c>
      <c r="I152" s="12">
        <v>361.9587272</v>
      </c>
      <c r="J152" s="12">
        <v>3118.5215480000002</v>
      </c>
      <c r="K152" s="12">
        <v>3507.0478149999999</v>
      </c>
      <c r="L152" s="12">
        <v>3549.8046720000002</v>
      </c>
      <c r="M152" s="12">
        <v>5960.1667699999998</v>
      </c>
      <c r="N152" s="12">
        <v>3217.6859159999999</v>
      </c>
      <c r="O152" s="12">
        <v>2928.714579</v>
      </c>
      <c r="P152" s="12">
        <v>5415.3552360000003</v>
      </c>
      <c r="Q152" s="12">
        <v>11395.70565</v>
      </c>
      <c r="R152" s="12">
        <v>2611.1654440000002</v>
      </c>
      <c r="S152" s="12">
        <v>2343.2372359999999</v>
      </c>
      <c r="T152" s="12">
        <v>4140.7327599999999</v>
      </c>
      <c r="U152" s="12">
        <v>2040.490217</v>
      </c>
      <c r="V152" s="12">
        <v>331.56388529999998</v>
      </c>
      <c r="W152" s="12">
        <v>4405.9631600000002</v>
      </c>
      <c r="X152" s="12">
        <v>1101.4036920000001</v>
      </c>
      <c r="Y152" s="12">
        <v>12722.72921</v>
      </c>
      <c r="Z152" s="12">
        <v>11893.84438</v>
      </c>
      <c r="AA152" s="12">
        <v>8660.4592150000008</v>
      </c>
      <c r="AB152" s="12">
        <v>1977.0345950000001</v>
      </c>
      <c r="AC152" s="12">
        <v>1120.947028</v>
      </c>
      <c r="AD152" s="12">
        <v>113.3153082</v>
      </c>
      <c r="AE152" s="12">
        <v>1649.0194959999999</v>
      </c>
    </row>
    <row r="153" spans="1:31" x14ac:dyDescent="0.35">
      <c r="A153" s="13">
        <v>2027</v>
      </c>
      <c r="B153" s="13">
        <v>1</v>
      </c>
      <c r="C153" s="13">
        <v>7</v>
      </c>
      <c r="D153" s="13">
        <v>8</v>
      </c>
      <c r="E153" s="13" t="s">
        <v>8531</v>
      </c>
      <c r="F153" s="12">
        <v>3811.8996520000001</v>
      </c>
      <c r="G153" s="12">
        <v>19748.763060000001</v>
      </c>
      <c r="H153" s="12">
        <v>1740.2610979999999</v>
      </c>
      <c r="I153" s="12">
        <v>374.4459425</v>
      </c>
      <c r="J153" s="12">
        <v>3078.1477190000001</v>
      </c>
      <c r="K153" s="12">
        <v>3611.7587779999999</v>
      </c>
      <c r="L153" s="12">
        <v>3402.353893</v>
      </c>
      <c r="M153" s="12">
        <v>5914.5059080000001</v>
      </c>
      <c r="N153" s="12">
        <v>3468.9872169999999</v>
      </c>
      <c r="O153" s="12">
        <v>3162.8729950000002</v>
      </c>
      <c r="P153" s="12">
        <v>5547.4904280000001</v>
      </c>
      <c r="Q153" s="12">
        <v>12370.45357</v>
      </c>
      <c r="R153" s="12">
        <v>2830.2592829999999</v>
      </c>
      <c r="S153" s="12">
        <v>2472.6417329999999</v>
      </c>
      <c r="T153" s="12">
        <v>3862.9217079999999</v>
      </c>
      <c r="U153" s="12">
        <v>1957.3505889999999</v>
      </c>
      <c r="V153" s="12">
        <v>345.46729090000002</v>
      </c>
      <c r="W153" s="12">
        <v>4479.0754379999998</v>
      </c>
      <c r="X153" s="12">
        <v>1093.9087320000001</v>
      </c>
      <c r="Y153" s="12">
        <v>14027.43427</v>
      </c>
      <c r="Z153" s="12">
        <v>12912.3477</v>
      </c>
      <c r="AA153" s="12">
        <v>9402.0786750000007</v>
      </c>
      <c r="AB153" s="12">
        <v>2021.372918</v>
      </c>
      <c r="AC153" s="12">
        <v>1146.0861480000001</v>
      </c>
      <c r="AD153" s="12">
        <v>113.5405174</v>
      </c>
      <c r="AE153" s="12">
        <v>1652.2968499999999</v>
      </c>
    </row>
    <row r="154" spans="1:31" x14ac:dyDescent="0.35">
      <c r="A154" s="13">
        <v>2027</v>
      </c>
      <c r="B154" s="13">
        <v>1</v>
      </c>
      <c r="C154" s="13">
        <v>7</v>
      </c>
      <c r="D154" s="13">
        <v>9</v>
      </c>
      <c r="E154" s="13" t="s">
        <v>8531</v>
      </c>
      <c r="F154" s="12">
        <v>3687.0183200000001</v>
      </c>
      <c r="G154" s="12">
        <v>19486.272830000002</v>
      </c>
      <c r="H154" s="12">
        <v>1775.0483380000001</v>
      </c>
      <c r="I154" s="12">
        <v>391.42844200000002</v>
      </c>
      <c r="J154" s="12">
        <v>2920.5327299999999</v>
      </c>
      <c r="K154" s="12">
        <v>3728.9616769999998</v>
      </c>
      <c r="L154" s="12">
        <v>3319.2355809999999</v>
      </c>
      <c r="M154" s="12">
        <v>5848.000215</v>
      </c>
      <c r="N154" s="12">
        <v>3452.559033</v>
      </c>
      <c r="O154" s="12">
        <v>3145.427173</v>
      </c>
      <c r="P154" s="12">
        <v>5566.8949869999997</v>
      </c>
      <c r="Q154" s="12">
        <v>13098.665580000001</v>
      </c>
      <c r="R154" s="12">
        <v>3032.9924270000001</v>
      </c>
      <c r="S154" s="12">
        <v>2420.3376170000001</v>
      </c>
      <c r="T154" s="12">
        <v>3712.42499</v>
      </c>
      <c r="U154" s="12">
        <v>1897.079751</v>
      </c>
      <c r="V154" s="12">
        <v>347.19717170000001</v>
      </c>
      <c r="W154" s="12">
        <v>4497.9251100000001</v>
      </c>
      <c r="X154" s="12">
        <v>1050.439478</v>
      </c>
      <c r="Y154" s="12">
        <v>14519.182919999999</v>
      </c>
      <c r="Z154" s="12">
        <v>13198.72221</v>
      </c>
      <c r="AA154" s="12">
        <v>9610.6012289999999</v>
      </c>
      <c r="AB154" s="12">
        <v>2020.073492</v>
      </c>
      <c r="AC154" s="12">
        <v>1145.349395</v>
      </c>
      <c r="AD154" s="12">
        <v>114.30615299999999</v>
      </c>
      <c r="AE154" s="12">
        <v>1663.4387509999999</v>
      </c>
    </row>
    <row r="155" spans="1:31" x14ac:dyDescent="0.35">
      <c r="A155" s="13">
        <v>2027</v>
      </c>
      <c r="B155" s="13">
        <v>1</v>
      </c>
      <c r="C155" s="13">
        <v>7</v>
      </c>
      <c r="D155" s="13">
        <v>10</v>
      </c>
      <c r="E155" s="13" t="s">
        <v>8531</v>
      </c>
      <c r="F155" s="12">
        <v>3579.854276</v>
      </c>
      <c r="G155" s="12">
        <v>19197.339349999998</v>
      </c>
      <c r="H155" s="12">
        <v>1791.0354319999999</v>
      </c>
      <c r="I155" s="12">
        <v>399.23292709999998</v>
      </c>
      <c r="J155" s="12">
        <v>2841.9197840000002</v>
      </c>
      <c r="K155" s="12">
        <v>3856.8194629999998</v>
      </c>
      <c r="L155" s="12">
        <v>3305.572561</v>
      </c>
      <c r="M155" s="12">
        <v>5789.9326069999997</v>
      </c>
      <c r="N155" s="12">
        <v>3458.9480119999998</v>
      </c>
      <c r="O155" s="12">
        <v>3159.6021270000001</v>
      </c>
      <c r="P155" s="12">
        <v>5576.5972670000001</v>
      </c>
      <c r="Q155" s="12">
        <v>13639.677960000001</v>
      </c>
      <c r="R155" s="12">
        <v>3117.2877440000002</v>
      </c>
      <c r="S155" s="12">
        <v>2399.6096050000001</v>
      </c>
      <c r="T155" s="12">
        <v>3607.912957</v>
      </c>
      <c r="U155" s="12">
        <v>1838.733414</v>
      </c>
      <c r="V155" s="12">
        <v>352.5150615</v>
      </c>
      <c r="W155" s="12">
        <v>4497.9251100000001</v>
      </c>
      <c r="X155" s="12">
        <v>1025.1335509999999</v>
      </c>
      <c r="Y155" s="12">
        <v>14973.29876</v>
      </c>
      <c r="Z155" s="12">
        <v>13211.682049999999</v>
      </c>
      <c r="AA155" s="12">
        <v>9620.0378870000004</v>
      </c>
      <c r="AB155" s="12">
        <v>2023.6464309999999</v>
      </c>
      <c r="AC155" s="12">
        <v>1147.375194</v>
      </c>
      <c r="AD155" s="12">
        <v>113.9120684</v>
      </c>
      <c r="AE155" s="12">
        <v>1657.703841</v>
      </c>
    </row>
    <row r="156" spans="1:31" x14ac:dyDescent="0.35">
      <c r="A156" s="13">
        <v>2027</v>
      </c>
      <c r="B156" s="13">
        <v>1</v>
      </c>
      <c r="C156" s="13">
        <v>7</v>
      </c>
      <c r="D156" s="13">
        <v>11</v>
      </c>
      <c r="E156" s="13" t="s">
        <v>8531</v>
      </c>
      <c r="F156" s="12">
        <v>3442.0096589999998</v>
      </c>
      <c r="G156" s="12">
        <v>18993.386999999999</v>
      </c>
      <c r="H156" s="12">
        <v>1796.9178509999999</v>
      </c>
      <c r="I156" s="12">
        <v>402.10494949999998</v>
      </c>
      <c r="J156" s="12">
        <v>2792.0347240000001</v>
      </c>
      <c r="K156" s="12">
        <v>3949.77331</v>
      </c>
      <c r="L156" s="12">
        <v>3292.4780289999999</v>
      </c>
      <c r="M156" s="12">
        <v>5736.3312500000002</v>
      </c>
      <c r="N156" s="12">
        <v>3434.608475</v>
      </c>
      <c r="O156" s="12">
        <v>3161.2381569999998</v>
      </c>
      <c r="P156" s="12">
        <v>5576.134892</v>
      </c>
      <c r="Q156" s="12">
        <v>14039.16087</v>
      </c>
      <c r="R156" s="12">
        <v>3170.6377849999999</v>
      </c>
      <c r="S156" s="12">
        <v>2384.6932590000001</v>
      </c>
      <c r="T156" s="12">
        <v>3499.220883</v>
      </c>
      <c r="U156" s="12">
        <v>1803.041371</v>
      </c>
      <c r="V156" s="12">
        <v>352.6753003</v>
      </c>
      <c r="W156" s="12">
        <v>4448.2296630000001</v>
      </c>
      <c r="X156" s="12">
        <v>988.98253599999998</v>
      </c>
      <c r="Y156" s="12">
        <v>15115.08958</v>
      </c>
      <c r="Z156" s="12">
        <v>13236.302830000001</v>
      </c>
      <c r="AA156" s="12">
        <v>9637.9654150000006</v>
      </c>
      <c r="AB156" s="12">
        <v>2010.978476</v>
      </c>
      <c r="AC156" s="12">
        <v>1140.1926659999999</v>
      </c>
      <c r="AD156" s="12">
        <v>113.3378417</v>
      </c>
      <c r="AE156" s="12">
        <v>1649.347415</v>
      </c>
    </row>
    <row r="157" spans="1:31" x14ac:dyDescent="0.35">
      <c r="A157" s="13">
        <v>2027</v>
      </c>
      <c r="B157" s="13">
        <v>1</v>
      </c>
      <c r="C157" s="13">
        <v>7</v>
      </c>
      <c r="D157" s="13">
        <v>12</v>
      </c>
      <c r="E157" s="13" t="s">
        <v>8531</v>
      </c>
      <c r="F157" s="12">
        <v>3362.0684329999999</v>
      </c>
      <c r="G157" s="12">
        <v>18627.03095</v>
      </c>
      <c r="H157" s="12">
        <v>1799.6032789999999</v>
      </c>
      <c r="I157" s="12">
        <v>403.41619200000002</v>
      </c>
      <c r="J157" s="12">
        <v>2771.0710349999999</v>
      </c>
      <c r="K157" s="12">
        <v>3996.4335110000002</v>
      </c>
      <c r="L157" s="12">
        <v>3219.037957</v>
      </c>
      <c r="M157" s="12">
        <v>5680.7446099999997</v>
      </c>
      <c r="N157" s="12">
        <v>3385.0179290000001</v>
      </c>
      <c r="O157" s="12">
        <v>3163.145865</v>
      </c>
      <c r="P157" s="12">
        <v>5536.4017839999997</v>
      </c>
      <c r="Q157" s="12">
        <v>14034.59822</v>
      </c>
      <c r="R157" s="12">
        <v>3169.2155160000002</v>
      </c>
      <c r="S157" s="12">
        <v>2347.4992980000002</v>
      </c>
      <c r="T157" s="12">
        <v>3422.8322819999999</v>
      </c>
      <c r="U157" s="12">
        <v>1759.868203</v>
      </c>
      <c r="V157" s="12">
        <v>351.0094019</v>
      </c>
      <c r="W157" s="12">
        <v>4337.4199269999999</v>
      </c>
      <c r="X157" s="12">
        <v>967.55690149999998</v>
      </c>
      <c r="Y157" s="12">
        <v>15019.19303</v>
      </c>
      <c r="Z157" s="12">
        <v>13200.02111</v>
      </c>
      <c r="AA157" s="12">
        <v>9611.5470160000004</v>
      </c>
      <c r="AB157" s="12">
        <v>1987.2663680000001</v>
      </c>
      <c r="AC157" s="12">
        <v>1126.7482789999999</v>
      </c>
      <c r="AD157" s="12">
        <v>112.1780586</v>
      </c>
      <c r="AE157" s="12">
        <v>1632.469687</v>
      </c>
    </row>
    <row r="158" spans="1:31" x14ac:dyDescent="0.35">
      <c r="A158" s="13">
        <v>2027</v>
      </c>
      <c r="B158" s="13">
        <v>1</v>
      </c>
      <c r="C158" s="13">
        <v>7</v>
      </c>
      <c r="D158" s="13">
        <v>13</v>
      </c>
      <c r="E158" s="13" t="s">
        <v>8531</v>
      </c>
      <c r="F158" s="12">
        <v>3270.0275350000002</v>
      </c>
      <c r="G158" s="12">
        <v>18262.558700000001</v>
      </c>
      <c r="H158" s="12">
        <v>1798.5812289999999</v>
      </c>
      <c r="I158" s="12">
        <v>402.91662919999999</v>
      </c>
      <c r="J158" s="12">
        <v>2716.9151350000002</v>
      </c>
      <c r="K158" s="12">
        <v>3983.9424290000002</v>
      </c>
      <c r="L158" s="12">
        <v>3142.7500789999999</v>
      </c>
      <c r="M158" s="12">
        <v>5687.1967780000004</v>
      </c>
      <c r="N158" s="12">
        <v>3310.4791129999999</v>
      </c>
      <c r="O158" s="12">
        <v>3159.6021270000001</v>
      </c>
      <c r="P158" s="12">
        <v>5489.7391260000004</v>
      </c>
      <c r="Q158" s="12">
        <v>13975.251029999999</v>
      </c>
      <c r="R158" s="12">
        <v>3129.7354740000001</v>
      </c>
      <c r="S158" s="12">
        <v>2329.676684</v>
      </c>
      <c r="T158" s="12">
        <v>3343.783962</v>
      </c>
      <c r="U158" s="12">
        <v>1715.6273249999999</v>
      </c>
      <c r="V158" s="12">
        <v>347.51755489999999</v>
      </c>
      <c r="W158" s="12">
        <v>4240.8870450000004</v>
      </c>
      <c r="X158" s="12">
        <v>923.20512259999998</v>
      </c>
      <c r="Y158" s="12">
        <v>14870.85396</v>
      </c>
      <c r="Z158" s="12">
        <v>13126.15878</v>
      </c>
      <c r="AA158" s="12">
        <v>9557.7644319999999</v>
      </c>
      <c r="AB158" s="12">
        <v>1952.0235419999999</v>
      </c>
      <c r="AC158" s="12">
        <v>1106.7661599999999</v>
      </c>
      <c r="AD158" s="12">
        <v>111.6376321</v>
      </c>
      <c r="AE158" s="12">
        <v>1624.6051379999999</v>
      </c>
    </row>
    <row r="159" spans="1:31" x14ac:dyDescent="0.35">
      <c r="A159" s="13">
        <v>2027</v>
      </c>
      <c r="B159" s="13">
        <v>1</v>
      </c>
      <c r="C159" s="13">
        <v>7</v>
      </c>
      <c r="D159" s="13">
        <v>14</v>
      </c>
      <c r="E159" s="13" t="s">
        <v>8531</v>
      </c>
      <c r="F159" s="12">
        <v>3239.3477859999998</v>
      </c>
      <c r="G159" s="12">
        <v>17941.530599999998</v>
      </c>
      <c r="H159" s="12">
        <v>1789.3720539999999</v>
      </c>
      <c r="I159" s="12">
        <v>398.42124740000003</v>
      </c>
      <c r="J159" s="12">
        <v>2803.8748599999999</v>
      </c>
      <c r="K159" s="12">
        <v>3957.1215069999998</v>
      </c>
      <c r="L159" s="12">
        <v>3082.40454</v>
      </c>
      <c r="M159" s="12">
        <v>5773.0577059999996</v>
      </c>
      <c r="N159" s="12">
        <v>3239.2877840000001</v>
      </c>
      <c r="O159" s="12">
        <v>3180.3188169999999</v>
      </c>
      <c r="P159" s="12">
        <v>5443.0757100000001</v>
      </c>
      <c r="Q159" s="12">
        <v>13824.585349999999</v>
      </c>
      <c r="R159" s="12">
        <v>3129.3804810000001</v>
      </c>
      <c r="S159" s="12">
        <v>2299.0696250000001</v>
      </c>
      <c r="T159" s="12">
        <v>3263.9746359999999</v>
      </c>
      <c r="U159" s="12">
        <v>1688.269622</v>
      </c>
      <c r="V159" s="12">
        <v>344.8265245</v>
      </c>
      <c r="W159" s="12">
        <v>4185.4812330000004</v>
      </c>
      <c r="X159" s="12">
        <v>897.98809840000001</v>
      </c>
      <c r="Y159" s="12">
        <v>14627.593080000001</v>
      </c>
      <c r="Z159" s="12">
        <v>13070.44022</v>
      </c>
      <c r="AA159" s="12">
        <v>9517.1931679999998</v>
      </c>
      <c r="AB159" s="12">
        <v>1922.1401249999999</v>
      </c>
      <c r="AC159" s="12">
        <v>1089.8227400000001</v>
      </c>
      <c r="AD159" s="12">
        <v>110.56792009999999</v>
      </c>
      <c r="AE159" s="12">
        <v>1609.038168</v>
      </c>
    </row>
    <row r="160" spans="1:31" x14ac:dyDescent="0.35">
      <c r="A160" s="13">
        <v>2027</v>
      </c>
      <c r="B160" s="13">
        <v>1</v>
      </c>
      <c r="C160" s="13">
        <v>7</v>
      </c>
      <c r="D160" s="13">
        <v>15</v>
      </c>
      <c r="E160" s="13" t="s">
        <v>8531</v>
      </c>
      <c r="F160" s="12">
        <v>3193.1114339999999</v>
      </c>
      <c r="G160" s="12">
        <v>17527.962820000001</v>
      </c>
      <c r="H160" s="12">
        <v>1791.674616</v>
      </c>
      <c r="I160" s="12">
        <v>399.54514169999999</v>
      </c>
      <c r="J160" s="12">
        <v>2796.6932419999998</v>
      </c>
      <c r="K160" s="12">
        <v>3918.910879</v>
      </c>
      <c r="L160" s="12">
        <v>3022.6274880000001</v>
      </c>
      <c r="M160" s="12">
        <v>5917.4838319999999</v>
      </c>
      <c r="N160" s="12">
        <v>3163.2276790000001</v>
      </c>
      <c r="O160" s="12">
        <v>3160.4195460000001</v>
      </c>
      <c r="P160" s="12">
        <v>5405.1905820000002</v>
      </c>
      <c r="Q160" s="12">
        <v>13614.572469999999</v>
      </c>
      <c r="R160" s="12">
        <v>3092.3899860000001</v>
      </c>
      <c r="S160" s="12">
        <v>2251.4151879999999</v>
      </c>
      <c r="T160" s="12">
        <v>3273.8558870000002</v>
      </c>
      <c r="U160" s="12">
        <v>1684.423004</v>
      </c>
      <c r="V160" s="12">
        <v>341.55899290000002</v>
      </c>
      <c r="W160" s="12">
        <v>4215.1838040000002</v>
      </c>
      <c r="X160" s="12">
        <v>878.76552489999995</v>
      </c>
      <c r="Y160" s="12">
        <v>14428.805689999999</v>
      </c>
      <c r="Z160" s="12">
        <v>12990.10089</v>
      </c>
      <c r="AA160" s="12">
        <v>9458.6943769999998</v>
      </c>
      <c r="AB160" s="12">
        <v>1873.0921069999999</v>
      </c>
      <c r="AC160" s="12">
        <v>1062.0132980000001</v>
      </c>
      <c r="AD160" s="12">
        <v>108.96904840000001</v>
      </c>
      <c r="AE160" s="12">
        <v>1585.7706089999999</v>
      </c>
    </row>
    <row r="161" spans="1:31" x14ac:dyDescent="0.35">
      <c r="A161" s="13">
        <v>2027</v>
      </c>
      <c r="B161" s="13">
        <v>1</v>
      </c>
      <c r="C161" s="13">
        <v>7</v>
      </c>
      <c r="D161" s="13">
        <v>16</v>
      </c>
      <c r="E161" s="13" t="s">
        <v>8531</v>
      </c>
      <c r="F161" s="12">
        <v>3225.5200610000002</v>
      </c>
      <c r="G161" s="12">
        <v>17552.510579999998</v>
      </c>
      <c r="H161" s="12">
        <v>1779.26845</v>
      </c>
      <c r="I161" s="12">
        <v>393.4888823</v>
      </c>
      <c r="J161" s="12">
        <v>2839.202491</v>
      </c>
      <c r="K161" s="12">
        <v>3844.3275269999999</v>
      </c>
      <c r="L161" s="12">
        <v>2937.8004919999998</v>
      </c>
      <c r="M161" s="12">
        <v>6160.6752219999998</v>
      </c>
      <c r="N161" s="12">
        <v>3086.5588419999999</v>
      </c>
      <c r="O161" s="12">
        <v>3129.071641</v>
      </c>
      <c r="P161" s="12">
        <v>5393.1787059999997</v>
      </c>
      <c r="Q161" s="12">
        <v>13466.188109999999</v>
      </c>
      <c r="R161" s="12">
        <v>3045.4413060000002</v>
      </c>
      <c r="S161" s="12">
        <v>2250.6399510000001</v>
      </c>
      <c r="T161" s="12">
        <v>3307.299602</v>
      </c>
      <c r="U161" s="12">
        <v>1753.670476</v>
      </c>
      <c r="V161" s="12">
        <v>338.83597140000001</v>
      </c>
      <c r="W161" s="12">
        <v>4467.0793350000004</v>
      </c>
      <c r="X161" s="12">
        <v>875.06303820000005</v>
      </c>
      <c r="Y161" s="12">
        <v>14285.208070000001</v>
      </c>
      <c r="Z161" s="12">
        <v>13075.624159999999</v>
      </c>
      <c r="AA161" s="12">
        <v>9520.9678309999999</v>
      </c>
      <c r="AB161" s="12">
        <v>1847.9183849999999</v>
      </c>
      <c r="AC161" s="12">
        <v>1047.7401990000001</v>
      </c>
      <c r="AD161" s="12">
        <v>112.2343923</v>
      </c>
      <c r="AE161" s="12">
        <v>1633.289483</v>
      </c>
    </row>
    <row r="162" spans="1:31" x14ac:dyDescent="0.35">
      <c r="A162" s="13">
        <v>2027</v>
      </c>
      <c r="B162" s="13">
        <v>1</v>
      </c>
      <c r="C162" s="13">
        <v>7</v>
      </c>
      <c r="D162" s="13">
        <v>17</v>
      </c>
      <c r="E162" s="13" t="s">
        <v>8531</v>
      </c>
      <c r="F162" s="12">
        <v>3476.1463389999999</v>
      </c>
      <c r="G162" s="12">
        <v>18222.90552</v>
      </c>
      <c r="H162" s="12">
        <v>1807.7893320000001</v>
      </c>
      <c r="I162" s="12">
        <v>407.41201109999997</v>
      </c>
      <c r="J162" s="12">
        <v>3024.3802049999999</v>
      </c>
      <c r="K162" s="12">
        <v>3878.1292360000002</v>
      </c>
      <c r="L162" s="12">
        <v>3314.6812410000002</v>
      </c>
      <c r="M162" s="12">
        <v>6314.0351190000001</v>
      </c>
      <c r="N162" s="12">
        <v>3138.8881419999998</v>
      </c>
      <c r="O162" s="12">
        <v>3147.3348820000001</v>
      </c>
      <c r="P162" s="12">
        <v>5555.8063430000002</v>
      </c>
      <c r="Q162" s="12">
        <v>13548.37039</v>
      </c>
      <c r="R162" s="12">
        <v>3079.9422549999999</v>
      </c>
      <c r="S162" s="12">
        <v>2295.5827989999998</v>
      </c>
      <c r="T162" s="12">
        <v>3517.4630630000001</v>
      </c>
      <c r="U162" s="12">
        <v>1916.3152259999999</v>
      </c>
      <c r="V162" s="12">
        <v>339.06019240000001</v>
      </c>
      <c r="W162" s="12">
        <v>4797.2296779999997</v>
      </c>
      <c r="X162" s="12">
        <v>950.27501640000003</v>
      </c>
      <c r="Y162" s="12">
        <v>14465.19341</v>
      </c>
      <c r="Z162" s="12">
        <v>13520.08538</v>
      </c>
      <c r="AA162" s="12">
        <v>9844.6006379999999</v>
      </c>
      <c r="AB162" s="12">
        <v>1869.6813549999999</v>
      </c>
      <c r="AC162" s="12">
        <v>1060.0794559999999</v>
      </c>
      <c r="AD162" s="12">
        <v>119.89100019999999</v>
      </c>
      <c r="AE162" s="12">
        <v>1744.712166</v>
      </c>
    </row>
    <row r="163" spans="1:31" x14ac:dyDescent="0.35">
      <c r="A163" s="13">
        <v>2027</v>
      </c>
      <c r="B163" s="13">
        <v>1</v>
      </c>
      <c r="C163" s="13">
        <v>7</v>
      </c>
      <c r="D163" s="13">
        <v>18</v>
      </c>
      <c r="E163" s="13" t="s">
        <v>8531</v>
      </c>
      <c r="F163" s="12">
        <v>3799.3681729999998</v>
      </c>
      <c r="G163" s="12">
        <v>19493.81969</v>
      </c>
      <c r="H163" s="12">
        <v>1945.2738409999999</v>
      </c>
      <c r="I163" s="12">
        <v>474.5306223</v>
      </c>
      <c r="J163" s="12">
        <v>2941.6906119999999</v>
      </c>
      <c r="K163" s="12">
        <v>4148.9077589999997</v>
      </c>
      <c r="L163" s="12">
        <v>3700.6706690000001</v>
      </c>
      <c r="M163" s="12">
        <v>6215.7655409999998</v>
      </c>
      <c r="N163" s="12">
        <v>3445.8651450000002</v>
      </c>
      <c r="O163" s="12">
        <v>3341.6947559999999</v>
      </c>
      <c r="P163" s="12">
        <v>5971.1548620000003</v>
      </c>
      <c r="Q163" s="12">
        <v>15536.67057</v>
      </c>
      <c r="R163" s="12">
        <v>3520.975621</v>
      </c>
      <c r="S163" s="12">
        <v>2499.5681589999999</v>
      </c>
      <c r="T163" s="12">
        <v>3826.4373479999999</v>
      </c>
      <c r="U163" s="12">
        <v>2070.8389400000001</v>
      </c>
      <c r="V163" s="12">
        <v>365.3933351</v>
      </c>
      <c r="W163" s="12">
        <v>4802.3703269999996</v>
      </c>
      <c r="X163" s="12">
        <v>1056.435013</v>
      </c>
      <c r="Y163" s="12">
        <v>15966.09578</v>
      </c>
      <c r="Z163" s="12">
        <v>14100.61031</v>
      </c>
      <c r="AA163" s="12">
        <v>10267.30774</v>
      </c>
      <c r="AB163" s="12">
        <v>2056.9405999999999</v>
      </c>
      <c r="AC163" s="12">
        <v>1166.2524559999999</v>
      </c>
      <c r="AD163" s="12">
        <v>120.3751559</v>
      </c>
      <c r="AE163" s="12">
        <v>1751.757834</v>
      </c>
    </row>
    <row r="164" spans="1:31" x14ac:dyDescent="0.35">
      <c r="A164" s="13">
        <v>2027</v>
      </c>
      <c r="B164" s="13">
        <v>1</v>
      </c>
      <c r="C164" s="13">
        <v>7</v>
      </c>
      <c r="D164" s="13">
        <v>19</v>
      </c>
      <c r="E164" s="13" t="s">
        <v>8531</v>
      </c>
      <c r="F164" s="12">
        <v>3802.82593</v>
      </c>
      <c r="G164" s="12">
        <v>19720.436020000001</v>
      </c>
      <c r="H164" s="12">
        <v>1944.633585</v>
      </c>
      <c r="I164" s="12">
        <v>474.2184077</v>
      </c>
      <c r="J164" s="12">
        <v>2970.8068859999998</v>
      </c>
      <c r="K164" s="12">
        <v>4213.5710440000003</v>
      </c>
      <c r="L164" s="12">
        <v>3897.6506989999998</v>
      </c>
      <c r="M164" s="12">
        <v>6136.3555120000001</v>
      </c>
      <c r="N164" s="12">
        <v>3479.0275069999998</v>
      </c>
      <c r="O164" s="12">
        <v>3345.5113649999998</v>
      </c>
      <c r="P164" s="12">
        <v>6033.0645009999998</v>
      </c>
      <c r="Q164" s="12">
        <v>16173.56409</v>
      </c>
      <c r="R164" s="12">
        <v>3634.080512</v>
      </c>
      <c r="S164" s="12">
        <v>2568.5320339999998</v>
      </c>
      <c r="T164" s="12">
        <v>3913.8474419999998</v>
      </c>
      <c r="U164" s="12">
        <v>2027.666964</v>
      </c>
      <c r="V164" s="12">
        <v>378.36777089999998</v>
      </c>
      <c r="W164" s="12">
        <v>4698.9857620000002</v>
      </c>
      <c r="X164" s="12">
        <v>1072.218556</v>
      </c>
      <c r="Y164" s="12">
        <v>16791.925609999998</v>
      </c>
      <c r="Z164" s="12">
        <v>13965.84549</v>
      </c>
      <c r="AA164" s="12">
        <v>10169.17923</v>
      </c>
      <c r="AB164" s="12">
        <v>2168.841347</v>
      </c>
      <c r="AC164" s="12">
        <v>1229.698392</v>
      </c>
      <c r="AD164" s="12">
        <v>116.62565619999999</v>
      </c>
      <c r="AE164" s="12">
        <v>1697.1932919999999</v>
      </c>
    </row>
    <row r="165" spans="1:31" x14ac:dyDescent="0.35">
      <c r="A165" s="13">
        <v>2027</v>
      </c>
      <c r="B165" s="13">
        <v>1</v>
      </c>
      <c r="C165" s="13">
        <v>7</v>
      </c>
      <c r="D165" s="13">
        <v>20</v>
      </c>
      <c r="E165" s="13" t="s">
        <v>8531</v>
      </c>
      <c r="F165" s="12">
        <v>3738.8722889999999</v>
      </c>
      <c r="G165" s="12">
        <v>19214.340260000001</v>
      </c>
      <c r="H165" s="12">
        <v>1912.2776019999999</v>
      </c>
      <c r="I165" s="12">
        <v>458.42218680000002</v>
      </c>
      <c r="J165" s="12">
        <v>2927.715056</v>
      </c>
      <c r="K165" s="12">
        <v>4107.3912959999998</v>
      </c>
      <c r="L165" s="12">
        <v>3979.6298889999998</v>
      </c>
      <c r="M165" s="12">
        <v>5719.9526699999997</v>
      </c>
      <c r="N165" s="12">
        <v>3415.4415370000002</v>
      </c>
      <c r="O165" s="12">
        <v>3294.8087369999998</v>
      </c>
      <c r="P165" s="12">
        <v>5910.6315880000002</v>
      </c>
      <c r="Q165" s="12">
        <v>15427.101479999999</v>
      </c>
      <c r="R165" s="12">
        <v>3414.9855240000002</v>
      </c>
      <c r="S165" s="12">
        <v>2568.5320339999998</v>
      </c>
      <c r="T165" s="12">
        <v>3878.5033229999999</v>
      </c>
      <c r="U165" s="12">
        <v>2003.5147770000001</v>
      </c>
      <c r="V165" s="12">
        <v>374.87582950000001</v>
      </c>
      <c r="W165" s="12">
        <v>4630.4425289999999</v>
      </c>
      <c r="X165" s="12">
        <v>1055.3779340000001</v>
      </c>
      <c r="Y165" s="12">
        <v>16496.486199999999</v>
      </c>
      <c r="Z165" s="12">
        <v>13657.442160000001</v>
      </c>
      <c r="AA165" s="12">
        <v>9944.6164790000003</v>
      </c>
      <c r="AB165" s="12">
        <v>2138.95793</v>
      </c>
      <c r="AC165" s="12">
        <v>1212.754972</v>
      </c>
      <c r="AD165" s="12">
        <v>113.9008017</v>
      </c>
      <c r="AE165" s="12">
        <v>1657.539882</v>
      </c>
    </row>
    <row r="166" spans="1:31" x14ac:dyDescent="0.35">
      <c r="A166" s="13">
        <v>2027</v>
      </c>
      <c r="B166" s="13">
        <v>1</v>
      </c>
      <c r="C166" s="13">
        <v>7</v>
      </c>
      <c r="D166" s="13">
        <v>21</v>
      </c>
      <c r="E166" s="13" t="s">
        <v>8531</v>
      </c>
      <c r="F166" s="12">
        <v>3603.620163</v>
      </c>
      <c r="G166" s="12">
        <v>18479.732680000001</v>
      </c>
      <c r="H166" s="12">
        <v>1876.3396170000001</v>
      </c>
      <c r="I166" s="12">
        <v>440.8776426</v>
      </c>
      <c r="J166" s="12">
        <v>2833.9613920000002</v>
      </c>
      <c r="K166" s="12">
        <v>3999.3736439999998</v>
      </c>
      <c r="L166" s="12">
        <v>3906.7593790000001</v>
      </c>
      <c r="M166" s="12">
        <v>5366.5812770000002</v>
      </c>
      <c r="N166" s="12">
        <v>3312.9129579999999</v>
      </c>
      <c r="O166" s="12">
        <v>3133.7056680000001</v>
      </c>
      <c r="P166" s="12">
        <v>5819.6151110000001</v>
      </c>
      <c r="Q166" s="12">
        <v>14513.98209</v>
      </c>
      <c r="R166" s="12">
        <v>3241.7730889999998</v>
      </c>
      <c r="S166" s="12">
        <v>2544.5110070000001</v>
      </c>
      <c r="T166" s="12">
        <v>3773.2319750000001</v>
      </c>
      <c r="U166" s="12">
        <v>1897.7208539999999</v>
      </c>
      <c r="V166" s="12">
        <v>367.66791449999999</v>
      </c>
      <c r="W166" s="12">
        <v>4379.1167139999998</v>
      </c>
      <c r="X166" s="12">
        <v>1003.355557</v>
      </c>
      <c r="Y166" s="12">
        <v>15902.93173</v>
      </c>
      <c r="Z166" s="12">
        <v>13299.79729</v>
      </c>
      <c r="AA166" s="12">
        <v>9684.1986730000008</v>
      </c>
      <c r="AB166" s="12">
        <v>2117.3571470000002</v>
      </c>
      <c r="AC166" s="12">
        <v>1200.5076730000001</v>
      </c>
      <c r="AD166" s="12">
        <v>107.0774299</v>
      </c>
      <c r="AE166" s="12">
        <v>1558.242857</v>
      </c>
    </row>
    <row r="167" spans="1:31" x14ac:dyDescent="0.35">
      <c r="A167" s="13">
        <v>2027</v>
      </c>
      <c r="B167" s="13">
        <v>1</v>
      </c>
      <c r="C167" s="13">
        <v>7</v>
      </c>
      <c r="D167" s="13">
        <v>22</v>
      </c>
      <c r="E167" s="13" t="s">
        <v>8531</v>
      </c>
      <c r="F167" s="12">
        <v>3324.9066280000002</v>
      </c>
      <c r="G167" s="12">
        <v>17214.48158</v>
      </c>
      <c r="H167" s="12">
        <v>1803.440525</v>
      </c>
      <c r="I167" s="12">
        <v>405.28918650000003</v>
      </c>
      <c r="J167" s="12">
        <v>2651.6951640000002</v>
      </c>
      <c r="K167" s="12">
        <v>3839.1837879999998</v>
      </c>
      <c r="L167" s="12">
        <v>3634.6305940000002</v>
      </c>
      <c r="M167" s="12">
        <v>5069.2922090000002</v>
      </c>
      <c r="N167" s="12">
        <v>3056.1352339999999</v>
      </c>
      <c r="O167" s="12">
        <v>2870.3787339999999</v>
      </c>
      <c r="P167" s="12">
        <v>5583.0652</v>
      </c>
      <c r="Q167" s="12">
        <v>12966.261409999999</v>
      </c>
      <c r="R167" s="12">
        <v>2910.641635</v>
      </c>
      <c r="S167" s="12">
        <v>2404.0646069999998</v>
      </c>
      <c r="T167" s="12">
        <v>3494.6607610000001</v>
      </c>
      <c r="U167" s="12">
        <v>1765.6393230000001</v>
      </c>
      <c r="V167" s="12">
        <v>359.21055209999997</v>
      </c>
      <c r="W167" s="12">
        <v>4069.5289630000002</v>
      </c>
      <c r="X167" s="12">
        <v>918.26775090000001</v>
      </c>
      <c r="Y167" s="12">
        <v>14834.68397</v>
      </c>
      <c r="Z167" s="12">
        <v>11750.01059</v>
      </c>
      <c r="AA167" s="12">
        <v>8555.7271650000002</v>
      </c>
      <c r="AB167" s="12">
        <v>2043.4607450000001</v>
      </c>
      <c r="AC167" s="12">
        <v>1158.6095929999999</v>
      </c>
      <c r="AD167" s="12">
        <v>99.161875559999999</v>
      </c>
      <c r="AE167" s="12">
        <v>1443.0518589999999</v>
      </c>
    </row>
    <row r="168" spans="1:31" x14ac:dyDescent="0.35">
      <c r="A168" s="13">
        <v>2027</v>
      </c>
      <c r="B168" s="13">
        <v>1</v>
      </c>
      <c r="C168" s="13">
        <v>7</v>
      </c>
      <c r="D168" s="13">
        <v>23</v>
      </c>
      <c r="E168" s="13" t="s">
        <v>8531</v>
      </c>
      <c r="F168" s="12">
        <v>3047.921147</v>
      </c>
      <c r="G168" s="12">
        <v>15512.98702</v>
      </c>
      <c r="H168" s="12">
        <v>1700.743256</v>
      </c>
      <c r="I168" s="12">
        <v>355.15327009999999</v>
      </c>
      <c r="J168" s="12">
        <v>2518.9263169999999</v>
      </c>
      <c r="K168" s="12">
        <v>3546.7280820000001</v>
      </c>
      <c r="L168" s="12">
        <v>3233.8400980000001</v>
      </c>
      <c r="M168" s="12">
        <v>4959.1115710000004</v>
      </c>
      <c r="N168" s="12">
        <v>2709.9107140000001</v>
      </c>
      <c r="O168" s="12">
        <v>2542.1754089999999</v>
      </c>
      <c r="P168" s="12">
        <v>5197.2858939999996</v>
      </c>
      <c r="Q168" s="12">
        <v>11290.699210000001</v>
      </c>
      <c r="R168" s="12">
        <v>2493.4376029999999</v>
      </c>
      <c r="S168" s="12">
        <v>2178.9644870000002</v>
      </c>
      <c r="T168" s="12">
        <v>3254.473465</v>
      </c>
      <c r="U168" s="12">
        <v>1634.1977019999999</v>
      </c>
      <c r="V168" s="12">
        <v>337.33031169999998</v>
      </c>
      <c r="W168" s="12">
        <v>3776.5063610000002</v>
      </c>
      <c r="X168" s="12">
        <v>854.51776070000005</v>
      </c>
      <c r="Y168" s="12">
        <v>13201.51694</v>
      </c>
      <c r="Z168" s="12">
        <v>10868.85823</v>
      </c>
      <c r="AA168" s="12">
        <v>7914.1193050000002</v>
      </c>
      <c r="AB168" s="12">
        <v>1900.864198</v>
      </c>
      <c r="AC168" s="12">
        <v>1077.75963</v>
      </c>
      <c r="AD168" s="12">
        <v>92.090761150000006</v>
      </c>
      <c r="AE168" s="12">
        <v>1340.1495609999999</v>
      </c>
    </row>
    <row r="169" spans="1:31" x14ac:dyDescent="0.35">
      <c r="A169" s="13">
        <v>2027</v>
      </c>
      <c r="B169" s="13">
        <v>1</v>
      </c>
      <c r="C169" s="13">
        <v>7</v>
      </c>
      <c r="D169" s="13">
        <v>24</v>
      </c>
      <c r="E169" s="13" t="s">
        <v>8531</v>
      </c>
      <c r="F169" s="12">
        <v>3012.9200270000001</v>
      </c>
      <c r="G169" s="12">
        <v>13990.90876</v>
      </c>
      <c r="H169" s="12">
        <v>1619.275245</v>
      </c>
      <c r="I169" s="12">
        <v>315.38154909999997</v>
      </c>
      <c r="J169" s="12">
        <v>2572.8880239999999</v>
      </c>
      <c r="K169" s="12">
        <v>3239.575981</v>
      </c>
      <c r="L169" s="12">
        <v>2904.2114299999998</v>
      </c>
      <c r="M169" s="12">
        <v>5025.6172649999999</v>
      </c>
      <c r="N169" s="12">
        <v>2497.5520219999999</v>
      </c>
      <c r="O169" s="12">
        <v>2136.8272579999998</v>
      </c>
      <c r="P169" s="12">
        <v>4877.1114289999996</v>
      </c>
      <c r="Q169" s="12">
        <v>9512.4119040000005</v>
      </c>
      <c r="R169" s="12">
        <v>2186.1354820000001</v>
      </c>
      <c r="S169" s="12">
        <v>2022.245946</v>
      </c>
      <c r="T169" s="12">
        <v>3168.9646189999999</v>
      </c>
      <c r="U169" s="12">
        <v>1522.2048609999999</v>
      </c>
      <c r="V169" s="12">
        <v>317.4041732</v>
      </c>
      <c r="W169" s="12">
        <v>3667.9773749999999</v>
      </c>
      <c r="X169" s="12">
        <v>825.59716570000001</v>
      </c>
      <c r="Y169" s="12">
        <v>11570.08116</v>
      </c>
      <c r="Z169" s="12">
        <v>10139.315570000001</v>
      </c>
      <c r="AA169" s="12">
        <v>7382.9054889999998</v>
      </c>
      <c r="AB169" s="12">
        <v>1762.0037400000001</v>
      </c>
      <c r="AC169" s="12">
        <v>999.02796880000005</v>
      </c>
      <c r="AD169" s="12">
        <v>88.724142279999995</v>
      </c>
      <c r="AE169" s="12">
        <v>1291.156886</v>
      </c>
    </row>
    <row r="170" spans="1:31" x14ac:dyDescent="0.35">
      <c r="A170" s="13">
        <v>2027</v>
      </c>
      <c r="B170" s="13">
        <v>1</v>
      </c>
      <c r="C170" s="13">
        <v>8</v>
      </c>
      <c r="D170" s="13">
        <v>1</v>
      </c>
      <c r="E170" s="13" t="s">
        <v>8531</v>
      </c>
      <c r="F170" s="12">
        <v>2949.8308259999999</v>
      </c>
      <c r="G170" s="12">
        <v>12555.69541</v>
      </c>
      <c r="H170" s="12">
        <v>1581.418637</v>
      </c>
      <c r="I170" s="12">
        <v>296.90055640000003</v>
      </c>
      <c r="J170" s="12">
        <v>2542.8014910000002</v>
      </c>
      <c r="K170" s="12">
        <v>3021.7036280000002</v>
      </c>
      <c r="L170" s="12">
        <v>2730.5737349999999</v>
      </c>
      <c r="M170" s="12">
        <v>4919.4065570000002</v>
      </c>
      <c r="N170" s="12">
        <v>2310.4443379999998</v>
      </c>
      <c r="O170" s="12">
        <v>2083.6711810000002</v>
      </c>
      <c r="P170" s="12">
        <v>4753.2929109999995</v>
      </c>
      <c r="Q170" s="12">
        <v>8820.7261980000003</v>
      </c>
      <c r="R170" s="12">
        <v>2026.0830599999999</v>
      </c>
      <c r="S170" s="12">
        <v>1937.0099299999999</v>
      </c>
      <c r="T170" s="12">
        <v>3153.002078</v>
      </c>
      <c r="U170" s="12">
        <v>1524.342666</v>
      </c>
      <c r="V170" s="12">
        <v>299.40023960000002</v>
      </c>
      <c r="W170" s="12">
        <v>3566.8773329999999</v>
      </c>
      <c r="X170" s="12">
        <v>833.17994510000005</v>
      </c>
      <c r="Y170" s="12">
        <v>10586.32459</v>
      </c>
      <c r="Z170" s="12">
        <v>9688.3773490000003</v>
      </c>
      <c r="AA170" s="12">
        <v>7054.5564750000003</v>
      </c>
      <c r="AB170" s="12">
        <v>1682.9096360000001</v>
      </c>
      <c r="AC170" s="12">
        <v>954.18287539999994</v>
      </c>
      <c r="AD170" s="12">
        <v>86.776190060000005</v>
      </c>
      <c r="AE170" s="12">
        <v>1262.8093369999999</v>
      </c>
    </row>
    <row r="171" spans="1:31" x14ac:dyDescent="0.35">
      <c r="A171" s="13">
        <v>2027</v>
      </c>
      <c r="B171" s="13">
        <v>1</v>
      </c>
      <c r="C171" s="13">
        <v>8</v>
      </c>
      <c r="D171" s="13">
        <v>2</v>
      </c>
      <c r="E171" s="13" t="s">
        <v>8531</v>
      </c>
      <c r="F171" s="12">
        <v>2939.892664</v>
      </c>
      <c r="G171" s="12">
        <v>12094.9159</v>
      </c>
      <c r="H171" s="12">
        <v>1554.81745</v>
      </c>
      <c r="I171" s="12">
        <v>283.91387600000002</v>
      </c>
      <c r="J171" s="12">
        <v>2562.0181470000002</v>
      </c>
      <c r="K171" s="12">
        <v>2878.4146270000001</v>
      </c>
      <c r="L171" s="12">
        <v>2635.4989369999998</v>
      </c>
      <c r="M171" s="12">
        <v>4932.807213</v>
      </c>
      <c r="N171" s="12">
        <v>2251.422235</v>
      </c>
      <c r="O171" s="12">
        <v>1972.1804509999999</v>
      </c>
      <c r="P171" s="12">
        <v>4680.7570020000003</v>
      </c>
      <c r="Q171" s="12">
        <v>8288.8391159999992</v>
      </c>
      <c r="R171" s="12">
        <v>1930.7634310000001</v>
      </c>
      <c r="S171" s="12">
        <v>1882.380973</v>
      </c>
      <c r="T171" s="12">
        <v>3119.1782819999999</v>
      </c>
      <c r="U171" s="12">
        <v>1530.968192</v>
      </c>
      <c r="V171" s="12">
        <v>292.92906449999998</v>
      </c>
      <c r="W171" s="12">
        <v>3506.9005900000002</v>
      </c>
      <c r="X171" s="12">
        <v>842.08542839999996</v>
      </c>
      <c r="Y171" s="12">
        <v>10039.116599999999</v>
      </c>
      <c r="Z171" s="12">
        <v>9617.1069869999992</v>
      </c>
      <c r="AA171" s="12">
        <v>7002.6612219999997</v>
      </c>
      <c r="AB171" s="12">
        <v>1635.9729440000001</v>
      </c>
      <c r="AC171" s="12">
        <v>927.57052069999997</v>
      </c>
      <c r="AD171" s="12">
        <v>85.323660219999994</v>
      </c>
      <c r="AE171" s="12">
        <v>1241.6714159999999</v>
      </c>
    </row>
    <row r="172" spans="1:31" x14ac:dyDescent="0.35">
      <c r="A172" s="13">
        <v>2027</v>
      </c>
      <c r="B172" s="13">
        <v>1</v>
      </c>
      <c r="C172" s="13">
        <v>8</v>
      </c>
      <c r="D172" s="13">
        <v>3</v>
      </c>
      <c r="E172" s="13" t="s">
        <v>8531</v>
      </c>
      <c r="F172" s="12">
        <v>2942.9177890000001</v>
      </c>
      <c r="G172" s="12">
        <v>11845.6356</v>
      </c>
      <c r="H172" s="12">
        <v>1540.4937339999999</v>
      </c>
      <c r="I172" s="12">
        <v>276.92107060000001</v>
      </c>
      <c r="J172" s="12">
        <v>2576.770477</v>
      </c>
      <c r="K172" s="12">
        <v>2811.9142919999999</v>
      </c>
      <c r="L172" s="12">
        <v>2651.4391260000002</v>
      </c>
      <c r="M172" s="12">
        <v>5030.5798359999999</v>
      </c>
      <c r="N172" s="12">
        <v>2208.524492</v>
      </c>
      <c r="O172" s="12">
        <v>1898.8522330000001</v>
      </c>
      <c r="P172" s="12">
        <v>4677.0610399999996</v>
      </c>
      <c r="Q172" s="12">
        <v>7941.8561460000001</v>
      </c>
      <c r="R172" s="12">
        <v>1869.231319</v>
      </c>
      <c r="S172" s="12">
        <v>1861.072404</v>
      </c>
      <c r="T172" s="12">
        <v>3103.9767470000002</v>
      </c>
      <c r="U172" s="12">
        <v>1550.4169710000001</v>
      </c>
      <c r="V172" s="12">
        <v>289.37314090000001</v>
      </c>
      <c r="W172" s="12">
        <v>3524.0373410000002</v>
      </c>
      <c r="X172" s="12">
        <v>852.93160030000001</v>
      </c>
      <c r="Y172" s="12">
        <v>9711.2441440000002</v>
      </c>
      <c r="Z172" s="12">
        <v>10013.625550000001</v>
      </c>
      <c r="AA172" s="12">
        <v>7291.3847589999996</v>
      </c>
      <c r="AB172" s="12">
        <v>1619.0823379999999</v>
      </c>
      <c r="AC172" s="12">
        <v>917.99381679999999</v>
      </c>
      <c r="AD172" s="12">
        <v>85.413794240000001</v>
      </c>
      <c r="AE172" s="12">
        <v>1242.9830899999999</v>
      </c>
    </row>
    <row r="173" spans="1:31" x14ac:dyDescent="0.35">
      <c r="A173" s="13">
        <v>2027</v>
      </c>
      <c r="B173" s="13">
        <v>1</v>
      </c>
      <c r="C173" s="13">
        <v>8</v>
      </c>
      <c r="D173" s="13">
        <v>4</v>
      </c>
      <c r="E173" s="13" t="s">
        <v>8531</v>
      </c>
      <c r="F173" s="12">
        <v>3055.6994479999998</v>
      </c>
      <c r="G173" s="12">
        <v>12087.35734</v>
      </c>
      <c r="H173" s="12">
        <v>1544.9690909999999</v>
      </c>
      <c r="I173" s="12">
        <v>279.1063772</v>
      </c>
      <c r="J173" s="12">
        <v>2633.255283</v>
      </c>
      <c r="K173" s="12">
        <v>2787.2978290000001</v>
      </c>
      <c r="L173" s="12">
        <v>2708.9400839999998</v>
      </c>
      <c r="M173" s="12">
        <v>5248.9558299999999</v>
      </c>
      <c r="N173" s="12">
        <v>2220.9986269999999</v>
      </c>
      <c r="O173" s="12">
        <v>1924.204142</v>
      </c>
      <c r="P173" s="12">
        <v>4677.0610399999996</v>
      </c>
      <c r="Q173" s="12">
        <v>8003.4912139999997</v>
      </c>
      <c r="R173" s="12">
        <v>1876.344965</v>
      </c>
      <c r="S173" s="12">
        <v>1862.6220069999999</v>
      </c>
      <c r="T173" s="12">
        <v>3239.6520099999998</v>
      </c>
      <c r="U173" s="12">
        <v>1628.854382</v>
      </c>
      <c r="V173" s="12">
        <v>290.7826384</v>
      </c>
      <c r="W173" s="12">
        <v>3658.8392840000001</v>
      </c>
      <c r="X173" s="12">
        <v>885.02668459999995</v>
      </c>
      <c r="Y173" s="12">
        <v>9697.4354729999995</v>
      </c>
      <c r="Z173" s="12">
        <v>10044.723330000001</v>
      </c>
      <c r="AA173" s="12">
        <v>7314.0284949999996</v>
      </c>
      <c r="AB173" s="12">
        <v>1639.2215080000001</v>
      </c>
      <c r="AC173" s="12">
        <v>929.41240449999998</v>
      </c>
      <c r="AD173" s="12">
        <v>88.329994780000007</v>
      </c>
      <c r="AE173" s="12">
        <v>1285.421059</v>
      </c>
    </row>
    <row r="174" spans="1:31" x14ac:dyDescent="0.35">
      <c r="A174" s="13">
        <v>2027</v>
      </c>
      <c r="B174" s="13">
        <v>1</v>
      </c>
      <c r="C174" s="13">
        <v>8</v>
      </c>
      <c r="D174" s="13">
        <v>5</v>
      </c>
      <c r="E174" s="13" t="s">
        <v>8531</v>
      </c>
      <c r="F174" s="12">
        <v>3387.9950050000002</v>
      </c>
      <c r="G174" s="12">
        <v>12912.609109999999</v>
      </c>
      <c r="H174" s="12">
        <v>1577.4548420000001</v>
      </c>
      <c r="I174" s="12">
        <v>294.96508</v>
      </c>
      <c r="J174" s="12">
        <v>2722.7381059999998</v>
      </c>
      <c r="K174" s="12">
        <v>2849.0226899999998</v>
      </c>
      <c r="L174" s="12">
        <v>2882.0092930000001</v>
      </c>
      <c r="M174" s="12">
        <v>5599.3499330000004</v>
      </c>
      <c r="N174" s="12">
        <v>2363.6861939999999</v>
      </c>
      <c r="O174" s="12">
        <v>2059.137882</v>
      </c>
      <c r="P174" s="12">
        <v>4750.5201800000004</v>
      </c>
      <c r="Q174" s="12">
        <v>8533.0969719999994</v>
      </c>
      <c r="R174" s="12">
        <v>1962.4175439999999</v>
      </c>
      <c r="S174" s="12">
        <v>1968.7798439999999</v>
      </c>
      <c r="T174" s="12">
        <v>3540.2662110000001</v>
      </c>
      <c r="U174" s="12">
        <v>1800.0491589999999</v>
      </c>
      <c r="V174" s="12">
        <v>298.56733759999997</v>
      </c>
      <c r="W174" s="12">
        <v>3973.5676830000002</v>
      </c>
      <c r="X174" s="12">
        <v>952.39134260000003</v>
      </c>
      <c r="Y174" s="12">
        <v>10000.841039999999</v>
      </c>
      <c r="Z174" s="12">
        <v>10311.661</v>
      </c>
      <c r="AA174" s="12">
        <v>7508.3981839999997</v>
      </c>
      <c r="AB174" s="12">
        <v>1688.9187569999999</v>
      </c>
      <c r="AC174" s="12">
        <v>957.58995100000004</v>
      </c>
      <c r="AD174" s="12">
        <v>94.27512634</v>
      </c>
      <c r="AE174" s="12">
        <v>1371.937506</v>
      </c>
    </row>
    <row r="175" spans="1:31" x14ac:dyDescent="0.35">
      <c r="A175" s="13">
        <v>2027</v>
      </c>
      <c r="B175" s="13">
        <v>1</v>
      </c>
      <c r="C175" s="13">
        <v>8</v>
      </c>
      <c r="D175" s="13">
        <v>6</v>
      </c>
      <c r="E175" s="13" t="s">
        <v>8531</v>
      </c>
      <c r="F175" s="12">
        <v>3858.5678109999999</v>
      </c>
      <c r="G175" s="12">
        <v>14931.352489999999</v>
      </c>
      <c r="H175" s="12">
        <v>1649.968922</v>
      </c>
      <c r="I175" s="12">
        <v>330.36618779999998</v>
      </c>
      <c r="J175" s="12">
        <v>2936.6437059999998</v>
      </c>
      <c r="K175" s="12">
        <v>3092.9802909999999</v>
      </c>
      <c r="L175" s="12">
        <v>3133.072913</v>
      </c>
      <c r="M175" s="12">
        <v>5845.5192470000002</v>
      </c>
      <c r="N175" s="12">
        <v>2714.778405</v>
      </c>
      <c r="O175" s="12">
        <v>2358.1738799999998</v>
      </c>
      <c r="P175" s="12">
        <v>4999.5451009999997</v>
      </c>
      <c r="Q175" s="12">
        <v>10089.95823</v>
      </c>
      <c r="R175" s="12">
        <v>2274.6987570000001</v>
      </c>
      <c r="S175" s="12">
        <v>2104.3827550000001</v>
      </c>
      <c r="T175" s="12">
        <v>4116.7902160000003</v>
      </c>
      <c r="U175" s="12">
        <v>1998.172648</v>
      </c>
      <c r="V175" s="12">
        <v>316.6994244</v>
      </c>
      <c r="W175" s="12">
        <v>4316.8554480000003</v>
      </c>
      <c r="X175" s="12">
        <v>1051.7621819999999</v>
      </c>
      <c r="Y175" s="12">
        <v>11017.34102</v>
      </c>
      <c r="Z175" s="12">
        <v>10909.03081</v>
      </c>
      <c r="AA175" s="12">
        <v>7943.3708210000004</v>
      </c>
      <c r="AB175" s="12">
        <v>1799.844936</v>
      </c>
      <c r="AC175" s="12">
        <v>1020.483322</v>
      </c>
      <c r="AD175" s="12">
        <v>104.22870399999999</v>
      </c>
      <c r="AE175" s="12">
        <v>1516.7868109999999</v>
      </c>
    </row>
    <row r="176" spans="1:31" x14ac:dyDescent="0.35">
      <c r="A176" s="13">
        <v>2027</v>
      </c>
      <c r="B176" s="13">
        <v>1</v>
      </c>
      <c r="C176" s="13">
        <v>8</v>
      </c>
      <c r="D176" s="13">
        <v>7</v>
      </c>
      <c r="E176" s="13" t="s">
        <v>8531</v>
      </c>
      <c r="F176" s="12">
        <v>3971.3502960000001</v>
      </c>
      <c r="G176" s="12">
        <v>17150.268940000002</v>
      </c>
      <c r="H176" s="12">
        <v>1731.0529939999999</v>
      </c>
      <c r="I176" s="12">
        <v>369.95056060000002</v>
      </c>
      <c r="J176" s="12">
        <v>3052.1371239999999</v>
      </c>
      <c r="K176" s="12">
        <v>3425.1162650000001</v>
      </c>
      <c r="L176" s="12">
        <v>3399.5071619999999</v>
      </c>
      <c r="M176" s="12">
        <v>5788.9399659999999</v>
      </c>
      <c r="N176" s="12">
        <v>3146.7984099999999</v>
      </c>
      <c r="O176" s="12">
        <v>2762.158872</v>
      </c>
      <c r="P176" s="12">
        <v>5429.6774679999999</v>
      </c>
      <c r="Q176" s="12">
        <v>12144.460499999999</v>
      </c>
      <c r="R176" s="12">
        <v>2736.0057809999998</v>
      </c>
      <c r="S176" s="12">
        <v>2325.609301</v>
      </c>
      <c r="T176" s="12">
        <v>4219.0217640000001</v>
      </c>
      <c r="U176" s="12">
        <v>2058.0156870000001</v>
      </c>
      <c r="V176" s="12">
        <v>348.83098460000002</v>
      </c>
      <c r="W176" s="12">
        <v>4399.6793070000003</v>
      </c>
      <c r="X176" s="12">
        <v>1083.4170879999999</v>
      </c>
      <c r="Y176" s="12">
        <v>12951.146549999999</v>
      </c>
      <c r="Z176" s="12">
        <v>11866.63164</v>
      </c>
      <c r="AA176" s="12">
        <v>8640.6443550000004</v>
      </c>
      <c r="AB176" s="12">
        <v>1971.8378560000001</v>
      </c>
      <c r="AC176" s="12">
        <v>1118.00056</v>
      </c>
      <c r="AD176" s="12">
        <v>111.457427</v>
      </c>
      <c r="AE176" s="12">
        <v>1621.982706</v>
      </c>
    </row>
    <row r="177" spans="1:31" x14ac:dyDescent="0.35">
      <c r="A177" s="13">
        <v>2027</v>
      </c>
      <c r="B177" s="13">
        <v>1</v>
      </c>
      <c r="C177" s="13">
        <v>8</v>
      </c>
      <c r="D177" s="13">
        <v>8</v>
      </c>
      <c r="E177" s="13" t="s">
        <v>8531</v>
      </c>
      <c r="F177" s="12">
        <v>3812.3314580000001</v>
      </c>
      <c r="G177" s="12">
        <v>18270.117259999999</v>
      </c>
      <c r="H177" s="12">
        <v>1754.713508</v>
      </c>
      <c r="I177" s="12">
        <v>381.50113219999997</v>
      </c>
      <c r="J177" s="12">
        <v>3028.0684649999998</v>
      </c>
      <c r="K177" s="12">
        <v>3556.6481490000001</v>
      </c>
      <c r="L177" s="12">
        <v>3234.9781459999999</v>
      </c>
      <c r="M177" s="12">
        <v>5756.1834399999998</v>
      </c>
      <c r="N177" s="12">
        <v>3367.6761040000001</v>
      </c>
      <c r="O177" s="12">
        <v>2988.1407129999998</v>
      </c>
      <c r="P177" s="12">
        <v>5527.6242540000003</v>
      </c>
      <c r="Q177" s="12">
        <v>12916.03952</v>
      </c>
      <c r="R177" s="12">
        <v>2939.4512089999998</v>
      </c>
      <c r="S177" s="12">
        <v>2438.3531699999999</v>
      </c>
      <c r="T177" s="12">
        <v>3905.4865129999998</v>
      </c>
      <c r="U177" s="12">
        <v>1974.6627550000001</v>
      </c>
      <c r="V177" s="12">
        <v>359.4026877</v>
      </c>
      <c r="W177" s="12">
        <v>4448.2296630000001</v>
      </c>
      <c r="X177" s="12">
        <v>1078.2140910000001</v>
      </c>
      <c r="Y177" s="12">
        <v>14210.168610000001</v>
      </c>
      <c r="Z177" s="12">
        <v>12785.35878</v>
      </c>
      <c r="AA177" s="12">
        <v>9309.6121590000002</v>
      </c>
      <c r="AB177" s="12">
        <v>2007.2428689999999</v>
      </c>
      <c r="AC177" s="12">
        <v>1138.0746360000001</v>
      </c>
      <c r="AD177" s="12">
        <v>111.4349565</v>
      </c>
      <c r="AE177" s="12">
        <v>1621.6557029999999</v>
      </c>
    </row>
    <row r="178" spans="1:31" x14ac:dyDescent="0.35">
      <c r="A178" s="13">
        <v>2027</v>
      </c>
      <c r="B178" s="13">
        <v>1</v>
      </c>
      <c r="C178" s="13">
        <v>8</v>
      </c>
      <c r="D178" s="13">
        <v>9</v>
      </c>
      <c r="E178" s="13" t="s">
        <v>8531</v>
      </c>
      <c r="F178" s="12">
        <v>3687.0183200000001</v>
      </c>
      <c r="G178" s="12">
        <v>18047.280210000001</v>
      </c>
      <c r="H178" s="12">
        <v>1787.3258080000001</v>
      </c>
      <c r="I178" s="12">
        <v>397.42231700000002</v>
      </c>
      <c r="J178" s="12">
        <v>2878.4118680000001</v>
      </c>
      <c r="K178" s="12">
        <v>3696.2630519999998</v>
      </c>
      <c r="L178" s="12">
        <v>3130.2261819999999</v>
      </c>
      <c r="M178" s="12">
        <v>5660.8924200000001</v>
      </c>
      <c r="N178" s="12">
        <v>3353.6806799999999</v>
      </c>
      <c r="O178" s="12">
        <v>2959.2450650000001</v>
      </c>
      <c r="P178" s="12">
        <v>5536.8641580000003</v>
      </c>
      <c r="Q178" s="12">
        <v>13447.926600000001</v>
      </c>
      <c r="R178" s="12">
        <v>3107.6845530000001</v>
      </c>
      <c r="S178" s="12">
        <v>2399.6096050000001</v>
      </c>
      <c r="T178" s="12">
        <v>3764.1108850000001</v>
      </c>
      <c r="U178" s="12">
        <v>1901.781968</v>
      </c>
      <c r="V178" s="12">
        <v>356.0710795</v>
      </c>
      <c r="W178" s="12">
        <v>4464.2232089999998</v>
      </c>
      <c r="X178" s="12">
        <v>1038.094965</v>
      </c>
      <c r="Y178" s="12">
        <v>14618.36202</v>
      </c>
      <c r="Z178" s="12">
        <v>12990.10089</v>
      </c>
      <c r="AA178" s="12">
        <v>9458.6943769999998</v>
      </c>
      <c r="AB178" s="12">
        <v>2004.4823120000001</v>
      </c>
      <c r="AC178" s="12">
        <v>1136.509444</v>
      </c>
      <c r="AD178" s="12">
        <v>111.0520757</v>
      </c>
      <c r="AE178" s="12">
        <v>1616.083836</v>
      </c>
    </row>
    <row r="179" spans="1:31" x14ac:dyDescent="0.35">
      <c r="A179" s="13">
        <v>2027</v>
      </c>
      <c r="B179" s="13">
        <v>1</v>
      </c>
      <c r="C179" s="13">
        <v>8</v>
      </c>
      <c r="D179" s="13">
        <v>10</v>
      </c>
      <c r="E179" s="13" t="s">
        <v>8531</v>
      </c>
      <c r="F179" s="12">
        <v>3561.2733739999999</v>
      </c>
      <c r="G179" s="12">
        <v>17903.761210000001</v>
      </c>
      <c r="H179" s="12">
        <v>1798.324912</v>
      </c>
      <c r="I179" s="12">
        <v>402.79176289999998</v>
      </c>
      <c r="J179" s="12">
        <v>2802.5162140000002</v>
      </c>
      <c r="K179" s="12">
        <v>3822.2829339999998</v>
      </c>
      <c r="L179" s="12">
        <v>3129.6566210000001</v>
      </c>
      <c r="M179" s="12">
        <v>5627.6395739999998</v>
      </c>
      <c r="N179" s="12">
        <v>3360.3745680000002</v>
      </c>
      <c r="O179" s="12">
        <v>2968.2402510000002</v>
      </c>
      <c r="P179" s="12">
        <v>5555.3447269999997</v>
      </c>
      <c r="Q179" s="12">
        <v>13758.383260000001</v>
      </c>
      <c r="R179" s="12">
        <v>3145.030041</v>
      </c>
      <c r="S179" s="12">
        <v>2406.0018289999998</v>
      </c>
      <c r="T179" s="12">
        <v>3651.9980850000002</v>
      </c>
      <c r="U179" s="12">
        <v>1840.4434189999999</v>
      </c>
      <c r="V179" s="12">
        <v>357.80096020000002</v>
      </c>
      <c r="W179" s="12">
        <v>4492.7825750000002</v>
      </c>
      <c r="X179" s="12">
        <v>1011.290696</v>
      </c>
      <c r="Y179" s="12">
        <v>14975.327740000001</v>
      </c>
      <c r="Z179" s="12">
        <v>12952.520280000001</v>
      </c>
      <c r="AA179" s="12">
        <v>9431.3301909999991</v>
      </c>
      <c r="AB179" s="12">
        <v>2005.943925</v>
      </c>
      <c r="AC179" s="12">
        <v>1137.338156</v>
      </c>
      <c r="AD179" s="12">
        <v>110.7705958</v>
      </c>
      <c r="AE179" s="12">
        <v>1611.987603</v>
      </c>
    </row>
    <row r="180" spans="1:31" x14ac:dyDescent="0.35">
      <c r="A180" s="13">
        <v>2027</v>
      </c>
      <c r="B180" s="13">
        <v>1</v>
      </c>
      <c r="C180" s="13">
        <v>8</v>
      </c>
      <c r="D180" s="13">
        <v>11</v>
      </c>
      <c r="E180" s="13" t="s">
        <v>8531</v>
      </c>
      <c r="F180" s="12">
        <v>3410.465471</v>
      </c>
      <c r="G180" s="12">
        <v>17716.798060000001</v>
      </c>
      <c r="H180" s="12">
        <v>1804.719965</v>
      </c>
      <c r="I180" s="12">
        <v>405.91361560000001</v>
      </c>
      <c r="J180" s="12">
        <v>2761.948191</v>
      </c>
      <c r="K180" s="12">
        <v>3903.1131089999999</v>
      </c>
      <c r="L180" s="12">
        <v>3128.517499</v>
      </c>
      <c r="M180" s="12">
        <v>5599.3499330000004</v>
      </c>
      <c r="N180" s="12">
        <v>3362.5035039999998</v>
      </c>
      <c r="O180" s="12">
        <v>2959.5179360000002</v>
      </c>
      <c r="P180" s="12">
        <v>5577.5212570000003</v>
      </c>
      <c r="Q180" s="12">
        <v>14098.518980000001</v>
      </c>
      <c r="R180" s="12">
        <v>3178.8187069999999</v>
      </c>
      <c r="S180" s="12">
        <v>2420.9181749999998</v>
      </c>
      <c r="T180" s="12">
        <v>3542.1657690000002</v>
      </c>
      <c r="U180" s="12">
        <v>1794.491344</v>
      </c>
      <c r="V180" s="12">
        <v>356.58359830000001</v>
      </c>
      <c r="W180" s="12">
        <v>4414.5296490000001</v>
      </c>
      <c r="X180" s="12">
        <v>974.08151789999999</v>
      </c>
      <c r="Y180" s="12">
        <v>15110.078579999999</v>
      </c>
      <c r="Z180" s="12">
        <v>12956.40532</v>
      </c>
      <c r="AA180" s="12">
        <v>9434.1590680000008</v>
      </c>
      <c r="AB180" s="12">
        <v>1989.053318</v>
      </c>
      <c r="AC180" s="12">
        <v>1127.761452</v>
      </c>
      <c r="AD180" s="12">
        <v>110.1963691</v>
      </c>
      <c r="AE180" s="12">
        <v>1603.6311760000001</v>
      </c>
    </row>
    <row r="181" spans="1:31" x14ac:dyDescent="0.35">
      <c r="A181" s="13">
        <v>2027</v>
      </c>
      <c r="B181" s="13">
        <v>1</v>
      </c>
      <c r="C181" s="13">
        <v>8</v>
      </c>
      <c r="D181" s="13">
        <v>12</v>
      </c>
      <c r="E181" s="13" t="s">
        <v>8531</v>
      </c>
      <c r="F181" s="12">
        <v>3279.1029079999998</v>
      </c>
      <c r="G181" s="12">
        <v>17433.539349999999</v>
      </c>
      <c r="H181" s="12">
        <v>1808.0445769999999</v>
      </c>
      <c r="I181" s="12">
        <v>407.53687739999998</v>
      </c>
      <c r="J181" s="12">
        <v>2746.225602</v>
      </c>
      <c r="K181" s="12">
        <v>3930.3005859999998</v>
      </c>
      <c r="L181" s="12">
        <v>3070.44913</v>
      </c>
      <c r="M181" s="12">
        <v>5572.5492549999999</v>
      </c>
      <c r="N181" s="12">
        <v>3302.5688449999998</v>
      </c>
      <c r="O181" s="12">
        <v>2975.8734679999998</v>
      </c>
      <c r="P181" s="12">
        <v>5561.3510450000003</v>
      </c>
      <c r="Q181" s="12">
        <v>14107.64428</v>
      </c>
      <c r="R181" s="12">
        <v>3158.545048</v>
      </c>
      <c r="S181" s="12">
        <v>2378.881594</v>
      </c>
      <c r="T181" s="12">
        <v>3457.0361590000002</v>
      </c>
      <c r="U181" s="12">
        <v>1738.4961149999999</v>
      </c>
      <c r="V181" s="12">
        <v>353.8285856</v>
      </c>
      <c r="W181" s="12">
        <v>4347.699337</v>
      </c>
      <c r="X181" s="12">
        <v>945.69000440000002</v>
      </c>
      <c r="Y181" s="12">
        <v>14985.19038</v>
      </c>
      <c r="Z181" s="12">
        <v>12940.859340000001</v>
      </c>
      <c r="AA181" s="12">
        <v>9422.8393209999995</v>
      </c>
      <c r="AB181" s="12">
        <v>1962.5801710000001</v>
      </c>
      <c r="AC181" s="12">
        <v>1112.7516000000001</v>
      </c>
      <c r="AD181" s="12">
        <v>108.800173</v>
      </c>
      <c r="AE181" s="12">
        <v>1583.313052</v>
      </c>
    </row>
    <row r="182" spans="1:31" x14ac:dyDescent="0.35">
      <c r="A182" s="13">
        <v>2027</v>
      </c>
      <c r="B182" s="13">
        <v>1</v>
      </c>
      <c r="C182" s="13">
        <v>8</v>
      </c>
      <c r="D182" s="13">
        <v>13</v>
      </c>
      <c r="E182" s="13" t="s">
        <v>8531</v>
      </c>
      <c r="F182" s="12">
        <v>3188.7900629999999</v>
      </c>
      <c r="G182" s="12">
        <v>17205.039229999998</v>
      </c>
      <c r="H182" s="12">
        <v>1806.2546480000001</v>
      </c>
      <c r="I182" s="12">
        <v>406.66281329999998</v>
      </c>
      <c r="J182" s="12">
        <v>2706.0452580000001</v>
      </c>
      <c r="K182" s="12">
        <v>3919.6456990000001</v>
      </c>
      <c r="L182" s="12">
        <v>3028.3209499999998</v>
      </c>
      <c r="M182" s="12">
        <v>5541.7780110000003</v>
      </c>
      <c r="N182" s="12">
        <v>3242.0254530000002</v>
      </c>
      <c r="O182" s="12">
        <v>2966.3325420000001</v>
      </c>
      <c r="P182" s="12">
        <v>5528.5474850000001</v>
      </c>
      <c r="Q182" s="12">
        <v>14011.77406</v>
      </c>
      <c r="R182" s="12">
        <v>3139.6948069999999</v>
      </c>
      <c r="S182" s="12">
        <v>2348.8550919999998</v>
      </c>
      <c r="T182" s="12">
        <v>3371.527313</v>
      </c>
      <c r="U182" s="12">
        <v>1686.346313</v>
      </c>
      <c r="V182" s="12">
        <v>350.91333409999999</v>
      </c>
      <c r="W182" s="12">
        <v>4276.3018650000004</v>
      </c>
      <c r="X182" s="12">
        <v>907.33376029999999</v>
      </c>
      <c r="Y182" s="12">
        <v>14820.312459999999</v>
      </c>
      <c r="Z182" s="12">
        <v>12864.40504</v>
      </c>
      <c r="AA182" s="12">
        <v>9367.1694050000006</v>
      </c>
      <c r="AB182" s="12">
        <v>1929.1238149999999</v>
      </c>
      <c r="AC182" s="12">
        <v>1093.782381</v>
      </c>
      <c r="AD182" s="12">
        <v>108.2596836</v>
      </c>
      <c r="AE182" s="12">
        <v>1575.4475870000001</v>
      </c>
    </row>
    <row r="183" spans="1:31" x14ac:dyDescent="0.35">
      <c r="A183" s="13">
        <v>2027</v>
      </c>
      <c r="B183" s="13">
        <v>1</v>
      </c>
      <c r="C183" s="13">
        <v>8</v>
      </c>
      <c r="D183" s="13">
        <v>14</v>
      </c>
      <c r="E183" s="13" t="s">
        <v>8531</v>
      </c>
      <c r="F183" s="12">
        <v>3170.6417929999998</v>
      </c>
      <c r="G183" s="12">
        <v>16999.19139</v>
      </c>
      <c r="H183" s="12">
        <v>1806.893832</v>
      </c>
      <c r="I183" s="12">
        <v>406.97502789999999</v>
      </c>
      <c r="J183" s="12">
        <v>2747.7784409999999</v>
      </c>
      <c r="K183" s="12">
        <v>3897.9685159999999</v>
      </c>
      <c r="L183" s="12">
        <v>2974.8058460000002</v>
      </c>
      <c r="M183" s="12">
        <v>5528.3779889999996</v>
      </c>
      <c r="N183" s="12">
        <v>3172.3543279999999</v>
      </c>
      <c r="O183" s="12">
        <v>2929.5319979999999</v>
      </c>
      <c r="P183" s="12">
        <v>5463.4042589999999</v>
      </c>
      <c r="Q183" s="12">
        <v>13922.747810000001</v>
      </c>
      <c r="R183" s="12">
        <v>3108.039546</v>
      </c>
      <c r="S183" s="12">
        <v>2303.5254949999999</v>
      </c>
      <c r="T183" s="12">
        <v>3285.2574599999998</v>
      </c>
      <c r="U183" s="12">
        <v>1658.7764979999999</v>
      </c>
      <c r="V183" s="12">
        <v>349.53582770000003</v>
      </c>
      <c r="W183" s="12">
        <v>4219.1812470000004</v>
      </c>
      <c r="X183" s="12">
        <v>881.58765449999999</v>
      </c>
      <c r="Y183" s="12">
        <v>14666.23494</v>
      </c>
      <c r="Z183" s="12">
        <v>12833.30726</v>
      </c>
      <c r="AA183" s="12">
        <v>9344.5256700000009</v>
      </c>
      <c r="AB183" s="12">
        <v>1895.9918339999999</v>
      </c>
      <c r="AC183" s="12">
        <v>1074.997077</v>
      </c>
      <c r="AD183" s="12">
        <v>107.4039769</v>
      </c>
      <c r="AE183" s="12">
        <v>1562.994927</v>
      </c>
    </row>
    <row r="184" spans="1:31" x14ac:dyDescent="0.35">
      <c r="A184" s="13">
        <v>2027</v>
      </c>
      <c r="B184" s="13">
        <v>1</v>
      </c>
      <c r="C184" s="13">
        <v>8</v>
      </c>
      <c r="D184" s="13">
        <v>15</v>
      </c>
      <c r="E184" s="13" t="s">
        <v>8531</v>
      </c>
      <c r="F184" s="12">
        <v>3122.6773880000001</v>
      </c>
      <c r="G184" s="12">
        <v>16855.67239</v>
      </c>
      <c r="H184" s="12">
        <v>1774.793093</v>
      </c>
      <c r="I184" s="12">
        <v>391.30357570000001</v>
      </c>
      <c r="J184" s="12">
        <v>2745.6430209999999</v>
      </c>
      <c r="K184" s="12">
        <v>3880.7011050000001</v>
      </c>
      <c r="L184" s="12">
        <v>2913.8896709999999</v>
      </c>
      <c r="M184" s="12">
        <v>5763.1319290000001</v>
      </c>
      <c r="N184" s="12">
        <v>3094.46911</v>
      </c>
      <c r="O184" s="12">
        <v>2899.2743820000001</v>
      </c>
      <c r="P184" s="12">
        <v>5357.1415589999997</v>
      </c>
      <c r="Q184" s="12">
        <v>13685.3372</v>
      </c>
      <c r="R184" s="12">
        <v>3056.111774</v>
      </c>
      <c r="S184" s="12">
        <v>2254.5143950000001</v>
      </c>
      <c r="T184" s="12">
        <v>3277.2766120000001</v>
      </c>
      <c r="U184" s="12">
        <v>1666.6842300000001</v>
      </c>
      <c r="V184" s="12">
        <v>342.8403371</v>
      </c>
      <c r="W184" s="12">
        <v>4251.1683409999996</v>
      </c>
      <c r="X184" s="12">
        <v>863.24760630000003</v>
      </c>
      <c r="Y184" s="12">
        <v>14410.62247</v>
      </c>
      <c r="Z184" s="12">
        <v>12812.57152</v>
      </c>
      <c r="AA184" s="12">
        <v>9329.4270180000003</v>
      </c>
      <c r="AB184" s="12">
        <v>1858.150639</v>
      </c>
      <c r="AC184" s="12">
        <v>1053.5417239999999</v>
      </c>
      <c r="AD184" s="12">
        <v>106.6158078</v>
      </c>
      <c r="AE184" s="12">
        <v>1551.5251069999999</v>
      </c>
    </row>
    <row r="185" spans="1:31" x14ac:dyDescent="0.35">
      <c r="A185" s="13">
        <v>2027</v>
      </c>
      <c r="B185" s="13">
        <v>1</v>
      </c>
      <c r="C185" s="13">
        <v>8</v>
      </c>
      <c r="D185" s="13">
        <v>16</v>
      </c>
      <c r="E185" s="13" t="s">
        <v>8531</v>
      </c>
      <c r="F185" s="12">
        <v>3191.3833810000001</v>
      </c>
      <c r="G185" s="12">
        <v>17152.152730000002</v>
      </c>
      <c r="H185" s="12">
        <v>1753.4340689999999</v>
      </c>
      <c r="I185" s="12">
        <v>380.87680069999999</v>
      </c>
      <c r="J185" s="12">
        <v>2793.97595</v>
      </c>
      <c r="K185" s="12">
        <v>3830.7333610000001</v>
      </c>
      <c r="L185" s="12">
        <v>2845.5724260000002</v>
      </c>
      <c r="M185" s="12">
        <v>6070.3467739999996</v>
      </c>
      <c r="N185" s="12">
        <v>3031.795697</v>
      </c>
      <c r="O185" s="12">
        <v>2909.6327270000002</v>
      </c>
      <c r="P185" s="12">
        <v>5269.8218029999998</v>
      </c>
      <c r="Q185" s="12">
        <v>13361.18167</v>
      </c>
      <c r="R185" s="12">
        <v>3007.0285410000001</v>
      </c>
      <c r="S185" s="12">
        <v>2265.7501069999998</v>
      </c>
      <c r="T185" s="12">
        <v>3293.2383089999998</v>
      </c>
      <c r="U185" s="12">
        <v>1705.1551810000001</v>
      </c>
      <c r="V185" s="12">
        <v>345.69151199999999</v>
      </c>
      <c r="W185" s="12">
        <v>4419.6702969999997</v>
      </c>
      <c r="X185" s="12">
        <v>850.72637099999997</v>
      </c>
      <c r="Y185" s="12">
        <v>14376.403829999999</v>
      </c>
      <c r="Z185" s="12">
        <v>12925.30754</v>
      </c>
      <c r="AA185" s="12">
        <v>9411.5153320000009</v>
      </c>
      <c r="AB185" s="12">
        <v>1846.456772</v>
      </c>
      <c r="AC185" s="12">
        <v>1046.911488</v>
      </c>
      <c r="AD185" s="12">
        <v>108.9577816</v>
      </c>
      <c r="AE185" s="12">
        <v>1585.6066490000001</v>
      </c>
    </row>
    <row r="186" spans="1:31" x14ac:dyDescent="0.35">
      <c r="A186" s="13">
        <v>2027</v>
      </c>
      <c r="B186" s="13">
        <v>1</v>
      </c>
      <c r="C186" s="13">
        <v>8</v>
      </c>
      <c r="D186" s="13">
        <v>17</v>
      </c>
      <c r="E186" s="13" t="s">
        <v>8531</v>
      </c>
      <c r="F186" s="12">
        <v>3426.4530549999999</v>
      </c>
      <c r="G186" s="12">
        <v>18100.155009999999</v>
      </c>
      <c r="H186" s="12">
        <v>1834.00658</v>
      </c>
      <c r="I186" s="12">
        <v>420.21144090000001</v>
      </c>
      <c r="J186" s="12">
        <v>2957.607395</v>
      </c>
      <c r="K186" s="12">
        <v>3854.2475939999999</v>
      </c>
      <c r="L186" s="12">
        <v>3293.6171509999999</v>
      </c>
      <c r="M186" s="12">
        <v>6196.905992</v>
      </c>
      <c r="N186" s="12">
        <v>3095.3816670000001</v>
      </c>
      <c r="O186" s="12">
        <v>2873.1050530000002</v>
      </c>
      <c r="P186" s="12">
        <v>5443.9997000000003</v>
      </c>
      <c r="Q186" s="12">
        <v>13559.77701</v>
      </c>
      <c r="R186" s="12">
        <v>3066.4261000000001</v>
      </c>
      <c r="S186" s="12">
        <v>2289.7711340000001</v>
      </c>
      <c r="T186" s="12">
        <v>3512.1427789999998</v>
      </c>
      <c r="U186" s="12">
        <v>1854.121079</v>
      </c>
      <c r="V186" s="12">
        <v>345.88374190000002</v>
      </c>
      <c r="W186" s="12">
        <v>4753.2483679999996</v>
      </c>
      <c r="X186" s="12">
        <v>915.62234320000005</v>
      </c>
      <c r="Y186" s="12">
        <v>14505.77108</v>
      </c>
      <c r="Z186" s="12">
        <v>13421.602269999999</v>
      </c>
      <c r="AA186" s="12">
        <v>9772.8905259999992</v>
      </c>
      <c r="AB186" s="12">
        <v>1856.6885440000001</v>
      </c>
      <c r="AC186" s="12">
        <v>1052.7127399999999</v>
      </c>
      <c r="AD186" s="12">
        <v>115.8712874</v>
      </c>
      <c r="AE186" s="12">
        <v>1686.2153490000001</v>
      </c>
    </row>
    <row r="187" spans="1:31" x14ac:dyDescent="0.35">
      <c r="A187" s="13">
        <v>2027</v>
      </c>
      <c r="B187" s="13">
        <v>1</v>
      </c>
      <c r="C187" s="13">
        <v>8</v>
      </c>
      <c r="D187" s="13">
        <v>18</v>
      </c>
      <c r="E187" s="13" t="s">
        <v>8531</v>
      </c>
      <c r="F187" s="12">
        <v>3760.9101219999998</v>
      </c>
      <c r="G187" s="12">
        <v>19624.12876</v>
      </c>
      <c r="H187" s="12">
        <v>1894.755823</v>
      </c>
      <c r="I187" s="12">
        <v>449.8684063</v>
      </c>
      <c r="J187" s="12">
        <v>2889.08826</v>
      </c>
      <c r="K187" s="12">
        <v>4089.020802</v>
      </c>
      <c r="L187" s="12">
        <v>3648.8631740000001</v>
      </c>
      <c r="M187" s="12">
        <v>6064.887882</v>
      </c>
      <c r="N187" s="12">
        <v>3365.5460819999998</v>
      </c>
      <c r="O187" s="12">
        <v>3033.3907020000001</v>
      </c>
      <c r="P187" s="12">
        <v>5800.2105519999996</v>
      </c>
      <c r="Q187" s="12">
        <v>15185.11731</v>
      </c>
      <c r="R187" s="12">
        <v>3501.0581040000002</v>
      </c>
      <c r="S187" s="12">
        <v>2534.8248979999998</v>
      </c>
      <c r="T187" s="12">
        <v>3789.193671</v>
      </c>
      <c r="U187" s="12">
        <v>1999.2403589999999</v>
      </c>
      <c r="V187" s="12">
        <v>370.26278280000002</v>
      </c>
      <c r="W187" s="12">
        <v>4771.5264379999999</v>
      </c>
      <c r="X187" s="12">
        <v>1024.693372</v>
      </c>
      <c r="Y187" s="12">
        <v>15944.855079999999</v>
      </c>
      <c r="Z187" s="12">
        <v>14015.08704</v>
      </c>
      <c r="AA187" s="12">
        <v>10205.03429</v>
      </c>
      <c r="AB187" s="12">
        <v>2002.695361</v>
      </c>
      <c r="AC187" s="12">
        <v>1135.4962720000001</v>
      </c>
      <c r="AD187" s="12">
        <v>118.1344569</v>
      </c>
      <c r="AE187" s="12">
        <v>1719.150093</v>
      </c>
    </row>
    <row r="188" spans="1:31" x14ac:dyDescent="0.35">
      <c r="A188" s="13">
        <v>2027</v>
      </c>
      <c r="B188" s="13">
        <v>1</v>
      </c>
      <c r="C188" s="13">
        <v>8</v>
      </c>
      <c r="D188" s="13">
        <v>19</v>
      </c>
      <c r="E188" s="13" t="s">
        <v>8531</v>
      </c>
      <c r="F188" s="12">
        <v>3761.7745610000002</v>
      </c>
      <c r="G188" s="12">
        <v>19818.638770000001</v>
      </c>
      <c r="H188" s="12">
        <v>1908.9519170000001</v>
      </c>
      <c r="I188" s="12">
        <v>456.79882739999999</v>
      </c>
      <c r="J188" s="12">
        <v>2927.326669</v>
      </c>
      <c r="K188" s="12">
        <v>4163.6041539999997</v>
      </c>
      <c r="L188" s="12">
        <v>3794.6063439999998</v>
      </c>
      <c r="M188" s="12">
        <v>6020.7159810000003</v>
      </c>
      <c r="N188" s="12">
        <v>3569.6906829999998</v>
      </c>
      <c r="O188" s="12">
        <v>3071.0086660000002</v>
      </c>
      <c r="P188" s="12">
        <v>5917.5611369999997</v>
      </c>
      <c r="Q188" s="12">
        <v>15776.362499999999</v>
      </c>
      <c r="R188" s="12">
        <v>3594.2443290000001</v>
      </c>
      <c r="S188" s="12">
        <v>2619.0927379999998</v>
      </c>
      <c r="T188" s="12">
        <v>3808.5760930000001</v>
      </c>
      <c r="U188" s="12">
        <v>2000.3092610000001</v>
      </c>
      <c r="V188" s="12">
        <v>378.2716087</v>
      </c>
      <c r="W188" s="12">
        <v>4668.1399869999996</v>
      </c>
      <c r="X188" s="12">
        <v>1043.9148620000001</v>
      </c>
      <c r="Y188" s="12">
        <v>16623.769769999999</v>
      </c>
      <c r="Z188" s="12">
        <v>13891.98316</v>
      </c>
      <c r="AA188" s="12">
        <v>10115.396650000001</v>
      </c>
      <c r="AB188" s="12">
        <v>2144.6421949999999</v>
      </c>
      <c r="AC188" s="12">
        <v>1215.9778590000001</v>
      </c>
      <c r="AD188" s="12">
        <v>115.2069267</v>
      </c>
      <c r="AE188" s="12">
        <v>1676.547249</v>
      </c>
    </row>
    <row r="189" spans="1:31" x14ac:dyDescent="0.35">
      <c r="A189" s="13">
        <v>2027</v>
      </c>
      <c r="B189" s="13">
        <v>1</v>
      </c>
      <c r="C189" s="13">
        <v>8</v>
      </c>
      <c r="D189" s="13">
        <v>20</v>
      </c>
      <c r="E189" s="13" t="s">
        <v>8531</v>
      </c>
      <c r="F189" s="12">
        <v>3711.6494710000002</v>
      </c>
      <c r="G189" s="12">
        <v>19437.16561</v>
      </c>
      <c r="H189" s="12">
        <v>1906.266488</v>
      </c>
      <c r="I189" s="12">
        <v>455.48768239999998</v>
      </c>
      <c r="J189" s="12">
        <v>2887.340518</v>
      </c>
      <c r="K189" s="12">
        <v>4082.7748339999998</v>
      </c>
      <c r="L189" s="12">
        <v>3877.1561700000002</v>
      </c>
      <c r="M189" s="12">
        <v>5645.0101610000002</v>
      </c>
      <c r="N189" s="12">
        <v>3507.0183539999998</v>
      </c>
      <c r="O189" s="12">
        <v>3032.5732830000002</v>
      </c>
      <c r="P189" s="12">
        <v>5824.6974380000001</v>
      </c>
      <c r="Q189" s="12">
        <v>15189.69088</v>
      </c>
      <c r="R189" s="12">
        <v>3405.7384750000001</v>
      </c>
      <c r="S189" s="12">
        <v>2562.7203690000001</v>
      </c>
      <c r="T189" s="12">
        <v>3775.511614</v>
      </c>
      <c r="U189" s="12">
        <v>1969.747235</v>
      </c>
      <c r="V189" s="12">
        <v>372.18489349999999</v>
      </c>
      <c r="W189" s="12">
        <v>4576.1780360000002</v>
      </c>
      <c r="X189" s="12">
        <v>1026.720795</v>
      </c>
      <c r="Y189" s="12">
        <v>16245.44839</v>
      </c>
      <c r="Z189" s="12">
        <v>13653.551299999999</v>
      </c>
      <c r="AA189" s="12">
        <v>9941.7833620000001</v>
      </c>
      <c r="AB189" s="12">
        <v>2135.0601350000002</v>
      </c>
      <c r="AC189" s="12">
        <v>1210.5449840000001</v>
      </c>
      <c r="AD189" s="12">
        <v>112.2456591</v>
      </c>
      <c r="AE189" s="12">
        <v>1633.453442</v>
      </c>
    </row>
    <row r="190" spans="1:31" x14ac:dyDescent="0.35">
      <c r="A190" s="13">
        <v>2027</v>
      </c>
      <c r="B190" s="13">
        <v>1</v>
      </c>
      <c r="C190" s="13">
        <v>8</v>
      </c>
      <c r="D190" s="13">
        <v>21</v>
      </c>
      <c r="E190" s="13" t="s">
        <v>8531</v>
      </c>
      <c r="F190" s="12">
        <v>3598.0033720000001</v>
      </c>
      <c r="G190" s="12">
        <v>18689.348099999999</v>
      </c>
      <c r="H190" s="12">
        <v>1893.4774560000001</v>
      </c>
      <c r="I190" s="12">
        <v>449.24407480000002</v>
      </c>
      <c r="J190" s="12">
        <v>2794.9462090000002</v>
      </c>
      <c r="K190" s="12">
        <v>3978.798691</v>
      </c>
      <c r="L190" s="12">
        <v>3808.2693640000002</v>
      </c>
      <c r="M190" s="12">
        <v>5273.2749050000002</v>
      </c>
      <c r="N190" s="12">
        <v>3362.5035039999998</v>
      </c>
      <c r="O190" s="12">
        <v>2912.9035950000002</v>
      </c>
      <c r="P190" s="12">
        <v>5712.4284209999996</v>
      </c>
      <c r="Q190" s="12">
        <v>14313.10543</v>
      </c>
      <c r="R190" s="12">
        <v>3220.4321530000002</v>
      </c>
      <c r="S190" s="12">
        <v>2519.5209340000001</v>
      </c>
      <c r="T190" s="12">
        <v>3661.879336</v>
      </c>
      <c r="U190" s="12">
        <v>1869.2954400000001</v>
      </c>
      <c r="V190" s="12">
        <v>366.25832270000001</v>
      </c>
      <c r="W190" s="12">
        <v>4315.1425280000003</v>
      </c>
      <c r="X190" s="12">
        <v>981.84101920000001</v>
      </c>
      <c r="Y190" s="12">
        <v>15747.00475</v>
      </c>
      <c r="Z190" s="12">
        <v>13285.544379999999</v>
      </c>
      <c r="AA190" s="12">
        <v>9673.8204700000006</v>
      </c>
      <c r="AB190" s="12">
        <v>2107.1253750000001</v>
      </c>
      <c r="AC190" s="12">
        <v>1194.7064210000001</v>
      </c>
      <c r="AD190" s="12">
        <v>106.2667273</v>
      </c>
      <c r="AE190" s="12">
        <v>1546.4451180000001</v>
      </c>
    </row>
    <row r="191" spans="1:31" x14ac:dyDescent="0.35">
      <c r="A191" s="13">
        <v>2027</v>
      </c>
      <c r="B191" s="13">
        <v>1</v>
      </c>
      <c r="C191" s="13">
        <v>8</v>
      </c>
      <c r="D191" s="13">
        <v>22</v>
      </c>
      <c r="E191" s="13" t="s">
        <v>8531</v>
      </c>
      <c r="F191" s="12">
        <v>3317.9927659999998</v>
      </c>
      <c r="G191" s="12">
        <v>17465.633969999999</v>
      </c>
      <c r="H191" s="12">
        <v>1813.2888840000001</v>
      </c>
      <c r="I191" s="12">
        <v>410.09678289999999</v>
      </c>
      <c r="J191" s="12">
        <v>2614.0386269999999</v>
      </c>
      <c r="K191" s="12">
        <v>3794.359782</v>
      </c>
      <c r="L191" s="12">
        <v>3474.655917</v>
      </c>
      <c r="M191" s="12">
        <v>4991.3717770000003</v>
      </c>
      <c r="N191" s="12">
        <v>3069.8257490000001</v>
      </c>
      <c r="O191" s="12">
        <v>2716.3631420000002</v>
      </c>
      <c r="P191" s="12">
        <v>5455.5499600000003</v>
      </c>
      <c r="Q191" s="12">
        <v>12877.23516</v>
      </c>
      <c r="R191" s="12">
        <v>2881.832062</v>
      </c>
      <c r="S191" s="12">
        <v>2377.9134180000001</v>
      </c>
      <c r="T191" s="12">
        <v>3420.1725630000001</v>
      </c>
      <c r="U191" s="12">
        <v>1712.8484169999999</v>
      </c>
      <c r="V191" s="12">
        <v>355.65453409999998</v>
      </c>
      <c r="W191" s="12">
        <v>4026.1173690000001</v>
      </c>
      <c r="X191" s="12">
        <v>897.28229499999998</v>
      </c>
      <c r="Y191" s="12">
        <v>14641.608850000001</v>
      </c>
      <c r="Z191" s="12">
        <v>11760.37263</v>
      </c>
      <c r="AA191" s="12">
        <v>8563.2722489999996</v>
      </c>
      <c r="AB191" s="12">
        <v>2026.082613</v>
      </c>
      <c r="AC191" s="12">
        <v>1148.75647</v>
      </c>
      <c r="AD191" s="12">
        <v>98.069692959999998</v>
      </c>
      <c r="AE191" s="12">
        <v>1427.157886</v>
      </c>
    </row>
    <row r="192" spans="1:31" x14ac:dyDescent="0.35">
      <c r="A192" s="13">
        <v>2027</v>
      </c>
      <c r="B192" s="13">
        <v>1</v>
      </c>
      <c r="C192" s="13">
        <v>8</v>
      </c>
      <c r="D192" s="13">
        <v>23</v>
      </c>
      <c r="E192" s="13" t="s">
        <v>8531</v>
      </c>
      <c r="F192" s="12">
        <v>3047.4893400000001</v>
      </c>
      <c r="G192" s="12">
        <v>15522.42937</v>
      </c>
      <c r="H192" s="12">
        <v>1710.3342259999999</v>
      </c>
      <c r="I192" s="12">
        <v>359.8359026</v>
      </c>
      <c r="J192" s="12">
        <v>2475.8344870000001</v>
      </c>
      <c r="K192" s="12">
        <v>3515.865652</v>
      </c>
      <c r="L192" s="12">
        <v>3060.2013280000001</v>
      </c>
      <c r="M192" s="12">
        <v>4873.7463289999996</v>
      </c>
      <c r="N192" s="12">
        <v>2706.2604889999998</v>
      </c>
      <c r="O192" s="12">
        <v>2442.4061839999999</v>
      </c>
      <c r="P192" s="12">
        <v>5085.016877</v>
      </c>
      <c r="Q192" s="12">
        <v>11213.079589999999</v>
      </c>
      <c r="R192" s="12">
        <v>2459.6489369999999</v>
      </c>
      <c r="S192" s="12">
        <v>2165.9853619999999</v>
      </c>
      <c r="T192" s="12">
        <v>3180.7454280000002</v>
      </c>
      <c r="U192" s="12">
        <v>1577.346875</v>
      </c>
      <c r="V192" s="12">
        <v>333.64614039999998</v>
      </c>
      <c r="W192" s="12">
        <v>3730.8102439999998</v>
      </c>
      <c r="X192" s="12">
        <v>832.56304469999998</v>
      </c>
      <c r="Y192" s="12">
        <v>13063.88571</v>
      </c>
      <c r="Z192" s="12">
        <v>10885.70311</v>
      </c>
      <c r="AA192" s="12">
        <v>7926.3848390000003</v>
      </c>
      <c r="AB192" s="12">
        <v>1884.298448</v>
      </c>
      <c r="AC192" s="12">
        <v>1068.3671139999999</v>
      </c>
      <c r="AD192" s="12">
        <v>91.009845299999995</v>
      </c>
      <c r="AE192" s="12">
        <v>1324.4195480000001</v>
      </c>
    </row>
    <row r="193" spans="1:31" x14ac:dyDescent="0.35">
      <c r="A193" s="13">
        <v>2027</v>
      </c>
      <c r="B193" s="13">
        <v>1</v>
      </c>
      <c r="C193" s="13">
        <v>8</v>
      </c>
      <c r="D193" s="13">
        <v>24</v>
      </c>
      <c r="E193" s="13" t="s">
        <v>8531</v>
      </c>
      <c r="F193" s="12">
        <v>3009.8949029999999</v>
      </c>
      <c r="G193" s="12">
        <v>13690.649149999999</v>
      </c>
      <c r="H193" s="12">
        <v>1625.41398</v>
      </c>
      <c r="I193" s="12">
        <v>318.37853539999998</v>
      </c>
      <c r="J193" s="12">
        <v>2509.6092800000001</v>
      </c>
      <c r="K193" s="12">
        <v>3207.243911</v>
      </c>
      <c r="L193" s="12">
        <v>2717.479202</v>
      </c>
      <c r="M193" s="12">
        <v>4905.0138939999997</v>
      </c>
      <c r="N193" s="12">
        <v>2445.5265450000002</v>
      </c>
      <c r="O193" s="12">
        <v>2073.5857059999998</v>
      </c>
      <c r="P193" s="12">
        <v>4798.5699619999996</v>
      </c>
      <c r="Q193" s="12">
        <v>9519.2558790000003</v>
      </c>
      <c r="R193" s="12">
        <v>2155.1925040000001</v>
      </c>
      <c r="S193" s="12">
        <v>2017.209517</v>
      </c>
      <c r="T193" s="12">
        <v>3065.9729090000001</v>
      </c>
      <c r="U193" s="12">
        <v>1484.3762059999999</v>
      </c>
      <c r="V193" s="12">
        <v>314.20062389999998</v>
      </c>
      <c r="W193" s="12">
        <v>3641.1328159999998</v>
      </c>
      <c r="X193" s="12">
        <v>809.37344370000005</v>
      </c>
      <c r="Y193" s="12">
        <v>11593.212659999999</v>
      </c>
      <c r="Z193" s="12">
        <v>10126.355729999999</v>
      </c>
      <c r="AA193" s="12">
        <v>7373.4688319999996</v>
      </c>
      <c r="AB193" s="12">
        <v>1750.63473</v>
      </c>
      <c r="AC193" s="12">
        <v>992.58192150000002</v>
      </c>
      <c r="AD193" s="12">
        <v>87.226545430000002</v>
      </c>
      <c r="AE193" s="12">
        <v>1269.363128</v>
      </c>
    </row>
    <row r="194" spans="1:31" x14ac:dyDescent="0.35">
      <c r="A194" s="13">
        <v>2027</v>
      </c>
      <c r="B194" s="13">
        <v>1</v>
      </c>
      <c r="C194" s="13">
        <v>9</v>
      </c>
      <c r="D194" s="13">
        <v>1</v>
      </c>
      <c r="E194" s="13" t="s">
        <v>8531</v>
      </c>
      <c r="F194" s="12">
        <v>2953.2877570000001</v>
      </c>
      <c r="G194" s="12">
        <v>12689.772059999999</v>
      </c>
      <c r="H194" s="12">
        <v>1589.859935</v>
      </c>
      <c r="I194" s="12">
        <v>301.02133939999999</v>
      </c>
      <c r="J194" s="12">
        <v>2474.6700350000001</v>
      </c>
      <c r="K194" s="12">
        <v>2993.0456570000001</v>
      </c>
      <c r="L194" s="12">
        <v>2518.222002</v>
      </c>
      <c r="M194" s="12">
        <v>4826.1008199999997</v>
      </c>
      <c r="N194" s="12">
        <v>2236.5142540000002</v>
      </c>
      <c r="O194" s="12">
        <v>2008.435254</v>
      </c>
      <c r="P194" s="12">
        <v>4673.8266940000003</v>
      </c>
      <c r="Q194" s="12">
        <v>8971.3907889999991</v>
      </c>
      <c r="R194" s="12">
        <v>1998.3407629999999</v>
      </c>
      <c r="S194" s="12">
        <v>1938.7533430000001</v>
      </c>
      <c r="T194" s="12">
        <v>3007.4464079999998</v>
      </c>
      <c r="U194" s="12">
        <v>1480.315092</v>
      </c>
      <c r="V194" s="12">
        <v>298.24695439999999</v>
      </c>
      <c r="W194" s="12">
        <v>3546.3147410000001</v>
      </c>
      <c r="X194" s="12">
        <v>811.66540759999998</v>
      </c>
      <c r="Y194" s="12">
        <v>10621.89867</v>
      </c>
      <c r="Z194" s="12">
        <v>9680.6014469999991</v>
      </c>
      <c r="AA194" s="12">
        <v>7048.8944799999999</v>
      </c>
      <c r="AB194" s="12">
        <v>1680.7983099999999</v>
      </c>
      <c r="AC194" s="12">
        <v>952.98578740000005</v>
      </c>
      <c r="AD194" s="12">
        <v>84.929575659999998</v>
      </c>
      <c r="AE194" s="12">
        <v>1235.936506</v>
      </c>
    </row>
    <row r="195" spans="1:31" x14ac:dyDescent="0.35">
      <c r="A195" s="13">
        <v>2027</v>
      </c>
      <c r="B195" s="13">
        <v>1</v>
      </c>
      <c r="C195" s="13">
        <v>9</v>
      </c>
      <c r="D195" s="13">
        <v>2</v>
      </c>
      <c r="E195" s="13" t="s">
        <v>8531</v>
      </c>
      <c r="F195" s="12">
        <v>2947.6709660000001</v>
      </c>
      <c r="G195" s="12">
        <v>11977.828450000001</v>
      </c>
      <c r="H195" s="12">
        <v>1559.2938799999999</v>
      </c>
      <c r="I195" s="12">
        <v>286.09918260000001</v>
      </c>
      <c r="J195" s="12">
        <v>2475.6402939999998</v>
      </c>
      <c r="K195" s="12">
        <v>2861.8811820000001</v>
      </c>
      <c r="L195" s="12">
        <v>2449.3362699999998</v>
      </c>
      <c r="M195" s="12">
        <v>4816.1744070000004</v>
      </c>
      <c r="N195" s="12">
        <v>2247.1632770000001</v>
      </c>
      <c r="O195" s="12">
        <v>1888.766758</v>
      </c>
      <c r="P195" s="12">
        <v>4576.8038989999995</v>
      </c>
      <c r="Q195" s="12">
        <v>8434.9366910000008</v>
      </c>
      <c r="R195" s="12">
        <v>1908.0002260000001</v>
      </c>
      <c r="S195" s="12">
        <v>1881.412797</v>
      </c>
      <c r="T195" s="12">
        <v>2953.099948</v>
      </c>
      <c r="U195" s="12">
        <v>1484.802813</v>
      </c>
      <c r="V195" s="12">
        <v>290.81472389999999</v>
      </c>
      <c r="W195" s="12">
        <v>3501.1902260000002</v>
      </c>
      <c r="X195" s="12">
        <v>818.89582740000003</v>
      </c>
      <c r="Y195" s="12">
        <v>10052.63565</v>
      </c>
      <c r="Z195" s="12">
        <v>9584.7103100000004</v>
      </c>
      <c r="AA195" s="12">
        <v>6979.0717000000004</v>
      </c>
      <c r="AB195" s="12">
        <v>1633.8620989999999</v>
      </c>
      <c r="AC195" s="12">
        <v>926.37370559999999</v>
      </c>
      <c r="AD195" s="12">
        <v>83.409571189999994</v>
      </c>
      <c r="AE195" s="12">
        <v>1213.8166610000001</v>
      </c>
    </row>
    <row r="196" spans="1:31" x14ac:dyDescent="0.35">
      <c r="A196" s="13">
        <v>2027</v>
      </c>
      <c r="B196" s="13">
        <v>1</v>
      </c>
      <c r="C196" s="13">
        <v>9</v>
      </c>
      <c r="D196" s="13">
        <v>3</v>
      </c>
      <c r="E196" s="13" t="s">
        <v>8531</v>
      </c>
      <c r="F196" s="12">
        <v>2965.8192359999998</v>
      </c>
      <c r="G196" s="12">
        <v>11673.789559999999</v>
      </c>
      <c r="H196" s="12">
        <v>1549.190276</v>
      </c>
      <c r="I196" s="12">
        <v>281.16671980000001</v>
      </c>
      <c r="J196" s="12">
        <v>2490.0042370000001</v>
      </c>
      <c r="K196" s="12">
        <v>2788.4000590000001</v>
      </c>
      <c r="L196" s="12">
        <v>2475.524261</v>
      </c>
      <c r="M196" s="12">
        <v>4900.0506869999999</v>
      </c>
      <c r="N196" s="12">
        <v>2224.3450280000002</v>
      </c>
      <c r="O196" s="12">
        <v>1814.619929</v>
      </c>
      <c r="P196" s="12">
        <v>4542.1531169999998</v>
      </c>
      <c r="Q196" s="12">
        <v>7985.2286080000003</v>
      </c>
      <c r="R196" s="12">
        <v>1856.0713049999999</v>
      </c>
      <c r="S196" s="12">
        <v>1855.2607390000001</v>
      </c>
      <c r="T196" s="12">
        <v>3009.3468109999999</v>
      </c>
      <c r="U196" s="12">
        <v>1508.955001</v>
      </c>
      <c r="V196" s="12">
        <v>286.65011929999997</v>
      </c>
      <c r="W196" s="12">
        <v>3520.039898</v>
      </c>
      <c r="X196" s="12">
        <v>825.4215279</v>
      </c>
      <c r="Y196" s="12">
        <v>9716.0021680000009</v>
      </c>
      <c r="Z196" s="12">
        <v>9941.0562910000008</v>
      </c>
      <c r="AA196" s="12">
        <v>7238.543721</v>
      </c>
      <c r="AB196" s="12">
        <v>1613.2358850000001</v>
      </c>
      <c r="AC196" s="12">
        <v>914.67897189999996</v>
      </c>
      <c r="AD196" s="12">
        <v>83.465842010000003</v>
      </c>
      <c r="AE196" s="12">
        <v>1214.635542</v>
      </c>
    </row>
    <row r="197" spans="1:31" x14ac:dyDescent="0.35">
      <c r="A197" s="13">
        <v>2027</v>
      </c>
      <c r="B197" s="13">
        <v>1</v>
      </c>
      <c r="C197" s="13">
        <v>9</v>
      </c>
      <c r="D197" s="13">
        <v>4</v>
      </c>
      <c r="E197" s="13" t="s">
        <v>8531</v>
      </c>
      <c r="F197" s="12">
        <v>3085.0829509999999</v>
      </c>
      <c r="G197" s="12">
        <v>11649.2418</v>
      </c>
      <c r="H197" s="12">
        <v>1553.5380110000001</v>
      </c>
      <c r="I197" s="12">
        <v>283.28954449999998</v>
      </c>
      <c r="J197" s="12">
        <v>2526.108643</v>
      </c>
      <c r="K197" s="12">
        <v>2765.9880560000001</v>
      </c>
      <c r="L197" s="12">
        <v>2507.9742000000001</v>
      </c>
      <c r="M197" s="12">
        <v>5104.5303379999996</v>
      </c>
      <c r="N197" s="12">
        <v>2283.367131</v>
      </c>
      <c r="O197" s="12">
        <v>1804.2615840000001</v>
      </c>
      <c r="P197" s="12">
        <v>4584.6581969999997</v>
      </c>
      <c r="Q197" s="12">
        <v>8069.6922070000001</v>
      </c>
      <c r="R197" s="12">
        <v>1847.891533</v>
      </c>
      <c r="S197" s="12">
        <v>1867.852245</v>
      </c>
      <c r="T197" s="12">
        <v>3143.5017520000001</v>
      </c>
      <c r="U197" s="12">
        <v>1574.9957669999999</v>
      </c>
      <c r="V197" s="12">
        <v>287.51510689999998</v>
      </c>
      <c r="W197" s="12">
        <v>3656.5547609999999</v>
      </c>
      <c r="X197" s="12">
        <v>854.16540110000005</v>
      </c>
      <c r="Y197" s="12">
        <v>9685.6454830000002</v>
      </c>
      <c r="Z197" s="12">
        <v>9919.0274819999995</v>
      </c>
      <c r="AA197" s="12">
        <v>7222.5035239999997</v>
      </c>
      <c r="AB197" s="12">
        <v>1634.9988559999999</v>
      </c>
      <c r="AC197" s="12">
        <v>927.01822849999996</v>
      </c>
      <c r="AD197" s="12">
        <v>85.875416360000003</v>
      </c>
      <c r="AE197" s="12">
        <v>1249.70084</v>
      </c>
    </row>
    <row r="198" spans="1:31" x14ac:dyDescent="0.35">
      <c r="A198" s="13">
        <v>2027</v>
      </c>
      <c r="B198" s="13">
        <v>1</v>
      </c>
      <c r="C198" s="13">
        <v>9</v>
      </c>
      <c r="D198" s="13">
        <v>5</v>
      </c>
      <c r="E198" s="13" t="s">
        <v>8531</v>
      </c>
      <c r="F198" s="12">
        <v>3375.0317190000001</v>
      </c>
      <c r="G198" s="12">
        <v>12300.752039999999</v>
      </c>
      <c r="H198" s="12">
        <v>1583.9764439999999</v>
      </c>
      <c r="I198" s="12">
        <v>298.149317</v>
      </c>
      <c r="J198" s="12">
        <v>2631.508249</v>
      </c>
      <c r="K198" s="12">
        <v>2843.1441319999999</v>
      </c>
      <c r="L198" s="12">
        <v>2661.1173669999998</v>
      </c>
      <c r="M198" s="12">
        <v>5417.7010309999996</v>
      </c>
      <c r="N198" s="12">
        <v>2431.5322070000002</v>
      </c>
      <c r="O198" s="12">
        <v>1925.2944319999999</v>
      </c>
      <c r="P198" s="12">
        <v>4696.9272149999997</v>
      </c>
      <c r="Q198" s="12">
        <v>8720.2845930000003</v>
      </c>
      <c r="R198" s="12">
        <v>1932.8968359999999</v>
      </c>
      <c r="S198" s="12">
        <v>1972.2666690000001</v>
      </c>
      <c r="T198" s="12">
        <v>3457.7963199999999</v>
      </c>
      <c r="U198" s="12">
        <v>1755.80709</v>
      </c>
      <c r="V198" s="12">
        <v>296.77328590000002</v>
      </c>
      <c r="W198" s="12">
        <v>3939.2960670000002</v>
      </c>
      <c r="X198" s="12">
        <v>924.88018609999995</v>
      </c>
      <c r="Y198" s="12">
        <v>10045.58641</v>
      </c>
      <c r="Z198" s="12">
        <v>10157.459339999999</v>
      </c>
      <c r="AA198" s="12">
        <v>7396.1168090000001</v>
      </c>
      <c r="AB198" s="12">
        <v>1683.2344929999999</v>
      </c>
      <c r="AC198" s="12">
        <v>954.36706379999998</v>
      </c>
      <c r="AD198" s="12">
        <v>90.42435184</v>
      </c>
      <c r="AE198" s="12">
        <v>1315.8991619999999</v>
      </c>
    </row>
    <row r="199" spans="1:31" x14ac:dyDescent="0.35">
      <c r="A199" s="13">
        <v>2027</v>
      </c>
      <c r="B199" s="13">
        <v>1</v>
      </c>
      <c r="C199" s="13">
        <v>9</v>
      </c>
      <c r="D199" s="13">
        <v>6</v>
      </c>
      <c r="E199" s="13" t="s">
        <v>8531</v>
      </c>
      <c r="F199" s="12">
        <v>3827.888062</v>
      </c>
      <c r="G199" s="12">
        <v>14155.20794</v>
      </c>
      <c r="H199" s="12">
        <v>1651.6323</v>
      </c>
      <c r="I199" s="12">
        <v>331.17786760000001</v>
      </c>
      <c r="J199" s="12">
        <v>2826.779775</v>
      </c>
      <c r="K199" s="12">
        <v>3075.7120260000002</v>
      </c>
      <c r="L199" s="12">
        <v>2911.0429399999998</v>
      </c>
      <c r="M199" s="12">
        <v>5635.580704</v>
      </c>
      <c r="N199" s="12">
        <v>2852.2944579999998</v>
      </c>
      <c r="O199" s="12">
        <v>2193.799943</v>
      </c>
      <c r="P199" s="12">
        <v>4959.8119930000003</v>
      </c>
      <c r="Q199" s="12">
        <v>10169.848260000001</v>
      </c>
      <c r="R199" s="12">
        <v>2224.1932539999998</v>
      </c>
      <c r="S199" s="12">
        <v>2129.3719590000001</v>
      </c>
      <c r="T199" s="12">
        <v>3960.5931329999999</v>
      </c>
      <c r="U199" s="12">
        <v>1941.9629239999999</v>
      </c>
      <c r="V199" s="12">
        <v>315.25784140000002</v>
      </c>
      <c r="W199" s="12">
        <v>4306.5741520000001</v>
      </c>
      <c r="X199" s="12">
        <v>1023.018309</v>
      </c>
      <c r="Y199" s="12">
        <v>11012.330019999999</v>
      </c>
      <c r="Z199" s="12">
        <v>10723.725539999999</v>
      </c>
      <c r="AA199" s="12">
        <v>7808.4414690000003</v>
      </c>
      <c r="AB199" s="12">
        <v>1794.4855279999999</v>
      </c>
      <c r="AC199" s="12">
        <v>1017.444623</v>
      </c>
      <c r="AD199" s="12">
        <v>100.22025789999999</v>
      </c>
      <c r="AE199" s="12">
        <v>1458.453953</v>
      </c>
    </row>
    <row r="200" spans="1:31" x14ac:dyDescent="0.35">
      <c r="A200" s="13">
        <v>2027</v>
      </c>
      <c r="B200" s="13">
        <v>1</v>
      </c>
      <c r="C200" s="13">
        <v>9</v>
      </c>
      <c r="D200" s="13">
        <v>7</v>
      </c>
      <c r="E200" s="13" t="s">
        <v>8531</v>
      </c>
      <c r="F200" s="12">
        <v>3941.534161</v>
      </c>
      <c r="G200" s="12">
        <v>16445.883890000001</v>
      </c>
      <c r="H200" s="12">
        <v>1727.344443</v>
      </c>
      <c r="I200" s="12">
        <v>368.13985289999999</v>
      </c>
      <c r="J200" s="12">
        <v>2964.4013340000001</v>
      </c>
      <c r="K200" s="12">
        <v>3403.071672</v>
      </c>
      <c r="L200" s="12">
        <v>3164.9543659999999</v>
      </c>
      <c r="M200" s="12">
        <v>5609.2757110000002</v>
      </c>
      <c r="N200" s="12">
        <v>3251.7608340000002</v>
      </c>
      <c r="O200" s="12">
        <v>2570.7981869999999</v>
      </c>
      <c r="P200" s="12">
        <v>5361.2998960000004</v>
      </c>
      <c r="Q200" s="12">
        <v>12144.460499999999</v>
      </c>
      <c r="R200" s="12">
        <v>2641.3972869999998</v>
      </c>
      <c r="S200" s="12">
        <v>2310.4991460000001</v>
      </c>
      <c r="T200" s="12">
        <v>4049.5227049999999</v>
      </c>
      <c r="U200" s="12">
        <v>2009.4992</v>
      </c>
      <c r="V200" s="12">
        <v>344.85861</v>
      </c>
      <c r="W200" s="12">
        <v>4384.2573620000003</v>
      </c>
      <c r="X200" s="12">
        <v>1048.2353330000001</v>
      </c>
      <c r="Y200" s="12">
        <v>12857.87731</v>
      </c>
      <c r="Z200" s="12">
        <v>11659.303379999999</v>
      </c>
      <c r="AA200" s="12">
        <v>8489.6790469999996</v>
      </c>
      <c r="AB200" s="12">
        <v>1970.0509050000001</v>
      </c>
      <c r="AC200" s="12">
        <v>1116.9873869999999</v>
      </c>
      <c r="AD200" s="12">
        <v>108.0120039</v>
      </c>
      <c r="AE200" s="12">
        <v>1571.8432310000001</v>
      </c>
    </row>
    <row r="201" spans="1:31" x14ac:dyDescent="0.35">
      <c r="A201" s="13">
        <v>2027</v>
      </c>
      <c r="B201" s="13">
        <v>1</v>
      </c>
      <c r="C201" s="13">
        <v>9</v>
      </c>
      <c r="D201" s="13">
        <v>8</v>
      </c>
      <c r="E201" s="13" t="s">
        <v>8531</v>
      </c>
      <c r="F201" s="12">
        <v>3801.0970510000002</v>
      </c>
      <c r="G201" s="12">
        <v>17509.078130000002</v>
      </c>
      <c r="H201" s="12">
        <v>1748.9587120000001</v>
      </c>
      <c r="I201" s="12">
        <v>378.69159180000003</v>
      </c>
      <c r="J201" s="12">
        <v>2936.449513</v>
      </c>
      <c r="K201" s="12">
        <v>3537.910245</v>
      </c>
      <c r="L201" s="12">
        <v>3063.0480590000002</v>
      </c>
      <c r="M201" s="12">
        <v>5611.7579489999998</v>
      </c>
      <c r="N201" s="12">
        <v>3477.506218</v>
      </c>
      <c r="O201" s="12">
        <v>2792.9622279999999</v>
      </c>
      <c r="P201" s="12">
        <v>5488.8143760000003</v>
      </c>
      <c r="Q201" s="12">
        <v>12847.55611</v>
      </c>
      <c r="R201" s="12">
        <v>2864.7602320000001</v>
      </c>
      <c r="S201" s="12">
        <v>2422.0810289999999</v>
      </c>
      <c r="T201" s="12">
        <v>3802.4956480000001</v>
      </c>
      <c r="U201" s="12">
        <v>1928.925176</v>
      </c>
      <c r="V201" s="12">
        <v>354.40518100000003</v>
      </c>
      <c r="W201" s="12">
        <v>4407.6760800000002</v>
      </c>
      <c r="X201" s="12">
        <v>1040.8292750000001</v>
      </c>
      <c r="Y201" s="12">
        <v>14115.590770000001</v>
      </c>
      <c r="Z201" s="12">
        <v>12611.72028</v>
      </c>
      <c r="AA201" s="12">
        <v>9183.1779179999994</v>
      </c>
      <c r="AB201" s="12">
        <v>2002.695361</v>
      </c>
      <c r="AC201" s="12">
        <v>1135.4962720000001</v>
      </c>
      <c r="AD201" s="12">
        <v>108.2596836</v>
      </c>
      <c r="AE201" s="12">
        <v>1575.4475870000001</v>
      </c>
    </row>
    <row r="202" spans="1:31" x14ac:dyDescent="0.35">
      <c r="A202" s="13">
        <v>2027</v>
      </c>
      <c r="B202" s="13">
        <v>1</v>
      </c>
      <c r="C202" s="13">
        <v>9</v>
      </c>
      <c r="D202" s="13">
        <v>9</v>
      </c>
      <c r="E202" s="13" t="s">
        <v>8531</v>
      </c>
      <c r="F202" s="12">
        <v>3689.611637</v>
      </c>
      <c r="G202" s="12">
        <v>17278.682519999998</v>
      </c>
      <c r="H202" s="12">
        <v>1781.0594510000001</v>
      </c>
      <c r="I202" s="12">
        <v>394.36294629999998</v>
      </c>
      <c r="J202" s="12">
        <v>2822.7031280000001</v>
      </c>
      <c r="K202" s="12">
        <v>3680.0970170000001</v>
      </c>
      <c r="L202" s="12">
        <v>2991.3155959999999</v>
      </c>
      <c r="M202" s="12">
        <v>5623.1726879999997</v>
      </c>
      <c r="N202" s="12">
        <v>3422.439249</v>
      </c>
      <c r="O202" s="12">
        <v>2794.8711290000001</v>
      </c>
      <c r="P202" s="12">
        <v>5507.2957040000001</v>
      </c>
      <c r="Q202" s="12">
        <v>13379.44319</v>
      </c>
      <c r="R202" s="12">
        <v>3026.5910650000001</v>
      </c>
      <c r="S202" s="12">
        <v>2366.6777059999999</v>
      </c>
      <c r="T202" s="12">
        <v>3673.6601460000002</v>
      </c>
      <c r="U202" s="12">
        <v>1854.7621819999999</v>
      </c>
      <c r="V202" s="12">
        <v>352.130696</v>
      </c>
      <c r="W202" s="12">
        <v>4425.3825470000002</v>
      </c>
      <c r="X202" s="12">
        <v>1012.172137</v>
      </c>
      <c r="Y202" s="12">
        <v>14557.712159999999</v>
      </c>
      <c r="Z202" s="12">
        <v>12751.669029999999</v>
      </c>
      <c r="AA202" s="12">
        <v>9285.0810920000004</v>
      </c>
      <c r="AB202" s="12">
        <v>1994.7375830000001</v>
      </c>
      <c r="AC202" s="12">
        <v>1130.9843390000001</v>
      </c>
      <c r="AD202" s="12">
        <v>108.19214599999999</v>
      </c>
      <c r="AE202" s="12">
        <v>1574.4647480000001</v>
      </c>
    </row>
    <row r="203" spans="1:31" x14ac:dyDescent="0.35">
      <c r="A203" s="13">
        <v>2027</v>
      </c>
      <c r="B203" s="13">
        <v>1</v>
      </c>
      <c r="C203" s="13">
        <v>9</v>
      </c>
      <c r="D203" s="13">
        <v>10</v>
      </c>
      <c r="E203" s="13" t="s">
        <v>8531</v>
      </c>
      <c r="F203" s="12">
        <v>3575.9647129999998</v>
      </c>
      <c r="G203" s="12">
        <v>16876.440869999999</v>
      </c>
      <c r="H203" s="12">
        <v>1794.360044</v>
      </c>
      <c r="I203" s="12">
        <v>400.85628659999998</v>
      </c>
      <c r="J203" s="12">
        <v>2764.8596769999999</v>
      </c>
      <c r="K203" s="12">
        <v>3814.9347360000002</v>
      </c>
      <c r="L203" s="12">
        <v>2998.7166670000001</v>
      </c>
      <c r="M203" s="12">
        <v>5603.8168189999997</v>
      </c>
      <c r="N203" s="12">
        <v>3421.2217839999998</v>
      </c>
      <c r="O203" s="12">
        <v>2811.7712099999999</v>
      </c>
      <c r="P203" s="12">
        <v>5539.1745140000003</v>
      </c>
      <c r="Q203" s="12">
        <v>13721.86023</v>
      </c>
      <c r="R203" s="12">
        <v>3089.1893049999999</v>
      </c>
      <c r="S203" s="12">
        <v>2382.3684189999999</v>
      </c>
      <c r="T203" s="12">
        <v>3562.6884329999998</v>
      </c>
      <c r="U203" s="12">
        <v>1796.8424520000001</v>
      </c>
      <c r="V203" s="12">
        <v>354.46925770000001</v>
      </c>
      <c r="W203" s="12">
        <v>4429.3818769999998</v>
      </c>
      <c r="X203" s="12">
        <v>990.30523989999995</v>
      </c>
      <c r="Y203" s="12">
        <v>14945.79271</v>
      </c>
      <c r="Z203" s="12">
        <v>12754.261</v>
      </c>
      <c r="AA203" s="12">
        <v>9286.9684230000003</v>
      </c>
      <c r="AB203" s="12">
        <v>1992.7884449999999</v>
      </c>
      <c r="AC203" s="12">
        <v>1129.8792089999999</v>
      </c>
      <c r="AD203" s="12">
        <v>108.6312976</v>
      </c>
      <c r="AE203" s="12">
        <v>1580.855495</v>
      </c>
    </row>
    <row r="204" spans="1:31" x14ac:dyDescent="0.35">
      <c r="A204" s="13">
        <v>2027</v>
      </c>
      <c r="B204" s="13">
        <v>1</v>
      </c>
      <c r="C204" s="13">
        <v>9</v>
      </c>
      <c r="D204" s="13">
        <v>11</v>
      </c>
      <c r="E204" s="13" t="s">
        <v>8531</v>
      </c>
      <c r="F204" s="12">
        <v>3443.7377110000002</v>
      </c>
      <c r="G204" s="12">
        <v>16984.08597</v>
      </c>
      <c r="H204" s="12">
        <v>1810.6023829999999</v>
      </c>
      <c r="I204" s="12">
        <v>408.78563800000001</v>
      </c>
      <c r="J204" s="12">
        <v>2742.925729</v>
      </c>
      <c r="K204" s="12">
        <v>3901.6426150000002</v>
      </c>
      <c r="L204" s="12">
        <v>2978.221063</v>
      </c>
      <c r="M204" s="12">
        <v>5581.9793470000004</v>
      </c>
      <c r="N204" s="12">
        <v>3409.66129</v>
      </c>
      <c r="O204" s="12">
        <v>2831.6704810000001</v>
      </c>
      <c r="P204" s="12">
        <v>5531.3202160000001</v>
      </c>
      <c r="Q204" s="12">
        <v>14048.29709</v>
      </c>
      <c r="R204" s="12">
        <v>3116.5766090000002</v>
      </c>
      <c r="S204" s="12">
        <v>2389.9234970000002</v>
      </c>
      <c r="T204" s="12">
        <v>3457.7963199999999</v>
      </c>
      <c r="U204" s="12">
        <v>1753.242677</v>
      </c>
      <c r="V204" s="12">
        <v>354.78964089999999</v>
      </c>
      <c r="W204" s="12">
        <v>4389.3980110000002</v>
      </c>
      <c r="X204" s="12">
        <v>960.23866290000001</v>
      </c>
      <c r="Y204" s="12">
        <v>15072.64299</v>
      </c>
      <c r="Z204" s="12">
        <v>12776.28981</v>
      </c>
      <c r="AA204" s="12">
        <v>9303.0086190000002</v>
      </c>
      <c r="AB204" s="12">
        <v>1980.607534</v>
      </c>
      <c r="AC204" s="12">
        <v>1122.9728270000001</v>
      </c>
      <c r="AD204" s="12">
        <v>107.57285229999999</v>
      </c>
      <c r="AE204" s="12">
        <v>1565.4524839999999</v>
      </c>
    </row>
    <row r="205" spans="1:31" x14ac:dyDescent="0.35">
      <c r="A205" s="13">
        <v>2027</v>
      </c>
      <c r="B205" s="13">
        <v>1</v>
      </c>
      <c r="C205" s="13">
        <v>9</v>
      </c>
      <c r="D205" s="13">
        <v>12</v>
      </c>
      <c r="E205" s="13" t="s">
        <v>8531</v>
      </c>
      <c r="F205" s="12">
        <v>3321.0178900000001</v>
      </c>
      <c r="G205" s="12">
        <v>16940.65351</v>
      </c>
      <c r="H205" s="12">
        <v>1818.1481799999999</v>
      </c>
      <c r="I205" s="12">
        <v>412.46934010000001</v>
      </c>
      <c r="J205" s="12">
        <v>2742.5373420000001</v>
      </c>
      <c r="K205" s="12">
        <v>3942.7925220000002</v>
      </c>
      <c r="L205" s="12">
        <v>2942.354832</v>
      </c>
      <c r="M205" s="12">
        <v>5567.5860489999995</v>
      </c>
      <c r="N205" s="12">
        <v>3359.7658350000002</v>
      </c>
      <c r="O205" s="12">
        <v>2844.2105969999998</v>
      </c>
      <c r="P205" s="12">
        <v>5483.270434</v>
      </c>
      <c r="Q205" s="12">
        <v>14027.75425</v>
      </c>
      <c r="R205" s="12">
        <v>3121.5557010000002</v>
      </c>
      <c r="S205" s="12">
        <v>2375.7823870000002</v>
      </c>
      <c r="T205" s="12">
        <v>3376.4675160000002</v>
      </c>
      <c r="U205" s="12">
        <v>1695.750747</v>
      </c>
      <c r="V205" s="12">
        <v>351.0094019</v>
      </c>
      <c r="W205" s="12">
        <v>4335.1335179999996</v>
      </c>
      <c r="X205" s="12">
        <v>937.75378109999997</v>
      </c>
      <c r="Y205" s="12">
        <v>14958.159149999999</v>
      </c>
      <c r="Z205" s="12">
        <v>12807.38759</v>
      </c>
      <c r="AA205" s="12">
        <v>9325.6523550000002</v>
      </c>
      <c r="AB205" s="12">
        <v>1952.348399</v>
      </c>
      <c r="AC205" s="12">
        <v>1106.950349</v>
      </c>
      <c r="AD205" s="12">
        <v>106.8522207</v>
      </c>
      <c r="AE205" s="12">
        <v>1554.9655029999999</v>
      </c>
    </row>
    <row r="206" spans="1:31" x14ac:dyDescent="0.35">
      <c r="A206" s="13">
        <v>2027</v>
      </c>
      <c r="B206" s="13">
        <v>1</v>
      </c>
      <c r="C206" s="13">
        <v>9</v>
      </c>
      <c r="D206" s="13">
        <v>13</v>
      </c>
      <c r="E206" s="13" t="s">
        <v>8531</v>
      </c>
      <c r="F206" s="12">
        <v>3252.311072</v>
      </c>
      <c r="G206" s="12">
        <v>16787.692169999998</v>
      </c>
      <c r="H206" s="12">
        <v>1821.3451700000001</v>
      </c>
      <c r="I206" s="12">
        <v>414.03021760000001</v>
      </c>
      <c r="J206" s="12">
        <v>2706.6278379999999</v>
      </c>
      <c r="K206" s="12">
        <v>3936.9139639999999</v>
      </c>
      <c r="L206" s="12">
        <v>2889.97885</v>
      </c>
      <c r="M206" s="12">
        <v>5570.0676519999997</v>
      </c>
      <c r="N206" s="12">
        <v>3286.7483080000002</v>
      </c>
      <c r="O206" s="12">
        <v>2820.2218469999998</v>
      </c>
      <c r="P206" s="12">
        <v>5431.9870650000003</v>
      </c>
      <c r="Q206" s="12">
        <v>13927.310460000001</v>
      </c>
      <c r="R206" s="12">
        <v>3101.6381839999999</v>
      </c>
      <c r="S206" s="12">
        <v>2322.122476</v>
      </c>
      <c r="T206" s="12">
        <v>3298.178512</v>
      </c>
      <c r="U206" s="12">
        <v>1652.1509719999999</v>
      </c>
      <c r="V206" s="12">
        <v>346.5564996</v>
      </c>
      <c r="W206" s="12">
        <v>4254.0244659999998</v>
      </c>
      <c r="X206" s="12">
        <v>900.98586580000006</v>
      </c>
      <c r="Y206" s="12">
        <v>14796.75124</v>
      </c>
      <c r="Z206" s="12">
        <v>12758.14604</v>
      </c>
      <c r="AA206" s="12">
        <v>9289.7973000000002</v>
      </c>
      <c r="AB206" s="12">
        <v>1919.05423</v>
      </c>
      <c r="AC206" s="12">
        <v>1088.073087</v>
      </c>
      <c r="AD206" s="12">
        <v>106.08658509999999</v>
      </c>
      <c r="AE206" s="12">
        <v>1543.8236010000001</v>
      </c>
    </row>
    <row r="207" spans="1:31" x14ac:dyDescent="0.35">
      <c r="A207" s="13">
        <v>2027</v>
      </c>
      <c r="B207" s="13">
        <v>1</v>
      </c>
      <c r="C207" s="13">
        <v>9</v>
      </c>
      <c r="D207" s="13">
        <v>14</v>
      </c>
      <c r="E207" s="13" t="s">
        <v>8531</v>
      </c>
      <c r="F207" s="12">
        <v>3196.1365580000002</v>
      </c>
      <c r="G207" s="12">
        <v>16530.865010000001</v>
      </c>
      <c r="H207" s="12">
        <v>1806.6375149999999</v>
      </c>
      <c r="I207" s="12">
        <v>406.85006399999997</v>
      </c>
      <c r="J207" s="12">
        <v>2718.4679740000001</v>
      </c>
      <c r="K207" s="12">
        <v>3920.013109</v>
      </c>
      <c r="L207" s="12">
        <v>2837.0333070000001</v>
      </c>
      <c r="M207" s="12">
        <v>5579.9940640000004</v>
      </c>
      <c r="N207" s="12">
        <v>3213.7307820000001</v>
      </c>
      <c r="O207" s="12">
        <v>2804.1391840000001</v>
      </c>
      <c r="P207" s="12">
        <v>5356.2175690000004</v>
      </c>
      <c r="Q207" s="12">
        <v>13870.24459</v>
      </c>
      <c r="R207" s="12">
        <v>3077.8077020000001</v>
      </c>
      <c r="S207" s="12">
        <v>2289.3835159999999</v>
      </c>
      <c r="T207" s="12">
        <v>3213.4289819999999</v>
      </c>
      <c r="U207" s="12">
        <v>1622.4421600000001</v>
      </c>
      <c r="V207" s="12">
        <v>344.95467769999999</v>
      </c>
      <c r="W207" s="12">
        <v>4226.6064180000003</v>
      </c>
      <c r="X207" s="12">
        <v>873.74033429999997</v>
      </c>
      <c r="Y207" s="12">
        <v>14642.65436</v>
      </c>
      <c r="Z207" s="12">
        <v>12707.61141</v>
      </c>
      <c r="AA207" s="12">
        <v>9253.0006990000002</v>
      </c>
      <c r="AB207" s="12">
        <v>1884.4611170000001</v>
      </c>
      <c r="AC207" s="12">
        <v>1068.459345</v>
      </c>
      <c r="AD207" s="12">
        <v>104.9043315</v>
      </c>
      <c r="AE207" s="12">
        <v>1526.6188709999999</v>
      </c>
    </row>
    <row r="208" spans="1:31" x14ac:dyDescent="0.35">
      <c r="A208" s="13">
        <v>2027</v>
      </c>
      <c r="B208" s="13">
        <v>1</v>
      </c>
      <c r="C208" s="13">
        <v>9</v>
      </c>
      <c r="D208" s="13">
        <v>15</v>
      </c>
      <c r="E208" s="13" t="s">
        <v>8531</v>
      </c>
      <c r="F208" s="12">
        <v>3131.7511100000002</v>
      </c>
      <c r="G208" s="12">
        <v>16338.238789999999</v>
      </c>
      <c r="H208" s="12">
        <v>1836.564386</v>
      </c>
      <c r="I208" s="12">
        <v>421.46010389999998</v>
      </c>
      <c r="J208" s="12">
        <v>2718.4679740000001</v>
      </c>
      <c r="K208" s="12">
        <v>3890.6203180000002</v>
      </c>
      <c r="L208" s="12">
        <v>2776.1171319999999</v>
      </c>
      <c r="M208" s="12">
        <v>5675.7814040000003</v>
      </c>
      <c r="N208" s="12">
        <v>3112.419668</v>
      </c>
      <c r="O208" s="12">
        <v>2758.6151329999998</v>
      </c>
      <c r="P208" s="12">
        <v>5270.745793</v>
      </c>
      <c r="Q208" s="12">
        <v>13584.89342</v>
      </c>
      <c r="R208" s="12">
        <v>3016.6317319999998</v>
      </c>
      <c r="S208" s="12">
        <v>2250.6399510000001</v>
      </c>
      <c r="T208" s="12">
        <v>3232.811404</v>
      </c>
      <c r="U208" s="12">
        <v>1630.3510839999999</v>
      </c>
      <c r="V208" s="12">
        <v>341.78321399999999</v>
      </c>
      <c r="W208" s="12">
        <v>4243.7431699999997</v>
      </c>
      <c r="X208" s="12">
        <v>855.75264570000002</v>
      </c>
      <c r="Y208" s="12">
        <v>14472.02665</v>
      </c>
      <c r="Z208" s="12">
        <v>12666.145759999999</v>
      </c>
      <c r="AA208" s="12">
        <v>9222.8076369999999</v>
      </c>
      <c r="AB208" s="12">
        <v>1848.7307659999999</v>
      </c>
      <c r="AC208" s="12">
        <v>1048.2008069999999</v>
      </c>
      <c r="AD208" s="12">
        <v>105.0957404</v>
      </c>
      <c r="AE208" s="12">
        <v>1529.404346</v>
      </c>
    </row>
    <row r="209" spans="1:31" x14ac:dyDescent="0.35">
      <c r="A209" s="13">
        <v>2027</v>
      </c>
      <c r="B209" s="13">
        <v>1</v>
      </c>
      <c r="C209" s="13">
        <v>9</v>
      </c>
      <c r="D209" s="13">
        <v>16</v>
      </c>
      <c r="E209" s="13" t="s">
        <v>8531</v>
      </c>
      <c r="F209" s="12">
        <v>3175.3949710000002</v>
      </c>
      <c r="G209" s="12">
        <v>16357.12349</v>
      </c>
      <c r="H209" s="12">
        <v>1766.0954790000001</v>
      </c>
      <c r="I209" s="12">
        <v>387.05792639999999</v>
      </c>
      <c r="J209" s="12">
        <v>2734.9673379999999</v>
      </c>
      <c r="K209" s="12">
        <v>3854.2475939999999</v>
      </c>
      <c r="L209" s="12">
        <v>2736.266122</v>
      </c>
      <c r="M209" s="12">
        <v>5926.9132890000001</v>
      </c>
      <c r="N209" s="12">
        <v>3008.9785339999999</v>
      </c>
      <c r="O209" s="12">
        <v>2761.0685819999999</v>
      </c>
      <c r="P209" s="12">
        <v>5218.5384340000001</v>
      </c>
      <c r="Q209" s="12">
        <v>13329.221289999999</v>
      </c>
      <c r="R209" s="12">
        <v>2979.2862439999999</v>
      </c>
      <c r="S209" s="12">
        <v>2217.708052</v>
      </c>
      <c r="T209" s="12">
        <v>3257.1340289999998</v>
      </c>
      <c r="U209" s="12">
        <v>1652.7920750000001</v>
      </c>
      <c r="V209" s="12">
        <v>339.50872900000002</v>
      </c>
      <c r="W209" s="12">
        <v>4361.9799629999998</v>
      </c>
      <c r="X209" s="12">
        <v>844.6430173</v>
      </c>
      <c r="Y209" s="12">
        <v>14367.47234</v>
      </c>
      <c r="Z209" s="12">
        <v>12730.939119999999</v>
      </c>
      <c r="AA209" s="12">
        <v>9269.9866810000003</v>
      </c>
      <c r="AB209" s="12">
        <v>1843.8584020000001</v>
      </c>
      <c r="AC209" s="12">
        <v>1045.4382539999999</v>
      </c>
      <c r="AD209" s="12">
        <v>107.4715145</v>
      </c>
      <c r="AE209" s="12">
        <v>1563.9777670000001</v>
      </c>
    </row>
    <row r="210" spans="1:31" x14ac:dyDescent="0.35">
      <c r="A210" s="13">
        <v>2027</v>
      </c>
      <c r="B210" s="13">
        <v>1</v>
      </c>
      <c r="C210" s="13">
        <v>9</v>
      </c>
      <c r="D210" s="13">
        <v>17</v>
      </c>
      <c r="E210" s="13" t="s">
        <v>8531</v>
      </c>
      <c r="F210" s="12">
        <v>3429.9099860000001</v>
      </c>
      <c r="G210" s="12">
        <v>17395.769960000001</v>
      </c>
      <c r="H210" s="12">
        <v>1797.0454729999999</v>
      </c>
      <c r="I210" s="12">
        <v>402.16743150000002</v>
      </c>
      <c r="J210" s="12">
        <v>2868.5129590000001</v>
      </c>
      <c r="K210" s="12">
        <v>3867.47435</v>
      </c>
      <c r="L210" s="12">
        <v>3267.9976459999998</v>
      </c>
      <c r="M210" s="12">
        <v>6029.1534320000001</v>
      </c>
      <c r="N210" s="12">
        <v>3061.6116569999999</v>
      </c>
      <c r="O210" s="12">
        <v>2970.96657</v>
      </c>
      <c r="P210" s="12">
        <v>5379.7804649999998</v>
      </c>
      <c r="Q210" s="12">
        <v>13473.032090000001</v>
      </c>
      <c r="R210" s="12">
        <v>3014.8533210000001</v>
      </c>
      <c r="S210" s="12">
        <v>2275.4362150000002</v>
      </c>
      <c r="T210" s="12">
        <v>3418.6522399999999</v>
      </c>
      <c r="U210" s="12">
        <v>1787.2247150000001</v>
      </c>
      <c r="V210" s="12">
        <v>341.3026863</v>
      </c>
      <c r="W210" s="12">
        <v>4699.5554780000002</v>
      </c>
      <c r="X210" s="12">
        <v>906.36450019999995</v>
      </c>
      <c r="Y210" s="12">
        <v>14388.58402</v>
      </c>
      <c r="Z210" s="12">
        <v>13211.682049999999</v>
      </c>
      <c r="AA210" s="12">
        <v>9620.0378870000004</v>
      </c>
      <c r="AB210" s="12">
        <v>1847.106485</v>
      </c>
      <c r="AC210" s="12">
        <v>1047.279865</v>
      </c>
      <c r="AD210" s="12">
        <v>114.5538956</v>
      </c>
      <c r="AE210" s="12">
        <v>1667.0440229999999</v>
      </c>
    </row>
    <row r="211" spans="1:31" x14ac:dyDescent="0.35">
      <c r="A211" s="13">
        <v>2027</v>
      </c>
      <c r="B211" s="13">
        <v>1</v>
      </c>
      <c r="C211" s="13">
        <v>9</v>
      </c>
      <c r="D211" s="13">
        <v>18</v>
      </c>
      <c r="E211" s="13" t="s">
        <v>8531</v>
      </c>
      <c r="F211" s="12">
        <v>3776.4667260000001</v>
      </c>
      <c r="G211" s="12">
        <v>19361.63853</v>
      </c>
      <c r="H211" s="12">
        <v>1891.6864559999999</v>
      </c>
      <c r="I211" s="12">
        <v>448.37001079999999</v>
      </c>
      <c r="J211" s="12">
        <v>2841.5313959999999</v>
      </c>
      <c r="K211" s="12">
        <v>4076.1614559999998</v>
      </c>
      <c r="L211" s="12">
        <v>3651.1414180000002</v>
      </c>
      <c r="M211" s="12">
        <v>5938.8249839999999</v>
      </c>
      <c r="N211" s="12">
        <v>3304.6988660000002</v>
      </c>
      <c r="O211" s="12">
        <v>3231.2943150000001</v>
      </c>
      <c r="P211" s="12">
        <v>5760.0158279999996</v>
      </c>
      <c r="Q211" s="12">
        <v>15139.46898</v>
      </c>
      <c r="R211" s="12">
        <v>3380.4857240000001</v>
      </c>
      <c r="S211" s="12">
        <v>2531.9195</v>
      </c>
      <c r="T211" s="12">
        <v>3691.9031709999999</v>
      </c>
      <c r="U211" s="12">
        <v>1916.7430260000001</v>
      </c>
      <c r="V211" s="12">
        <v>366.86700359999998</v>
      </c>
      <c r="W211" s="12">
        <v>4701.2702849999996</v>
      </c>
      <c r="X211" s="12">
        <v>1009.967992</v>
      </c>
      <c r="Y211" s="12">
        <v>15684.034369999999</v>
      </c>
      <c r="Z211" s="12">
        <v>13879.02332</v>
      </c>
      <c r="AA211" s="12">
        <v>10105.959989999999</v>
      </c>
      <c r="AB211" s="12">
        <v>1993.438157</v>
      </c>
      <c r="AC211" s="12">
        <v>1130.247586</v>
      </c>
      <c r="AD211" s="12">
        <v>116.0851668</v>
      </c>
      <c r="AE211" s="12">
        <v>1689.3278270000001</v>
      </c>
    </row>
    <row r="212" spans="1:31" x14ac:dyDescent="0.35">
      <c r="A212" s="13">
        <v>2027</v>
      </c>
      <c r="B212" s="13">
        <v>1</v>
      </c>
      <c r="C212" s="13">
        <v>9</v>
      </c>
      <c r="D212" s="13">
        <v>19</v>
      </c>
      <c r="E212" s="13" t="s">
        <v>8531</v>
      </c>
      <c r="F212" s="12">
        <v>3780.3554640000002</v>
      </c>
      <c r="G212" s="12">
        <v>19667.56122</v>
      </c>
      <c r="H212" s="12">
        <v>1913.3007239999999</v>
      </c>
      <c r="I212" s="12">
        <v>458.92165199999999</v>
      </c>
      <c r="J212" s="12">
        <v>2861.5248259999998</v>
      </c>
      <c r="K212" s="12">
        <v>4151.8470379999999</v>
      </c>
      <c r="L212" s="12">
        <v>3814.5323870000002</v>
      </c>
      <c r="M212" s="12">
        <v>5898.6242830000001</v>
      </c>
      <c r="N212" s="12">
        <v>3494.2393109999998</v>
      </c>
      <c r="O212" s="12">
        <v>3337.3335980000002</v>
      </c>
      <c r="P212" s="12">
        <v>5860.2722100000001</v>
      </c>
      <c r="Q212" s="12">
        <v>15744.402120000001</v>
      </c>
      <c r="R212" s="12">
        <v>3462.2903460000002</v>
      </c>
      <c r="S212" s="12">
        <v>2624.3229759999999</v>
      </c>
      <c r="T212" s="12">
        <v>3717.3651930000001</v>
      </c>
      <c r="U212" s="12">
        <v>1926.574067</v>
      </c>
      <c r="V212" s="12">
        <v>375.99712369999997</v>
      </c>
      <c r="W212" s="12">
        <v>4604.7374019999997</v>
      </c>
      <c r="X212" s="12">
        <v>1029.278384</v>
      </c>
      <c r="Y212" s="12">
        <v>16392.549780000001</v>
      </c>
      <c r="Z212" s="12">
        <v>13812.936900000001</v>
      </c>
      <c r="AA212" s="12">
        <v>10057.839400000001</v>
      </c>
      <c r="AB212" s="12">
        <v>2112.8096390000001</v>
      </c>
      <c r="AC212" s="12">
        <v>1197.929308</v>
      </c>
      <c r="AD212" s="12">
        <v>112.77481880000001</v>
      </c>
      <c r="AE212" s="12">
        <v>1641.1540319999999</v>
      </c>
    </row>
    <row r="213" spans="1:31" x14ac:dyDescent="0.35">
      <c r="A213" s="13">
        <v>2027</v>
      </c>
      <c r="B213" s="13">
        <v>1</v>
      </c>
      <c r="C213" s="13">
        <v>9</v>
      </c>
      <c r="D213" s="13">
        <v>20</v>
      </c>
      <c r="E213" s="13" t="s">
        <v>8531</v>
      </c>
      <c r="F213" s="12">
        <v>3748.8104499999999</v>
      </c>
      <c r="G213" s="12">
        <v>19282.320479999998</v>
      </c>
      <c r="H213" s="12">
        <v>1909.591101</v>
      </c>
      <c r="I213" s="12">
        <v>457.11094430000003</v>
      </c>
      <c r="J213" s="12">
        <v>2820.3742229999998</v>
      </c>
      <c r="K213" s="12">
        <v>4089.020802</v>
      </c>
      <c r="L213" s="12">
        <v>3852.675788</v>
      </c>
      <c r="M213" s="12">
        <v>5555.1780330000001</v>
      </c>
      <c r="N213" s="12">
        <v>3463.5118790000001</v>
      </c>
      <c r="O213" s="12">
        <v>3269.1851489999999</v>
      </c>
      <c r="P213" s="12">
        <v>5786.3506950000001</v>
      </c>
      <c r="Q213" s="12">
        <v>15134.895420000001</v>
      </c>
      <c r="R213" s="12">
        <v>3310.4176969999999</v>
      </c>
      <c r="S213" s="12">
        <v>2591.778695</v>
      </c>
      <c r="T213" s="12">
        <v>3677.8410330000002</v>
      </c>
      <c r="U213" s="12">
        <v>1894.3020349999999</v>
      </c>
      <c r="V213" s="12">
        <v>370.55108050000001</v>
      </c>
      <c r="W213" s="12">
        <v>4484.7876880000003</v>
      </c>
      <c r="X213" s="12">
        <v>1010.849433</v>
      </c>
      <c r="Y213" s="12">
        <v>16091.958210000001</v>
      </c>
      <c r="Z213" s="12">
        <v>13595.24077</v>
      </c>
      <c r="AA213" s="12">
        <v>9899.3247659999997</v>
      </c>
      <c r="AB213" s="12">
        <v>2100.6287280000001</v>
      </c>
      <c r="AC213" s="12">
        <v>1191.022927</v>
      </c>
      <c r="AD213" s="12">
        <v>109.9824266</v>
      </c>
      <c r="AE213" s="12">
        <v>1600.5177819999999</v>
      </c>
    </row>
    <row r="214" spans="1:31" x14ac:dyDescent="0.35">
      <c r="A214" s="13">
        <v>2027</v>
      </c>
      <c r="B214" s="13">
        <v>1</v>
      </c>
      <c r="C214" s="13">
        <v>9</v>
      </c>
      <c r="D214" s="13">
        <v>21</v>
      </c>
      <c r="E214" s="13" t="s">
        <v>8531</v>
      </c>
      <c r="F214" s="12">
        <v>3633.4362980000001</v>
      </c>
      <c r="G214" s="12">
        <v>18598.70391</v>
      </c>
      <c r="H214" s="12">
        <v>1874.9325550000001</v>
      </c>
      <c r="I214" s="12">
        <v>440.19092669999998</v>
      </c>
      <c r="J214" s="12">
        <v>2729.7262380000002</v>
      </c>
      <c r="K214" s="12">
        <v>3977.3290510000002</v>
      </c>
      <c r="L214" s="12">
        <v>3734.8292919999999</v>
      </c>
      <c r="M214" s="12">
        <v>5238.5330970000005</v>
      </c>
      <c r="N214" s="12">
        <v>3357.3319900000001</v>
      </c>
      <c r="O214" s="12">
        <v>3207.5784349999999</v>
      </c>
      <c r="P214" s="12">
        <v>5665.3033889999997</v>
      </c>
      <c r="Q214" s="12">
        <v>14272.008830000001</v>
      </c>
      <c r="R214" s="12">
        <v>3163.1691470000001</v>
      </c>
      <c r="S214" s="12">
        <v>2566.2071940000001</v>
      </c>
      <c r="T214" s="12">
        <v>3590.431783</v>
      </c>
      <c r="U214" s="12">
        <v>1818.856835</v>
      </c>
      <c r="V214" s="12">
        <v>365.4254206</v>
      </c>
      <c r="W214" s="12">
        <v>4187.7657559999998</v>
      </c>
      <c r="X214" s="12">
        <v>967.38017960000002</v>
      </c>
      <c r="Y214" s="12">
        <v>15614.728499999999</v>
      </c>
      <c r="Z214" s="12">
        <v>13235.009760000001</v>
      </c>
      <c r="AA214" s="12">
        <v>9637.0238690000006</v>
      </c>
      <c r="AB214" s="12">
        <v>2075.7803439999998</v>
      </c>
      <c r="AC214" s="12">
        <v>1176.9342899999999</v>
      </c>
      <c r="AD214" s="12">
        <v>104.19496669999999</v>
      </c>
      <c r="AE214" s="12">
        <v>1516.2958490000001</v>
      </c>
    </row>
    <row r="215" spans="1:31" x14ac:dyDescent="0.35">
      <c r="A215" s="13">
        <v>2027</v>
      </c>
      <c r="B215" s="13">
        <v>1</v>
      </c>
      <c r="C215" s="13">
        <v>9</v>
      </c>
      <c r="D215" s="13">
        <v>22</v>
      </c>
      <c r="E215" s="13" t="s">
        <v>8531</v>
      </c>
      <c r="F215" s="12">
        <v>3356.450816</v>
      </c>
      <c r="G215" s="12">
        <v>17244.69241</v>
      </c>
      <c r="H215" s="12">
        <v>1805.1028309999999</v>
      </c>
      <c r="I215" s="12">
        <v>406.10086619999998</v>
      </c>
      <c r="J215" s="12">
        <v>2551.7308509999998</v>
      </c>
      <c r="K215" s="12">
        <v>3787.746404</v>
      </c>
      <c r="L215" s="12">
        <v>3409.1864770000002</v>
      </c>
      <c r="M215" s="12">
        <v>4958.1189299999996</v>
      </c>
      <c r="N215" s="12">
        <v>3134.3242749999999</v>
      </c>
      <c r="O215" s="12">
        <v>3010.765112</v>
      </c>
      <c r="P215" s="12">
        <v>5425.9815060000001</v>
      </c>
      <c r="Q215" s="12">
        <v>12820.158380000001</v>
      </c>
      <c r="R215" s="12">
        <v>2908.8632240000002</v>
      </c>
      <c r="S215" s="12">
        <v>2430.9919009999999</v>
      </c>
      <c r="T215" s="12">
        <v>3348.7241650000001</v>
      </c>
      <c r="U215" s="12">
        <v>1670.5308480000001</v>
      </c>
      <c r="V215" s="12">
        <v>351.5540062</v>
      </c>
      <c r="W215" s="12">
        <v>3899.8838019999998</v>
      </c>
      <c r="X215" s="12">
        <v>887.31864849999999</v>
      </c>
      <c r="Y215" s="12">
        <v>14569.53565</v>
      </c>
      <c r="Z215" s="12">
        <v>11726.68288</v>
      </c>
      <c r="AA215" s="12">
        <v>8538.7411819999998</v>
      </c>
      <c r="AB215" s="12">
        <v>1995.711671</v>
      </c>
      <c r="AC215" s="12">
        <v>1131.5366309999999</v>
      </c>
      <c r="AD215" s="12">
        <v>96.166807750000004</v>
      </c>
      <c r="AE215" s="12">
        <v>1399.466175</v>
      </c>
    </row>
    <row r="216" spans="1:31" x14ac:dyDescent="0.35">
      <c r="A216" s="13">
        <v>2027</v>
      </c>
      <c r="B216" s="13">
        <v>1</v>
      </c>
      <c r="C216" s="13">
        <v>9</v>
      </c>
      <c r="D216" s="13">
        <v>23</v>
      </c>
      <c r="E216" s="13" t="s">
        <v>8531</v>
      </c>
      <c r="F216" s="12">
        <v>3099.3433089999999</v>
      </c>
      <c r="G216" s="12">
        <v>15613.073560000001</v>
      </c>
      <c r="H216" s="12">
        <v>1709.183481</v>
      </c>
      <c r="I216" s="12">
        <v>359.2740531</v>
      </c>
      <c r="J216" s="12">
        <v>2422.261168</v>
      </c>
      <c r="K216" s="12">
        <v>3506.3129949999998</v>
      </c>
      <c r="L216" s="12">
        <v>3006.686224</v>
      </c>
      <c r="M216" s="12">
        <v>4838.5082000000002</v>
      </c>
      <c r="N216" s="12">
        <v>2791.1423329999998</v>
      </c>
      <c r="O216" s="12">
        <v>2698.91732</v>
      </c>
      <c r="P216" s="12">
        <v>5045.7461430000003</v>
      </c>
      <c r="Q216" s="12">
        <v>11183.400530000001</v>
      </c>
      <c r="R216" s="12">
        <v>2522.9583109999999</v>
      </c>
      <c r="S216" s="12">
        <v>2223.5197170000001</v>
      </c>
      <c r="T216" s="12">
        <v>3094.8556570000001</v>
      </c>
      <c r="U216" s="12">
        <v>1528.1892849999999</v>
      </c>
      <c r="V216" s="12">
        <v>330.53875340000002</v>
      </c>
      <c r="W216" s="12">
        <v>3557.7373550000002</v>
      </c>
      <c r="X216" s="12">
        <v>824.4511837</v>
      </c>
      <c r="Y216" s="12">
        <v>13088.604530000001</v>
      </c>
      <c r="Z216" s="12">
        <v>10903.841050000001</v>
      </c>
      <c r="AA216" s="12">
        <v>7939.5919169999997</v>
      </c>
      <c r="AB216" s="12">
        <v>1852.9534180000001</v>
      </c>
      <c r="AC216" s="12">
        <v>1050.594983</v>
      </c>
      <c r="AD216" s="12">
        <v>89.737520559999993</v>
      </c>
      <c r="AE216" s="12">
        <v>1305.904059</v>
      </c>
    </row>
    <row r="217" spans="1:31" x14ac:dyDescent="0.35">
      <c r="A217" s="13">
        <v>2027</v>
      </c>
      <c r="B217" s="13">
        <v>1</v>
      </c>
      <c r="C217" s="13">
        <v>9</v>
      </c>
      <c r="D217" s="13">
        <v>24</v>
      </c>
      <c r="E217" s="13" t="s">
        <v>8531</v>
      </c>
      <c r="F217" s="12">
        <v>3065.2058029999998</v>
      </c>
      <c r="G217" s="12">
        <v>14019.2358</v>
      </c>
      <c r="H217" s="12">
        <v>1625.7979190000001</v>
      </c>
      <c r="I217" s="12">
        <v>318.565786</v>
      </c>
      <c r="J217" s="12">
        <v>2448.8536340000001</v>
      </c>
      <c r="K217" s="12">
        <v>3192.9149259999999</v>
      </c>
      <c r="L217" s="12">
        <v>2690.1520890000002</v>
      </c>
      <c r="M217" s="12">
        <v>4855.879422</v>
      </c>
      <c r="N217" s="12">
        <v>2595.8216419999999</v>
      </c>
      <c r="O217" s="12">
        <v>2303.655835</v>
      </c>
      <c r="P217" s="12">
        <v>4771.3111049999998</v>
      </c>
      <c r="Q217" s="12">
        <v>9491.8690640000004</v>
      </c>
      <c r="R217" s="12">
        <v>2166.9290999999998</v>
      </c>
      <c r="S217" s="12">
        <v>2065.0577629999998</v>
      </c>
      <c r="T217" s="12">
        <v>2985.0241860000001</v>
      </c>
      <c r="U217" s="12">
        <v>1463.004117</v>
      </c>
      <c r="V217" s="12">
        <v>312.50273429999999</v>
      </c>
      <c r="W217" s="12">
        <v>3517.1837730000002</v>
      </c>
      <c r="X217" s="12">
        <v>798.61617490000003</v>
      </c>
      <c r="Y217" s="12">
        <v>11568.53903</v>
      </c>
      <c r="Z217" s="12">
        <v>10218.36183</v>
      </c>
      <c r="AA217" s="12">
        <v>7440.4627360000004</v>
      </c>
      <c r="AB217" s="12">
        <v>1720.751313</v>
      </c>
      <c r="AC217" s="12">
        <v>975.6385014</v>
      </c>
      <c r="AD217" s="12">
        <v>86.596047909999996</v>
      </c>
      <c r="AE217" s="12">
        <v>1260.187821</v>
      </c>
    </row>
    <row r="218" spans="1:31" x14ac:dyDescent="0.35">
      <c r="A218" s="13">
        <v>2027</v>
      </c>
      <c r="B218" s="13">
        <v>1</v>
      </c>
      <c r="C218" s="13">
        <v>10</v>
      </c>
      <c r="D218" s="13">
        <v>1</v>
      </c>
      <c r="E218" s="13" t="s">
        <v>8531</v>
      </c>
      <c r="F218" s="12">
        <v>2979.6469609999999</v>
      </c>
      <c r="G218" s="12">
        <v>13209.089449999999</v>
      </c>
      <c r="H218" s="12">
        <v>1586.662945</v>
      </c>
      <c r="I218" s="12">
        <v>299.46046189999998</v>
      </c>
      <c r="J218" s="12">
        <v>2407.5095459999998</v>
      </c>
      <c r="K218" s="12">
        <v>2976.5122120000001</v>
      </c>
      <c r="L218" s="12">
        <v>2449.905831</v>
      </c>
      <c r="M218" s="12">
        <v>4800.2927820000004</v>
      </c>
      <c r="N218" s="12">
        <v>2395.9360000000001</v>
      </c>
      <c r="O218" s="12">
        <v>2219.696402</v>
      </c>
      <c r="P218" s="12">
        <v>4644.2582400000001</v>
      </c>
      <c r="Q218" s="12">
        <v>8896.0601310000002</v>
      </c>
      <c r="R218" s="12">
        <v>1996.918494</v>
      </c>
      <c r="S218" s="12">
        <v>1957.544132</v>
      </c>
      <c r="T218" s="12">
        <v>2938.2784940000001</v>
      </c>
      <c r="U218" s="12">
        <v>1450.394168</v>
      </c>
      <c r="V218" s="12">
        <v>297.92657109999999</v>
      </c>
      <c r="W218" s="12">
        <v>3463.4908820000001</v>
      </c>
      <c r="X218" s="12">
        <v>796.85220839999999</v>
      </c>
      <c r="Y218" s="12">
        <v>10696.95494</v>
      </c>
      <c r="Z218" s="12">
        <v>9763.5327479999996</v>
      </c>
      <c r="AA218" s="12">
        <v>7109.2806030000002</v>
      </c>
      <c r="AB218" s="12">
        <v>1647.6668110000001</v>
      </c>
      <c r="AC218" s="12">
        <v>934.20075640000005</v>
      </c>
      <c r="AD218" s="12">
        <v>83.893726830000006</v>
      </c>
      <c r="AE218" s="12">
        <v>1220.8623299999999</v>
      </c>
    </row>
    <row r="219" spans="1:31" x14ac:dyDescent="0.35">
      <c r="A219" s="13">
        <v>2027</v>
      </c>
      <c r="B219" s="13">
        <v>1</v>
      </c>
      <c r="C219" s="13">
        <v>10</v>
      </c>
      <c r="D219" s="13">
        <v>2</v>
      </c>
      <c r="E219" s="13" t="s">
        <v>8531</v>
      </c>
      <c r="F219" s="12">
        <v>2977.9189080000001</v>
      </c>
      <c r="G219" s="12">
        <v>12935.273080000001</v>
      </c>
      <c r="H219" s="12">
        <v>1561.2114300000001</v>
      </c>
      <c r="I219" s="12">
        <v>287.03572860000003</v>
      </c>
      <c r="J219" s="12">
        <v>2409.6442579999998</v>
      </c>
      <c r="K219" s="12">
        <v>2843.878952</v>
      </c>
      <c r="L219" s="12">
        <v>2358.816887</v>
      </c>
      <c r="M219" s="12">
        <v>4805.7523090000004</v>
      </c>
      <c r="N219" s="12">
        <v>2354.8633690000001</v>
      </c>
      <c r="O219" s="12">
        <v>2118.5640170000001</v>
      </c>
      <c r="P219" s="12">
        <v>4581.8862259999996</v>
      </c>
      <c r="Q219" s="12">
        <v>8359.606033</v>
      </c>
      <c r="R219" s="12">
        <v>1894.4840710000001</v>
      </c>
      <c r="S219" s="12">
        <v>1867.4646270000001</v>
      </c>
      <c r="T219" s="12">
        <v>2901.0339720000002</v>
      </c>
      <c r="U219" s="12">
        <v>1444.623049</v>
      </c>
      <c r="V219" s="12">
        <v>289.59736199999998</v>
      </c>
      <c r="W219" s="12">
        <v>3405.2289460000002</v>
      </c>
      <c r="X219" s="12">
        <v>802.4953835</v>
      </c>
      <c r="Y219" s="12">
        <v>10144.1479</v>
      </c>
      <c r="Z219" s="12">
        <v>9702.6302560000004</v>
      </c>
      <c r="AA219" s="12">
        <v>7064.9346770000002</v>
      </c>
      <c r="AB219" s="12">
        <v>1608.038665</v>
      </c>
      <c r="AC219" s="12">
        <v>911.73223080000002</v>
      </c>
      <c r="AD219" s="12">
        <v>81.923241099999998</v>
      </c>
      <c r="AE219" s="12">
        <v>1192.1868629999999</v>
      </c>
    </row>
    <row r="220" spans="1:31" x14ac:dyDescent="0.35">
      <c r="A220" s="13">
        <v>2027</v>
      </c>
      <c r="B220" s="13">
        <v>1</v>
      </c>
      <c r="C220" s="13">
        <v>10</v>
      </c>
      <c r="D220" s="13">
        <v>3</v>
      </c>
      <c r="E220" s="13" t="s">
        <v>8531</v>
      </c>
      <c r="F220" s="12">
        <v>2992.1784400000001</v>
      </c>
      <c r="G220" s="12">
        <v>12854.071239999999</v>
      </c>
      <c r="H220" s="12">
        <v>1545.8645919999999</v>
      </c>
      <c r="I220" s="12">
        <v>279.54345799999999</v>
      </c>
      <c r="J220" s="12">
        <v>2426.1436210000002</v>
      </c>
      <c r="K220" s="12">
        <v>2775.5407129999999</v>
      </c>
      <c r="L220" s="12">
        <v>2360.524496</v>
      </c>
      <c r="M220" s="12">
        <v>4919.4065570000002</v>
      </c>
      <c r="N220" s="12">
        <v>2377.072885</v>
      </c>
      <c r="O220" s="12">
        <v>2080.4003130000001</v>
      </c>
      <c r="P220" s="12">
        <v>4536.6091749999996</v>
      </c>
      <c r="Q220" s="12">
        <v>7937.2902219999996</v>
      </c>
      <c r="R220" s="12">
        <v>1833.6642420000001</v>
      </c>
      <c r="S220" s="12">
        <v>1817.872969</v>
      </c>
      <c r="T220" s="12">
        <v>2947.7796640000001</v>
      </c>
      <c r="U220" s="12">
        <v>1462.789622</v>
      </c>
      <c r="V220" s="12">
        <v>285.24052749999998</v>
      </c>
      <c r="W220" s="12">
        <v>3448.6405399999999</v>
      </c>
      <c r="X220" s="12">
        <v>816.95622309999999</v>
      </c>
      <c r="Y220" s="12">
        <v>9792.2292180000004</v>
      </c>
      <c r="Z220" s="12">
        <v>10113.40172</v>
      </c>
      <c r="AA220" s="12">
        <v>7364.0364159999999</v>
      </c>
      <c r="AB220" s="12">
        <v>1580.1039040000001</v>
      </c>
      <c r="AC220" s="12">
        <v>895.89366800000005</v>
      </c>
      <c r="AD220" s="12">
        <v>82.857815049999999</v>
      </c>
      <c r="AE220" s="12">
        <v>1205.7872379999999</v>
      </c>
    </row>
    <row r="221" spans="1:31" x14ac:dyDescent="0.35">
      <c r="A221" s="13">
        <v>2027</v>
      </c>
      <c r="B221" s="13">
        <v>1</v>
      </c>
      <c r="C221" s="13">
        <v>10</v>
      </c>
      <c r="D221" s="13">
        <v>4</v>
      </c>
      <c r="E221" s="13" t="s">
        <v>8531</v>
      </c>
      <c r="F221" s="12">
        <v>3103.232047</v>
      </c>
      <c r="G221" s="12">
        <v>13122.224539999999</v>
      </c>
      <c r="H221" s="12">
        <v>1551.748083</v>
      </c>
      <c r="I221" s="12">
        <v>282.41548039999998</v>
      </c>
      <c r="J221" s="12">
        <v>2469.6231290000001</v>
      </c>
      <c r="K221" s="12">
        <v>2763.784451</v>
      </c>
      <c r="L221" s="12">
        <v>2416.3156949999998</v>
      </c>
      <c r="M221" s="12">
        <v>5129.3457340000004</v>
      </c>
      <c r="N221" s="12">
        <v>2480.5140200000001</v>
      </c>
      <c r="O221" s="12">
        <v>2075.2205450000001</v>
      </c>
      <c r="P221" s="12">
        <v>4566.1783880000003</v>
      </c>
      <c r="Q221" s="12">
        <v>7955.5528279999999</v>
      </c>
      <c r="R221" s="12">
        <v>1815.525136</v>
      </c>
      <c r="S221" s="12">
        <v>1836.2761399999999</v>
      </c>
      <c r="T221" s="12">
        <v>3073.5736769999999</v>
      </c>
      <c r="U221" s="12">
        <v>1531.3959910000001</v>
      </c>
      <c r="V221" s="12">
        <v>286.39381270000001</v>
      </c>
      <c r="W221" s="12">
        <v>3595.4366989999999</v>
      </c>
      <c r="X221" s="12">
        <v>842.87905079999996</v>
      </c>
      <c r="Y221" s="12">
        <v>9725.3426199999994</v>
      </c>
      <c r="Z221" s="12">
        <v>10141.90754</v>
      </c>
      <c r="AA221" s="12">
        <v>7384.7928199999997</v>
      </c>
      <c r="AB221" s="12">
        <v>1597.9690800000001</v>
      </c>
      <c r="AC221" s="12">
        <v>906.02293699999996</v>
      </c>
      <c r="AD221" s="12">
        <v>85.188585079999996</v>
      </c>
      <c r="AE221" s="12">
        <v>1239.705737</v>
      </c>
    </row>
    <row r="222" spans="1:31" x14ac:dyDescent="0.35">
      <c r="A222" s="13">
        <v>2027</v>
      </c>
      <c r="B222" s="13">
        <v>1</v>
      </c>
      <c r="C222" s="13">
        <v>10</v>
      </c>
      <c r="D222" s="13">
        <v>5</v>
      </c>
      <c r="E222" s="13" t="s">
        <v>8531</v>
      </c>
      <c r="F222" s="12">
        <v>3405.712293</v>
      </c>
      <c r="G222" s="12">
        <v>14187.30256</v>
      </c>
      <c r="H222" s="12">
        <v>1581.6749540000001</v>
      </c>
      <c r="I222" s="12">
        <v>297.02542269999998</v>
      </c>
      <c r="J222" s="12">
        <v>2582.3992549999998</v>
      </c>
      <c r="K222" s="12">
        <v>2856.7382980000002</v>
      </c>
      <c r="L222" s="12">
        <v>2561.4893040000002</v>
      </c>
      <c r="M222" s="12">
        <v>5439.0421829999996</v>
      </c>
      <c r="N222" s="12">
        <v>2652.4099000000001</v>
      </c>
      <c r="O222" s="12">
        <v>2243.1394110000001</v>
      </c>
      <c r="P222" s="12">
        <v>4665.9723949999998</v>
      </c>
      <c r="Q222" s="12">
        <v>8619.842987</v>
      </c>
      <c r="R222" s="12">
        <v>1892.350666</v>
      </c>
      <c r="S222" s="12">
        <v>1919.768744</v>
      </c>
      <c r="T222" s="12">
        <v>3352.9050520000001</v>
      </c>
      <c r="U222" s="12">
        <v>1705.1551810000001</v>
      </c>
      <c r="V222" s="12">
        <v>294.69103080000002</v>
      </c>
      <c r="W222" s="12">
        <v>3888.4593009999999</v>
      </c>
      <c r="X222" s="12">
        <v>902.04402889999994</v>
      </c>
      <c r="Y222" s="12">
        <v>10058.50713</v>
      </c>
      <c r="Z222" s="12">
        <v>10429.57512</v>
      </c>
      <c r="AA222" s="12">
        <v>7594.2569199999998</v>
      </c>
      <c r="AB222" s="12">
        <v>1654.325644</v>
      </c>
      <c r="AC222" s="12">
        <v>937.97620870000003</v>
      </c>
      <c r="AD222" s="12">
        <v>90.210409440000006</v>
      </c>
      <c r="AE222" s="12">
        <v>1312.785768</v>
      </c>
    </row>
    <row r="223" spans="1:31" x14ac:dyDescent="0.35">
      <c r="A223" s="13">
        <v>2027</v>
      </c>
      <c r="B223" s="13">
        <v>1</v>
      </c>
      <c r="C223" s="13">
        <v>10</v>
      </c>
      <c r="D223" s="13">
        <v>6</v>
      </c>
      <c r="E223" s="13" t="s">
        <v>8531</v>
      </c>
      <c r="F223" s="12">
        <v>3862.456549</v>
      </c>
      <c r="G223" s="12">
        <v>16170.172039999999</v>
      </c>
      <c r="H223" s="12">
        <v>1654.0624849999999</v>
      </c>
      <c r="I223" s="12">
        <v>332.36414619999999</v>
      </c>
      <c r="J223" s="12">
        <v>2785.4349779999998</v>
      </c>
      <c r="K223" s="12">
        <v>3086.3669129999998</v>
      </c>
      <c r="L223" s="12">
        <v>2807.9985849999998</v>
      </c>
      <c r="M223" s="12">
        <v>5654.936573</v>
      </c>
      <c r="N223" s="12">
        <v>3131.2816979999998</v>
      </c>
      <c r="O223" s="12">
        <v>2556.6232329999998</v>
      </c>
      <c r="P223" s="12">
        <v>4952.4193100000002</v>
      </c>
      <c r="Q223" s="12">
        <v>9987.2222020000008</v>
      </c>
      <c r="R223" s="12">
        <v>2169.0636530000002</v>
      </c>
      <c r="S223" s="12">
        <v>2089.4664090000001</v>
      </c>
      <c r="T223" s="12">
        <v>3805.9155289999999</v>
      </c>
      <c r="U223" s="12">
        <v>1884.8976009999999</v>
      </c>
      <c r="V223" s="12">
        <v>312.43865770000002</v>
      </c>
      <c r="W223" s="12">
        <v>4244.3147719999997</v>
      </c>
      <c r="X223" s="12">
        <v>991.54012490000002</v>
      </c>
      <c r="Y223" s="12">
        <v>11025.55876</v>
      </c>
      <c r="Z223" s="12">
        <v>11055.45657</v>
      </c>
      <c r="AA223" s="12">
        <v>8049.9902030000003</v>
      </c>
      <c r="AB223" s="12">
        <v>1761.1913589999999</v>
      </c>
      <c r="AC223" s="12">
        <v>998.56736149999995</v>
      </c>
      <c r="AD223" s="12">
        <v>100.073916</v>
      </c>
      <c r="AE223" s="12">
        <v>1456.3243150000001</v>
      </c>
    </row>
    <row r="224" spans="1:31" x14ac:dyDescent="0.35">
      <c r="A224" s="13">
        <v>2027</v>
      </c>
      <c r="B224" s="13">
        <v>1</v>
      </c>
      <c r="C224" s="13">
        <v>10</v>
      </c>
      <c r="D224" s="13">
        <v>7</v>
      </c>
      <c r="E224" s="13" t="s">
        <v>8531</v>
      </c>
      <c r="F224" s="12">
        <v>3986.0424600000001</v>
      </c>
      <c r="G224" s="12">
        <v>18417.415529999998</v>
      </c>
      <c r="H224" s="12">
        <v>1731.309311</v>
      </c>
      <c r="I224" s="12">
        <v>370.07542690000002</v>
      </c>
      <c r="J224" s="12">
        <v>2899.9574280000002</v>
      </c>
      <c r="K224" s="12">
        <v>3410.052459</v>
      </c>
      <c r="L224" s="12">
        <v>3015.2264169999999</v>
      </c>
      <c r="M224" s="12">
        <v>5636.0770240000002</v>
      </c>
      <c r="N224" s="12">
        <v>3528.010405</v>
      </c>
      <c r="O224" s="12">
        <v>2951.6130389999998</v>
      </c>
      <c r="P224" s="12">
        <v>5372.8501560000004</v>
      </c>
      <c r="Q224" s="12">
        <v>11678.764590000001</v>
      </c>
      <c r="R224" s="12">
        <v>2547.8549200000002</v>
      </c>
      <c r="S224" s="12">
        <v>2303.1378770000001</v>
      </c>
      <c r="T224" s="12">
        <v>3902.4458679999998</v>
      </c>
      <c r="U224" s="12">
        <v>1953.717275</v>
      </c>
      <c r="V224" s="12">
        <v>339.57280559999998</v>
      </c>
      <c r="W224" s="12">
        <v>4344.8450979999998</v>
      </c>
      <c r="X224" s="12">
        <v>1032.09943</v>
      </c>
      <c r="Y224" s="12">
        <v>12898.39601</v>
      </c>
      <c r="Z224" s="12">
        <v>12010.46543</v>
      </c>
      <c r="AA224" s="12">
        <v>8745.3764050000009</v>
      </c>
      <c r="AB224" s="12">
        <v>1936.4323609999999</v>
      </c>
      <c r="AC224" s="12">
        <v>1097.9262100000001</v>
      </c>
      <c r="AD224" s="12">
        <v>107.02115910000001</v>
      </c>
      <c r="AE224" s="12">
        <v>1557.423976</v>
      </c>
    </row>
    <row r="225" spans="1:31" x14ac:dyDescent="0.35">
      <c r="A225" s="13">
        <v>2027</v>
      </c>
      <c r="B225" s="13">
        <v>1</v>
      </c>
      <c r="C225" s="13">
        <v>10</v>
      </c>
      <c r="D225" s="13">
        <v>8</v>
      </c>
      <c r="E225" s="13" t="s">
        <v>8531</v>
      </c>
      <c r="F225" s="12">
        <v>3858.136004</v>
      </c>
      <c r="G225" s="12">
        <v>19461.72507</v>
      </c>
      <c r="H225" s="12">
        <v>1757.655254</v>
      </c>
      <c r="I225" s="12">
        <v>382.93714340000002</v>
      </c>
      <c r="J225" s="12">
        <v>2898.0169110000002</v>
      </c>
      <c r="K225" s="12">
        <v>3545.625853</v>
      </c>
      <c r="L225" s="12">
        <v>2971.9591150000001</v>
      </c>
      <c r="M225" s="12">
        <v>5623.1726879999997</v>
      </c>
      <c r="N225" s="12">
        <v>3733.6762939999999</v>
      </c>
      <c r="O225" s="12">
        <v>3159.6021270000001</v>
      </c>
      <c r="P225" s="12">
        <v>5511.4532820000004</v>
      </c>
      <c r="Q225" s="12">
        <v>12457.198490000001</v>
      </c>
      <c r="R225" s="12">
        <v>2756.9905749999998</v>
      </c>
      <c r="S225" s="12">
        <v>2441.0647589999999</v>
      </c>
      <c r="T225" s="12">
        <v>3700.6441799999998</v>
      </c>
      <c r="U225" s="12">
        <v>1888.74422</v>
      </c>
      <c r="V225" s="12">
        <v>349.63189549999998</v>
      </c>
      <c r="W225" s="12">
        <v>4387.1116009999996</v>
      </c>
      <c r="X225" s="12">
        <v>1036.684442</v>
      </c>
      <c r="Y225" s="12">
        <v>14142.22604</v>
      </c>
      <c r="Z225" s="12">
        <v>12931.790370000001</v>
      </c>
      <c r="AA225" s="12">
        <v>9416.2357809999994</v>
      </c>
      <c r="AB225" s="12">
        <v>1966.315779</v>
      </c>
      <c r="AC225" s="12">
        <v>1114.8696299999999</v>
      </c>
      <c r="AD225" s="12">
        <v>107.3927101</v>
      </c>
      <c r="AE225" s="12">
        <v>1562.830968</v>
      </c>
    </row>
    <row r="226" spans="1:31" x14ac:dyDescent="0.35">
      <c r="A226" s="13">
        <v>2027</v>
      </c>
      <c r="B226" s="13">
        <v>1</v>
      </c>
      <c r="C226" s="13">
        <v>10</v>
      </c>
      <c r="D226" s="13">
        <v>9</v>
      </c>
      <c r="E226" s="13" t="s">
        <v>8531</v>
      </c>
      <c r="F226" s="12">
        <v>3762.639001</v>
      </c>
      <c r="G226" s="12">
        <v>19193.560079999999</v>
      </c>
      <c r="H226" s="12">
        <v>1796.7902280000001</v>
      </c>
      <c r="I226" s="12">
        <v>402.04256520000001</v>
      </c>
      <c r="J226" s="12">
        <v>2803.8748599999999</v>
      </c>
      <c r="K226" s="12">
        <v>3681.9340659999998</v>
      </c>
      <c r="L226" s="12">
        <v>2926.9842039999999</v>
      </c>
      <c r="M226" s="12">
        <v>5642.528558</v>
      </c>
      <c r="N226" s="12">
        <v>3717.5508490000002</v>
      </c>
      <c r="O226" s="12">
        <v>3160.4195460000001</v>
      </c>
      <c r="P226" s="12">
        <v>5523.4659170000004</v>
      </c>
      <c r="Q226" s="12">
        <v>13110.072200000001</v>
      </c>
      <c r="R226" s="12">
        <v>2946.5648540000002</v>
      </c>
      <c r="S226" s="12">
        <v>2385.0808769999999</v>
      </c>
      <c r="T226" s="12">
        <v>3598.7927119999999</v>
      </c>
      <c r="U226" s="12">
        <v>1832.7489909999999</v>
      </c>
      <c r="V226" s="12">
        <v>349.76004879999999</v>
      </c>
      <c r="W226" s="12">
        <v>4400.8206250000003</v>
      </c>
      <c r="X226" s="12">
        <v>1018.256575</v>
      </c>
      <c r="Y226" s="12">
        <v>14632.01132</v>
      </c>
      <c r="Z226" s="12">
        <v>13053.59535</v>
      </c>
      <c r="AA226" s="12">
        <v>9504.927635</v>
      </c>
      <c r="AB226" s="12">
        <v>1964.691497</v>
      </c>
      <c r="AC226" s="12">
        <v>1113.9486879999999</v>
      </c>
      <c r="AD226" s="12">
        <v>108.10207490000001</v>
      </c>
      <c r="AE226" s="12">
        <v>1573.1539889999999</v>
      </c>
    </row>
    <row r="227" spans="1:31" x14ac:dyDescent="0.35">
      <c r="A227" s="13">
        <v>2027</v>
      </c>
      <c r="B227" s="13">
        <v>1</v>
      </c>
      <c r="C227" s="13">
        <v>10</v>
      </c>
      <c r="D227" s="13">
        <v>10</v>
      </c>
      <c r="E227" s="13" t="s">
        <v>8531</v>
      </c>
      <c r="F227" s="12">
        <v>3663.2524330000001</v>
      </c>
      <c r="G227" s="12">
        <v>18857.414860000001</v>
      </c>
      <c r="H227" s="12">
        <v>1814.3109340000001</v>
      </c>
      <c r="I227" s="12">
        <v>410.59624810000003</v>
      </c>
      <c r="J227" s="12">
        <v>2756.7070920000001</v>
      </c>
      <c r="K227" s="12">
        <v>3821.5481140000002</v>
      </c>
      <c r="L227" s="12">
        <v>2973.6667240000002</v>
      </c>
      <c r="M227" s="12">
        <v>5620.1953990000002</v>
      </c>
      <c r="N227" s="12">
        <v>3678.3044169999998</v>
      </c>
      <c r="O227" s="12">
        <v>3195.8569309999998</v>
      </c>
      <c r="P227" s="12">
        <v>5547.0280540000003</v>
      </c>
      <c r="Q227" s="12">
        <v>13689.89985</v>
      </c>
      <c r="R227" s="12">
        <v>3040.4622140000001</v>
      </c>
      <c r="S227" s="12">
        <v>2382.7560370000001</v>
      </c>
      <c r="T227" s="12">
        <v>3507.2017310000001</v>
      </c>
      <c r="U227" s="12">
        <v>1799.193561</v>
      </c>
      <c r="V227" s="12">
        <v>352.25875489999999</v>
      </c>
      <c r="W227" s="12">
        <v>4409.9606030000004</v>
      </c>
      <c r="X227" s="12">
        <v>999.21072319999996</v>
      </c>
      <c r="Y227" s="12">
        <v>14983.29285</v>
      </c>
      <c r="Z227" s="12">
        <v>13048.41142</v>
      </c>
      <c r="AA227" s="12">
        <v>9501.1529719999999</v>
      </c>
      <c r="AB227" s="12">
        <v>1968.7519609999999</v>
      </c>
      <c r="AC227" s="12">
        <v>1116.250906</v>
      </c>
      <c r="AD227" s="12">
        <v>108.1808793</v>
      </c>
      <c r="AE227" s="12">
        <v>1574.300788</v>
      </c>
    </row>
    <row r="228" spans="1:31" x14ac:dyDescent="0.35">
      <c r="A228" s="13">
        <v>2027</v>
      </c>
      <c r="B228" s="13">
        <v>1</v>
      </c>
      <c r="C228" s="13">
        <v>10</v>
      </c>
      <c r="D228" s="13">
        <v>11</v>
      </c>
      <c r="E228" s="13" t="s">
        <v>8531</v>
      </c>
      <c r="F228" s="12">
        <v>3555.2239509999999</v>
      </c>
      <c r="G228" s="12">
        <v>18494.838100000001</v>
      </c>
      <c r="H228" s="12">
        <v>1821.4738649999999</v>
      </c>
      <c r="I228" s="12">
        <v>414.0926996</v>
      </c>
      <c r="J228" s="12">
        <v>2742.1489550000001</v>
      </c>
      <c r="K228" s="12">
        <v>3920.3805189999998</v>
      </c>
      <c r="L228" s="12">
        <v>2958.8645820000002</v>
      </c>
      <c r="M228" s="12">
        <v>5600.3425749999997</v>
      </c>
      <c r="N228" s="12">
        <v>3583.6861060000001</v>
      </c>
      <c r="O228" s="12">
        <v>3200.763829</v>
      </c>
      <c r="P228" s="12">
        <v>5533.6298120000001</v>
      </c>
      <c r="Q228" s="12">
        <v>13984.376329999999</v>
      </c>
      <c r="R228" s="12">
        <v>3082.4318020000001</v>
      </c>
      <c r="S228" s="12">
        <v>2391.4731000000002</v>
      </c>
      <c r="T228" s="12">
        <v>3413.7120369999998</v>
      </c>
      <c r="U228" s="12">
        <v>1762.0060080000001</v>
      </c>
      <c r="V228" s="12">
        <v>350.97741070000001</v>
      </c>
      <c r="W228" s="12">
        <v>4373.4044640000002</v>
      </c>
      <c r="X228" s="12">
        <v>960.06194089999997</v>
      </c>
      <c r="Y228" s="12">
        <v>15083.56439</v>
      </c>
      <c r="Z228" s="12">
        <v>13052.29645</v>
      </c>
      <c r="AA228" s="12">
        <v>9503.9818479999994</v>
      </c>
      <c r="AB228" s="12">
        <v>1956.7337190000001</v>
      </c>
      <c r="AC228" s="12">
        <v>1109.4367549999999</v>
      </c>
      <c r="AD228" s="12">
        <v>107.57285229999999</v>
      </c>
      <c r="AE228" s="12">
        <v>1565.4524839999999</v>
      </c>
    </row>
    <row r="229" spans="1:31" x14ac:dyDescent="0.35">
      <c r="A229" s="13">
        <v>2027</v>
      </c>
      <c r="B229" s="13">
        <v>1</v>
      </c>
      <c r="C229" s="13">
        <v>10</v>
      </c>
      <c r="D229" s="13">
        <v>12</v>
      </c>
      <c r="E229" s="13" t="s">
        <v>8531</v>
      </c>
      <c r="F229" s="12">
        <v>3438.5527269999998</v>
      </c>
      <c r="G229" s="12">
        <v>18047.280210000001</v>
      </c>
      <c r="H229" s="12">
        <v>1807.0214539999999</v>
      </c>
      <c r="I229" s="12">
        <v>407.03741220000001</v>
      </c>
      <c r="J229" s="12">
        <v>2750.6899269999999</v>
      </c>
      <c r="K229" s="12">
        <v>3969.6134430000002</v>
      </c>
      <c r="L229" s="12">
        <v>2893.9647030000001</v>
      </c>
      <c r="M229" s="12">
        <v>5583.9646290000001</v>
      </c>
      <c r="N229" s="12">
        <v>3469.595949</v>
      </c>
      <c r="O229" s="12">
        <v>3174.3216299999999</v>
      </c>
      <c r="P229" s="12">
        <v>5482.3464430000004</v>
      </c>
      <c r="Q229" s="12">
        <v>13918.17425</v>
      </c>
      <c r="R229" s="12">
        <v>3096.6579430000002</v>
      </c>
      <c r="S229" s="12">
        <v>2362.9970709999998</v>
      </c>
      <c r="T229" s="12">
        <v>3343.783962</v>
      </c>
      <c r="U229" s="12">
        <v>1722.679459</v>
      </c>
      <c r="V229" s="12">
        <v>347.58163150000001</v>
      </c>
      <c r="W229" s="12">
        <v>4319.1399709999996</v>
      </c>
      <c r="X229" s="12">
        <v>935.90199570000004</v>
      </c>
      <c r="Y229" s="12">
        <v>14922.921710000001</v>
      </c>
      <c r="Z229" s="12">
        <v>13006.94577</v>
      </c>
      <c r="AA229" s="12">
        <v>9470.9599099999996</v>
      </c>
      <c r="AB229" s="12">
        <v>1930.0983839999999</v>
      </c>
      <c r="AC229" s="12">
        <v>1094.3349459999999</v>
      </c>
      <c r="AD229" s="12">
        <v>106.6270116</v>
      </c>
      <c r="AE229" s="12">
        <v>1551.68815</v>
      </c>
    </row>
    <row r="230" spans="1:31" x14ac:dyDescent="0.35">
      <c r="A230" s="13">
        <v>2027</v>
      </c>
      <c r="B230" s="13">
        <v>1</v>
      </c>
      <c r="C230" s="13">
        <v>10</v>
      </c>
      <c r="D230" s="13">
        <v>13</v>
      </c>
      <c r="E230" s="13" t="s">
        <v>8531</v>
      </c>
      <c r="F230" s="12">
        <v>3375.0317190000001</v>
      </c>
      <c r="G230" s="12">
        <v>17662.03947</v>
      </c>
      <c r="H230" s="12">
        <v>1829.1472839999999</v>
      </c>
      <c r="I230" s="12">
        <v>417.8388837</v>
      </c>
      <c r="J230" s="12">
        <v>2720.2150069999998</v>
      </c>
      <c r="K230" s="12">
        <v>3946.83403</v>
      </c>
      <c r="L230" s="12">
        <v>2848.9887180000001</v>
      </c>
      <c r="M230" s="12">
        <v>5556.1713090000003</v>
      </c>
      <c r="N230" s="12">
        <v>3372.5437940000002</v>
      </c>
      <c r="O230" s="12">
        <v>3151.1514900000002</v>
      </c>
      <c r="P230" s="12">
        <v>5433.8350460000001</v>
      </c>
      <c r="Q230" s="12">
        <v>13838.28421</v>
      </c>
      <c r="R230" s="12">
        <v>3088.8331629999998</v>
      </c>
      <c r="S230" s="12">
        <v>2336.263586</v>
      </c>
      <c r="T230" s="12">
        <v>3273.4758059999999</v>
      </c>
      <c r="U230" s="12">
        <v>1697.6740560000001</v>
      </c>
      <c r="V230" s="12">
        <v>343.09664370000002</v>
      </c>
      <c r="W230" s="12">
        <v>4260.8780349999997</v>
      </c>
      <c r="X230" s="12">
        <v>903.54237049999995</v>
      </c>
      <c r="Y230" s="12">
        <v>14748.134749999999</v>
      </c>
      <c r="Z230" s="12">
        <v>12922.71557</v>
      </c>
      <c r="AA230" s="12">
        <v>9409.6280009999991</v>
      </c>
      <c r="AB230" s="12">
        <v>1899.0777290000001</v>
      </c>
      <c r="AC230" s="12">
        <v>1076.7467300000001</v>
      </c>
      <c r="AD230" s="12">
        <v>105.47855819999999</v>
      </c>
      <c r="AE230" s="12">
        <v>1534.975297</v>
      </c>
    </row>
    <row r="231" spans="1:31" x14ac:dyDescent="0.35">
      <c r="A231" s="13">
        <v>2027</v>
      </c>
      <c r="B231" s="13">
        <v>1</v>
      </c>
      <c r="C231" s="13">
        <v>10</v>
      </c>
      <c r="D231" s="13">
        <v>14</v>
      </c>
      <c r="E231" s="13" t="s">
        <v>8531</v>
      </c>
      <c r="F231" s="12">
        <v>3311.9433429999999</v>
      </c>
      <c r="G231" s="12">
        <v>17220.144649999998</v>
      </c>
      <c r="H231" s="12">
        <v>1832.983457</v>
      </c>
      <c r="I231" s="12">
        <v>419.71187809999998</v>
      </c>
      <c r="J231" s="12">
        <v>2680.4230499999999</v>
      </c>
      <c r="K231" s="12">
        <v>3903.8470739999998</v>
      </c>
      <c r="L231" s="12">
        <v>2806.2909770000001</v>
      </c>
      <c r="M231" s="12">
        <v>5493.6361809999999</v>
      </c>
      <c r="N231" s="12">
        <v>3312.9129579999999</v>
      </c>
      <c r="O231" s="12">
        <v>3084.9107490000001</v>
      </c>
      <c r="P231" s="12">
        <v>5363.6094929999999</v>
      </c>
      <c r="Q231" s="12">
        <v>13840.56554</v>
      </c>
      <c r="R231" s="12">
        <v>3062.1581420000002</v>
      </c>
      <c r="S231" s="12">
        <v>2310.111527</v>
      </c>
      <c r="T231" s="12">
        <v>3193.667324</v>
      </c>
      <c r="U231" s="12">
        <v>1655.9975899999999</v>
      </c>
      <c r="V231" s="12">
        <v>341.94335840000002</v>
      </c>
      <c r="W231" s="12">
        <v>4230.6057479999999</v>
      </c>
      <c r="X231" s="12">
        <v>882.82145539999999</v>
      </c>
      <c r="Y231" s="12">
        <v>14576.10536</v>
      </c>
      <c r="Z231" s="12">
        <v>12872.18094</v>
      </c>
      <c r="AA231" s="12">
        <v>9372.8313999999991</v>
      </c>
      <c r="AB231" s="12">
        <v>1863.6722339999999</v>
      </c>
      <c r="AC231" s="12">
        <v>1056.67238</v>
      </c>
      <c r="AD231" s="12">
        <v>104.3300418</v>
      </c>
      <c r="AE231" s="12">
        <v>1518.261528</v>
      </c>
    </row>
    <row r="232" spans="1:31" x14ac:dyDescent="0.35">
      <c r="A232" s="13">
        <v>2027</v>
      </c>
      <c r="B232" s="13">
        <v>1</v>
      </c>
      <c r="C232" s="13">
        <v>10</v>
      </c>
      <c r="D232" s="13">
        <v>15</v>
      </c>
      <c r="E232" s="13" t="s">
        <v>8531</v>
      </c>
      <c r="F232" s="12">
        <v>3258.7931279999998</v>
      </c>
      <c r="G232" s="12">
        <v>17120.058110000002</v>
      </c>
      <c r="H232" s="12">
        <v>1882.2220359999999</v>
      </c>
      <c r="I232" s="12">
        <v>443.74966499999999</v>
      </c>
      <c r="J232" s="12">
        <v>2673.2414330000001</v>
      </c>
      <c r="K232" s="12">
        <v>3871.883268</v>
      </c>
      <c r="L232" s="12">
        <v>2732.8509049999998</v>
      </c>
      <c r="M232" s="12">
        <v>5526.8890279999996</v>
      </c>
      <c r="N232" s="12">
        <v>3159.5763689999999</v>
      </c>
      <c r="O232" s="12">
        <v>3063.9211890000001</v>
      </c>
      <c r="P232" s="12">
        <v>5249.4932529999996</v>
      </c>
      <c r="Q232" s="12">
        <v>13578.03853</v>
      </c>
      <c r="R232" s="12">
        <v>2998.8487679999998</v>
      </c>
      <c r="S232" s="12">
        <v>2274.0795520000001</v>
      </c>
      <c r="T232" s="12">
        <v>3178.4649450000002</v>
      </c>
      <c r="U232" s="12">
        <v>1648.089858</v>
      </c>
      <c r="V232" s="12">
        <v>338.96412470000001</v>
      </c>
      <c r="W232" s="12">
        <v>4287.1528779999999</v>
      </c>
      <c r="X232" s="12">
        <v>875.76775750000002</v>
      </c>
      <c r="Y232" s="12">
        <v>14322.63449</v>
      </c>
      <c r="Z232" s="12">
        <v>12825.531360000001</v>
      </c>
      <c r="AA232" s="12">
        <v>9338.8636750000005</v>
      </c>
      <c r="AB232" s="12">
        <v>1849.055623</v>
      </c>
      <c r="AC232" s="12">
        <v>1048.3849949999999</v>
      </c>
      <c r="AD232" s="12">
        <v>104.1724332</v>
      </c>
      <c r="AE232" s="12">
        <v>1515.9679309999999</v>
      </c>
    </row>
    <row r="233" spans="1:31" x14ac:dyDescent="0.35">
      <c r="A233" s="13">
        <v>2027</v>
      </c>
      <c r="B233" s="13">
        <v>1</v>
      </c>
      <c r="C233" s="13">
        <v>10</v>
      </c>
      <c r="D233" s="13">
        <v>16</v>
      </c>
      <c r="E233" s="13" t="s">
        <v>8531</v>
      </c>
      <c r="F233" s="12">
        <v>3206.5073520000001</v>
      </c>
      <c r="G233" s="12">
        <v>17282.461800000001</v>
      </c>
      <c r="H233" s="12">
        <v>1884.908537</v>
      </c>
      <c r="I233" s="12">
        <v>445.06080989999998</v>
      </c>
      <c r="J233" s="12">
        <v>2687.7995700000001</v>
      </c>
      <c r="K233" s="12">
        <v>3826.6918519999999</v>
      </c>
      <c r="L233" s="12">
        <v>2669.0879989999999</v>
      </c>
      <c r="M233" s="12">
        <v>5746.7539829999996</v>
      </c>
      <c r="N233" s="12">
        <v>3106.3345129999998</v>
      </c>
      <c r="O233" s="12">
        <v>2993.8650309999998</v>
      </c>
      <c r="P233" s="12">
        <v>5201.4434719999999</v>
      </c>
      <c r="Q233" s="12">
        <v>13226.49618</v>
      </c>
      <c r="R233" s="12">
        <v>2938.3839330000001</v>
      </c>
      <c r="S233" s="12">
        <v>2334.9077910000001</v>
      </c>
      <c r="T233" s="12">
        <v>3192.1470020000002</v>
      </c>
      <c r="U233" s="12">
        <v>1659.844208</v>
      </c>
      <c r="V233" s="12">
        <v>340.34163100000001</v>
      </c>
      <c r="W233" s="12">
        <v>4413.9580470000001</v>
      </c>
      <c r="X233" s="12">
        <v>851.60889640000005</v>
      </c>
      <c r="Y233" s="12">
        <v>14185.151819999999</v>
      </c>
      <c r="Z233" s="12">
        <v>12901.98566</v>
      </c>
      <c r="AA233" s="12">
        <v>9394.5335909999994</v>
      </c>
      <c r="AB233" s="12">
        <v>1843.3708770000001</v>
      </c>
      <c r="AC233" s="12">
        <v>1045.1618350000001</v>
      </c>
      <c r="AD233" s="12">
        <v>106.3905986</v>
      </c>
      <c r="AE233" s="12">
        <v>1548.2477530000001</v>
      </c>
    </row>
    <row r="234" spans="1:31" x14ac:dyDescent="0.35">
      <c r="A234" s="13">
        <v>2027</v>
      </c>
      <c r="B234" s="13">
        <v>1</v>
      </c>
      <c r="C234" s="13">
        <v>10</v>
      </c>
      <c r="D234" s="13">
        <v>17</v>
      </c>
      <c r="E234" s="13" t="s">
        <v>8531</v>
      </c>
      <c r="F234" s="12">
        <v>3417.8111399999998</v>
      </c>
      <c r="G234" s="12">
        <v>18296.54881</v>
      </c>
      <c r="H234" s="12">
        <v>1840.5292549999999</v>
      </c>
      <c r="I234" s="12">
        <v>423.39567790000001</v>
      </c>
      <c r="J234" s="12">
        <v>2803.6806660000002</v>
      </c>
      <c r="K234" s="12">
        <v>3812.7302770000001</v>
      </c>
      <c r="L234" s="12">
        <v>3246.933556</v>
      </c>
      <c r="M234" s="12">
        <v>5942.2992279999999</v>
      </c>
      <c r="N234" s="12">
        <v>3208.254359</v>
      </c>
      <c r="O234" s="12">
        <v>3079.186432</v>
      </c>
      <c r="P234" s="12">
        <v>5345.1289239999996</v>
      </c>
      <c r="Q234" s="12">
        <v>13466.188109999999</v>
      </c>
      <c r="R234" s="12">
        <v>2947.9871240000002</v>
      </c>
      <c r="S234" s="12">
        <v>2345.5620760000002</v>
      </c>
      <c r="T234" s="12">
        <v>3386.7288480000002</v>
      </c>
      <c r="U234" s="12">
        <v>1779.3169820000001</v>
      </c>
      <c r="V234" s="12">
        <v>341.71913740000002</v>
      </c>
      <c r="W234" s="12">
        <v>4701.8400009999996</v>
      </c>
      <c r="X234" s="12">
        <v>897.19447609999997</v>
      </c>
      <c r="Y234" s="12">
        <v>14268.269249999999</v>
      </c>
      <c r="Z234" s="12">
        <v>13377.54465</v>
      </c>
      <c r="AA234" s="12">
        <v>9740.8101330000009</v>
      </c>
      <c r="AB234" s="12">
        <v>1884.1362610000001</v>
      </c>
      <c r="AC234" s="12">
        <v>1068.2751559999999</v>
      </c>
      <c r="AD234" s="12">
        <v>113.55178410000001</v>
      </c>
      <c r="AE234" s="12">
        <v>1652.4608089999999</v>
      </c>
    </row>
    <row r="235" spans="1:31" x14ac:dyDescent="0.35">
      <c r="A235" s="13">
        <v>2027</v>
      </c>
      <c r="B235" s="13">
        <v>1</v>
      </c>
      <c r="C235" s="13">
        <v>10</v>
      </c>
      <c r="D235" s="13">
        <v>18</v>
      </c>
      <c r="E235" s="13" t="s">
        <v>8531</v>
      </c>
      <c r="F235" s="12">
        <v>3734.9835499999999</v>
      </c>
      <c r="G235" s="12">
        <v>19999.92715</v>
      </c>
      <c r="H235" s="12">
        <v>1918.6715819999999</v>
      </c>
      <c r="I235" s="12">
        <v>461.54394180000003</v>
      </c>
      <c r="J235" s="12">
        <v>2832.602746</v>
      </c>
      <c r="K235" s="12">
        <v>4147.0707089999996</v>
      </c>
      <c r="L235" s="12">
        <v>3755.323821</v>
      </c>
      <c r="M235" s="12">
        <v>5831.6229039999998</v>
      </c>
      <c r="N235" s="12">
        <v>3457.1228999999998</v>
      </c>
      <c r="O235" s="12">
        <v>3344.9668160000001</v>
      </c>
      <c r="P235" s="12">
        <v>5705.0364970000001</v>
      </c>
      <c r="Q235" s="12">
        <v>15575.47493</v>
      </c>
      <c r="R235" s="12">
        <v>3297.2576829999998</v>
      </c>
      <c r="S235" s="12">
        <v>2646.7944000000002</v>
      </c>
      <c r="T235" s="12">
        <v>3766.3905239999999</v>
      </c>
      <c r="U235" s="12">
        <v>1906.9119840000001</v>
      </c>
      <c r="V235" s="12">
        <v>367.12331019999999</v>
      </c>
      <c r="W235" s="12">
        <v>4698.9857620000002</v>
      </c>
      <c r="X235" s="12">
        <v>997.18330000000003</v>
      </c>
      <c r="Y235" s="12">
        <v>15796.01145</v>
      </c>
      <c r="Z235" s="12">
        <v>14041.000889999999</v>
      </c>
      <c r="AA235" s="12">
        <v>10223.90336</v>
      </c>
      <c r="AB235" s="12">
        <v>2020.723205</v>
      </c>
      <c r="AC235" s="12">
        <v>1145.717772</v>
      </c>
      <c r="AD235" s="12">
        <v>116.4792514</v>
      </c>
      <c r="AE235" s="12">
        <v>1695.062737</v>
      </c>
    </row>
    <row r="236" spans="1:31" x14ac:dyDescent="0.35">
      <c r="A236" s="13">
        <v>2027</v>
      </c>
      <c r="B236" s="13">
        <v>1</v>
      </c>
      <c r="C236" s="13">
        <v>10</v>
      </c>
      <c r="D236" s="13">
        <v>19</v>
      </c>
      <c r="E236" s="13" t="s">
        <v>8531</v>
      </c>
      <c r="F236" s="12">
        <v>3749.243082</v>
      </c>
      <c r="G236" s="12">
        <v>20134.003799999999</v>
      </c>
      <c r="H236" s="12">
        <v>1935.0426150000001</v>
      </c>
      <c r="I236" s="12">
        <v>469.53577519999999</v>
      </c>
      <c r="J236" s="12">
        <v>2878.4118680000001</v>
      </c>
      <c r="K236" s="12">
        <v>4234.8808179999996</v>
      </c>
      <c r="L236" s="12">
        <v>3995.0015920000001</v>
      </c>
      <c r="M236" s="12">
        <v>5790.4282929999999</v>
      </c>
      <c r="N236" s="12">
        <v>3608.3294679999999</v>
      </c>
      <c r="O236" s="12">
        <v>3409.025787</v>
      </c>
      <c r="P236" s="12">
        <v>5786.8123109999997</v>
      </c>
      <c r="Q236" s="12">
        <v>16075.40163</v>
      </c>
      <c r="R236" s="12">
        <v>3440.2382750000002</v>
      </c>
      <c r="S236" s="12">
        <v>2741.7165249999998</v>
      </c>
      <c r="T236" s="12">
        <v>3748.5284240000001</v>
      </c>
      <c r="U236" s="12">
        <v>1900.713066</v>
      </c>
      <c r="V236" s="12">
        <v>379.87343049999998</v>
      </c>
      <c r="W236" s="12">
        <v>4600.1683560000001</v>
      </c>
      <c r="X236" s="12">
        <v>1019.225835</v>
      </c>
      <c r="Y236" s="12">
        <v>16604.518540000001</v>
      </c>
      <c r="Z236" s="12">
        <v>13987.874299999999</v>
      </c>
      <c r="AA236" s="12">
        <v>10185.219429999999</v>
      </c>
      <c r="AB236" s="12">
        <v>2123.8537930000002</v>
      </c>
      <c r="AC236" s="12">
        <v>1204.191167</v>
      </c>
      <c r="AD236" s="12">
        <v>115.612278</v>
      </c>
      <c r="AE236" s="12">
        <v>1682.4461180000001</v>
      </c>
    </row>
    <row r="237" spans="1:31" x14ac:dyDescent="0.35">
      <c r="A237" s="13">
        <v>2027</v>
      </c>
      <c r="B237" s="13">
        <v>1</v>
      </c>
      <c r="C237" s="13">
        <v>10</v>
      </c>
      <c r="D237" s="13">
        <v>20</v>
      </c>
      <c r="E237" s="13" t="s">
        <v>8531</v>
      </c>
      <c r="F237" s="12">
        <v>3726.3408100000001</v>
      </c>
      <c r="G237" s="12">
        <v>19752.54234</v>
      </c>
      <c r="H237" s="12">
        <v>1910.7429179999999</v>
      </c>
      <c r="I237" s="12">
        <v>457.67289140000003</v>
      </c>
      <c r="J237" s="12">
        <v>2862.495085</v>
      </c>
      <c r="K237" s="12">
        <v>4128.7002149999998</v>
      </c>
      <c r="L237" s="12">
        <v>4040.5460640000001</v>
      </c>
      <c r="M237" s="12">
        <v>5514.9773329999998</v>
      </c>
      <c r="N237" s="12">
        <v>3571.5168800000001</v>
      </c>
      <c r="O237" s="12">
        <v>3326.429513</v>
      </c>
      <c r="P237" s="12">
        <v>5744.3072309999998</v>
      </c>
      <c r="Q237" s="12">
        <v>15495.58489</v>
      </c>
      <c r="R237" s="12">
        <v>3324.9999800000001</v>
      </c>
      <c r="S237" s="12">
        <v>2619.8671060000001</v>
      </c>
      <c r="T237" s="12">
        <v>3753.0893919999999</v>
      </c>
      <c r="U237" s="12">
        <v>1873.7843539999999</v>
      </c>
      <c r="V237" s="12">
        <v>373.04988100000003</v>
      </c>
      <c r="W237" s="12">
        <v>4464.7948120000001</v>
      </c>
      <c r="X237" s="12">
        <v>999.38744510000004</v>
      </c>
      <c r="Y237" s="12">
        <v>16312.56746</v>
      </c>
      <c r="Z237" s="12">
        <v>13779.247149999999</v>
      </c>
      <c r="AA237" s="12">
        <v>10033.30833</v>
      </c>
      <c r="AB237" s="12">
        <v>2097.8681710000001</v>
      </c>
      <c r="AC237" s="12">
        <v>1189.457735</v>
      </c>
      <c r="AD237" s="12">
        <v>113.0675655</v>
      </c>
      <c r="AE237" s="12">
        <v>1645.414225</v>
      </c>
    </row>
    <row r="238" spans="1:31" x14ac:dyDescent="0.35">
      <c r="A238" s="13">
        <v>2027</v>
      </c>
      <c r="B238" s="13">
        <v>1</v>
      </c>
      <c r="C238" s="13">
        <v>10</v>
      </c>
      <c r="D238" s="13">
        <v>21</v>
      </c>
      <c r="E238" s="13" t="s">
        <v>8531</v>
      </c>
      <c r="F238" s="12">
        <v>3613.55915</v>
      </c>
      <c r="G238" s="12">
        <v>19116.13751</v>
      </c>
      <c r="H238" s="12">
        <v>1862.910329</v>
      </c>
      <c r="I238" s="12">
        <v>434.32191799999998</v>
      </c>
      <c r="J238" s="12">
        <v>2780.1938789999999</v>
      </c>
      <c r="K238" s="12">
        <v>4041.6249269999998</v>
      </c>
      <c r="L238" s="12">
        <v>3823.0715049999999</v>
      </c>
      <c r="M238" s="12">
        <v>5200.813999</v>
      </c>
      <c r="N238" s="12">
        <v>3497.281888</v>
      </c>
      <c r="O238" s="12">
        <v>3257.1907740000001</v>
      </c>
      <c r="P238" s="12">
        <v>5642.6644829999996</v>
      </c>
      <c r="Q238" s="12">
        <v>14735.4125</v>
      </c>
      <c r="R238" s="12">
        <v>3200.159643</v>
      </c>
      <c r="S238" s="12">
        <v>2589.841473</v>
      </c>
      <c r="T238" s="12">
        <v>3677.8410330000002</v>
      </c>
      <c r="U238" s="12">
        <v>1789.789127</v>
      </c>
      <c r="V238" s="12">
        <v>365.90594829999998</v>
      </c>
      <c r="W238" s="12">
        <v>4192.3348020000003</v>
      </c>
      <c r="X238" s="12">
        <v>961.91372639999997</v>
      </c>
      <c r="Y238" s="12">
        <v>15883.645259999999</v>
      </c>
      <c r="Z238" s="12">
        <v>13443.631079999999</v>
      </c>
      <c r="AA238" s="12">
        <v>9788.9307219999992</v>
      </c>
      <c r="AB238" s="12">
        <v>2087.3115419999999</v>
      </c>
      <c r="AC238" s="12">
        <v>1183.472295</v>
      </c>
      <c r="AD238" s="12">
        <v>107.4152436</v>
      </c>
      <c r="AE238" s="12">
        <v>1563.1588859999999</v>
      </c>
    </row>
    <row r="239" spans="1:31" x14ac:dyDescent="0.35">
      <c r="A239" s="13">
        <v>2027</v>
      </c>
      <c r="B239" s="13">
        <v>1</v>
      </c>
      <c r="C239" s="13">
        <v>10</v>
      </c>
      <c r="D239" s="13">
        <v>22</v>
      </c>
      <c r="E239" s="13" t="s">
        <v>8531</v>
      </c>
      <c r="F239" s="12">
        <v>3351.265832</v>
      </c>
      <c r="G239" s="12">
        <v>17998.184679999998</v>
      </c>
      <c r="H239" s="12">
        <v>1790.139932</v>
      </c>
      <c r="I239" s="12">
        <v>398.79584629999999</v>
      </c>
      <c r="J239" s="12">
        <v>2610.5445610000002</v>
      </c>
      <c r="K239" s="12">
        <v>3877.3935620000002</v>
      </c>
      <c r="L239" s="12">
        <v>3687.00765</v>
      </c>
      <c r="M239" s="12">
        <v>4922.8814359999997</v>
      </c>
      <c r="N239" s="12">
        <v>3257.8459899999998</v>
      </c>
      <c r="O239" s="12">
        <v>3059.2871610000002</v>
      </c>
      <c r="P239" s="12">
        <v>5392.254715</v>
      </c>
      <c r="Q239" s="12">
        <v>13317.803749999999</v>
      </c>
      <c r="R239" s="12">
        <v>2957.946457</v>
      </c>
      <c r="S239" s="12">
        <v>2441.6461859999999</v>
      </c>
      <c r="T239" s="12">
        <v>3486.2998320000002</v>
      </c>
      <c r="U239" s="12">
        <v>1666.6842300000001</v>
      </c>
      <c r="V239" s="12">
        <v>353.70043229999999</v>
      </c>
      <c r="W239" s="12">
        <v>3887.8876989999999</v>
      </c>
      <c r="X239" s="12">
        <v>883.61507770000003</v>
      </c>
      <c r="Y239" s="12">
        <v>14870.183209999999</v>
      </c>
      <c r="Z239" s="12">
        <v>11978.06875</v>
      </c>
      <c r="AA239" s="12">
        <v>8721.7868830000007</v>
      </c>
      <c r="AB239" s="12">
        <v>2010.1665760000001</v>
      </c>
      <c r="AC239" s="12">
        <v>1139.732332</v>
      </c>
      <c r="AD239" s="12">
        <v>99.848706849999999</v>
      </c>
      <c r="AE239" s="12">
        <v>1453.0469619999999</v>
      </c>
    </row>
    <row r="240" spans="1:31" x14ac:dyDescent="0.35">
      <c r="A240" s="13">
        <v>2027</v>
      </c>
      <c r="B240" s="13">
        <v>1</v>
      </c>
      <c r="C240" s="13">
        <v>10</v>
      </c>
      <c r="D240" s="13">
        <v>23</v>
      </c>
      <c r="E240" s="13" t="s">
        <v>8531</v>
      </c>
      <c r="F240" s="12">
        <v>3087.243637</v>
      </c>
      <c r="G240" s="12">
        <v>16336.355</v>
      </c>
      <c r="H240" s="12">
        <v>1697.2899500000001</v>
      </c>
      <c r="I240" s="12">
        <v>353.46742870000003</v>
      </c>
      <c r="J240" s="12">
        <v>2482.4342329999999</v>
      </c>
      <c r="K240" s="12">
        <v>3634.1707809999998</v>
      </c>
      <c r="L240" s="12">
        <v>3288.49325</v>
      </c>
      <c r="M240" s="12">
        <v>4823.1228959999999</v>
      </c>
      <c r="N240" s="12">
        <v>2907.3625120000002</v>
      </c>
      <c r="O240" s="12">
        <v>2756.4345539999999</v>
      </c>
      <c r="P240" s="12">
        <v>5014.3289489999997</v>
      </c>
      <c r="Q240" s="12">
        <v>11733.56005</v>
      </c>
      <c r="R240" s="12">
        <v>2570.9742670000001</v>
      </c>
      <c r="S240" s="12">
        <v>2253.7391579999999</v>
      </c>
      <c r="T240" s="12">
        <v>3289.0574219999999</v>
      </c>
      <c r="U240" s="12">
        <v>1568.155745</v>
      </c>
      <c r="V240" s="12">
        <v>334.6072901</v>
      </c>
      <c r="W240" s="12">
        <v>3588.58313</v>
      </c>
      <c r="X240" s="12">
        <v>832.73976660000005</v>
      </c>
      <c r="Y240" s="12">
        <v>13425.089459999999</v>
      </c>
      <c r="Z240" s="12">
        <v>11153.933849999999</v>
      </c>
      <c r="AA240" s="12">
        <v>8121.6960730000001</v>
      </c>
      <c r="AB240" s="12">
        <v>1872.7672500000001</v>
      </c>
      <c r="AC240" s="12">
        <v>1061.829109</v>
      </c>
      <c r="AD240" s="12">
        <v>93.284281570000005</v>
      </c>
      <c r="AE240" s="12">
        <v>1357.518251</v>
      </c>
    </row>
    <row r="241" spans="1:31" x14ac:dyDescent="0.35">
      <c r="A241" s="13">
        <v>2027</v>
      </c>
      <c r="B241" s="13">
        <v>1</v>
      </c>
      <c r="C241" s="13">
        <v>10</v>
      </c>
      <c r="D241" s="13">
        <v>24</v>
      </c>
      <c r="E241" s="13" t="s">
        <v>8531</v>
      </c>
      <c r="F241" s="12">
        <v>3033.2289820000001</v>
      </c>
      <c r="G241" s="12">
        <v>14823.70739</v>
      </c>
      <c r="H241" s="12">
        <v>1611.474203</v>
      </c>
      <c r="I241" s="12">
        <v>311.57298059999999</v>
      </c>
      <c r="J241" s="12">
        <v>2501.6508880000001</v>
      </c>
      <c r="K241" s="12">
        <v>3335.8365170000002</v>
      </c>
      <c r="L241" s="12">
        <v>2970.8199930000001</v>
      </c>
      <c r="M241" s="12">
        <v>4798.3074999999999</v>
      </c>
      <c r="N241" s="12">
        <v>2671.576838</v>
      </c>
      <c r="O241" s="12">
        <v>2372.6217040000001</v>
      </c>
      <c r="P241" s="12">
        <v>4744.5146219999997</v>
      </c>
      <c r="Q241" s="12">
        <v>9994.0770919999995</v>
      </c>
      <c r="R241" s="12">
        <v>2230.5946159999999</v>
      </c>
      <c r="S241" s="12">
        <v>2093.7276019999999</v>
      </c>
      <c r="T241" s="12">
        <v>3197.8473669999998</v>
      </c>
      <c r="U241" s="12">
        <v>1470.056251</v>
      </c>
      <c r="V241" s="12">
        <v>314.4569305</v>
      </c>
      <c r="W241" s="12">
        <v>3532.6057169999999</v>
      </c>
      <c r="X241" s="12">
        <v>820.65979400000003</v>
      </c>
      <c r="Y241" s="12">
        <v>11816.26866</v>
      </c>
      <c r="Z241" s="12">
        <v>10402.368210000001</v>
      </c>
      <c r="AA241" s="12">
        <v>7574.4463020000003</v>
      </c>
      <c r="AB241" s="12">
        <v>1743.813709</v>
      </c>
      <c r="AC241" s="12">
        <v>988.71451149999996</v>
      </c>
      <c r="AD241" s="12">
        <v>90.041534040000002</v>
      </c>
      <c r="AE241" s="12">
        <v>1310.328211</v>
      </c>
    </row>
    <row r="242" spans="1:31" x14ac:dyDescent="0.35">
      <c r="A242" s="13">
        <v>2027</v>
      </c>
      <c r="B242" s="13">
        <v>1</v>
      </c>
      <c r="C242" s="13">
        <v>11</v>
      </c>
      <c r="D242" s="13">
        <v>1</v>
      </c>
      <c r="E242" s="13" t="s">
        <v>8531</v>
      </c>
      <c r="F242" s="12">
        <v>2971.8694850000002</v>
      </c>
      <c r="G242" s="12">
        <v>13911.59071</v>
      </c>
      <c r="H242" s="12">
        <v>1575.15228</v>
      </c>
      <c r="I242" s="12">
        <v>293.84118569999998</v>
      </c>
      <c r="J242" s="12">
        <v>2454.2889270000001</v>
      </c>
      <c r="K242" s="12">
        <v>3092.2454710000002</v>
      </c>
      <c r="L242" s="12">
        <v>2724.8802730000002</v>
      </c>
      <c r="M242" s="12">
        <v>4785.8994839999996</v>
      </c>
      <c r="N242" s="12">
        <v>2522.1953830000002</v>
      </c>
      <c r="O242" s="12">
        <v>2316.194759</v>
      </c>
      <c r="P242" s="12">
        <v>4576.342283</v>
      </c>
      <c r="Q242" s="12">
        <v>9281.8496379999997</v>
      </c>
      <c r="R242" s="12">
        <v>2053.8253580000001</v>
      </c>
      <c r="S242" s="12">
        <v>1991.0574590000001</v>
      </c>
      <c r="T242" s="12">
        <v>3107.0173920000002</v>
      </c>
      <c r="U242" s="12">
        <v>1448.8974659999999</v>
      </c>
      <c r="V242" s="12">
        <v>296.86944799999998</v>
      </c>
      <c r="W242" s="12">
        <v>3449.7818579999998</v>
      </c>
      <c r="X242" s="12">
        <v>811.40086680000002</v>
      </c>
      <c r="Y242" s="12">
        <v>10860.654500000001</v>
      </c>
      <c r="Z242" s="12">
        <v>9956.6080939999993</v>
      </c>
      <c r="AA242" s="12">
        <v>7249.8677090000001</v>
      </c>
      <c r="AB242" s="12">
        <v>1668.942256</v>
      </c>
      <c r="AC242" s="12">
        <v>946.26359400000001</v>
      </c>
      <c r="AD242" s="12">
        <v>87.845839150000003</v>
      </c>
      <c r="AE242" s="12">
        <v>1278.375391</v>
      </c>
    </row>
    <row r="243" spans="1:31" x14ac:dyDescent="0.35">
      <c r="A243" s="13">
        <v>2027</v>
      </c>
      <c r="B243" s="13">
        <v>1</v>
      </c>
      <c r="C243" s="13">
        <v>11</v>
      </c>
      <c r="D243" s="13">
        <v>2</v>
      </c>
      <c r="E243" s="13" t="s">
        <v>8531</v>
      </c>
      <c r="F243" s="12">
        <v>2938.5964180000001</v>
      </c>
      <c r="G243" s="12">
        <v>13445.14812</v>
      </c>
      <c r="H243" s="12">
        <v>1554.433511</v>
      </c>
      <c r="I243" s="12">
        <v>283.72662530000002</v>
      </c>
      <c r="J243" s="12">
        <v>2465.3529979999998</v>
      </c>
      <c r="K243" s="12">
        <v>2956.6729319999999</v>
      </c>
      <c r="L243" s="12">
        <v>2622.405479</v>
      </c>
      <c r="M243" s="12">
        <v>4787.8847669999996</v>
      </c>
      <c r="N243" s="12">
        <v>2437.921186</v>
      </c>
      <c r="O243" s="12">
        <v>2193.254203</v>
      </c>
      <c r="P243" s="12">
        <v>4499.1864219999998</v>
      </c>
      <c r="Q243" s="12">
        <v>8845.8382369999999</v>
      </c>
      <c r="R243" s="12">
        <v>1930.051148</v>
      </c>
      <c r="S243" s="12">
        <v>1946.3084200000001</v>
      </c>
      <c r="T243" s="12">
        <v>3004.025682</v>
      </c>
      <c r="U243" s="12">
        <v>1442.4864359999999</v>
      </c>
      <c r="V243" s="12">
        <v>291.45539600000001</v>
      </c>
      <c r="W243" s="12">
        <v>3390.378604</v>
      </c>
      <c r="X243" s="12">
        <v>811.31304799999998</v>
      </c>
      <c r="Y243" s="12">
        <v>10322.59844</v>
      </c>
      <c r="Z243" s="12">
        <v>9874.9698640000006</v>
      </c>
      <c r="AA243" s="12">
        <v>7190.4231309999996</v>
      </c>
      <c r="AB243" s="12">
        <v>1617.133681</v>
      </c>
      <c r="AC243" s="12">
        <v>916.88895950000006</v>
      </c>
      <c r="AD243" s="12">
        <v>86.686118980000003</v>
      </c>
      <c r="AE243" s="12">
        <v>1261.4985790000001</v>
      </c>
    </row>
    <row r="244" spans="1:31" x14ac:dyDescent="0.35">
      <c r="A244" s="13">
        <v>2027</v>
      </c>
      <c r="B244" s="13">
        <v>1</v>
      </c>
      <c r="C244" s="13">
        <v>11</v>
      </c>
      <c r="D244" s="13">
        <v>3</v>
      </c>
      <c r="E244" s="13" t="s">
        <v>8531</v>
      </c>
      <c r="F244" s="12">
        <v>2950.6952649999998</v>
      </c>
      <c r="G244" s="12">
        <v>13484.801299999999</v>
      </c>
      <c r="H244" s="12">
        <v>1540.748979</v>
      </c>
      <c r="I244" s="12">
        <v>277.04603450000002</v>
      </c>
      <c r="J244" s="12">
        <v>2485.5399120000002</v>
      </c>
      <c r="K244" s="12">
        <v>2921.034173</v>
      </c>
      <c r="L244" s="12">
        <v>2561.4893040000002</v>
      </c>
      <c r="M244" s="12">
        <v>4888.1396269999996</v>
      </c>
      <c r="N244" s="12">
        <v>2422.4044730000001</v>
      </c>
      <c r="O244" s="12">
        <v>2166.2674550000002</v>
      </c>
      <c r="P244" s="12">
        <v>4468.2316019999998</v>
      </c>
      <c r="Q244" s="12">
        <v>8603.8627969999998</v>
      </c>
      <c r="R244" s="12">
        <v>1871.720865</v>
      </c>
      <c r="S244" s="12">
        <v>1893.229067</v>
      </c>
      <c r="T244" s="12">
        <v>3039.7498810000002</v>
      </c>
      <c r="U244" s="12">
        <v>1455.9507920000001</v>
      </c>
      <c r="V244" s="12">
        <v>286.90642589999999</v>
      </c>
      <c r="W244" s="12">
        <v>3422.9354130000002</v>
      </c>
      <c r="X244" s="12">
        <v>814.83989689999999</v>
      </c>
      <c r="Y244" s="12">
        <v>9945.9969669999991</v>
      </c>
      <c r="Z244" s="12">
        <v>10293.517229999999</v>
      </c>
      <c r="AA244" s="12">
        <v>7495.1868649999997</v>
      </c>
      <c r="AB244" s="12">
        <v>1592.934528</v>
      </c>
      <c r="AC244" s="12">
        <v>903.16842650000001</v>
      </c>
      <c r="AD244" s="12">
        <v>87.23781219</v>
      </c>
      <c r="AE244" s="12">
        <v>1269.5270869999999</v>
      </c>
    </row>
    <row r="245" spans="1:31" x14ac:dyDescent="0.35">
      <c r="A245" s="13">
        <v>2027</v>
      </c>
      <c r="B245" s="13">
        <v>1</v>
      </c>
      <c r="C245" s="13">
        <v>11</v>
      </c>
      <c r="D245" s="13">
        <v>4</v>
      </c>
      <c r="E245" s="13" t="s">
        <v>8531</v>
      </c>
      <c r="F245" s="12">
        <v>3116.1953330000001</v>
      </c>
      <c r="G245" s="12">
        <v>13703.87077</v>
      </c>
      <c r="H245" s="12">
        <v>1542.667602</v>
      </c>
      <c r="I245" s="12">
        <v>277.98248289999998</v>
      </c>
      <c r="J245" s="12">
        <v>2536.3959399999999</v>
      </c>
      <c r="K245" s="12">
        <v>2890.906563</v>
      </c>
      <c r="L245" s="12">
        <v>2626.9598190000002</v>
      </c>
      <c r="M245" s="12">
        <v>5093.611285</v>
      </c>
      <c r="N245" s="12">
        <v>2505.157381</v>
      </c>
      <c r="O245" s="12">
        <v>2167.0848740000001</v>
      </c>
      <c r="P245" s="12">
        <v>4502.420768</v>
      </c>
      <c r="Q245" s="12">
        <v>8549.0760699999992</v>
      </c>
      <c r="R245" s="12">
        <v>1845.0458450000001</v>
      </c>
      <c r="S245" s="12">
        <v>1933.7169140000001</v>
      </c>
      <c r="T245" s="12">
        <v>3218.37003</v>
      </c>
      <c r="U245" s="12">
        <v>1512.8016190000001</v>
      </c>
      <c r="V245" s="12">
        <v>287.89947239999998</v>
      </c>
      <c r="W245" s="12">
        <v>3560.59348</v>
      </c>
      <c r="X245" s="12">
        <v>836.61897520000002</v>
      </c>
      <c r="Y245" s="12">
        <v>9877.2315980000003</v>
      </c>
      <c r="Z245" s="12">
        <v>10344.05186</v>
      </c>
      <c r="AA245" s="12">
        <v>7531.9834650000003</v>
      </c>
      <c r="AB245" s="12">
        <v>1614.859686</v>
      </c>
      <c r="AC245" s="12">
        <v>915.59964090000005</v>
      </c>
      <c r="AD245" s="12">
        <v>89.163230909999996</v>
      </c>
      <c r="AE245" s="12">
        <v>1297.5467169999999</v>
      </c>
    </row>
    <row r="246" spans="1:31" x14ac:dyDescent="0.35">
      <c r="A246" s="13">
        <v>2027</v>
      </c>
      <c r="B246" s="13">
        <v>1</v>
      </c>
      <c r="C246" s="13">
        <v>11</v>
      </c>
      <c r="D246" s="13">
        <v>5</v>
      </c>
      <c r="E246" s="13" t="s">
        <v>8531</v>
      </c>
      <c r="F246" s="12">
        <v>3379.3530890000002</v>
      </c>
      <c r="G246" s="12">
        <v>14891.69931</v>
      </c>
      <c r="H246" s="12">
        <v>1571.315034</v>
      </c>
      <c r="I246" s="12">
        <v>291.9681913</v>
      </c>
      <c r="J246" s="12">
        <v>2641.602061</v>
      </c>
      <c r="K246" s="12">
        <v>2929.1171909999998</v>
      </c>
      <c r="L246" s="12">
        <v>2747.0824109999999</v>
      </c>
      <c r="M246" s="12">
        <v>5423.6568779999998</v>
      </c>
      <c r="N246" s="12">
        <v>2589.1277540000001</v>
      </c>
      <c r="O246" s="12">
        <v>2280.484504</v>
      </c>
      <c r="P246" s="12">
        <v>4622.5433249999996</v>
      </c>
      <c r="Q246" s="12">
        <v>9039.8752899999999</v>
      </c>
      <c r="R246" s="12">
        <v>1912.9793179999999</v>
      </c>
      <c r="S246" s="12">
        <v>1997.0629329999999</v>
      </c>
      <c r="T246" s="12">
        <v>3473.7580160000002</v>
      </c>
      <c r="U246" s="12">
        <v>1681.217488</v>
      </c>
      <c r="V246" s="12">
        <v>297.6703589</v>
      </c>
      <c r="W246" s="12">
        <v>3816.4883410000002</v>
      </c>
      <c r="X246" s="12">
        <v>887.49537050000004</v>
      </c>
      <c r="Y246" s="12">
        <v>10163.31338</v>
      </c>
      <c r="Z246" s="12">
        <v>10630.426369999999</v>
      </c>
      <c r="AA246" s="12">
        <v>7740.5060199999998</v>
      </c>
      <c r="AB246" s="12">
        <v>1653.5137440000001</v>
      </c>
      <c r="AC246" s="12">
        <v>937.51587419999998</v>
      </c>
      <c r="AD246" s="12">
        <v>94.128784449999998</v>
      </c>
      <c r="AE246" s="12">
        <v>1369.8078680000001</v>
      </c>
    </row>
    <row r="247" spans="1:31" x14ac:dyDescent="0.35">
      <c r="A247" s="13">
        <v>2027</v>
      </c>
      <c r="B247" s="13">
        <v>1</v>
      </c>
      <c r="C247" s="13">
        <v>11</v>
      </c>
      <c r="D247" s="13">
        <v>6</v>
      </c>
      <c r="E247" s="13" t="s">
        <v>8531</v>
      </c>
      <c r="F247" s="12">
        <v>3834.3701179999998</v>
      </c>
      <c r="G247" s="12">
        <v>16936.874240000001</v>
      </c>
      <c r="H247" s="12">
        <v>1634.494461</v>
      </c>
      <c r="I247" s="12">
        <v>322.81143530000003</v>
      </c>
      <c r="J247" s="12">
        <v>2857.6423730000001</v>
      </c>
      <c r="K247" s="12">
        <v>3141.1109860000001</v>
      </c>
      <c r="L247" s="12">
        <v>3024.9046579999999</v>
      </c>
      <c r="M247" s="12">
        <v>5634.0917419999996</v>
      </c>
      <c r="N247" s="12">
        <v>2911.9252929999998</v>
      </c>
      <c r="O247" s="12">
        <v>2602.9635119999998</v>
      </c>
      <c r="P247" s="12">
        <v>4891.4344209999999</v>
      </c>
      <c r="Q247" s="12">
        <v>10404.97755</v>
      </c>
      <c r="R247" s="12">
        <v>2175.4661630000001</v>
      </c>
      <c r="S247" s="12">
        <v>2142.3510839999999</v>
      </c>
      <c r="T247" s="12">
        <v>3926.768493</v>
      </c>
      <c r="U247" s="12">
        <v>1845.3589400000001</v>
      </c>
      <c r="V247" s="12">
        <v>313.65601959999998</v>
      </c>
      <c r="W247" s="12">
        <v>4173.48513</v>
      </c>
      <c r="X247" s="12">
        <v>976.90256339999996</v>
      </c>
      <c r="Y247" s="12">
        <v>11019.87457</v>
      </c>
      <c r="Z247" s="12">
        <v>11178.554630000001</v>
      </c>
      <c r="AA247" s="12">
        <v>8139.6236010000002</v>
      </c>
      <c r="AB247" s="12">
        <v>1752.0963429999999</v>
      </c>
      <c r="AC247" s="12">
        <v>993.41063280000003</v>
      </c>
      <c r="AD247" s="12">
        <v>103.9359573</v>
      </c>
      <c r="AE247" s="12">
        <v>1512.5266180000001</v>
      </c>
    </row>
    <row r="248" spans="1:31" x14ac:dyDescent="0.35">
      <c r="A248" s="13">
        <v>2027</v>
      </c>
      <c r="B248" s="13">
        <v>1</v>
      </c>
      <c r="C248" s="13">
        <v>11</v>
      </c>
      <c r="D248" s="13">
        <v>7</v>
      </c>
      <c r="E248" s="13" t="s">
        <v>8531</v>
      </c>
      <c r="F248" s="12">
        <v>3950.1760760000002</v>
      </c>
      <c r="G248" s="12">
        <v>19235.10874</v>
      </c>
      <c r="H248" s="12">
        <v>1709.6950429999999</v>
      </c>
      <c r="I248" s="12">
        <v>359.52368799999999</v>
      </c>
      <c r="J248" s="12">
        <v>2965.5657860000001</v>
      </c>
      <c r="K248" s="12">
        <v>3465.8987619999998</v>
      </c>
      <c r="L248" s="12">
        <v>3245.2259479999998</v>
      </c>
      <c r="M248" s="12">
        <v>5626.646933</v>
      </c>
      <c r="N248" s="12">
        <v>3386.843042</v>
      </c>
      <c r="O248" s="12">
        <v>2952.157588</v>
      </c>
      <c r="P248" s="12">
        <v>5254.5748210000002</v>
      </c>
      <c r="Q248" s="12">
        <v>12263.165800000001</v>
      </c>
      <c r="R248" s="12">
        <v>2548.2110619999999</v>
      </c>
      <c r="S248" s="12">
        <v>2386.6304810000001</v>
      </c>
      <c r="T248" s="12">
        <v>4008.4782220000002</v>
      </c>
      <c r="U248" s="12">
        <v>1927.0018660000001</v>
      </c>
      <c r="V248" s="12">
        <v>339.70086450000002</v>
      </c>
      <c r="W248" s="12">
        <v>4287.1528779999999</v>
      </c>
      <c r="X248" s="12">
        <v>1020.9898010000001</v>
      </c>
      <c r="Y248" s="12">
        <v>12863.157429999999</v>
      </c>
      <c r="Z248" s="12">
        <v>12068.775960000001</v>
      </c>
      <c r="AA248" s="12">
        <v>8787.8349999999991</v>
      </c>
      <c r="AB248" s="12">
        <v>1909.959214</v>
      </c>
      <c r="AC248" s="12">
        <v>1082.9163579999999</v>
      </c>
      <c r="AD248" s="12">
        <v>111.457427</v>
      </c>
      <c r="AE248" s="12">
        <v>1621.982706</v>
      </c>
    </row>
    <row r="249" spans="1:31" x14ac:dyDescent="0.35">
      <c r="A249" s="13">
        <v>2027</v>
      </c>
      <c r="B249" s="13">
        <v>1</v>
      </c>
      <c r="C249" s="13">
        <v>11</v>
      </c>
      <c r="D249" s="13">
        <v>8</v>
      </c>
      <c r="E249" s="13" t="s">
        <v>8531</v>
      </c>
      <c r="F249" s="12">
        <v>3823.1348849999999</v>
      </c>
      <c r="G249" s="12">
        <v>20339.839940000002</v>
      </c>
      <c r="H249" s="12">
        <v>1732.5876780000001</v>
      </c>
      <c r="I249" s="12">
        <v>370.69975840000001</v>
      </c>
      <c r="J249" s="12">
        <v>2938.9733200000001</v>
      </c>
      <c r="K249" s="12">
        <v>3613.2284169999998</v>
      </c>
      <c r="L249" s="12">
        <v>3114.285993</v>
      </c>
      <c r="M249" s="12">
        <v>5642.528558</v>
      </c>
      <c r="N249" s="12">
        <v>3642.4043860000002</v>
      </c>
      <c r="O249" s="12">
        <v>3161.782706</v>
      </c>
      <c r="P249" s="12">
        <v>5429.2150929999998</v>
      </c>
      <c r="Q249" s="12">
        <v>13016.4833</v>
      </c>
      <c r="R249" s="12">
        <v>2780.1099220000001</v>
      </c>
      <c r="S249" s="12">
        <v>2531.144264</v>
      </c>
      <c r="T249" s="12">
        <v>3779.6925000000001</v>
      </c>
      <c r="U249" s="12">
        <v>1919.7352370000001</v>
      </c>
      <c r="V249" s="12">
        <v>352.19477260000002</v>
      </c>
      <c r="W249" s="12">
        <v>4339.7025629999998</v>
      </c>
      <c r="X249" s="12">
        <v>1035.1860999999999</v>
      </c>
      <c r="Y249" s="12">
        <v>14158.68203</v>
      </c>
      <c r="Z249" s="12">
        <v>13035.451580000001</v>
      </c>
      <c r="AA249" s="12">
        <v>9491.7163149999997</v>
      </c>
      <c r="AB249" s="12">
        <v>1949.750029</v>
      </c>
      <c r="AC249" s="12">
        <v>1105.4771149999999</v>
      </c>
      <c r="AD249" s="12">
        <v>111.8515745</v>
      </c>
      <c r="AE249" s="12">
        <v>1627.7185320000001</v>
      </c>
    </row>
    <row r="250" spans="1:31" x14ac:dyDescent="0.35">
      <c r="A250" s="13">
        <v>2027</v>
      </c>
      <c r="B250" s="13">
        <v>1</v>
      </c>
      <c r="C250" s="13">
        <v>11</v>
      </c>
      <c r="D250" s="13">
        <v>9</v>
      </c>
      <c r="E250" s="13" t="s">
        <v>8531</v>
      </c>
      <c r="F250" s="12">
        <v>3693.932182</v>
      </c>
      <c r="G250" s="12">
        <v>20069.80286</v>
      </c>
      <c r="H250" s="12">
        <v>1765.328673</v>
      </c>
      <c r="I250" s="12">
        <v>386.68332750000002</v>
      </c>
      <c r="J250" s="12">
        <v>2827.7500340000001</v>
      </c>
      <c r="K250" s="12">
        <v>3750.63886</v>
      </c>
      <c r="L250" s="12">
        <v>3044.2611390000002</v>
      </c>
      <c r="M250" s="12">
        <v>5650.4696880000001</v>
      </c>
      <c r="N250" s="12">
        <v>3619.282314</v>
      </c>
      <c r="O250" s="12">
        <v>3164.5090249999998</v>
      </c>
      <c r="P250" s="12">
        <v>5505.4477230000002</v>
      </c>
      <c r="Q250" s="12">
        <v>13619.135120000001</v>
      </c>
      <c r="R250" s="12">
        <v>2958.657592</v>
      </c>
      <c r="S250" s="12">
        <v>2476.7091169999999</v>
      </c>
      <c r="T250" s="12">
        <v>3632.615663</v>
      </c>
      <c r="U250" s="12">
        <v>1870.5776470000001</v>
      </c>
      <c r="V250" s="12">
        <v>353.47621120000002</v>
      </c>
      <c r="W250" s="12">
        <v>4378.5451119999998</v>
      </c>
      <c r="X250" s="12">
        <v>1029.366203</v>
      </c>
      <c r="Y250" s="12">
        <v>14676.98185</v>
      </c>
      <c r="Z250" s="12">
        <v>13246.670700000001</v>
      </c>
      <c r="AA250" s="12">
        <v>9645.5147400000005</v>
      </c>
      <c r="AB250" s="12">
        <v>1949.100316</v>
      </c>
      <c r="AC250" s="12">
        <v>1105.1087379999999</v>
      </c>
      <c r="AD250" s="12">
        <v>111.8177743</v>
      </c>
      <c r="AE250" s="12">
        <v>1627.2266540000001</v>
      </c>
    </row>
    <row r="251" spans="1:31" x14ac:dyDescent="0.35">
      <c r="A251" s="13">
        <v>2027</v>
      </c>
      <c r="B251" s="13">
        <v>1</v>
      </c>
      <c r="C251" s="13">
        <v>11</v>
      </c>
      <c r="D251" s="13">
        <v>10</v>
      </c>
      <c r="E251" s="13" t="s">
        <v>8531</v>
      </c>
      <c r="F251" s="12">
        <v>3608.3741660000001</v>
      </c>
      <c r="G251" s="12">
        <v>19763.868480000001</v>
      </c>
      <c r="H251" s="12">
        <v>1778.374022</v>
      </c>
      <c r="I251" s="12">
        <v>393.05180139999999</v>
      </c>
      <c r="J251" s="12">
        <v>2775.341167</v>
      </c>
      <c r="K251" s="12">
        <v>3863.8002510000001</v>
      </c>
      <c r="L251" s="12">
        <v>3052.8002569999999</v>
      </c>
      <c r="M251" s="12">
        <v>5600.8388949999999</v>
      </c>
      <c r="N251" s="12">
        <v>3568.474303</v>
      </c>
      <c r="O251" s="12">
        <v>3159.8749969999999</v>
      </c>
      <c r="P251" s="12">
        <v>5518.3835900000004</v>
      </c>
      <c r="Q251" s="12">
        <v>13988.938980000001</v>
      </c>
      <c r="R251" s="12">
        <v>3055.400639</v>
      </c>
      <c r="S251" s="12">
        <v>2485.4270489999999</v>
      </c>
      <c r="T251" s="12">
        <v>3529.6247979999998</v>
      </c>
      <c r="U251" s="12">
        <v>1815.650128</v>
      </c>
      <c r="V251" s="12">
        <v>355.55846630000002</v>
      </c>
      <c r="W251" s="12">
        <v>4384.2573620000003</v>
      </c>
      <c r="X251" s="12">
        <v>1005.206258</v>
      </c>
      <c r="Y251" s="12">
        <v>15045.48667</v>
      </c>
      <c r="Z251" s="12">
        <v>13222.049919999999</v>
      </c>
      <c r="AA251" s="12">
        <v>9627.5872120000004</v>
      </c>
      <c r="AB251" s="12">
        <v>1946.1766090000001</v>
      </c>
      <c r="AC251" s="12">
        <v>1103.451043</v>
      </c>
      <c r="AD251" s="12">
        <v>110.96200469999999</v>
      </c>
      <c r="AE251" s="12">
        <v>1614.7730779999999</v>
      </c>
    </row>
    <row r="252" spans="1:31" x14ac:dyDescent="0.35">
      <c r="A252" s="13">
        <v>2027</v>
      </c>
      <c r="B252" s="13">
        <v>1</v>
      </c>
      <c r="C252" s="13">
        <v>11</v>
      </c>
      <c r="D252" s="13">
        <v>11</v>
      </c>
      <c r="E252" s="13" t="s">
        <v>8531</v>
      </c>
      <c r="F252" s="12">
        <v>3456.26919</v>
      </c>
      <c r="G252" s="12">
        <v>19312.531309999998</v>
      </c>
      <c r="H252" s="12">
        <v>1784.6403800000001</v>
      </c>
      <c r="I252" s="12">
        <v>396.11117209999998</v>
      </c>
      <c r="J252" s="12">
        <v>2753.7956060000001</v>
      </c>
      <c r="K252" s="12">
        <v>3939.1184229999999</v>
      </c>
      <c r="L252" s="12">
        <v>3034.5828980000001</v>
      </c>
      <c r="M252" s="12">
        <v>5576.5198200000004</v>
      </c>
      <c r="N252" s="12">
        <v>3462.9031460000001</v>
      </c>
      <c r="O252" s="12">
        <v>3115.9869760000001</v>
      </c>
      <c r="P252" s="12">
        <v>5489.2767510000003</v>
      </c>
      <c r="Q252" s="12">
        <v>14237.76713</v>
      </c>
      <c r="R252" s="12">
        <v>3096.3029499999998</v>
      </c>
      <c r="S252" s="12">
        <v>2457.1439599999999</v>
      </c>
      <c r="T252" s="12">
        <v>3411.051473</v>
      </c>
      <c r="U252" s="12">
        <v>1765.8526260000001</v>
      </c>
      <c r="V252" s="12">
        <v>356.29530060000002</v>
      </c>
      <c r="W252" s="12">
        <v>4344.2734959999998</v>
      </c>
      <c r="X252" s="12">
        <v>960.32648170000004</v>
      </c>
      <c r="Y252" s="12">
        <v>15165.606040000001</v>
      </c>
      <c r="Z252" s="12">
        <v>13203.906150000001</v>
      </c>
      <c r="AA252" s="12">
        <v>9614.375892</v>
      </c>
      <c r="AB252" s="12">
        <v>1931.2351410000001</v>
      </c>
      <c r="AC252" s="12">
        <v>1094.9794690000001</v>
      </c>
      <c r="AD252" s="12">
        <v>109.3181289</v>
      </c>
      <c r="AE252" s="12">
        <v>1590.850598</v>
      </c>
    </row>
    <row r="253" spans="1:31" x14ac:dyDescent="0.35">
      <c r="A253" s="13">
        <v>2027</v>
      </c>
      <c r="B253" s="13">
        <v>1</v>
      </c>
      <c r="C253" s="13">
        <v>11</v>
      </c>
      <c r="D253" s="13">
        <v>12</v>
      </c>
      <c r="E253" s="13" t="s">
        <v>8531</v>
      </c>
      <c r="F253" s="12">
        <v>3300.2763030000001</v>
      </c>
      <c r="G253" s="12">
        <v>18863.089629999999</v>
      </c>
      <c r="H253" s="12">
        <v>1782.210196</v>
      </c>
      <c r="I253" s="12">
        <v>394.9248935</v>
      </c>
      <c r="J253" s="12">
        <v>2752.825347</v>
      </c>
      <c r="K253" s="12">
        <v>3965.9393449999998</v>
      </c>
      <c r="L253" s="12">
        <v>2995.3003749999998</v>
      </c>
      <c r="M253" s="12">
        <v>5533.8368819999996</v>
      </c>
      <c r="N253" s="12">
        <v>3357.0281660000001</v>
      </c>
      <c r="O253" s="12">
        <v>3101.8120220000001</v>
      </c>
      <c r="P253" s="12">
        <v>5424.1335250000002</v>
      </c>
      <c r="Q253" s="12">
        <v>14030.03557</v>
      </c>
      <c r="R253" s="12">
        <v>3090.2565810000001</v>
      </c>
      <c r="S253" s="12">
        <v>2414.3321430000001</v>
      </c>
      <c r="T253" s="12">
        <v>3304.6390379999998</v>
      </c>
      <c r="U253" s="12">
        <v>1713.2762170000001</v>
      </c>
      <c r="V253" s="12">
        <v>352.5150615</v>
      </c>
      <c r="W253" s="12">
        <v>4306.0025500000002</v>
      </c>
      <c r="X253" s="12">
        <v>937.22469960000001</v>
      </c>
      <c r="Y253" s="12">
        <v>14960.974990000001</v>
      </c>
      <c r="Z253" s="12">
        <v>13148.18759</v>
      </c>
      <c r="AA253" s="12">
        <v>9573.8046290000002</v>
      </c>
      <c r="AB253" s="12">
        <v>1904.9246619999999</v>
      </c>
      <c r="AC253" s="12">
        <v>1080.0618480000001</v>
      </c>
      <c r="AD253" s="12">
        <v>107.820595</v>
      </c>
      <c r="AE253" s="12">
        <v>1569.0577559999999</v>
      </c>
    </row>
    <row r="254" spans="1:31" x14ac:dyDescent="0.35">
      <c r="A254" s="13">
        <v>2027</v>
      </c>
      <c r="B254" s="13">
        <v>1</v>
      </c>
      <c r="C254" s="13">
        <v>11</v>
      </c>
      <c r="D254" s="13">
        <v>13</v>
      </c>
      <c r="E254" s="13" t="s">
        <v>8531</v>
      </c>
      <c r="F254" s="12">
        <v>3199.1608569999999</v>
      </c>
      <c r="G254" s="12">
        <v>18332.434410000002</v>
      </c>
      <c r="H254" s="12">
        <v>1782.0825729999999</v>
      </c>
      <c r="I254" s="12">
        <v>394.86241150000001</v>
      </c>
      <c r="J254" s="12">
        <v>2720.4092009999999</v>
      </c>
      <c r="K254" s="12">
        <v>3945.7318009999999</v>
      </c>
      <c r="L254" s="12">
        <v>2944.062441</v>
      </c>
      <c r="M254" s="12">
        <v>5494.6288219999997</v>
      </c>
      <c r="N254" s="12">
        <v>3302.8737540000002</v>
      </c>
      <c r="O254" s="12">
        <v>3046.2024970000002</v>
      </c>
      <c r="P254" s="12">
        <v>5355.2935779999998</v>
      </c>
      <c r="Q254" s="12">
        <v>13879.36989</v>
      </c>
      <c r="R254" s="12">
        <v>3060.0235889999999</v>
      </c>
      <c r="S254" s="12">
        <v>2399.2219869999999</v>
      </c>
      <c r="T254" s="12">
        <v>3202.78757</v>
      </c>
      <c r="U254" s="12">
        <v>1679.5074830000001</v>
      </c>
      <c r="V254" s="12">
        <v>346.71664399999997</v>
      </c>
      <c r="W254" s="12">
        <v>4225.4651000000003</v>
      </c>
      <c r="X254" s="12">
        <v>900.28006240000002</v>
      </c>
      <c r="Y254" s="12">
        <v>14744.864149999999</v>
      </c>
      <c r="Z254" s="12">
        <v>13058.77346</v>
      </c>
      <c r="AA254" s="12">
        <v>9508.6980559999993</v>
      </c>
      <c r="AB254" s="12">
        <v>1867.5700300000001</v>
      </c>
      <c r="AC254" s="12">
        <v>1058.882368</v>
      </c>
      <c r="AD254" s="12">
        <v>106.09785189999999</v>
      </c>
      <c r="AE254" s="12">
        <v>1543.9875609999999</v>
      </c>
    </row>
    <row r="255" spans="1:31" x14ac:dyDescent="0.35">
      <c r="A255" s="13">
        <v>2027</v>
      </c>
      <c r="B255" s="13">
        <v>1</v>
      </c>
      <c r="C255" s="13">
        <v>11</v>
      </c>
      <c r="D255" s="13">
        <v>14</v>
      </c>
      <c r="E255" s="13" t="s">
        <v>8531</v>
      </c>
      <c r="F255" s="12">
        <v>3102.367608</v>
      </c>
      <c r="G255" s="12">
        <v>17816.884600000001</v>
      </c>
      <c r="H255" s="12">
        <v>1777.3508999999999</v>
      </c>
      <c r="I255" s="12">
        <v>392.55233629999998</v>
      </c>
      <c r="J255" s="12">
        <v>2673.4356269999998</v>
      </c>
      <c r="K255" s="12">
        <v>3919.6456990000001</v>
      </c>
      <c r="L255" s="12">
        <v>2894.5331900000001</v>
      </c>
      <c r="M255" s="12">
        <v>5442.5164269999996</v>
      </c>
      <c r="N255" s="12">
        <v>3235.0277409999999</v>
      </c>
      <c r="O255" s="12">
        <v>2967.4228320000002</v>
      </c>
      <c r="P255" s="12">
        <v>5275.3657460000004</v>
      </c>
      <c r="Q255" s="12">
        <v>13749.24705</v>
      </c>
      <c r="R255" s="12">
        <v>3035.4831220000001</v>
      </c>
      <c r="S255" s="12">
        <v>2383.5312739999999</v>
      </c>
      <c r="T255" s="12">
        <v>3117.6588040000001</v>
      </c>
      <c r="U255" s="12">
        <v>1653.8597850000001</v>
      </c>
      <c r="V255" s="12">
        <v>346.14004849999998</v>
      </c>
      <c r="W255" s="12">
        <v>4136.3573889999998</v>
      </c>
      <c r="X255" s="12">
        <v>888.81807430000003</v>
      </c>
      <c r="Y255" s="12">
        <v>14585.74597</v>
      </c>
      <c r="Z255" s="12">
        <v>12977.14105</v>
      </c>
      <c r="AA255" s="12">
        <v>9449.2577189999993</v>
      </c>
      <c r="AB255" s="12">
        <v>1834.601199</v>
      </c>
      <c r="AC255" s="12">
        <v>1040.189568</v>
      </c>
      <c r="AD255" s="12">
        <v>104.1273662</v>
      </c>
      <c r="AE255" s="12">
        <v>1515.3120939999999</v>
      </c>
    </row>
    <row r="256" spans="1:31" x14ac:dyDescent="0.35">
      <c r="A256" s="13">
        <v>2027</v>
      </c>
      <c r="B256" s="13">
        <v>1</v>
      </c>
      <c r="C256" s="13">
        <v>11</v>
      </c>
      <c r="D256" s="13">
        <v>15</v>
      </c>
      <c r="E256" s="13" t="s">
        <v>8531</v>
      </c>
      <c r="F256" s="12">
        <v>3070.8234200000002</v>
      </c>
      <c r="G256" s="12">
        <v>17469.413250000001</v>
      </c>
      <c r="H256" s="12">
        <v>1764.0492340000001</v>
      </c>
      <c r="I256" s="12">
        <v>386.05899599999998</v>
      </c>
      <c r="J256" s="12">
        <v>2666.835881</v>
      </c>
      <c r="K256" s="12">
        <v>3898.7033350000002</v>
      </c>
      <c r="L256" s="12">
        <v>2845.0039390000002</v>
      </c>
      <c r="M256" s="12">
        <v>5464.3538989999997</v>
      </c>
      <c r="N256" s="12">
        <v>3127.3276489999998</v>
      </c>
      <c r="O256" s="12">
        <v>2908.2695669999998</v>
      </c>
      <c r="P256" s="12">
        <v>5135.8378709999997</v>
      </c>
      <c r="Q256" s="12">
        <v>13532.3902</v>
      </c>
      <c r="R256" s="12">
        <v>2999.9148960000002</v>
      </c>
      <c r="S256" s="12">
        <v>2303.5254949999999</v>
      </c>
      <c r="T256" s="12">
        <v>3153.3821579999999</v>
      </c>
      <c r="U256" s="12">
        <v>1651.9364760000001</v>
      </c>
      <c r="V256" s="12">
        <v>344.24992900000001</v>
      </c>
      <c r="W256" s="12">
        <v>4173.48513</v>
      </c>
      <c r="X256" s="12">
        <v>875.41539780000005</v>
      </c>
      <c r="Y256" s="12">
        <v>14293.98</v>
      </c>
      <c r="Z256" s="12">
        <v>12847.560170000001</v>
      </c>
      <c r="AA256" s="12">
        <v>9354.9038720000008</v>
      </c>
      <c r="AB256" s="12">
        <v>1788.15155</v>
      </c>
      <c r="AC256" s="12">
        <v>1013.853359</v>
      </c>
      <c r="AD256" s="12">
        <v>103.9697575</v>
      </c>
      <c r="AE256" s="12">
        <v>1513.0184959999999</v>
      </c>
    </row>
    <row r="257" spans="1:31" x14ac:dyDescent="0.35">
      <c r="A257" s="13">
        <v>2027</v>
      </c>
      <c r="B257" s="13">
        <v>1</v>
      </c>
      <c r="C257" s="13">
        <v>11</v>
      </c>
      <c r="D257" s="13">
        <v>16</v>
      </c>
      <c r="E257" s="13" t="s">
        <v>8531</v>
      </c>
      <c r="F257" s="12">
        <v>3093.29306</v>
      </c>
      <c r="G257" s="12">
        <v>17354.221290000001</v>
      </c>
      <c r="H257" s="12">
        <v>1766.6070400000001</v>
      </c>
      <c r="I257" s="12">
        <v>387.307659</v>
      </c>
      <c r="J257" s="12">
        <v>2697.6984790000001</v>
      </c>
      <c r="K257" s="12">
        <v>3885.1100240000001</v>
      </c>
      <c r="L257" s="12">
        <v>2779.5334250000001</v>
      </c>
      <c r="M257" s="12">
        <v>5719.9526699999997</v>
      </c>
      <c r="N257" s="12">
        <v>3024.4941610000001</v>
      </c>
      <c r="O257" s="12">
        <v>2898.7286410000002</v>
      </c>
      <c r="P257" s="12">
        <v>5055.4484229999998</v>
      </c>
      <c r="Q257" s="12">
        <v>13415.96622</v>
      </c>
      <c r="R257" s="12">
        <v>2966.4823719999999</v>
      </c>
      <c r="S257" s="12">
        <v>2334.7139820000002</v>
      </c>
      <c r="T257" s="12">
        <v>3234.7118070000001</v>
      </c>
      <c r="U257" s="12">
        <v>1692.5452310000001</v>
      </c>
      <c r="V257" s="12">
        <v>344.89060110000003</v>
      </c>
      <c r="W257" s="12">
        <v>4381.399351</v>
      </c>
      <c r="X257" s="12">
        <v>865.36393250000003</v>
      </c>
      <c r="Y257" s="12">
        <v>14179.310600000001</v>
      </c>
      <c r="Z257" s="12">
        <v>12841.07734</v>
      </c>
      <c r="AA257" s="12">
        <v>9350.1834230000004</v>
      </c>
      <c r="AB257" s="12">
        <v>1772.560369</v>
      </c>
      <c r="AC257" s="12">
        <v>1005.013409</v>
      </c>
      <c r="AD257" s="12">
        <v>106.4581362</v>
      </c>
      <c r="AE257" s="12">
        <v>1549.230593</v>
      </c>
    </row>
    <row r="258" spans="1:31" x14ac:dyDescent="0.35">
      <c r="A258" s="13">
        <v>2027</v>
      </c>
      <c r="B258" s="13">
        <v>1</v>
      </c>
      <c r="C258" s="13">
        <v>11</v>
      </c>
      <c r="D258" s="13">
        <v>17</v>
      </c>
      <c r="E258" s="13" t="s">
        <v>8531</v>
      </c>
      <c r="F258" s="12">
        <v>3330.0924380000001</v>
      </c>
      <c r="G258" s="12">
        <v>18396.63535</v>
      </c>
      <c r="H258" s="12">
        <v>1799.6032789999999</v>
      </c>
      <c r="I258" s="12">
        <v>403.41619200000002</v>
      </c>
      <c r="J258" s="12">
        <v>2819.5974489999999</v>
      </c>
      <c r="K258" s="12">
        <v>3967.776394</v>
      </c>
      <c r="L258" s="12">
        <v>3364.2104920000002</v>
      </c>
      <c r="M258" s="12">
        <v>5870.3346430000001</v>
      </c>
      <c r="N258" s="12">
        <v>3112.7234920000001</v>
      </c>
      <c r="O258" s="12">
        <v>3025.4858060000001</v>
      </c>
      <c r="P258" s="12">
        <v>5168.1790559999999</v>
      </c>
      <c r="Q258" s="12">
        <v>13587.17474</v>
      </c>
      <c r="R258" s="12">
        <v>2994.5808109999998</v>
      </c>
      <c r="S258" s="12">
        <v>2469.5416570000002</v>
      </c>
      <c r="T258" s="12">
        <v>3474.138097</v>
      </c>
      <c r="U258" s="12">
        <v>1849.633358</v>
      </c>
      <c r="V258" s="12">
        <v>346.52441399999998</v>
      </c>
      <c r="W258" s="12">
        <v>4728.6864459999997</v>
      </c>
      <c r="X258" s="12">
        <v>927.17323429999999</v>
      </c>
      <c r="Y258" s="12">
        <v>14305.24675</v>
      </c>
      <c r="Z258" s="12">
        <v>13203.906150000001</v>
      </c>
      <c r="AA258" s="12">
        <v>9614.375892</v>
      </c>
      <c r="AB258" s="12">
        <v>1800.982174</v>
      </c>
      <c r="AC258" s="12">
        <v>1021.128118</v>
      </c>
      <c r="AD258" s="12">
        <v>113.371579</v>
      </c>
      <c r="AE258" s="12">
        <v>1649.838377</v>
      </c>
    </row>
    <row r="259" spans="1:31" x14ac:dyDescent="0.35">
      <c r="A259" s="13">
        <v>2027</v>
      </c>
      <c r="B259" s="13">
        <v>1</v>
      </c>
      <c r="C259" s="13">
        <v>11</v>
      </c>
      <c r="D259" s="13">
        <v>18</v>
      </c>
      <c r="E259" s="13" t="s">
        <v>8531</v>
      </c>
      <c r="F259" s="12">
        <v>3592.8175620000002</v>
      </c>
      <c r="G259" s="12">
        <v>20037.696540000001</v>
      </c>
      <c r="H259" s="12">
        <v>1902.045304</v>
      </c>
      <c r="I259" s="12">
        <v>453.4272421</v>
      </c>
      <c r="J259" s="12">
        <v>2847.54927</v>
      </c>
      <c r="K259" s="12">
        <v>4284.4802980000004</v>
      </c>
      <c r="L259" s="12">
        <v>3791.1900519999999</v>
      </c>
      <c r="M259" s="12">
        <v>5797.3774160000003</v>
      </c>
      <c r="N259" s="12">
        <v>3388.9730629999999</v>
      </c>
      <c r="O259" s="12">
        <v>3243.2886899999999</v>
      </c>
      <c r="P259" s="12">
        <v>5622.3359339999997</v>
      </c>
      <c r="Q259" s="12">
        <v>15769.518529999999</v>
      </c>
      <c r="R259" s="12">
        <v>3422.0991690000001</v>
      </c>
      <c r="S259" s="12">
        <v>2751.5955730000001</v>
      </c>
      <c r="T259" s="12">
        <v>3935.1302660000001</v>
      </c>
      <c r="U259" s="12">
        <v>1983.4248950000001</v>
      </c>
      <c r="V259" s="12">
        <v>371.41606810000002</v>
      </c>
      <c r="W259" s="12">
        <v>4766.3857900000003</v>
      </c>
      <c r="X259" s="12">
        <v>1027.249877</v>
      </c>
      <c r="Y259" s="12">
        <v>15636.112859999999</v>
      </c>
      <c r="Z259" s="12">
        <v>13790.908090000001</v>
      </c>
      <c r="AA259" s="12">
        <v>10041.799199999999</v>
      </c>
      <c r="AB259" s="12">
        <v>1985.8047550000001</v>
      </c>
      <c r="AC259" s="12">
        <v>1125.919568</v>
      </c>
      <c r="AD259" s="12">
        <v>116.0514295</v>
      </c>
      <c r="AE259" s="12">
        <v>1688.836865</v>
      </c>
    </row>
    <row r="260" spans="1:31" x14ac:dyDescent="0.35">
      <c r="A260" s="13">
        <v>2027</v>
      </c>
      <c r="B260" s="13">
        <v>1</v>
      </c>
      <c r="C260" s="13">
        <v>11</v>
      </c>
      <c r="D260" s="13">
        <v>19</v>
      </c>
      <c r="E260" s="13" t="s">
        <v>8531</v>
      </c>
      <c r="F260" s="12">
        <v>3637.3258620000001</v>
      </c>
      <c r="G260" s="12">
        <v>20015.032569999999</v>
      </c>
      <c r="H260" s="12">
        <v>1898.975936</v>
      </c>
      <c r="I260" s="12">
        <v>451.92874899999998</v>
      </c>
      <c r="J260" s="12">
        <v>2874.141736</v>
      </c>
      <c r="K260" s="12">
        <v>4270.8869869999999</v>
      </c>
      <c r="L260" s="12">
        <v>3973.9375020000002</v>
      </c>
      <c r="M260" s="12">
        <v>5767.1018590000003</v>
      </c>
      <c r="N260" s="12">
        <v>3523.4465380000001</v>
      </c>
      <c r="O260" s="12">
        <v>3292.628158</v>
      </c>
      <c r="P260" s="12">
        <v>5740.611269</v>
      </c>
      <c r="Q260" s="12">
        <v>15888.21292</v>
      </c>
      <c r="R260" s="12">
        <v>3508.1717490000001</v>
      </c>
      <c r="S260" s="12">
        <v>2829.083572</v>
      </c>
      <c r="T260" s="12">
        <v>3884.583768</v>
      </c>
      <c r="U260" s="12">
        <v>1959.0605949999999</v>
      </c>
      <c r="V260" s="12">
        <v>377.85515770000001</v>
      </c>
      <c r="W260" s="12">
        <v>4653.2896449999998</v>
      </c>
      <c r="X260" s="12">
        <v>1049.6458560000001</v>
      </c>
      <c r="Y260" s="12">
        <v>16267.356589999999</v>
      </c>
      <c r="Z260" s="12">
        <v>13660.03413</v>
      </c>
      <c r="AA260" s="12">
        <v>9946.5038110000005</v>
      </c>
      <c r="AB260" s="12">
        <v>2085.6872600000002</v>
      </c>
      <c r="AC260" s="12">
        <v>1182.5513530000001</v>
      </c>
      <c r="AD260" s="12">
        <v>114.4637616</v>
      </c>
      <c r="AE260" s="12">
        <v>1665.7323490000001</v>
      </c>
    </row>
    <row r="261" spans="1:31" x14ac:dyDescent="0.35">
      <c r="A261" s="13">
        <v>2027</v>
      </c>
      <c r="B261" s="13">
        <v>1</v>
      </c>
      <c r="C261" s="13">
        <v>11</v>
      </c>
      <c r="D261" s="13">
        <v>20</v>
      </c>
      <c r="E261" s="13" t="s">
        <v>8531</v>
      </c>
      <c r="F261" s="12">
        <v>3586.3355059999999</v>
      </c>
      <c r="G261" s="12">
        <v>19284.204269999998</v>
      </c>
      <c r="H261" s="12">
        <v>1874.548616</v>
      </c>
      <c r="I261" s="12">
        <v>440.0035785</v>
      </c>
      <c r="J261" s="12">
        <v>2855.5076610000001</v>
      </c>
      <c r="K261" s="12">
        <v>4174.6264510000001</v>
      </c>
      <c r="L261" s="12">
        <v>4025.175436</v>
      </c>
      <c r="M261" s="12">
        <v>5570.0676519999997</v>
      </c>
      <c r="N261" s="12">
        <v>3441.9110959999998</v>
      </c>
      <c r="O261" s="12">
        <v>3235.6554729999998</v>
      </c>
      <c r="P261" s="12">
        <v>5680.5496110000004</v>
      </c>
      <c r="Q261" s="12">
        <v>15299.259969999999</v>
      </c>
      <c r="R261" s="12">
        <v>3383.3302629999998</v>
      </c>
      <c r="S261" s="12">
        <v>2697.5489130000001</v>
      </c>
      <c r="T261" s="12">
        <v>3822.6373859999999</v>
      </c>
      <c r="U261" s="12">
        <v>1930.2073820000001</v>
      </c>
      <c r="V261" s="12">
        <v>365.84187159999999</v>
      </c>
      <c r="W261" s="12">
        <v>4621.8741540000001</v>
      </c>
      <c r="X261" s="12">
        <v>1034.5681159999999</v>
      </c>
      <c r="Y261" s="12">
        <v>15902.710849999999</v>
      </c>
      <c r="Z261" s="12">
        <v>13377.54465</v>
      </c>
      <c r="AA261" s="12">
        <v>9740.8101330000009</v>
      </c>
      <c r="AB261" s="12">
        <v>2089.4228680000001</v>
      </c>
      <c r="AC261" s="12">
        <v>1184.6693829999999</v>
      </c>
      <c r="AD261" s="12">
        <v>112.86488989999999</v>
      </c>
      <c r="AE261" s="12">
        <v>1642.46479</v>
      </c>
    </row>
    <row r="262" spans="1:31" x14ac:dyDescent="0.35">
      <c r="A262" s="13">
        <v>2027</v>
      </c>
      <c r="B262" s="13">
        <v>1</v>
      </c>
      <c r="C262" s="13">
        <v>11</v>
      </c>
      <c r="D262" s="13">
        <v>21</v>
      </c>
      <c r="E262" s="13" t="s">
        <v>8531</v>
      </c>
      <c r="F262" s="12">
        <v>3517.6295140000002</v>
      </c>
      <c r="G262" s="12">
        <v>18857.414860000001</v>
      </c>
      <c r="H262" s="12">
        <v>1845.1333059999999</v>
      </c>
      <c r="I262" s="12">
        <v>425.64336880000002</v>
      </c>
      <c r="J262" s="12">
        <v>2795.9164679999999</v>
      </c>
      <c r="K262" s="12">
        <v>4089.3882119999998</v>
      </c>
      <c r="L262" s="12">
        <v>3887.9724590000001</v>
      </c>
      <c r="M262" s="12">
        <v>5305.0387899999996</v>
      </c>
      <c r="N262" s="12">
        <v>3322.6483389999999</v>
      </c>
      <c r="O262" s="12">
        <v>3124.1647429999998</v>
      </c>
      <c r="P262" s="12">
        <v>5630.652607</v>
      </c>
      <c r="Q262" s="12">
        <v>14771.935530000001</v>
      </c>
      <c r="R262" s="12">
        <v>3301.5256399999998</v>
      </c>
      <c r="S262" s="12">
        <v>2564.2699729999999</v>
      </c>
      <c r="T262" s="12">
        <v>3770.57141</v>
      </c>
      <c r="U262" s="12">
        <v>1865.2343269999999</v>
      </c>
      <c r="V262" s="12">
        <v>356.90398149999999</v>
      </c>
      <c r="W262" s="12">
        <v>4475.0761080000002</v>
      </c>
      <c r="X262" s="12">
        <v>1008.292928</v>
      </c>
      <c r="Y262" s="12">
        <v>15429.73677</v>
      </c>
      <c r="Z262" s="12">
        <v>13143.00366</v>
      </c>
      <c r="AA262" s="12">
        <v>9570.0299660000001</v>
      </c>
      <c r="AB262" s="12">
        <v>2093.64552</v>
      </c>
      <c r="AC262" s="12">
        <v>1187.0635589999999</v>
      </c>
      <c r="AD262" s="12">
        <v>109.2280578</v>
      </c>
      <c r="AE262" s="12">
        <v>1589.5398399999999</v>
      </c>
    </row>
    <row r="263" spans="1:31" x14ac:dyDescent="0.35">
      <c r="A263" s="13">
        <v>2027</v>
      </c>
      <c r="B263" s="13">
        <v>1</v>
      </c>
      <c r="C263" s="13">
        <v>11</v>
      </c>
      <c r="D263" s="13">
        <v>22</v>
      </c>
      <c r="E263" s="13" t="s">
        <v>8531</v>
      </c>
      <c r="F263" s="12">
        <v>3304.5976730000002</v>
      </c>
      <c r="G263" s="12">
        <v>18204.020830000001</v>
      </c>
      <c r="H263" s="12">
        <v>1786.302686</v>
      </c>
      <c r="I263" s="12">
        <v>396.92285179999999</v>
      </c>
      <c r="J263" s="12">
        <v>2660.236136</v>
      </c>
      <c r="K263" s="12">
        <v>3975.8594109999999</v>
      </c>
      <c r="L263" s="12">
        <v>3728.5662689999999</v>
      </c>
      <c r="M263" s="12">
        <v>5042.4915309999997</v>
      </c>
      <c r="N263" s="12">
        <v>3150.449721</v>
      </c>
      <c r="O263" s="12">
        <v>2994.40958</v>
      </c>
      <c r="P263" s="12">
        <v>5504.5229740000004</v>
      </c>
      <c r="Q263" s="12">
        <v>13765.238149999999</v>
      </c>
      <c r="R263" s="12">
        <v>3100.2147660000001</v>
      </c>
      <c r="S263" s="12">
        <v>2415.4941279999998</v>
      </c>
      <c r="T263" s="12">
        <v>3626.535218</v>
      </c>
      <c r="U263" s="12">
        <v>1763.073719</v>
      </c>
      <c r="V263" s="12">
        <v>345.4352998</v>
      </c>
      <c r="W263" s="12">
        <v>4227.7496229999997</v>
      </c>
      <c r="X263" s="12">
        <v>949.30467220000003</v>
      </c>
      <c r="Y263" s="12">
        <v>14631.44046</v>
      </c>
      <c r="Z263" s="12">
        <v>11876.99951</v>
      </c>
      <c r="AA263" s="12">
        <v>8648.1936810000007</v>
      </c>
      <c r="AB263" s="12">
        <v>2046.2213019999999</v>
      </c>
      <c r="AC263" s="12">
        <v>1160.1747849999999</v>
      </c>
      <c r="AD263" s="12">
        <v>102.8212412</v>
      </c>
      <c r="AE263" s="12">
        <v>1496.304727</v>
      </c>
    </row>
    <row r="264" spans="1:31" x14ac:dyDescent="0.35">
      <c r="A264" s="13">
        <v>2027</v>
      </c>
      <c r="B264" s="13">
        <v>1</v>
      </c>
      <c r="C264" s="13">
        <v>11</v>
      </c>
      <c r="D264" s="13">
        <v>23</v>
      </c>
      <c r="E264" s="13" t="s">
        <v>8531</v>
      </c>
      <c r="F264" s="12">
        <v>3070.8234200000002</v>
      </c>
      <c r="G264" s="12">
        <v>16861.335459999998</v>
      </c>
      <c r="H264" s="12">
        <v>1697.545194</v>
      </c>
      <c r="I264" s="12">
        <v>353.59229499999998</v>
      </c>
      <c r="J264" s="12">
        <v>2547.265817</v>
      </c>
      <c r="K264" s="12">
        <v>3760.558927</v>
      </c>
      <c r="L264" s="12">
        <v>3433.0972980000001</v>
      </c>
      <c r="M264" s="12">
        <v>4925.3624040000004</v>
      </c>
      <c r="N264" s="12">
        <v>2881.5016850000002</v>
      </c>
      <c r="O264" s="12">
        <v>2758.6151329999998</v>
      </c>
      <c r="P264" s="12">
        <v>5233.7846559999998</v>
      </c>
      <c r="Q264" s="12">
        <v>12338.493189999999</v>
      </c>
      <c r="R264" s="12">
        <v>2743.1194270000001</v>
      </c>
      <c r="S264" s="12">
        <v>2248.70273</v>
      </c>
      <c r="T264" s="12">
        <v>3451.7158749999999</v>
      </c>
      <c r="U264" s="12">
        <v>1661.3409099999999</v>
      </c>
      <c r="V264" s="12">
        <v>327.55942520000002</v>
      </c>
      <c r="W264" s="12">
        <v>3984.4205809999999</v>
      </c>
      <c r="X264" s="12">
        <v>905.92323750000003</v>
      </c>
      <c r="Y264" s="12">
        <v>13405.205250000001</v>
      </c>
      <c r="Z264" s="12">
        <v>11177.261560000001</v>
      </c>
      <c r="AA264" s="12">
        <v>8138.6820559999996</v>
      </c>
      <c r="AB264" s="12">
        <v>1940.6550130000001</v>
      </c>
      <c r="AC264" s="12">
        <v>1100.3203860000001</v>
      </c>
      <c r="AD264" s="12">
        <v>96.628429879999999</v>
      </c>
      <c r="AE264" s="12">
        <v>1406.1839239999999</v>
      </c>
    </row>
    <row r="265" spans="1:31" x14ac:dyDescent="0.35">
      <c r="A265" s="13">
        <v>2027</v>
      </c>
      <c r="B265" s="13">
        <v>1</v>
      </c>
      <c r="C265" s="13">
        <v>11</v>
      </c>
      <c r="D265" s="13">
        <v>24</v>
      </c>
      <c r="E265" s="13" t="s">
        <v>8531</v>
      </c>
      <c r="F265" s="12">
        <v>3019.8338899999999</v>
      </c>
      <c r="G265" s="12">
        <v>15575.31587</v>
      </c>
      <c r="H265" s="12">
        <v>1620.2983670000001</v>
      </c>
      <c r="I265" s="12">
        <v>315.88111190000001</v>
      </c>
      <c r="J265" s="12">
        <v>2571.335184</v>
      </c>
      <c r="K265" s="12">
        <v>3461.8572530000001</v>
      </c>
      <c r="L265" s="12">
        <v>3112.5773100000001</v>
      </c>
      <c r="M265" s="12">
        <v>4952.1630830000004</v>
      </c>
      <c r="N265" s="12">
        <v>2680.7034859999999</v>
      </c>
      <c r="O265" s="12">
        <v>2396.6104540000001</v>
      </c>
      <c r="P265" s="12">
        <v>4981.0645329999998</v>
      </c>
      <c r="Q265" s="12">
        <v>10498.566440000001</v>
      </c>
      <c r="R265" s="12">
        <v>2398.4729659999998</v>
      </c>
      <c r="S265" s="12">
        <v>2094.5028379999999</v>
      </c>
      <c r="T265" s="12">
        <v>3369.2468290000002</v>
      </c>
      <c r="U265" s="12">
        <v>1584.826808</v>
      </c>
      <c r="V265" s="12">
        <v>310.77285360000002</v>
      </c>
      <c r="W265" s="12">
        <v>3878.7496070000002</v>
      </c>
      <c r="X265" s="12">
        <v>883.70398069999999</v>
      </c>
      <c r="Y265" s="12">
        <v>11861.791649999999</v>
      </c>
      <c r="Z265" s="12">
        <v>10495.661550000001</v>
      </c>
      <c r="AA265" s="12">
        <v>7642.3775100000003</v>
      </c>
      <c r="AB265" s="12">
        <v>1824.2067569999999</v>
      </c>
      <c r="AC265" s="12">
        <v>1034.2960860000001</v>
      </c>
      <c r="AD265" s="12">
        <v>93.081605920000001</v>
      </c>
      <c r="AE265" s="12">
        <v>1354.568816</v>
      </c>
    </row>
    <row r="266" spans="1:31" x14ac:dyDescent="0.35">
      <c r="A266" s="13">
        <v>2027</v>
      </c>
      <c r="B266" s="13">
        <v>1</v>
      </c>
      <c r="C266" s="13">
        <v>12</v>
      </c>
      <c r="D266" s="13">
        <v>1</v>
      </c>
      <c r="E266" s="13" t="s">
        <v>8531</v>
      </c>
      <c r="F266" s="12">
        <v>2944.645841</v>
      </c>
      <c r="G266" s="12">
        <v>15050.32372</v>
      </c>
      <c r="H266" s="12">
        <v>1581.6749540000001</v>
      </c>
      <c r="I266" s="12">
        <v>297.02542269999998</v>
      </c>
      <c r="J266" s="12">
        <v>2513.4917329999998</v>
      </c>
      <c r="K266" s="12">
        <v>3205.7742720000001</v>
      </c>
      <c r="L266" s="12">
        <v>2879.7310480000001</v>
      </c>
      <c r="M266" s="12">
        <v>4852.9014980000002</v>
      </c>
      <c r="N266" s="12">
        <v>2553.227723</v>
      </c>
      <c r="O266" s="12">
        <v>2352.9953030000001</v>
      </c>
      <c r="P266" s="12">
        <v>4851.2389370000001</v>
      </c>
      <c r="Q266" s="12">
        <v>9729.2687549999991</v>
      </c>
      <c r="R266" s="12">
        <v>2185.0693540000002</v>
      </c>
      <c r="S266" s="12">
        <v>2010.042058</v>
      </c>
      <c r="T266" s="12">
        <v>3308.8199239999999</v>
      </c>
      <c r="U266" s="12">
        <v>1574.9957669999999</v>
      </c>
      <c r="V266" s="12">
        <v>296.61314140000002</v>
      </c>
      <c r="W266" s="12">
        <v>3765.0818599999998</v>
      </c>
      <c r="X266" s="12">
        <v>879.55914719999998</v>
      </c>
      <c r="Y266" s="12">
        <v>10864.27254</v>
      </c>
      <c r="Z266" s="12">
        <v>10139.315570000001</v>
      </c>
      <c r="AA266" s="12">
        <v>7382.9054889999998</v>
      </c>
      <c r="AB266" s="12">
        <v>1750.9595859999999</v>
      </c>
      <c r="AC266" s="12">
        <v>992.76610989999995</v>
      </c>
      <c r="AD266" s="12">
        <v>90.559426990000006</v>
      </c>
      <c r="AE266" s="12">
        <v>1317.864842</v>
      </c>
    </row>
    <row r="267" spans="1:31" x14ac:dyDescent="0.35">
      <c r="A267" s="13">
        <v>2027</v>
      </c>
      <c r="B267" s="13">
        <v>1</v>
      </c>
      <c r="C267" s="13">
        <v>12</v>
      </c>
      <c r="D267" s="13">
        <v>2</v>
      </c>
      <c r="E267" s="13" t="s">
        <v>8531</v>
      </c>
      <c r="F267" s="12">
        <v>2921.3117619999998</v>
      </c>
      <c r="G267" s="12">
        <v>15203.28506</v>
      </c>
      <c r="H267" s="12">
        <v>1550.4686429999999</v>
      </c>
      <c r="I267" s="12">
        <v>281.7911489</v>
      </c>
      <c r="J267" s="12">
        <v>2519.8965760000001</v>
      </c>
      <c r="K267" s="12">
        <v>3073.1401569999998</v>
      </c>
      <c r="L267" s="12">
        <v>2809.7061939999999</v>
      </c>
      <c r="M267" s="12">
        <v>4836.523553</v>
      </c>
      <c r="N267" s="12">
        <v>2562.3543709999999</v>
      </c>
      <c r="O267" s="12">
        <v>2254.8609160000001</v>
      </c>
      <c r="P267" s="12">
        <v>4784.2469709999996</v>
      </c>
      <c r="Q267" s="12">
        <v>9154.0135769999997</v>
      </c>
      <c r="R267" s="12">
        <v>2031.7744359999999</v>
      </c>
      <c r="S267" s="12">
        <v>1933.7169140000001</v>
      </c>
      <c r="T267" s="12">
        <v>3270.0559250000001</v>
      </c>
      <c r="U267" s="12">
        <v>1580.5523900000001</v>
      </c>
      <c r="V267" s="12">
        <v>286.00935290000001</v>
      </c>
      <c r="W267" s="12">
        <v>3700.536071</v>
      </c>
      <c r="X267" s="12">
        <v>896.66539460000001</v>
      </c>
      <c r="Y267" s="12">
        <v>10256.17122</v>
      </c>
      <c r="Z267" s="12">
        <v>10065.453240000001</v>
      </c>
      <c r="AA267" s="12">
        <v>7329.1229050000002</v>
      </c>
      <c r="AB267" s="12">
        <v>1695.9024469999999</v>
      </c>
      <c r="AC267" s="12">
        <v>961.54959169999995</v>
      </c>
      <c r="AD267" s="12">
        <v>89.951400019999994</v>
      </c>
      <c r="AE267" s="12">
        <v>1309.016537</v>
      </c>
    </row>
    <row r="268" spans="1:31" x14ac:dyDescent="0.35">
      <c r="A268" s="13">
        <v>2027</v>
      </c>
      <c r="B268" s="13">
        <v>1</v>
      </c>
      <c r="C268" s="13">
        <v>12</v>
      </c>
      <c r="D268" s="13">
        <v>3</v>
      </c>
      <c r="E268" s="13" t="s">
        <v>8531</v>
      </c>
      <c r="F268" s="12">
        <v>2956.3128809999998</v>
      </c>
      <c r="G268" s="12">
        <v>15176.853510000001</v>
      </c>
      <c r="H268" s="12">
        <v>1535.249427</v>
      </c>
      <c r="I268" s="12">
        <v>274.3612627</v>
      </c>
      <c r="J268" s="12">
        <v>2540.2783930000001</v>
      </c>
      <c r="K268" s="12">
        <v>3000.7612640000002</v>
      </c>
      <c r="L268" s="12">
        <v>2753.9149950000001</v>
      </c>
      <c r="M268" s="12">
        <v>4866.7978409999996</v>
      </c>
      <c r="N268" s="12">
        <v>2637.5019200000002</v>
      </c>
      <c r="O268" s="12">
        <v>2218.6061119999999</v>
      </c>
      <c r="P268" s="12">
        <v>4750.0585650000003</v>
      </c>
      <c r="Q268" s="12">
        <v>8902.9073800000006</v>
      </c>
      <c r="R268" s="12">
        <v>1953.5266360000001</v>
      </c>
      <c r="S268" s="12">
        <v>1902.3337489999999</v>
      </c>
      <c r="T268" s="12">
        <v>3365.8261029999999</v>
      </c>
      <c r="U268" s="12">
        <v>1602.993381</v>
      </c>
      <c r="V268" s="12">
        <v>279.41011880000002</v>
      </c>
      <c r="W268" s="12">
        <v>3690.2547749999999</v>
      </c>
      <c r="X268" s="12">
        <v>908.30410449999999</v>
      </c>
      <c r="Y268" s="12">
        <v>9714.2536440000003</v>
      </c>
      <c r="Z268" s="12">
        <v>10459.37984</v>
      </c>
      <c r="AA268" s="12">
        <v>7615.9591110000001</v>
      </c>
      <c r="AB268" s="12">
        <v>1668.2930249999999</v>
      </c>
      <c r="AC268" s="12">
        <v>945.89549009999996</v>
      </c>
      <c r="AD268" s="12">
        <v>89.827591630000001</v>
      </c>
      <c r="AE268" s="12">
        <v>1307.214817</v>
      </c>
    </row>
    <row r="269" spans="1:31" x14ac:dyDescent="0.35">
      <c r="A269" s="13">
        <v>2027</v>
      </c>
      <c r="B269" s="13">
        <v>1</v>
      </c>
      <c r="C269" s="13">
        <v>12</v>
      </c>
      <c r="D269" s="13">
        <v>4</v>
      </c>
      <c r="E269" s="13" t="s">
        <v>8531</v>
      </c>
      <c r="F269" s="12">
        <v>3028.9084379999999</v>
      </c>
      <c r="G269" s="12">
        <v>15414.795969999999</v>
      </c>
      <c r="H269" s="12">
        <v>1530.7740699999999</v>
      </c>
      <c r="I269" s="12">
        <v>272.17595610000001</v>
      </c>
      <c r="J269" s="12">
        <v>2573.858283</v>
      </c>
      <c r="K269" s="12">
        <v>2906.3377780000001</v>
      </c>
      <c r="L269" s="12">
        <v>2719.7563719999998</v>
      </c>
      <c r="M269" s="12">
        <v>4913.4513440000001</v>
      </c>
      <c r="N269" s="12">
        <v>2691.3525089999998</v>
      </c>
      <c r="O269" s="12">
        <v>2306.1080929999998</v>
      </c>
      <c r="P269" s="12">
        <v>4733.4259769999999</v>
      </c>
      <c r="Q269" s="12">
        <v>8523.966214</v>
      </c>
      <c r="R269" s="12">
        <v>1874.5665530000001</v>
      </c>
      <c r="S269" s="12">
        <v>1918.800567</v>
      </c>
      <c r="T269" s="12">
        <v>3447.1557520000001</v>
      </c>
      <c r="U269" s="12">
        <v>1642.3187390000001</v>
      </c>
      <c r="V269" s="12">
        <v>277.13553940000003</v>
      </c>
      <c r="W269" s="12">
        <v>3719.9573449999998</v>
      </c>
      <c r="X269" s="12">
        <v>916.76832509999997</v>
      </c>
      <c r="Y269" s="12">
        <v>9510.4849020000001</v>
      </c>
      <c r="Z269" s="12">
        <v>10459.37984</v>
      </c>
      <c r="AA269" s="12">
        <v>7615.9591110000001</v>
      </c>
      <c r="AB269" s="12">
        <v>1665.20713</v>
      </c>
      <c r="AC269" s="12">
        <v>944.14583700000003</v>
      </c>
      <c r="AD269" s="12">
        <v>90.142871869999993</v>
      </c>
      <c r="AE269" s="12">
        <v>1311.8029289999999</v>
      </c>
    </row>
    <row r="270" spans="1:31" x14ac:dyDescent="0.35">
      <c r="A270" s="13">
        <v>2027</v>
      </c>
      <c r="B270" s="13">
        <v>1</v>
      </c>
      <c r="C270" s="13">
        <v>12</v>
      </c>
      <c r="D270" s="13">
        <v>5</v>
      </c>
      <c r="E270" s="13" t="s">
        <v>8531</v>
      </c>
      <c r="F270" s="12">
        <v>3143.8507829999999</v>
      </c>
      <c r="G270" s="12">
        <v>15460.112220000001</v>
      </c>
      <c r="H270" s="12">
        <v>1542.667602</v>
      </c>
      <c r="I270" s="12">
        <v>277.98248289999998</v>
      </c>
      <c r="J270" s="12">
        <v>2625.296891</v>
      </c>
      <c r="K270" s="12">
        <v>2845.3485909999999</v>
      </c>
      <c r="L270" s="12">
        <v>2831.3409200000001</v>
      </c>
      <c r="M270" s="12">
        <v>5090.137041</v>
      </c>
      <c r="N270" s="12">
        <v>2717.517159</v>
      </c>
      <c r="O270" s="12">
        <v>2336.3669</v>
      </c>
      <c r="P270" s="12">
        <v>4765.7671620000001</v>
      </c>
      <c r="Q270" s="12">
        <v>8240.9007290000009</v>
      </c>
      <c r="R270" s="12">
        <v>1843.978568</v>
      </c>
      <c r="S270" s="12">
        <v>1942.240168</v>
      </c>
      <c r="T270" s="12">
        <v>3629.575863</v>
      </c>
      <c r="U270" s="12">
        <v>1760.5093059999999</v>
      </c>
      <c r="V270" s="12">
        <v>279.28196550000001</v>
      </c>
      <c r="W270" s="12">
        <v>3750.2315180000001</v>
      </c>
      <c r="X270" s="12">
        <v>952.91934000000003</v>
      </c>
      <c r="Y270" s="12">
        <v>9494.6580549999999</v>
      </c>
      <c r="Z270" s="12">
        <v>10482.707539999999</v>
      </c>
      <c r="AA270" s="12">
        <v>7632.9450939999997</v>
      </c>
      <c r="AB270" s="12">
        <v>1665.531986</v>
      </c>
      <c r="AC270" s="12">
        <v>944.33002539999995</v>
      </c>
      <c r="AD270" s="12">
        <v>91.212520960000006</v>
      </c>
      <c r="AE270" s="12">
        <v>1327.3689830000001</v>
      </c>
    </row>
    <row r="271" spans="1:31" x14ac:dyDescent="0.35">
      <c r="A271" s="13">
        <v>2027</v>
      </c>
      <c r="B271" s="13">
        <v>1</v>
      </c>
      <c r="C271" s="13">
        <v>12</v>
      </c>
      <c r="D271" s="13">
        <v>6</v>
      </c>
      <c r="E271" s="13" t="s">
        <v>8531</v>
      </c>
      <c r="F271" s="12">
        <v>3368.5504890000002</v>
      </c>
      <c r="G271" s="12">
        <v>16175.8351</v>
      </c>
      <c r="H271" s="12">
        <v>1575.919085</v>
      </c>
      <c r="I271" s="12">
        <v>294.21588220000001</v>
      </c>
      <c r="J271" s="12">
        <v>2799.9931150000002</v>
      </c>
      <c r="K271" s="12">
        <v>2864.453051</v>
      </c>
      <c r="L271" s="12">
        <v>2950.8950249999998</v>
      </c>
      <c r="M271" s="12">
        <v>5295.608698</v>
      </c>
      <c r="N271" s="12">
        <v>2831.3024070000001</v>
      </c>
      <c r="O271" s="12">
        <v>2390.6132670000002</v>
      </c>
      <c r="P271" s="12">
        <v>4827.2144259999995</v>
      </c>
      <c r="Q271" s="12">
        <v>8713.4362519999995</v>
      </c>
      <c r="R271" s="12">
        <v>1954.9489060000001</v>
      </c>
      <c r="S271" s="12">
        <v>1976.5287310000001</v>
      </c>
      <c r="T271" s="12">
        <v>4009.6184640000001</v>
      </c>
      <c r="U271" s="12">
        <v>1863.097714</v>
      </c>
      <c r="V271" s="12">
        <v>285.14445970000003</v>
      </c>
      <c r="W271" s="12">
        <v>3962.1431819999998</v>
      </c>
      <c r="X271" s="12">
        <v>1013.936104</v>
      </c>
      <c r="Y271" s="12">
        <v>9659.9840100000001</v>
      </c>
      <c r="Z271" s="12">
        <v>10579.891750000001</v>
      </c>
      <c r="AA271" s="12">
        <v>7703.7094189999998</v>
      </c>
      <c r="AB271" s="12">
        <v>1685.5084870000001</v>
      </c>
      <c r="AC271" s="12">
        <v>955.65638239999998</v>
      </c>
      <c r="AD271" s="12">
        <v>96.909909850000005</v>
      </c>
      <c r="AE271" s="12">
        <v>1410.280158</v>
      </c>
    </row>
    <row r="272" spans="1:31" x14ac:dyDescent="0.35">
      <c r="A272" s="13">
        <v>2027</v>
      </c>
      <c r="B272" s="13">
        <v>1</v>
      </c>
      <c r="C272" s="13">
        <v>12</v>
      </c>
      <c r="D272" s="13">
        <v>7</v>
      </c>
      <c r="E272" s="13" t="s">
        <v>8531</v>
      </c>
      <c r="F272" s="12">
        <v>3486.5171329999998</v>
      </c>
      <c r="G272" s="12">
        <v>17816.884600000001</v>
      </c>
      <c r="H272" s="12">
        <v>1629.122531</v>
      </c>
      <c r="I272" s="12">
        <v>320.1891455</v>
      </c>
      <c r="J272" s="12">
        <v>2956.2487489999999</v>
      </c>
      <c r="K272" s="12">
        <v>3032.7259239999998</v>
      </c>
      <c r="L272" s="12">
        <v>3060.2013280000001</v>
      </c>
      <c r="M272" s="12">
        <v>5418.1967169999998</v>
      </c>
      <c r="N272" s="12">
        <v>3077.127285</v>
      </c>
      <c r="O272" s="12">
        <v>2571.3427360000001</v>
      </c>
      <c r="P272" s="12">
        <v>5048.97973</v>
      </c>
      <c r="Q272" s="12">
        <v>9918.7497079999994</v>
      </c>
      <c r="R272" s="12">
        <v>2234.50758</v>
      </c>
      <c r="S272" s="12">
        <v>2112.7121999999999</v>
      </c>
      <c r="T272" s="12">
        <v>4124.0109030000003</v>
      </c>
      <c r="U272" s="12">
        <v>1937.046212</v>
      </c>
      <c r="V272" s="12">
        <v>303.43669089999997</v>
      </c>
      <c r="W272" s="12">
        <v>4064.3883150000001</v>
      </c>
      <c r="X272" s="12">
        <v>1085.004332</v>
      </c>
      <c r="Y272" s="12">
        <v>10762.15328</v>
      </c>
      <c r="Z272" s="12">
        <v>10993.25518</v>
      </c>
      <c r="AA272" s="12">
        <v>8004.6984899999998</v>
      </c>
      <c r="AB272" s="12">
        <v>1784.253755</v>
      </c>
      <c r="AC272" s="12">
        <v>1011.643372</v>
      </c>
      <c r="AD272" s="12">
        <v>105.38848710000001</v>
      </c>
      <c r="AE272" s="12">
        <v>1533.6645390000001</v>
      </c>
    </row>
    <row r="273" spans="1:31" x14ac:dyDescent="0.35">
      <c r="A273" s="13">
        <v>2027</v>
      </c>
      <c r="B273" s="13">
        <v>1</v>
      </c>
      <c r="C273" s="13">
        <v>12</v>
      </c>
      <c r="D273" s="13">
        <v>8</v>
      </c>
      <c r="E273" s="13" t="s">
        <v>8531</v>
      </c>
      <c r="F273" s="12">
        <v>3500.3448579999999</v>
      </c>
      <c r="G273" s="12">
        <v>19440.944889999999</v>
      </c>
      <c r="H273" s="12">
        <v>1654.574046</v>
      </c>
      <c r="I273" s="12">
        <v>332.61387880000001</v>
      </c>
      <c r="J273" s="12">
        <v>2941.884806</v>
      </c>
      <c r="K273" s="12">
        <v>3125.3123609999998</v>
      </c>
      <c r="L273" s="12">
        <v>2943.493954</v>
      </c>
      <c r="M273" s="12">
        <v>5497.6067460000004</v>
      </c>
      <c r="N273" s="12">
        <v>3413.3115149999999</v>
      </c>
      <c r="O273" s="12">
        <v>2875.0139530000001</v>
      </c>
      <c r="P273" s="12">
        <v>5242.5629449999997</v>
      </c>
      <c r="Q273" s="12">
        <v>10286.27224</v>
      </c>
      <c r="R273" s="12">
        <v>2493.7925959999998</v>
      </c>
      <c r="S273" s="12">
        <v>2240.1794759999998</v>
      </c>
      <c r="T273" s="12">
        <v>4024.4399189999999</v>
      </c>
      <c r="U273" s="12">
        <v>1949.6561610000001</v>
      </c>
      <c r="V273" s="12">
        <v>313.3356364</v>
      </c>
      <c r="W273" s="12">
        <v>4176.9128579999997</v>
      </c>
      <c r="X273" s="12">
        <v>1087.1195740000001</v>
      </c>
      <c r="Y273" s="12">
        <v>11861.770780000001</v>
      </c>
      <c r="Z273" s="12">
        <v>11838.125819999999</v>
      </c>
      <c r="AA273" s="12">
        <v>8619.8879510000006</v>
      </c>
      <c r="AB273" s="12">
        <v>1853.278274</v>
      </c>
      <c r="AC273" s="12">
        <v>1050.7791709999999</v>
      </c>
      <c r="AD273" s="12">
        <v>108.755106</v>
      </c>
      <c r="AE273" s="12">
        <v>1582.657215</v>
      </c>
    </row>
    <row r="274" spans="1:31" x14ac:dyDescent="0.35">
      <c r="A274" s="13">
        <v>2027</v>
      </c>
      <c r="B274" s="13">
        <v>1</v>
      </c>
      <c r="C274" s="13">
        <v>12</v>
      </c>
      <c r="D274" s="13">
        <v>9</v>
      </c>
      <c r="E274" s="13" t="s">
        <v>8531</v>
      </c>
      <c r="F274" s="12">
        <v>3482.6283939999998</v>
      </c>
      <c r="G274" s="12">
        <v>19886.618989999999</v>
      </c>
      <c r="H274" s="12">
        <v>1701.5100620000001</v>
      </c>
      <c r="I274" s="12">
        <v>355.52786900000001</v>
      </c>
      <c r="J274" s="12">
        <v>2826.779775</v>
      </c>
      <c r="K274" s="12">
        <v>3296.523659</v>
      </c>
      <c r="L274" s="12">
        <v>2917.3059629999998</v>
      </c>
      <c r="M274" s="12">
        <v>5515.9699739999996</v>
      </c>
      <c r="N274" s="12">
        <v>3540.179631</v>
      </c>
      <c r="O274" s="12">
        <v>3018.39833</v>
      </c>
      <c r="P274" s="12">
        <v>5331.2690670000002</v>
      </c>
      <c r="Q274" s="12">
        <v>10861.53724</v>
      </c>
      <c r="R274" s="12">
        <v>2735.2946470000002</v>
      </c>
      <c r="S274" s="12">
        <v>2268.0749470000001</v>
      </c>
      <c r="T274" s="12">
        <v>3902.4458679999998</v>
      </c>
      <c r="U274" s="12">
        <v>1906.9119840000001</v>
      </c>
      <c r="V274" s="12">
        <v>316.89165439999999</v>
      </c>
      <c r="W274" s="12">
        <v>4216.8967240000002</v>
      </c>
      <c r="X274" s="12">
        <v>1075.0406860000001</v>
      </c>
      <c r="Y274" s="12">
        <v>12585.23415</v>
      </c>
      <c r="Z274" s="12">
        <v>12322.753790000001</v>
      </c>
      <c r="AA274" s="12">
        <v>8972.7680319999999</v>
      </c>
      <c r="AB274" s="12">
        <v>1887.3843429999999</v>
      </c>
      <c r="AC274" s="12">
        <v>1070.116767</v>
      </c>
      <c r="AD274" s="12">
        <v>110.2639066</v>
      </c>
      <c r="AE274" s="12">
        <v>1604.614016</v>
      </c>
    </row>
    <row r="275" spans="1:31" x14ac:dyDescent="0.35">
      <c r="A275" s="13">
        <v>2027</v>
      </c>
      <c r="B275" s="13">
        <v>1</v>
      </c>
      <c r="C275" s="13">
        <v>12</v>
      </c>
      <c r="D275" s="13">
        <v>10</v>
      </c>
      <c r="E275" s="13" t="s">
        <v>8531</v>
      </c>
      <c r="F275" s="12">
        <v>3390.1565150000001</v>
      </c>
      <c r="G275" s="12">
        <v>19924.38838</v>
      </c>
      <c r="H275" s="12">
        <v>1728.2399439999999</v>
      </c>
      <c r="I275" s="12">
        <v>368.57693369999998</v>
      </c>
      <c r="J275" s="12">
        <v>2777.4765870000001</v>
      </c>
      <c r="K275" s="12">
        <v>3421.8095760000001</v>
      </c>
      <c r="L275" s="12">
        <v>2950.325464</v>
      </c>
      <c r="M275" s="12">
        <v>5428.1231289999996</v>
      </c>
      <c r="N275" s="12">
        <v>3551.7412100000001</v>
      </c>
      <c r="O275" s="12">
        <v>3132.0696389999998</v>
      </c>
      <c r="P275" s="12">
        <v>5336.8130099999998</v>
      </c>
      <c r="Q275" s="12">
        <v>11210.79826</v>
      </c>
      <c r="R275" s="12">
        <v>2815.6769989999998</v>
      </c>
      <c r="S275" s="12">
        <v>2316.5046200000002</v>
      </c>
      <c r="T275" s="12">
        <v>3728.7667660000002</v>
      </c>
      <c r="U275" s="12">
        <v>1854.335574</v>
      </c>
      <c r="V275" s="12">
        <v>323.87534829999998</v>
      </c>
      <c r="W275" s="12">
        <v>4200.9031779999996</v>
      </c>
      <c r="X275" s="12">
        <v>1056.5239160000001</v>
      </c>
      <c r="Y275" s="12">
        <v>13153.411529999999</v>
      </c>
      <c r="Z275" s="12">
        <v>12500.283160000001</v>
      </c>
      <c r="AA275" s="12">
        <v>9102.0353909999994</v>
      </c>
      <c r="AB275" s="12">
        <v>1897.7783030000001</v>
      </c>
      <c r="AC275" s="12">
        <v>1076.0099769999999</v>
      </c>
      <c r="AD275" s="12">
        <v>110.1288315</v>
      </c>
      <c r="AE275" s="12">
        <v>1602.6483370000001</v>
      </c>
    </row>
    <row r="276" spans="1:31" x14ac:dyDescent="0.35">
      <c r="A276" s="13">
        <v>2027</v>
      </c>
      <c r="B276" s="13">
        <v>1</v>
      </c>
      <c r="C276" s="13">
        <v>12</v>
      </c>
      <c r="D276" s="13">
        <v>11</v>
      </c>
      <c r="E276" s="13" t="s">
        <v>8531</v>
      </c>
      <c r="F276" s="12">
        <v>3289.0410700000002</v>
      </c>
      <c r="G276" s="12">
        <v>19357.859250000001</v>
      </c>
      <c r="H276" s="12">
        <v>1740.3897919999999</v>
      </c>
      <c r="I276" s="12">
        <v>374.50832680000002</v>
      </c>
      <c r="J276" s="12">
        <v>2734.578951</v>
      </c>
      <c r="K276" s="12">
        <v>3502.2714860000001</v>
      </c>
      <c r="L276" s="12">
        <v>2932.6765909999999</v>
      </c>
      <c r="M276" s="12">
        <v>5381.4702610000004</v>
      </c>
      <c r="N276" s="12">
        <v>3492.718022</v>
      </c>
      <c r="O276" s="12">
        <v>3145.7000429999998</v>
      </c>
      <c r="P276" s="12">
        <v>5298.0038919999997</v>
      </c>
      <c r="Q276" s="12">
        <v>11393.42433</v>
      </c>
      <c r="R276" s="12">
        <v>2837.0167860000001</v>
      </c>
      <c r="S276" s="12">
        <v>2324.6402560000001</v>
      </c>
      <c r="T276" s="12">
        <v>3585.8708160000001</v>
      </c>
      <c r="U276" s="12">
        <v>1813.085716</v>
      </c>
      <c r="V276" s="12">
        <v>323.93942490000001</v>
      </c>
      <c r="W276" s="12">
        <v>4138.0721960000001</v>
      </c>
      <c r="X276" s="12">
        <v>1027.778959</v>
      </c>
      <c r="Y276" s="12">
        <v>13322.680480000001</v>
      </c>
      <c r="Z276" s="12">
        <v>12523.60504</v>
      </c>
      <c r="AA276" s="12">
        <v>9119.0171320000009</v>
      </c>
      <c r="AB276" s="12">
        <v>1884.298448</v>
      </c>
      <c r="AC276" s="12">
        <v>1068.3671139999999</v>
      </c>
      <c r="AD276" s="12">
        <v>108.6988351</v>
      </c>
      <c r="AE276" s="12">
        <v>1581.838334</v>
      </c>
    </row>
    <row r="277" spans="1:31" x14ac:dyDescent="0.35">
      <c r="A277" s="13">
        <v>2027</v>
      </c>
      <c r="B277" s="13">
        <v>1</v>
      </c>
      <c r="C277" s="13">
        <v>12</v>
      </c>
      <c r="D277" s="13">
        <v>12</v>
      </c>
      <c r="E277" s="13" t="s">
        <v>8531</v>
      </c>
      <c r="F277" s="12">
        <v>3167.1848620000001</v>
      </c>
      <c r="G277" s="12">
        <v>18851.751789999998</v>
      </c>
      <c r="H277" s="12">
        <v>1738.9827310000001</v>
      </c>
      <c r="I277" s="12">
        <v>373.82161100000002</v>
      </c>
      <c r="J277" s="12">
        <v>2721.5736529999999</v>
      </c>
      <c r="K277" s="12">
        <v>3534.2361460000002</v>
      </c>
      <c r="L277" s="12">
        <v>2886.5625580000001</v>
      </c>
      <c r="M277" s="12">
        <v>5327.3725830000003</v>
      </c>
      <c r="N277" s="12">
        <v>3399.3171769999999</v>
      </c>
      <c r="O277" s="12">
        <v>3080.5495919999998</v>
      </c>
      <c r="P277" s="12">
        <v>5178.8053250000003</v>
      </c>
      <c r="Q277" s="12">
        <v>11299.82451</v>
      </c>
      <c r="R277" s="12">
        <v>2827.0586020000001</v>
      </c>
      <c r="S277" s="12">
        <v>2267.687328</v>
      </c>
      <c r="T277" s="12">
        <v>3475.278339</v>
      </c>
      <c r="U277" s="12">
        <v>1756.6626879999999</v>
      </c>
      <c r="V277" s="12">
        <v>321.47270989999998</v>
      </c>
      <c r="W277" s="12">
        <v>4071.813486</v>
      </c>
      <c r="X277" s="12">
        <v>998.5060039</v>
      </c>
      <c r="Y277" s="12">
        <v>13235.768980000001</v>
      </c>
      <c r="Z277" s="12">
        <v>12519.72</v>
      </c>
      <c r="AA277" s="12">
        <v>9116.1882559999995</v>
      </c>
      <c r="AB277" s="12">
        <v>1856.3641689999999</v>
      </c>
      <c r="AC277" s="12">
        <v>1052.528824</v>
      </c>
      <c r="AD277" s="12">
        <v>106.4468694</v>
      </c>
      <c r="AE277" s="12">
        <v>1549.066634</v>
      </c>
    </row>
    <row r="278" spans="1:31" x14ac:dyDescent="0.35">
      <c r="A278" s="13">
        <v>2027</v>
      </c>
      <c r="B278" s="13">
        <v>1</v>
      </c>
      <c r="C278" s="13">
        <v>12</v>
      </c>
      <c r="D278" s="13">
        <v>13</v>
      </c>
      <c r="E278" s="13" t="s">
        <v>8531</v>
      </c>
      <c r="F278" s="12">
        <v>3092.861253</v>
      </c>
      <c r="G278" s="12">
        <v>18251.23256</v>
      </c>
      <c r="H278" s="12">
        <v>1733.8671179999999</v>
      </c>
      <c r="I278" s="12">
        <v>371.32408989999999</v>
      </c>
      <c r="J278" s="12">
        <v>2682.9468579999998</v>
      </c>
      <c r="K278" s="12">
        <v>3499.6996170000002</v>
      </c>
      <c r="L278" s="12">
        <v>2815.9692169999998</v>
      </c>
      <c r="M278" s="12">
        <v>5267.8160129999997</v>
      </c>
      <c r="N278" s="12">
        <v>3245.0680309999998</v>
      </c>
      <c r="O278" s="12">
        <v>3001.2241859999999</v>
      </c>
      <c r="P278" s="12">
        <v>5072.5426260000004</v>
      </c>
      <c r="Q278" s="12">
        <v>10982.523870000001</v>
      </c>
      <c r="R278" s="12">
        <v>2774.774688</v>
      </c>
      <c r="S278" s="12">
        <v>2223.1320989999999</v>
      </c>
      <c r="T278" s="12">
        <v>3352.1448909999999</v>
      </c>
      <c r="U278" s="12">
        <v>1703.2306799999999</v>
      </c>
      <c r="V278" s="12">
        <v>318.01285410000003</v>
      </c>
      <c r="W278" s="12">
        <v>4022.6896409999999</v>
      </c>
      <c r="X278" s="12">
        <v>964.99931260000005</v>
      </c>
      <c r="Y278" s="12">
        <v>12926.56494</v>
      </c>
      <c r="Z278" s="12">
        <v>12388.84022</v>
      </c>
      <c r="AA278" s="12">
        <v>9020.8886220000004</v>
      </c>
      <c r="AB278" s="12">
        <v>1809.9145209999999</v>
      </c>
      <c r="AC278" s="12">
        <v>1026.192616</v>
      </c>
      <c r="AD278" s="12">
        <v>104.22870399999999</v>
      </c>
      <c r="AE278" s="12">
        <v>1516.7868109999999</v>
      </c>
    </row>
    <row r="279" spans="1:31" x14ac:dyDescent="0.35">
      <c r="A279" s="13">
        <v>2027</v>
      </c>
      <c r="B279" s="13">
        <v>1</v>
      </c>
      <c r="C279" s="13">
        <v>12</v>
      </c>
      <c r="D279" s="13">
        <v>14</v>
      </c>
      <c r="E279" s="13" t="s">
        <v>8531</v>
      </c>
      <c r="F279" s="12">
        <v>3072.984105</v>
      </c>
      <c r="G279" s="12">
        <v>17626.153869999998</v>
      </c>
      <c r="H279" s="12">
        <v>1722.3564530000001</v>
      </c>
      <c r="I279" s="12">
        <v>365.70491129999999</v>
      </c>
      <c r="J279" s="12">
        <v>2667.8061400000001</v>
      </c>
      <c r="K279" s="12">
        <v>3453.4068259999999</v>
      </c>
      <c r="L279" s="12">
        <v>2737.973731</v>
      </c>
      <c r="M279" s="12">
        <v>5246.4742260000003</v>
      </c>
      <c r="N279" s="12">
        <v>3123.6763380000002</v>
      </c>
      <c r="O279" s="12">
        <v>2895.4577730000001</v>
      </c>
      <c r="P279" s="12">
        <v>4992.6147929999997</v>
      </c>
      <c r="Q279" s="12">
        <v>10713.152889999999</v>
      </c>
      <c r="R279" s="12">
        <v>2738.4964759999998</v>
      </c>
      <c r="S279" s="12">
        <v>2207.0528979999999</v>
      </c>
      <c r="T279" s="12">
        <v>3256.3738680000001</v>
      </c>
      <c r="U279" s="12">
        <v>1676.0874719999999</v>
      </c>
      <c r="V279" s="12">
        <v>314.32877719999999</v>
      </c>
      <c r="W279" s="12">
        <v>3988.4180249999999</v>
      </c>
      <c r="X279" s="12">
        <v>948.77559059999999</v>
      </c>
      <c r="Y279" s="12">
        <v>12695.635259999999</v>
      </c>
      <c r="Z279" s="12">
        <v>12256.667369999999</v>
      </c>
      <c r="AA279" s="12">
        <v>8924.6474429999998</v>
      </c>
      <c r="AB279" s="12">
        <v>1778.8943469999999</v>
      </c>
      <c r="AC279" s="12">
        <v>1008.604673</v>
      </c>
      <c r="AD279" s="12">
        <v>102.7199033</v>
      </c>
      <c r="AE279" s="12">
        <v>1494.8300099999999</v>
      </c>
    </row>
    <row r="280" spans="1:31" x14ac:dyDescent="0.35">
      <c r="A280" s="13">
        <v>2027</v>
      </c>
      <c r="B280" s="13">
        <v>1</v>
      </c>
      <c r="C280" s="13">
        <v>12</v>
      </c>
      <c r="D280" s="13">
        <v>15</v>
      </c>
      <c r="E280" s="13" t="s">
        <v>8531</v>
      </c>
      <c r="F280" s="12">
        <v>3010.3275349999999</v>
      </c>
      <c r="G280" s="12">
        <v>17163.490559999998</v>
      </c>
      <c r="H280" s="12">
        <v>1717.752401</v>
      </c>
      <c r="I280" s="12">
        <v>363.45722039999998</v>
      </c>
      <c r="J280" s="12">
        <v>2720.020814</v>
      </c>
      <c r="K280" s="12">
        <v>3423.6466249999999</v>
      </c>
      <c r="L280" s="12">
        <v>2735.6965610000002</v>
      </c>
      <c r="M280" s="12">
        <v>5299.5792629999996</v>
      </c>
      <c r="N280" s="12">
        <v>2998.0256880000002</v>
      </c>
      <c r="O280" s="12">
        <v>2816.1335589999999</v>
      </c>
      <c r="P280" s="12">
        <v>4954.7296660000002</v>
      </c>
      <c r="Q280" s="12">
        <v>10646.950800000001</v>
      </c>
      <c r="R280" s="12">
        <v>2720.7123630000001</v>
      </c>
      <c r="S280" s="12">
        <v>2190.9745659999999</v>
      </c>
      <c r="T280" s="12">
        <v>3314.900369</v>
      </c>
      <c r="U280" s="12">
        <v>1678.225277</v>
      </c>
      <c r="V280" s="12">
        <v>311.02916019999998</v>
      </c>
      <c r="W280" s="12">
        <v>4085.5206229999999</v>
      </c>
      <c r="X280" s="12">
        <v>918.97355440000001</v>
      </c>
      <c r="Y280" s="12">
        <v>12477.898289999999</v>
      </c>
      <c r="Z280" s="12">
        <v>12160.78205</v>
      </c>
      <c r="AA280" s="12">
        <v>8854.828904</v>
      </c>
      <c r="AB280" s="12">
        <v>1768.6625739999999</v>
      </c>
      <c r="AC280" s="12">
        <v>1002.803421</v>
      </c>
      <c r="AD280" s="12">
        <v>103.2378592</v>
      </c>
      <c r="AE280" s="12">
        <v>1502.3675559999999</v>
      </c>
    </row>
    <row r="281" spans="1:31" x14ac:dyDescent="0.35">
      <c r="A281" s="13">
        <v>2027</v>
      </c>
      <c r="B281" s="13">
        <v>1</v>
      </c>
      <c r="C281" s="13">
        <v>12</v>
      </c>
      <c r="D281" s="13">
        <v>16</v>
      </c>
      <c r="E281" s="13" t="s">
        <v>8531</v>
      </c>
      <c r="F281" s="12">
        <v>3060.4526259999998</v>
      </c>
      <c r="G281" s="12">
        <v>17384.432120000001</v>
      </c>
      <c r="H281" s="12">
        <v>1698.952256</v>
      </c>
      <c r="I281" s="12">
        <v>354.27910839999998</v>
      </c>
      <c r="J281" s="12">
        <v>2773.0122620000002</v>
      </c>
      <c r="K281" s="12">
        <v>3419.972526</v>
      </c>
      <c r="L281" s="12">
        <v>2778.9638629999999</v>
      </c>
      <c r="M281" s="12">
        <v>5685.7071820000001</v>
      </c>
      <c r="N281" s="12">
        <v>2966.3846149999999</v>
      </c>
      <c r="O281" s="12">
        <v>2812.5886289999999</v>
      </c>
      <c r="P281" s="12">
        <v>4939.4834430000001</v>
      </c>
      <c r="Q281" s="12">
        <v>10927.73933</v>
      </c>
      <c r="R281" s="12">
        <v>2703.995527</v>
      </c>
      <c r="S281" s="12">
        <v>2199.3048800000001</v>
      </c>
      <c r="T281" s="12">
        <v>3448.6752299999998</v>
      </c>
      <c r="U281" s="12">
        <v>1731.0149899999999</v>
      </c>
      <c r="V281" s="12">
        <v>312.7911264</v>
      </c>
      <c r="W281" s="12">
        <v>4300.2902990000002</v>
      </c>
      <c r="X281" s="12">
        <v>908.3919234</v>
      </c>
      <c r="Y281" s="12">
        <v>12426.79509</v>
      </c>
      <c r="Z281" s="12">
        <v>12242.41446</v>
      </c>
      <c r="AA281" s="12">
        <v>8914.269241</v>
      </c>
      <c r="AB281" s="12">
        <v>1788.8012630000001</v>
      </c>
      <c r="AC281" s="12">
        <v>1014.221736</v>
      </c>
      <c r="AD281" s="12">
        <v>106.90855449999999</v>
      </c>
      <c r="AE281" s="12">
        <v>1555.7853</v>
      </c>
    </row>
    <row r="282" spans="1:31" x14ac:dyDescent="0.35">
      <c r="A282" s="13">
        <v>2027</v>
      </c>
      <c r="B282" s="13">
        <v>1</v>
      </c>
      <c r="C282" s="13">
        <v>12</v>
      </c>
      <c r="D282" s="13">
        <v>17</v>
      </c>
      <c r="E282" s="13" t="s">
        <v>8531</v>
      </c>
      <c r="F282" s="12">
        <v>3340.895039</v>
      </c>
      <c r="G282" s="12">
        <v>18430.637159999998</v>
      </c>
      <c r="H282" s="12">
        <v>1733.355556</v>
      </c>
      <c r="I282" s="12">
        <v>371.07435729999997</v>
      </c>
      <c r="J282" s="12">
        <v>2891.999746</v>
      </c>
      <c r="K282" s="12">
        <v>3554.8110999999999</v>
      </c>
      <c r="L282" s="12">
        <v>3437.082077</v>
      </c>
      <c r="M282" s="12">
        <v>5882.7426580000001</v>
      </c>
      <c r="N282" s="12">
        <v>3015.6713370000002</v>
      </c>
      <c r="O282" s="12">
        <v>2943.9798219999998</v>
      </c>
      <c r="P282" s="12">
        <v>5249.0308789999999</v>
      </c>
      <c r="Q282" s="12">
        <v>11553.21531</v>
      </c>
      <c r="R282" s="12">
        <v>2823.1456370000001</v>
      </c>
      <c r="S282" s="12">
        <v>2197.7544079999998</v>
      </c>
      <c r="T282" s="12">
        <v>3822.6373859999999</v>
      </c>
      <c r="U282" s="12">
        <v>1902.636375</v>
      </c>
      <c r="V282" s="12">
        <v>319.93496479999999</v>
      </c>
      <c r="W282" s="12">
        <v>4747.536118</v>
      </c>
      <c r="X282" s="12">
        <v>977.43164490000004</v>
      </c>
      <c r="Y282" s="12">
        <v>12816.253419999999</v>
      </c>
      <c r="Z282" s="12">
        <v>12717.97928</v>
      </c>
      <c r="AA282" s="12">
        <v>9260.5500240000001</v>
      </c>
      <c r="AB282" s="12">
        <v>1824.8564699999999</v>
      </c>
      <c r="AC282" s="12">
        <v>1034.664462</v>
      </c>
      <c r="AD282" s="12">
        <v>114.5426289</v>
      </c>
      <c r="AE282" s="12">
        <v>1666.8800639999999</v>
      </c>
    </row>
    <row r="283" spans="1:31" x14ac:dyDescent="0.35">
      <c r="A283" s="13">
        <v>2027</v>
      </c>
      <c r="B283" s="13">
        <v>1</v>
      </c>
      <c r="C283" s="13">
        <v>12</v>
      </c>
      <c r="D283" s="13">
        <v>18</v>
      </c>
      <c r="E283" s="13" t="s">
        <v>8531</v>
      </c>
      <c r="F283" s="12">
        <v>3632.1400520000002</v>
      </c>
      <c r="G283" s="12">
        <v>20090.571339999999</v>
      </c>
      <c r="H283" s="12">
        <v>1848.7142349999999</v>
      </c>
      <c r="I283" s="12">
        <v>427.39149689999999</v>
      </c>
      <c r="J283" s="12">
        <v>2942.0789989999998</v>
      </c>
      <c r="K283" s="12">
        <v>4031.33745</v>
      </c>
      <c r="L283" s="12">
        <v>4053.6405970000001</v>
      </c>
      <c r="M283" s="12">
        <v>5831.1259490000002</v>
      </c>
      <c r="N283" s="12">
        <v>3373.7612589999999</v>
      </c>
      <c r="O283" s="12">
        <v>3215.756202</v>
      </c>
      <c r="P283" s="12">
        <v>5752.6231449999996</v>
      </c>
      <c r="Q283" s="12">
        <v>14178.41993</v>
      </c>
      <c r="R283" s="12">
        <v>3349.897739</v>
      </c>
      <c r="S283" s="12">
        <v>2521.4581560000001</v>
      </c>
      <c r="T283" s="12">
        <v>4112.9894100000001</v>
      </c>
      <c r="U283" s="12">
        <v>2058.8700939999999</v>
      </c>
      <c r="V283" s="12">
        <v>343.76940130000003</v>
      </c>
      <c r="W283" s="12">
        <v>4822.3632029999999</v>
      </c>
      <c r="X283" s="12">
        <v>1084.7387080000001</v>
      </c>
      <c r="Y283" s="12">
        <v>14377.496069999999</v>
      </c>
      <c r="Z283" s="12">
        <v>13378.84355</v>
      </c>
      <c r="AA283" s="12">
        <v>9741.7559189999993</v>
      </c>
      <c r="AB283" s="12">
        <v>2014.5514149999999</v>
      </c>
      <c r="AC283" s="12">
        <v>1142.2184649999999</v>
      </c>
      <c r="AD283" s="12">
        <v>117.5151632</v>
      </c>
      <c r="AE283" s="12">
        <v>1710.137829</v>
      </c>
    </row>
    <row r="284" spans="1:31" x14ac:dyDescent="0.35">
      <c r="A284" s="13">
        <v>2027</v>
      </c>
      <c r="B284" s="13">
        <v>1</v>
      </c>
      <c r="C284" s="13">
        <v>12</v>
      </c>
      <c r="D284" s="13">
        <v>19</v>
      </c>
      <c r="E284" s="13" t="s">
        <v>8531</v>
      </c>
      <c r="F284" s="12">
        <v>3580.286083</v>
      </c>
      <c r="G284" s="12">
        <v>20047.138889999998</v>
      </c>
      <c r="H284" s="12">
        <v>1848.84293</v>
      </c>
      <c r="I284" s="12">
        <v>427.45397889999998</v>
      </c>
      <c r="J284" s="12">
        <v>2953.9191350000001</v>
      </c>
      <c r="K284" s="12">
        <v>4081.6726039999999</v>
      </c>
      <c r="L284" s="12">
        <v>4106.5861400000003</v>
      </c>
      <c r="M284" s="12">
        <v>5848.9934910000002</v>
      </c>
      <c r="N284" s="12">
        <v>3511.5811359999998</v>
      </c>
      <c r="O284" s="12">
        <v>3277.9074639999999</v>
      </c>
      <c r="P284" s="12">
        <v>5881.9871249999997</v>
      </c>
      <c r="Q284" s="12">
        <v>14482.021710000001</v>
      </c>
      <c r="R284" s="12">
        <v>3500.3469690000002</v>
      </c>
      <c r="S284" s="12">
        <v>2675.0774889999998</v>
      </c>
      <c r="T284" s="12">
        <v>3969.333298</v>
      </c>
      <c r="U284" s="12">
        <v>2009.2858960000001</v>
      </c>
      <c r="V284" s="12">
        <v>349.02321449999999</v>
      </c>
      <c r="W284" s="12">
        <v>4752.6767659999996</v>
      </c>
      <c r="X284" s="12">
        <v>1091.79349</v>
      </c>
      <c r="Y284" s="12">
        <v>15073.47285</v>
      </c>
      <c r="Z284" s="12">
        <v>13257.038560000001</v>
      </c>
      <c r="AA284" s="12">
        <v>9653.0640660000008</v>
      </c>
      <c r="AB284" s="12">
        <v>2097.5433149999999</v>
      </c>
      <c r="AC284" s="12">
        <v>1189.2735459999999</v>
      </c>
      <c r="AD284" s="12">
        <v>116.5243184</v>
      </c>
      <c r="AE284" s="12">
        <v>1695.718574</v>
      </c>
    </row>
    <row r="285" spans="1:31" x14ac:dyDescent="0.35">
      <c r="A285" s="13">
        <v>2027</v>
      </c>
      <c r="B285" s="13">
        <v>1</v>
      </c>
      <c r="C285" s="13">
        <v>12</v>
      </c>
      <c r="D285" s="13">
        <v>20</v>
      </c>
      <c r="E285" s="13" t="s">
        <v>8531</v>
      </c>
      <c r="F285" s="12">
        <v>3528.4329400000001</v>
      </c>
      <c r="G285" s="12">
        <v>19278.5412</v>
      </c>
      <c r="H285" s="12">
        <v>1822.6246100000001</v>
      </c>
      <c r="I285" s="12">
        <v>414.6546467</v>
      </c>
      <c r="J285" s="12">
        <v>2892.775811</v>
      </c>
      <c r="K285" s="12">
        <v>3945.7318009999999</v>
      </c>
      <c r="L285" s="12">
        <v>4177.7490420000004</v>
      </c>
      <c r="M285" s="12">
        <v>5592.8977649999997</v>
      </c>
      <c r="N285" s="12">
        <v>3461.3818569999999</v>
      </c>
      <c r="O285" s="12">
        <v>3216.8464909999998</v>
      </c>
      <c r="P285" s="12">
        <v>5790.9706470000001</v>
      </c>
      <c r="Q285" s="12">
        <v>13847.409509999999</v>
      </c>
      <c r="R285" s="12">
        <v>3326.7783920000002</v>
      </c>
      <c r="S285" s="12">
        <v>2603.5949649999998</v>
      </c>
      <c r="T285" s="12">
        <v>3941.2107120000001</v>
      </c>
      <c r="U285" s="12">
        <v>1993.8982309999999</v>
      </c>
      <c r="V285" s="12">
        <v>340.14940109999998</v>
      </c>
      <c r="W285" s="12">
        <v>4722.9741949999998</v>
      </c>
      <c r="X285" s="12">
        <v>1069.308608</v>
      </c>
      <c r="Y285" s="12">
        <v>14942.19543</v>
      </c>
      <c r="Z285" s="12">
        <v>13004.353800000001</v>
      </c>
      <c r="AA285" s="12">
        <v>9469.0725789999997</v>
      </c>
      <c r="AB285" s="12">
        <v>2083.0888909999999</v>
      </c>
      <c r="AC285" s="12">
        <v>1181.078119</v>
      </c>
      <c r="AD285" s="12">
        <v>115.2181934</v>
      </c>
      <c r="AE285" s="12">
        <v>1676.7112079999999</v>
      </c>
    </row>
    <row r="286" spans="1:31" x14ac:dyDescent="0.35">
      <c r="A286" s="13">
        <v>2027</v>
      </c>
      <c r="B286" s="13">
        <v>1</v>
      </c>
      <c r="C286" s="13">
        <v>12</v>
      </c>
      <c r="D286" s="13">
        <v>21</v>
      </c>
      <c r="E286" s="13" t="s">
        <v>8531</v>
      </c>
      <c r="F286" s="12">
        <v>3431.207058</v>
      </c>
      <c r="G286" s="12">
        <v>18813.982400000001</v>
      </c>
      <c r="H286" s="12">
        <v>1790.779115</v>
      </c>
      <c r="I286" s="12">
        <v>399.10806079999998</v>
      </c>
      <c r="J286" s="12">
        <v>2827.7500340000001</v>
      </c>
      <c r="K286" s="12">
        <v>3894.6618269999999</v>
      </c>
      <c r="L286" s="12">
        <v>4137.3284700000004</v>
      </c>
      <c r="M286" s="12">
        <v>5346.7290869999997</v>
      </c>
      <c r="N286" s="12">
        <v>3348.5091659999998</v>
      </c>
      <c r="O286" s="12">
        <v>3141.8834350000002</v>
      </c>
      <c r="P286" s="12">
        <v>5732.2945950000003</v>
      </c>
      <c r="Q286" s="12">
        <v>13345.20148</v>
      </c>
      <c r="R286" s="12">
        <v>3231.813756</v>
      </c>
      <c r="S286" s="12">
        <v>2503.2487930000002</v>
      </c>
      <c r="T286" s="12">
        <v>3841.6397270000002</v>
      </c>
      <c r="U286" s="12">
        <v>1937.474011</v>
      </c>
      <c r="V286" s="12">
        <v>331.17942549999998</v>
      </c>
      <c r="W286" s="12">
        <v>4574.4651160000003</v>
      </c>
      <c r="X286" s="12">
        <v>1036.067542</v>
      </c>
      <c r="Y286" s="12">
        <v>14657.329519999999</v>
      </c>
      <c r="Z286" s="12">
        <v>12787.95075</v>
      </c>
      <c r="AA286" s="12">
        <v>9311.4994900000002</v>
      </c>
      <c r="AB286" s="12">
        <v>2067.659897</v>
      </c>
      <c r="AC286" s="12">
        <v>1172.3301260000001</v>
      </c>
      <c r="AD286" s="12">
        <v>112.3694675</v>
      </c>
      <c r="AE286" s="12">
        <v>1635.2551619999999</v>
      </c>
    </row>
    <row r="287" spans="1:31" x14ac:dyDescent="0.35">
      <c r="A287" s="13">
        <v>2027</v>
      </c>
      <c r="B287" s="13">
        <v>1</v>
      </c>
      <c r="C287" s="13">
        <v>12</v>
      </c>
      <c r="D287" s="13">
        <v>22</v>
      </c>
      <c r="E287" s="13" t="s">
        <v>8531</v>
      </c>
      <c r="F287" s="12">
        <v>3219.0388309999998</v>
      </c>
      <c r="G287" s="12">
        <v>18139.80819</v>
      </c>
      <c r="H287" s="12">
        <v>1744.225966</v>
      </c>
      <c r="I287" s="12">
        <v>376.38141890000003</v>
      </c>
      <c r="J287" s="12">
        <v>2682.7526640000001</v>
      </c>
      <c r="K287" s="12">
        <v>3834.7748700000002</v>
      </c>
      <c r="L287" s="12">
        <v>3887.4028969999999</v>
      </c>
      <c r="M287" s="12">
        <v>5070.2848510000003</v>
      </c>
      <c r="N287" s="12">
        <v>3155.926144</v>
      </c>
      <c r="O287" s="12">
        <v>3031.7546729999999</v>
      </c>
      <c r="P287" s="12">
        <v>5593.2290949999997</v>
      </c>
      <c r="Q287" s="12">
        <v>12728.8508</v>
      </c>
      <c r="R287" s="12">
        <v>3015.2094630000001</v>
      </c>
      <c r="S287" s="12">
        <v>2367.6458819999998</v>
      </c>
      <c r="T287" s="12">
        <v>3672.899985</v>
      </c>
      <c r="U287" s="12">
        <v>1846.426651</v>
      </c>
      <c r="V287" s="12">
        <v>321.40863330000002</v>
      </c>
      <c r="W287" s="12">
        <v>4330.564472</v>
      </c>
      <c r="X287" s="12">
        <v>973.72915820000003</v>
      </c>
      <c r="Y287" s="12">
        <v>13977.08757</v>
      </c>
      <c r="Z287" s="12">
        <v>11599.693960000001</v>
      </c>
      <c r="AA287" s="12">
        <v>8446.2746659999993</v>
      </c>
      <c r="AB287" s="12">
        <v>2020.236161</v>
      </c>
      <c r="AC287" s="12">
        <v>1145.4416249999999</v>
      </c>
      <c r="AD287" s="12">
        <v>106.6270116</v>
      </c>
      <c r="AE287" s="12">
        <v>1551.68815</v>
      </c>
    </row>
    <row r="288" spans="1:31" x14ac:dyDescent="0.35">
      <c r="A288" s="13">
        <v>2027</v>
      </c>
      <c r="B288" s="13">
        <v>1</v>
      </c>
      <c r="C288" s="13">
        <v>12</v>
      </c>
      <c r="D288" s="13">
        <v>23</v>
      </c>
      <c r="E288" s="13" t="s">
        <v>8531</v>
      </c>
      <c r="F288" s="12">
        <v>2995.2035639999999</v>
      </c>
      <c r="G288" s="12">
        <v>16978.422900000001</v>
      </c>
      <c r="H288" s="12">
        <v>1671.4555680000001</v>
      </c>
      <c r="I288" s="12">
        <v>340.85544470000002</v>
      </c>
      <c r="J288" s="12">
        <v>2578.3233169999999</v>
      </c>
      <c r="K288" s="12">
        <v>3668.3390460000001</v>
      </c>
      <c r="L288" s="12">
        <v>3579.9774419999999</v>
      </c>
      <c r="M288" s="12">
        <v>4947.6961970000002</v>
      </c>
      <c r="N288" s="12">
        <v>2822.783406</v>
      </c>
      <c r="O288" s="12">
        <v>2817.495527</v>
      </c>
      <c r="P288" s="12">
        <v>5352.5216069999997</v>
      </c>
      <c r="Q288" s="12">
        <v>11402.54963</v>
      </c>
      <c r="R288" s="12">
        <v>2695.4596120000001</v>
      </c>
      <c r="S288" s="12">
        <v>2176.639647</v>
      </c>
      <c r="T288" s="12">
        <v>3511.3826180000001</v>
      </c>
      <c r="U288" s="12">
        <v>1760.72261</v>
      </c>
      <c r="V288" s="12">
        <v>305.32681050000002</v>
      </c>
      <c r="W288" s="12">
        <v>4164.3470390000002</v>
      </c>
      <c r="X288" s="12">
        <v>931.05244279999999</v>
      </c>
      <c r="Y288" s="12">
        <v>12949.89055</v>
      </c>
      <c r="Z288" s="12">
        <v>11004.91612</v>
      </c>
      <c r="AA288" s="12">
        <v>8013.1893600000003</v>
      </c>
      <c r="AB288" s="12">
        <v>1930.910284</v>
      </c>
      <c r="AC288" s="12">
        <v>1094.7952809999999</v>
      </c>
      <c r="AD288" s="12">
        <v>100.3328625</v>
      </c>
      <c r="AE288" s="12">
        <v>1460.0926300000001</v>
      </c>
    </row>
    <row r="289" spans="1:31" x14ac:dyDescent="0.35">
      <c r="A289" s="13">
        <v>2027</v>
      </c>
      <c r="B289" s="13">
        <v>1</v>
      </c>
      <c r="C289" s="13">
        <v>12</v>
      </c>
      <c r="D289" s="13">
        <v>24</v>
      </c>
      <c r="E289" s="13" t="s">
        <v>8531</v>
      </c>
      <c r="F289" s="12">
        <v>2952.8559500000001</v>
      </c>
      <c r="G289" s="12">
        <v>15932.22957</v>
      </c>
      <c r="H289" s="12">
        <v>1601.882161</v>
      </c>
      <c r="I289" s="12">
        <v>306.89034809999998</v>
      </c>
      <c r="J289" s="12">
        <v>2596.1806179999999</v>
      </c>
      <c r="K289" s="12">
        <v>3401.2346219999999</v>
      </c>
      <c r="L289" s="12">
        <v>3315.819289</v>
      </c>
      <c r="M289" s="12">
        <v>5104.033383</v>
      </c>
      <c r="N289" s="12">
        <v>2658.49397</v>
      </c>
      <c r="O289" s="12">
        <v>2448.6750499999998</v>
      </c>
      <c r="P289" s="12">
        <v>5115.5093210000005</v>
      </c>
      <c r="Q289" s="12">
        <v>9722.4247809999997</v>
      </c>
      <c r="R289" s="12">
        <v>2387.4463569999998</v>
      </c>
      <c r="S289" s="12">
        <v>2049.3661809999999</v>
      </c>
      <c r="T289" s="12">
        <v>3419.0323210000001</v>
      </c>
      <c r="U289" s="12">
        <v>1644.8843420000001</v>
      </c>
      <c r="V289" s="12">
        <v>290.59050280000002</v>
      </c>
      <c r="W289" s="12">
        <v>4009.55222</v>
      </c>
      <c r="X289" s="12">
        <v>921.61787800000002</v>
      </c>
      <c r="Y289" s="12">
        <v>11591.445379999999</v>
      </c>
      <c r="Z289" s="12">
        <v>10426.98898</v>
      </c>
      <c r="AA289" s="12">
        <v>7592.3738300000005</v>
      </c>
      <c r="AB289" s="12">
        <v>1816.5733540000001</v>
      </c>
      <c r="AC289" s="12">
        <v>1029.9680679999999</v>
      </c>
      <c r="AD289" s="12">
        <v>97.022514430000001</v>
      </c>
      <c r="AE289" s="12">
        <v>1411.9188349999999</v>
      </c>
    </row>
    <row r="290" spans="1:31" x14ac:dyDescent="0.35">
      <c r="A290" s="13">
        <v>2027</v>
      </c>
      <c r="B290" s="13">
        <v>1</v>
      </c>
      <c r="C290" s="13">
        <v>13</v>
      </c>
      <c r="D290" s="13">
        <v>1</v>
      </c>
      <c r="E290" s="13" t="s">
        <v>8531</v>
      </c>
      <c r="F290" s="12">
        <v>2870.322232</v>
      </c>
      <c r="G290" s="12">
        <v>15229.72831</v>
      </c>
      <c r="H290" s="12">
        <v>1570.8034720000001</v>
      </c>
      <c r="I290" s="12">
        <v>291.71845869999999</v>
      </c>
      <c r="J290" s="12">
        <v>2526.108643</v>
      </c>
      <c r="K290" s="12">
        <v>3167.1970879999999</v>
      </c>
      <c r="L290" s="12">
        <v>3104.6066780000001</v>
      </c>
      <c r="M290" s="12">
        <v>4885.1617040000001</v>
      </c>
      <c r="N290" s="12">
        <v>2645.4121879999998</v>
      </c>
      <c r="O290" s="12">
        <v>2443.4964730000002</v>
      </c>
      <c r="P290" s="12">
        <v>4971.3622530000002</v>
      </c>
      <c r="Q290" s="12">
        <v>9069.5510699999995</v>
      </c>
      <c r="R290" s="12">
        <v>2198.2293679999998</v>
      </c>
      <c r="S290" s="12">
        <v>2005.1985689999999</v>
      </c>
      <c r="T290" s="12">
        <v>3394.3296150000001</v>
      </c>
      <c r="U290" s="12">
        <v>1628.854382</v>
      </c>
      <c r="V290" s="12">
        <v>278.64119899999997</v>
      </c>
      <c r="W290" s="12">
        <v>3902.1683250000001</v>
      </c>
      <c r="X290" s="12">
        <v>911.5664127</v>
      </c>
      <c r="Y290" s="12">
        <v>10651.089040000001</v>
      </c>
      <c r="Z290" s="12">
        <v>10092.66599</v>
      </c>
      <c r="AA290" s="12">
        <v>7348.9377649999997</v>
      </c>
      <c r="AB290" s="12">
        <v>1742.514283</v>
      </c>
      <c r="AC290" s="12">
        <v>987.97775799999999</v>
      </c>
      <c r="AD290" s="12">
        <v>94.567936009999997</v>
      </c>
      <c r="AE290" s="12">
        <v>1376.198615</v>
      </c>
    </row>
    <row r="291" spans="1:31" x14ac:dyDescent="0.35">
      <c r="A291" s="13">
        <v>2027</v>
      </c>
      <c r="B291" s="13">
        <v>1</v>
      </c>
      <c r="C291" s="13">
        <v>13</v>
      </c>
      <c r="D291" s="13">
        <v>2</v>
      </c>
      <c r="E291" s="13" t="s">
        <v>8531</v>
      </c>
      <c r="F291" s="12">
        <v>2878.5323410000001</v>
      </c>
      <c r="G291" s="12">
        <v>15783.035809999999</v>
      </c>
      <c r="H291" s="12">
        <v>1543.179163</v>
      </c>
      <c r="I291" s="12">
        <v>278.2322155</v>
      </c>
      <c r="J291" s="12">
        <v>2529.9903880000002</v>
      </c>
      <c r="K291" s="12">
        <v>3039.7067120000002</v>
      </c>
      <c r="L291" s="12">
        <v>3026.0427049999998</v>
      </c>
      <c r="M291" s="12">
        <v>4886.6506650000001</v>
      </c>
      <c r="N291" s="12">
        <v>2546.2300110000001</v>
      </c>
      <c r="O291" s="12">
        <v>2347.2697939999998</v>
      </c>
      <c r="P291" s="12">
        <v>4866.9475339999999</v>
      </c>
      <c r="Q291" s="12">
        <v>8539.9453130000002</v>
      </c>
      <c r="R291" s="12">
        <v>2050.2696839999999</v>
      </c>
      <c r="S291" s="12">
        <v>1922.4812019999999</v>
      </c>
      <c r="T291" s="12">
        <v>3394.3296150000001</v>
      </c>
      <c r="U291" s="12">
        <v>1653.6464820000001</v>
      </c>
      <c r="V291" s="12">
        <v>268.35788810000003</v>
      </c>
      <c r="W291" s="12">
        <v>3835.338013</v>
      </c>
      <c r="X291" s="12">
        <v>943.04459659999998</v>
      </c>
      <c r="Y291" s="12">
        <v>10013.8824</v>
      </c>
      <c r="Z291" s="12">
        <v>10056.38427</v>
      </c>
      <c r="AA291" s="12">
        <v>7322.5193660000004</v>
      </c>
      <c r="AB291" s="12">
        <v>1702.7239500000001</v>
      </c>
      <c r="AC291" s="12">
        <v>965.41727460000004</v>
      </c>
      <c r="AD291" s="12">
        <v>94.815615739999998</v>
      </c>
      <c r="AE291" s="12">
        <v>1379.8029710000001</v>
      </c>
    </row>
    <row r="292" spans="1:31" x14ac:dyDescent="0.35">
      <c r="A292" s="13">
        <v>2027</v>
      </c>
      <c r="B292" s="13">
        <v>1</v>
      </c>
      <c r="C292" s="13">
        <v>13</v>
      </c>
      <c r="D292" s="13">
        <v>3</v>
      </c>
      <c r="E292" s="13" t="s">
        <v>8531</v>
      </c>
      <c r="F292" s="12">
        <v>2903.1626660000002</v>
      </c>
      <c r="G292" s="12">
        <v>15830.24754</v>
      </c>
      <c r="H292" s="12">
        <v>1528.8554469999999</v>
      </c>
      <c r="I292" s="12">
        <v>271.23941009999999</v>
      </c>
      <c r="J292" s="12">
        <v>2530.7671620000001</v>
      </c>
      <c r="K292" s="12">
        <v>2941.6091270000002</v>
      </c>
      <c r="L292" s="12">
        <v>2985.6221340000002</v>
      </c>
      <c r="M292" s="12">
        <v>4890.1249100000005</v>
      </c>
      <c r="N292" s="12">
        <v>2715.6909609999998</v>
      </c>
      <c r="O292" s="12">
        <v>2291.9331390000002</v>
      </c>
      <c r="P292" s="12">
        <v>4804.5755209999998</v>
      </c>
      <c r="Q292" s="12">
        <v>8140.4580319999995</v>
      </c>
      <c r="R292" s="12">
        <v>1997.6296279999999</v>
      </c>
      <c r="S292" s="12">
        <v>1890.517478</v>
      </c>
      <c r="T292" s="12">
        <v>3554.3275039999999</v>
      </c>
      <c r="U292" s="12">
        <v>1674.8052660000001</v>
      </c>
      <c r="V292" s="12">
        <v>263.42436370000001</v>
      </c>
      <c r="W292" s="12">
        <v>3829.625763</v>
      </c>
      <c r="X292" s="12">
        <v>963.94114950000005</v>
      </c>
      <c r="Y292" s="12">
        <v>9593.4132050000007</v>
      </c>
      <c r="Z292" s="12">
        <v>10460.67873</v>
      </c>
      <c r="AA292" s="12">
        <v>7616.9048970000003</v>
      </c>
      <c r="AB292" s="12">
        <v>1692.9792210000001</v>
      </c>
      <c r="AC292" s="12">
        <v>959.89216920000001</v>
      </c>
      <c r="AD292" s="12">
        <v>93.363148839999994</v>
      </c>
      <c r="AE292" s="12">
        <v>1358.665966</v>
      </c>
    </row>
    <row r="293" spans="1:31" x14ac:dyDescent="0.35">
      <c r="A293" s="13">
        <v>2027</v>
      </c>
      <c r="B293" s="13">
        <v>1</v>
      </c>
      <c r="C293" s="13">
        <v>13</v>
      </c>
      <c r="D293" s="13">
        <v>4</v>
      </c>
      <c r="E293" s="13" t="s">
        <v>8531</v>
      </c>
      <c r="F293" s="12">
        <v>2988.289702</v>
      </c>
      <c r="G293" s="12">
        <v>15937.89264</v>
      </c>
      <c r="H293" s="12">
        <v>1525.4021399999999</v>
      </c>
      <c r="I293" s="12">
        <v>269.55366629999997</v>
      </c>
      <c r="J293" s="12">
        <v>2542.2189109999999</v>
      </c>
      <c r="K293" s="12">
        <v>2858.9419029999999</v>
      </c>
      <c r="L293" s="12">
        <v>2954.310242</v>
      </c>
      <c r="M293" s="12">
        <v>4937.2740990000002</v>
      </c>
      <c r="N293" s="12">
        <v>2791.1423329999998</v>
      </c>
      <c r="O293" s="12">
        <v>2320.0113679999999</v>
      </c>
      <c r="P293" s="12">
        <v>4799.0315780000001</v>
      </c>
      <c r="Q293" s="12">
        <v>7969.2506009999997</v>
      </c>
      <c r="R293" s="12">
        <v>1919.0256870000001</v>
      </c>
      <c r="S293" s="12">
        <v>1906.983428</v>
      </c>
      <c r="T293" s="12">
        <v>3621.5950149999999</v>
      </c>
      <c r="U293" s="12">
        <v>1714.3451190000001</v>
      </c>
      <c r="V293" s="12">
        <v>261.21395530000001</v>
      </c>
      <c r="W293" s="12">
        <v>3820.4876709999999</v>
      </c>
      <c r="X293" s="12">
        <v>965.96965690000002</v>
      </c>
      <c r="Y293" s="12">
        <v>9410.5206890000009</v>
      </c>
      <c r="Z293" s="12">
        <v>10433.465990000001</v>
      </c>
      <c r="AA293" s="12">
        <v>7597.0900380000003</v>
      </c>
      <c r="AB293" s="12">
        <v>1683.2344929999999</v>
      </c>
      <c r="AC293" s="12">
        <v>954.36706379999998</v>
      </c>
      <c r="AD293" s="12">
        <v>93.948642300000003</v>
      </c>
      <c r="AE293" s="12">
        <v>1367.1863519999999</v>
      </c>
    </row>
    <row r="294" spans="1:31" x14ac:dyDescent="0.35">
      <c r="A294" s="13">
        <v>2027</v>
      </c>
      <c r="B294" s="13">
        <v>1</v>
      </c>
      <c r="C294" s="13">
        <v>13</v>
      </c>
      <c r="D294" s="13">
        <v>5</v>
      </c>
      <c r="E294" s="13" t="s">
        <v>8531</v>
      </c>
      <c r="F294" s="12">
        <v>3082.0578270000001</v>
      </c>
      <c r="G294" s="12">
        <v>16385.450529999998</v>
      </c>
      <c r="H294" s="12">
        <v>1526.4252630000001</v>
      </c>
      <c r="I294" s="12">
        <v>270.05313150000001</v>
      </c>
      <c r="J294" s="12">
        <v>2590.940227</v>
      </c>
      <c r="K294" s="12">
        <v>2801.6268150000001</v>
      </c>
      <c r="L294" s="12">
        <v>3021.488366</v>
      </c>
      <c r="M294" s="12">
        <v>5055.8915530000004</v>
      </c>
      <c r="N294" s="12">
        <v>2743.9856319999999</v>
      </c>
      <c r="O294" s="12">
        <v>2340.1823180000001</v>
      </c>
      <c r="P294" s="12">
        <v>4783.785355</v>
      </c>
      <c r="Q294" s="12">
        <v>7489.8656469999996</v>
      </c>
      <c r="R294" s="12">
        <v>1873.4992769999999</v>
      </c>
      <c r="S294" s="12">
        <v>1945.1455659999999</v>
      </c>
      <c r="T294" s="12">
        <v>3832.8987179999999</v>
      </c>
      <c r="U294" s="12">
        <v>1850.9155639999999</v>
      </c>
      <c r="V294" s="12">
        <v>260.09266120000001</v>
      </c>
      <c r="W294" s="12">
        <v>3809.0631699999999</v>
      </c>
      <c r="X294" s="12">
        <v>992.33374719999995</v>
      </c>
      <c r="Y294" s="12">
        <v>9273.6477040000009</v>
      </c>
      <c r="Z294" s="12">
        <v>10465.86267</v>
      </c>
      <c r="AA294" s="12">
        <v>7620.6795599999996</v>
      </c>
      <c r="AB294" s="12">
        <v>1697.5267289999999</v>
      </c>
      <c r="AC294" s="12">
        <v>962.47053349999999</v>
      </c>
      <c r="AD294" s="12">
        <v>93.475690479999997</v>
      </c>
      <c r="AE294" s="12">
        <v>1360.303727</v>
      </c>
    </row>
    <row r="295" spans="1:31" x14ac:dyDescent="0.35">
      <c r="A295" s="13">
        <v>2027</v>
      </c>
      <c r="B295" s="13">
        <v>1</v>
      </c>
      <c r="C295" s="13">
        <v>13</v>
      </c>
      <c r="D295" s="13">
        <v>6</v>
      </c>
      <c r="E295" s="13" t="s">
        <v>8531</v>
      </c>
      <c r="F295" s="12">
        <v>3264.4107439999998</v>
      </c>
      <c r="G295" s="12">
        <v>16549.74971</v>
      </c>
      <c r="H295" s="12">
        <v>1544.713847</v>
      </c>
      <c r="I295" s="12">
        <v>278.98151089999999</v>
      </c>
      <c r="J295" s="12">
        <v>2752.048573</v>
      </c>
      <c r="K295" s="12">
        <v>2808.2401930000001</v>
      </c>
      <c r="L295" s="12">
        <v>3119.9783809999999</v>
      </c>
      <c r="M295" s="12">
        <v>5290.1498060000004</v>
      </c>
      <c r="N295" s="12">
        <v>2786.2746430000002</v>
      </c>
      <c r="O295" s="12">
        <v>2372.3488339999999</v>
      </c>
      <c r="P295" s="12">
        <v>4795.7979910000004</v>
      </c>
      <c r="Q295" s="12">
        <v>7873.3727369999997</v>
      </c>
      <c r="R295" s="12">
        <v>1943.2111620000001</v>
      </c>
      <c r="S295" s="12">
        <v>1993.18849</v>
      </c>
      <c r="T295" s="12">
        <v>4124.0109030000003</v>
      </c>
      <c r="U295" s="12">
        <v>1907.553087</v>
      </c>
      <c r="V295" s="12">
        <v>261.79055080000001</v>
      </c>
      <c r="W295" s="12">
        <v>3999.8425259999999</v>
      </c>
      <c r="X295" s="12">
        <v>1053.3494270000001</v>
      </c>
      <c r="Y295" s="12">
        <v>9310.5519390000009</v>
      </c>
      <c r="Z295" s="12">
        <v>10460.67873</v>
      </c>
      <c r="AA295" s="12">
        <v>7616.9048970000003</v>
      </c>
      <c r="AB295" s="12">
        <v>1719.776744</v>
      </c>
      <c r="AC295" s="12">
        <v>975.08593629999996</v>
      </c>
      <c r="AD295" s="12">
        <v>97.900754620000001</v>
      </c>
      <c r="AE295" s="12">
        <v>1424.699413</v>
      </c>
    </row>
    <row r="296" spans="1:31" x14ac:dyDescent="0.35">
      <c r="A296" s="13">
        <v>2027</v>
      </c>
      <c r="B296" s="13">
        <v>1</v>
      </c>
      <c r="C296" s="13">
        <v>13</v>
      </c>
      <c r="D296" s="13">
        <v>7</v>
      </c>
      <c r="E296" s="13" t="s">
        <v>8531</v>
      </c>
      <c r="F296" s="12">
        <v>3345.2155830000002</v>
      </c>
      <c r="G296" s="12">
        <v>17658.260190000001</v>
      </c>
      <c r="H296" s="12">
        <v>1588.452873</v>
      </c>
      <c r="I296" s="12">
        <v>300.33452590000002</v>
      </c>
      <c r="J296" s="12">
        <v>2910.8280140000002</v>
      </c>
      <c r="K296" s="12">
        <v>2912.9511560000001</v>
      </c>
      <c r="L296" s="12">
        <v>3182.0326030000001</v>
      </c>
      <c r="M296" s="12">
        <v>5430.6047319999998</v>
      </c>
      <c r="N296" s="12">
        <v>2983.7264399999999</v>
      </c>
      <c r="O296" s="12">
        <v>2490.655362</v>
      </c>
      <c r="P296" s="12">
        <v>4990.3044369999998</v>
      </c>
      <c r="Q296" s="12">
        <v>8690.6088130000007</v>
      </c>
      <c r="R296" s="12">
        <v>2202.4973260000002</v>
      </c>
      <c r="S296" s="12">
        <v>2114.4556130000001</v>
      </c>
      <c r="T296" s="12">
        <v>4230.422493</v>
      </c>
      <c r="U296" s="12">
        <v>1976.3727610000001</v>
      </c>
      <c r="V296" s="12">
        <v>275.56580309999998</v>
      </c>
      <c r="W296" s="12">
        <v>4082.0947820000001</v>
      </c>
      <c r="X296" s="12">
        <v>1134.116761</v>
      </c>
      <c r="Y296" s="12">
        <v>10238.747450000001</v>
      </c>
      <c r="Z296" s="12">
        <v>10717.248540000001</v>
      </c>
      <c r="AA296" s="12">
        <v>7803.7252609999996</v>
      </c>
      <c r="AB296" s="12">
        <v>1780.3559600000001</v>
      </c>
      <c r="AC296" s="12">
        <v>1009.433384</v>
      </c>
      <c r="AD296" s="12">
        <v>105.3772203</v>
      </c>
      <c r="AE296" s="12">
        <v>1533.5005799999999</v>
      </c>
    </row>
    <row r="297" spans="1:31" x14ac:dyDescent="0.35">
      <c r="A297" s="13">
        <v>2027</v>
      </c>
      <c r="B297" s="13">
        <v>1</v>
      </c>
      <c r="C297" s="13">
        <v>13</v>
      </c>
      <c r="D297" s="13">
        <v>8</v>
      </c>
      <c r="E297" s="13" t="s">
        <v>8531</v>
      </c>
      <c r="F297" s="12">
        <v>3361.203994</v>
      </c>
      <c r="G297" s="12">
        <v>19187.897010000001</v>
      </c>
      <c r="H297" s="12">
        <v>1610.3223860000001</v>
      </c>
      <c r="I297" s="12">
        <v>311.0110335</v>
      </c>
      <c r="J297" s="12">
        <v>2900.3458150000001</v>
      </c>
      <c r="K297" s="12">
        <v>2946.7528649999999</v>
      </c>
      <c r="L297" s="12">
        <v>3018.641635</v>
      </c>
      <c r="M297" s="12">
        <v>5450.4575569999997</v>
      </c>
      <c r="N297" s="12">
        <v>3352.7681229999998</v>
      </c>
      <c r="O297" s="12">
        <v>2786.147622</v>
      </c>
      <c r="P297" s="12">
        <v>5156.6287949999996</v>
      </c>
      <c r="Q297" s="12">
        <v>8959.9765239999997</v>
      </c>
      <c r="R297" s="12">
        <v>2440.4425540000002</v>
      </c>
      <c r="S297" s="12">
        <v>2226.2313060000001</v>
      </c>
      <c r="T297" s="12">
        <v>4074.6054909999998</v>
      </c>
      <c r="U297" s="12">
        <v>1979.363781</v>
      </c>
      <c r="V297" s="12">
        <v>286.23366829999998</v>
      </c>
      <c r="W297" s="12">
        <v>4144.3541619999996</v>
      </c>
      <c r="X297" s="12">
        <v>1140.0244769999999</v>
      </c>
      <c r="Y297" s="12">
        <v>11151.630380000001</v>
      </c>
      <c r="Z297" s="12">
        <v>11458.452139999999</v>
      </c>
      <c r="AA297" s="12">
        <v>8343.4299470000005</v>
      </c>
      <c r="AB297" s="12">
        <v>1825.506183</v>
      </c>
      <c r="AC297" s="12">
        <v>1035.032839</v>
      </c>
      <c r="AD297" s="12">
        <v>108.8677105</v>
      </c>
      <c r="AE297" s="12">
        <v>1584.295891</v>
      </c>
    </row>
    <row r="298" spans="1:31" x14ac:dyDescent="0.35">
      <c r="A298" s="13">
        <v>2027</v>
      </c>
      <c r="B298" s="13">
        <v>1</v>
      </c>
      <c r="C298" s="13">
        <v>13</v>
      </c>
      <c r="D298" s="13">
        <v>9</v>
      </c>
      <c r="E298" s="13" t="s">
        <v>8531</v>
      </c>
      <c r="F298" s="12">
        <v>3348.6725150000002</v>
      </c>
      <c r="G298" s="12">
        <v>19960.273969999998</v>
      </c>
      <c r="H298" s="12">
        <v>1657.7710360000001</v>
      </c>
      <c r="I298" s="12">
        <v>334.17475630000001</v>
      </c>
      <c r="J298" s="12">
        <v>2820.956095</v>
      </c>
      <c r="K298" s="12">
        <v>3070.9356979999998</v>
      </c>
      <c r="L298" s="12">
        <v>2987.3297429999998</v>
      </c>
      <c r="M298" s="12">
        <v>5369.5591999999997</v>
      </c>
      <c r="N298" s="12">
        <v>3561.7804139999998</v>
      </c>
      <c r="O298" s="12">
        <v>2955.974197</v>
      </c>
      <c r="P298" s="12">
        <v>5220.8480310000004</v>
      </c>
      <c r="Q298" s="12">
        <v>9578.6139879999992</v>
      </c>
      <c r="R298" s="12">
        <v>2658.1141240000002</v>
      </c>
      <c r="S298" s="12">
        <v>2250.2523329999999</v>
      </c>
      <c r="T298" s="12">
        <v>3984.1555969999999</v>
      </c>
      <c r="U298" s="12">
        <v>1926.146268</v>
      </c>
      <c r="V298" s="12">
        <v>291.16709830000002</v>
      </c>
      <c r="W298" s="12">
        <v>4156.9218680000004</v>
      </c>
      <c r="X298" s="12">
        <v>1126.97416</v>
      </c>
      <c r="Y298" s="12">
        <v>11878.7855</v>
      </c>
      <c r="Z298" s="12">
        <v>11956.039940000001</v>
      </c>
      <c r="AA298" s="12">
        <v>8705.7466860000004</v>
      </c>
      <c r="AB298" s="12">
        <v>1855.8766439999999</v>
      </c>
      <c r="AC298" s="12">
        <v>1052.252405</v>
      </c>
      <c r="AD298" s="12">
        <v>110.48911579999999</v>
      </c>
      <c r="AE298" s="12">
        <v>1607.8913689999999</v>
      </c>
    </row>
    <row r="299" spans="1:31" x14ac:dyDescent="0.35">
      <c r="A299" s="13">
        <v>2027</v>
      </c>
      <c r="B299" s="13">
        <v>1</v>
      </c>
      <c r="C299" s="13">
        <v>13</v>
      </c>
      <c r="D299" s="13">
        <v>10</v>
      </c>
      <c r="E299" s="13" t="s">
        <v>8531</v>
      </c>
      <c r="F299" s="12">
        <v>3271.7564130000001</v>
      </c>
      <c r="G299" s="12">
        <v>19931.946929999998</v>
      </c>
      <c r="H299" s="12">
        <v>1680.7912940000001</v>
      </c>
      <c r="I299" s="12">
        <v>345.41321090000002</v>
      </c>
      <c r="J299" s="12">
        <v>2757.0954790000001</v>
      </c>
      <c r="K299" s="12">
        <v>3208.346141</v>
      </c>
      <c r="L299" s="12">
        <v>2976.5134549999998</v>
      </c>
      <c r="M299" s="12">
        <v>5300.0755840000002</v>
      </c>
      <c r="N299" s="12">
        <v>3602.8530449999998</v>
      </c>
      <c r="O299" s="12">
        <v>3065.0114779999999</v>
      </c>
      <c r="P299" s="12">
        <v>5268.8978120000002</v>
      </c>
      <c r="Q299" s="12">
        <v>9941.5738729999994</v>
      </c>
      <c r="R299" s="12">
        <v>2737.0730579999999</v>
      </c>
      <c r="S299" s="12">
        <v>2268.267887</v>
      </c>
      <c r="T299" s="12">
        <v>3830.2381540000001</v>
      </c>
      <c r="U299" s="12">
        <v>1866.944332</v>
      </c>
      <c r="V299" s="12">
        <v>298.53525209999998</v>
      </c>
      <c r="W299" s="12">
        <v>4126.6476949999997</v>
      </c>
      <c r="X299" s="12">
        <v>1105.3718040000001</v>
      </c>
      <c r="Y299" s="12">
        <v>12413.86591</v>
      </c>
      <c r="Z299" s="12">
        <v>12158.19009</v>
      </c>
      <c r="AA299" s="12">
        <v>8852.9415719999997</v>
      </c>
      <c r="AB299" s="12">
        <v>1875.0412449999999</v>
      </c>
      <c r="AC299" s="12">
        <v>1063.118428</v>
      </c>
      <c r="AD299" s="12">
        <v>110.7705958</v>
      </c>
      <c r="AE299" s="12">
        <v>1611.987603</v>
      </c>
    </row>
    <row r="300" spans="1:31" x14ac:dyDescent="0.35">
      <c r="A300" s="13">
        <v>2027</v>
      </c>
      <c r="B300" s="13">
        <v>1</v>
      </c>
      <c r="C300" s="13">
        <v>13</v>
      </c>
      <c r="D300" s="13">
        <v>11</v>
      </c>
      <c r="E300" s="13" t="s">
        <v>8531</v>
      </c>
      <c r="F300" s="12">
        <v>3207.803598</v>
      </c>
      <c r="G300" s="12">
        <v>19707.214390000001</v>
      </c>
      <c r="H300" s="12">
        <v>1690.2557139999999</v>
      </c>
      <c r="I300" s="12">
        <v>350.03345910000002</v>
      </c>
      <c r="J300" s="12">
        <v>2719.8266199999998</v>
      </c>
      <c r="K300" s="12">
        <v>3309.750415</v>
      </c>
      <c r="L300" s="12">
        <v>2955.4493649999999</v>
      </c>
      <c r="M300" s="12">
        <v>5250.4447909999999</v>
      </c>
      <c r="N300" s="12">
        <v>3533.7906520000001</v>
      </c>
      <c r="O300" s="12">
        <v>3099.0857030000002</v>
      </c>
      <c r="P300" s="12">
        <v>5280.4480729999996</v>
      </c>
      <c r="Q300" s="12">
        <v>10295.408460000001</v>
      </c>
      <c r="R300" s="12">
        <v>2752.7226179999998</v>
      </c>
      <c r="S300" s="12">
        <v>2261.2942360000002</v>
      </c>
      <c r="T300" s="12">
        <v>3694.5628900000002</v>
      </c>
      <c r="U300" s="12">
        <v>1830.8256819999999</v>
      </c>
      <c r="V300" s="12">
        <v>300.8418226</v>
      </c>
      <c r="W300" s="12">
        <v>4068.9573610000002</v>
      </c>
      <c r="X300" s="12">
        <v>1044.1794030000001</v>
      </c>
      <c r="Y300" s="12">
        <v>12682.61335</v>
      </c>
      <c r="Z300" s="12">
        <v>12321.460719999999</v>
      </c>
      <c r="AA300" s="12">
        <v>8971.8264870000003</v>
      </c>
      <c r="AB300" s="12">
        <v>1873.7418190000001</v>
      </c>
      <c r="AC300" s="12">
        <v>1062.381674</v>
      </c>
      <c r="AD300" s="12">
        <v>109.8360847</v>
      </c>
      <c r="AE300" s="12">
        <v>1598.388144</v>
      </c>
    </row>
    <row r="301" spans="1:31" x14ac:dyDescent="0.35">
      <c r="A301" s="13">
        <v>2027</v>
      </c>
      <c r="B301" s="13">
        <v>1</v>
      </c>
      <c r="C301" s="13">
        <v>13</v>
      </c>
      <c r="D301" s="13">
        <v>12</v>
      </c>
      <c r="E301" s="13" t="s">
        <v>8531</v>
      </c>
      <c r="F301" s="12">
        <v>3142.1219040000001</v>
      </c>
      <c r="G301" s="12">
        <v>19174.675380000001</v>
      </c>
      <c r="H301" s="12">
        <v>1696.0105100000001</v>
      </c>
      <c r="I301" s="12">
        <v>352.84309719999999</v>
      </c>
      <c r="J301" s="12">
        <v>2709.7335170000001</v>
      </c>
      <c r="K301" s="12">
        <v>3356.0440610000001</v>
      </c>
      <c r="L301" s="12">
        <v>2930.9689819999999</v>
      </c>
      <c r="M301" s="12">
        <v>5226.1257159999996</v>
      </c>
      <c r="N301" s="12">
        <v>3442.823652</v>
      </c>
      <c r="O301" s="12">
        <v>3062.2863510000002</v>
      </c>
      <c r="P301" s="12">
        <v>5237.4806179999996</v>
      </c>
      <c r="Q301" s="12">
        <v>10347.911679999999</v>
      </c>
      <c r="R301" s="12">
        <v>2747.0323910000002</v>
      </c>
      <c r="S301" s="12">
        <v>2243.8601100000001</v>
      </c>
      <c r="T301" s="12">
        <v>3547.1068169999999</v>
      </c>
      <c r="U301" s="12">
        <v>1763.7148219999999</v>
      </c>
      <c r="V301" s="12">
        <v>299.27208630000001</v>
      </c>
      <c r="W301" s="12">
        <v>4030.6864150000001</v>
      </c>
      <c r="X301" s="12">
        <v>1016.140249</v>
      </c>
      <c r="Y301" s="12">
        <v>12602.53613</v>
      </c>
      <c r="Z301" s="12">
        <v>12361.6333</v>
      </c>
      <c r="AA301" s="12">
        <v>9001.0780040000009</v>
      </c>
      <c r="AB301" s="12">
        <v>1868.219742</v>
      </c>
      <c r="AC301" s="12">
        <v>1059.2507450000001</v>
      </c>
      <c r="AD301" s="12">
        <v>108.2146795</v>
      </c>
      <c r="AE301" s="12">
        <v>1574.7926660000001</v>
      </c>
    </row>
    <row r="302" spans="1:31" x14ac:dyDescent="0.35">
      <c r="A302" s="13">
        <v>2027</v>
      </c>
      <c r="B302" s="13">
        <v>1</v>
      </c>
      <c r="C302" s="13">
        <v>13</v>
      </c>
      <c r="D302" s="13">
        <v>13</v>
      </c>
      <c r="E302" s="13" t="s">
        <v>8531</v>
      </c>
      <c r="F302" s="12">
        <v>3086.3791970000002</v>
      </c>
      <c r="G302" s="12">
        <v>18566.597590000001</v>
      </c>
      <c r="H302" s="12">
        <v>1689.999397</v>
      </c>
      <c r="I302" s="12">
        <v>349.90859280000001</v>
      </c>
      <c r="J302" s="12">
        <v>2663.3418150000002</v>
      </c>
      <c r="K302" s="12">
        <v>3365.5967179999998</v>
      </c>
      <c r="L302" s="12">
        <v>2882.5777790000002</v>
      </c>
      <c r="M302" s="12">
        <v>5180.4654890000002</v>
      </c>
      <c r="N302" s="12">
        <v>3298.3098869999999</v>
      </c>
      <c r="O302" s="12">
        <v>2966.0596719999999</v>
      </c>
      <c r="P302" s="12">
        <v>5158.4767760000004</v>
      </c>
      <c r="Q302" s="12">
        <v>10147.024100000001</v>
      </c>
      <c r="R302" s="12">
        <v>2724.6241789999999</v>
      </c>
      <c r="S302" s="12">
        <v>2236.4988410000001</v>
      </c>
      <c r="T302" s="12">
        <v>3408.3909090000002</v>
      </c>
      <c r="U302" s="12">
        <v>1740.4194239999999</v>
      </c>
      <c r="V302" s="12">
        <v>296.45299699999998</v>
      </c>
      <c r="W302" s="12">
        <v>4008.9806170000002</v>
      </c>
      <c r="X302" s="12">
        <v>969.05524309999998</v>
      </c>
      <c r="Y302" s="12">
        <v>12362.91913</v>
      </c>
      <c r="Z302" s="12">
        <v>12276.11003</v>
      </c>
      <c r="AA302" s="12">
        <v>8938.8045490000004</v>
      </c>
      <c r="AB302" s="12">
        <v>1824.531614</v>
      </c>
      <c r="AC302" s="12">
        <v>1034.480274</v>
      </c>
      <c r="AD302" s="12">
        <v>107.0548964</v>
      </c>
      <c r="AE302" s="12">
        <v>1557.9149379999999</v>
      </c>
    </row>
    <row r="303" spans="1:31" x14ac:dyDescent="0.35">
      <c r="A303" s="13">
        <v>2027</v>
      </c>
      <c r="B303" s="13">
        <v>1</v>
      </c>
      <c r="C303" s="13">
        <v>13</v>
      </c>
      <c r="D303" s="13">
        <v>14</v>
      </c>
      <c r="E303" s="13" t="s">
        <v>8531</v>
      </c>
      <c r="F303" s="12">
        <v>2976.6226620000002</v>
      </c>
      <c r="G303" s="12">
        <v>17949.07746</v>
      </c>
      <c r="H303" s="12">
        <v>1692.1743369999999</v>
      </c>
      <c r="I303" s="12">
        <v>350.97000509999998</v>
      </c>
      <c r="J303" s="12">
        <v>2687.605376</v>
      </c>
      <c r="K303" s="12">
        <v>3365.9632729999998</v>
      </c>
      <c r="L303" s="12">
        <v>2816.5387780000001</v>
      </c>
      <c r="M303" s="12">
        <v>5213.7177000000001</v>
      </c>
      <c r="N303" s="12">
        <v>3162.3151229999999</v>
      </c>
      <c r="O303" s="12">
        <v>2900.3646709999998</v>
      </c>
      <c r="P303" s="12">
        <v>5069.7706539999999</v>
      </c>
      <c r="Q303" s="12">
        <v>10133.32523</v>
      </c>
      <c r="R303" s="12">
        <v>2708.9746190000001</v>
      </c>
      <c r="S303" s="12">
        <v>2206.6661490000001</v>
      </c>
      <c r="T303" s="12">
        <v>3327.4421849999999</v>
      </c>
      <c r="U303" s="12">
        <v>1708.7873039999999</v>
      </c>
      <c r="V303" s="12">
        <v>295.65208610000002</v>
      </c>
      <c r="W303" s="12">
        <v>4095.2322039999999</v>
      </c>
      <c r="X303" s="12">
        <v>965.88075379999998</v>
      </c>
      <c r="Y303" s="12">
        <v>12240.378140000001</v>
      </c>
      <c r="Z303" s="12">
        <v>12211.31668</v>
      </c>
      <c r="AA303" s="12">
        <v>8891.625505</v>
      </c>
      <c r="AB303" s="12">
        <v>1792.0493449999999</v>
      </c>
      <c r="AC303" s="12">
        <v>1016.063347</v>
      </c>
      <c r="AD303" s="12">
        <v>105.94018029999999</v>
      </c>
      <c r="AE303" s="12">
        <v>1541.693047</v>
      </c>
    </row>
    <row r="304" spans="1:31" x14ac:dyDescent="0.35">
      <c r="A304" s="13">
        <v>2027</v>
      </c>
      <c r="B304" s="13">
        <v>1</v>
      </c>
      <c r="C304" s="13">
        <v>13</v>
      </c>
      <c r="D304" s="13">
        <v>15</v>
      </c>
      <c r="E304" s="13" t="s">
        <v>8531</v>
      </c>
      <c r="F304" s="12">
        <v>2967.1154820000002</v>
      </c>
      <c r="G304" s="12">
        <v>17726.240409999999</v>
      </c>
      <c r="H304" s="12">
        <v>1697.9291330000001</v>
      </c>
      <c r="I304" s="12">
        <v>353.77964320000001</v>
      </c>
      <c r="J304" s="12">
        <v>2739.6258560000001</v>
      </c>
      <c r="K304" s="12">
        <v>3393.5190149999999</v>
      </c>
      <c r="L304" s="12">
        <v>2813.692047</v>
      </c>
      <c r="M304" s="12">
        <v>5358.6401470000001</v>
      </c>
      <c r="N304" s="12">
        <v>3037.5759440000002</v>
      </c>
      <c r="O304" s="12">
        <v>2860.293259</v>
      </c>
      <c r="P304" s="12">
        <v>5087.3272319999996</v>
      </c>
      <c r="Q304" s="12">
        <v>10343.338110000001</v>
      </c>
      <c r="R304" s="12">
        <v>2690.4805200000001</v>
      </c>
      <c r="S304" s="12">
        <v>2140.995289</v>
      </c>
      <c r="T304" s="12">
        <v>3419.0323210000001</v>
      </c>
      <c r="U304" s="12">
        <v>1719.26064</v>
      </c>
      <c r="V304" s="12">
        <v>302.15525239999999</v>
      </c>
      <c r="W304" s="12">
        <v>4267.1618870000002</v>
      </c>
      <c r="X304" s="12">
        <v>941.98643349999998</v>
      </c>
      <c r="Y304" s="12">
        <v>12182.8326</v>
      </c>
      <c r="Z304" s="12">
        <v>12193.17873</v>
      </c>
      <c r="AA304" s="12">
        <v>8878.4184260000002</v>
      </c>
      <c r="AB304" s="12">
        <v>1781.3305290000001</v>
      </c>
      <c r="AC304" s="12">
        <v>1009.985949</v>
      </c>
      <c r="AD304" s="12">
        <v>107.4715145</v>
      </c>
      <c r="AE304" s="12">
        <v>1563.9777670000001</v>
      </c>
    </row>
    <row r="305" spans="1:31" x14ac:dyDescent="0.35">
      <c r="A305" s="13">
        <v>2027</v>
      </c>
      <c r="B305" s="13">
        <v>1</v>
      </c>
      <c r="C305" s="13">
        <v>13</v>
      </c>
      <c r="D305" s="13">
        <v>16</v>
      </c>
      <c r="E305" s="13" t="s">
        <v>8531</v>
      </c>
      <c r="F305" s="12">
        <v>3051.8107100000002</v>
      </c>
      <c r="G305" s="12">
        <v>17988.742330000001</v>
      </c>
      <c r="H305" s="12">
        <v>1695.243704</v>
      </c>
      <c r="I305" s="12">
        <v>352.46849830000002</v>
      </c>
      <c r="J305" s="12">
        <v>2839.202491</v>
      </c>
      <c r="K305" s="12">
        <v>3447.528268</v>
      </c>
      <c r="L305" s="12">
        <v>2882.0092930000001</v>
      </c>
      <c r="M305" s="12">
        <v>5741.7907770000002</v>
      </c>
      <c r="N305" s="12">
        <v>3016.8888019999999</v>
      </c>
      <c r="O305" s="12">
        <v>2844.483467</v>
      </c>
      <c r="P305" s="12">
        <v>5085.016877</v>
      </c>
      <c r="Q305" s="12">
        <v>10964.262360000001</v>
      </c>
      <c r="R305" s="12">
        <v>2678.3877830000001</v>
      </c>
      <c r="S305" s="12">
        <v>2175.4767929999998</v>
      </c>
      <c r="T305" s="12">
        <v>3618.9344500000002</v>
      </c>
      <c r="U305" s="12">
        <v>1775.470364</v>
      </c>
      <c r="V305" s="12">
        <v>304.3657551</v>
      </c>
      <c r="W305" s="12">
        <v>4500.207746</v>
      </c>
      <c r="X305" s="12">
        <v>937.22469960000001</v>
      </c>
      <c r="Y305" s="12">
        <v>12177.127899999999</v>
      </c>
      <c r="Z305" s="12">
        <v>12344.7826</v>
      </c>
      <c r="AA305" s="12">
        <v>8988.8082290000002</v>
      </c>
      <c r="AB305" s="12">
        <v>1804.7173</v>
      </c>
      <c r="AC305" s="12">
        <v>1023.245875</v>
      </c>
      <c r="AD305" s="12">
        <v>111.5587649</v>
      </c>
      <c r="AE305" s="12">
        <v>1623.4574230000001</v>
      </c>
    </row>
    <row r="306" spans="1:31" x14ac:dyDescent="0.35">
      <c r="A306" s="13">
        <v>2027</v>
      </c>
      <c r="B306" s="13">
        <v>1</v>
      </c>
      <c r="C306" s="13">
        <v>13</v>
      </c>
      <c r="D306" s="13">
        <v>17</v>
      </c>
      <c r="E306" s="13" t="s">
        <v>8531</v>
      </c>
      <c r="F306" s="12">
        <v>3368.1178559999998</v>
      </c>
      <c r="G306" s="12">
        <v>19399.396219999999</v>
      </c>
      <c r="H306" s="12">
        <v>1783.6172570000001</v>
      </c>
      <c r="I306" s="12">
        <v>395.6117069</v>
      </c>
      <c r="J306" s="12">
        <v>3005.9403240000001</v>
      </c>
      <c r="K306" s="12">
        <v>3553.3414600000001</v>
      </c>
      <c r="L306" s="12">
        <v>3641.463178</v>
      </c>
      <c r="M306" s="12">
        <v>5936.3440149999997</v>
      </c>
      <c r="N306" s="12">
        <v>3163.8353269999998</v>
      </c>
      <c r="O306" s="12">
        <v>3034.753862</v>
      </c>
      <c r="P306" s="12">
        <v>5377.0084930000003</v>
      </c>
      <c r="Q306" s="12">
        <v>11514.410959999999</v>
      </c>
      <c r="R306" s="12">
        <v>2854.4447570000002</v>
      </c>
      <c r="S306" s="12">
        <v>2265.1686789999999</v>
      </c>
      <c r="T306" s="12">
        <v>4007.3379810000001</v>
      </c>
      <c r="U306" s="12">
        <v>2012.2781070000001</v>
      </c>
      <c r="V306" s="12">
        <v>312.66297309999999</v>
      </c>
      <c r="W306" s="12">
        <v>4864.0599899999997</v>
      </c>
      <c r="X306" s="12">
        <v>1014.553004</v>
      </c>
      <c r="Y306" s="12">
        <v>12744.87801</v>
      </c>
      <c r="Z306" s="12">
        <v>12903.27873</v>
      </c>
      <c r="AA306" s="12">
        <v>9395.4751359999991</v>
      </c>
      <c r="AB306" s="12">
        <v>1852.6285620000001</v>
      </c>
      <c r="AC306" s="12">
        <v>1050.4107939999999</v>
      </c>
      <c r="AD306" s="12">
        <v>120.2512845</v>
      </c>
      <c r="AE306" s="12">
        <v>1749.9551980000001</v>
      </c>
    </row>
    <row r="307" spans="1:31" x14ac:dyDescent="0.35">
      <c r="A307" s="13">
        <v>2027</v>
      </c>
      <c r="B307" s="13">
        <v>1</v>
      </c>
      <c r="C307" s="13">
        <v>13</v>
      </c>
      <c r="D307" s="13">
        <v>18</v>
      </c>
      <c r="E307" s="13" t="s">
        <v>8531</v>
      </c>
      <c r="F307" s="12">
        <v>3704.735608</v>
      </c>
      <c r="G307" s="12">
        <v>21202.861099999998</v>
      </c>
      <c r="H307" s="12">
        <v>1879.408985</v>
      </c>
      <c r="I307" s="12">
        <v>442.37613570000002</v>
      </c>
      <c r="J307" s="12">
        <v>3006.7163890000002</v>
      </c>
      <c r="K307" s="12">
        <v>3993.1276760000001</v>
      </c>
      <c r="L307" s="12">
        <v>4200.5207399999999</v>
      </c>
      <c r="M307" s="12">
        <v>5898.1279629999999</v>
      </c>
      <c r="N307" s="12">
        <v>3597.3766220000002</v>
      </c>
      <c r="O307" s="12">
        <v>3356.9599990000002</v>
      </c>
      <c r="P307" s="12">
        <v>5883.3727310000004</v>
      </c>
      <c r="Q307" s="12">
        <v>14189.82656</v>
      </c>
      <c r="R307" s="12">
        <v>3348.4743199999998</v>
      </c>
      <c r="S307" s="12">
        <v>2633.040039</v>
      </c>
      <c r="T307" s="12">
        <v>4318.2126680000001</v>
      </c>
      <c r="U307" s="12">
        <v>2189.0295080000001</v>
      </c>
      <c r="V307" s="12">
        <v>347.54954600000002</v>
      </c>
      <c r="W307" s="12">
        <v>4933.744541</v>
      </c>
      <c r="X307" s="12">
        <v>1145.578749</v>
      </c>
      <c r="Y307" s="12">
        <v>14786.23983</v>
      </c>
      <c r="Z307" s="12">
        <v>13619.86155</v>
      </c>
      <c r="AA307" s="12">
        <v>9917.2522939999999</v>
      </c>
      <c r="AB307" s="12">
        <v>2039.887806</v>
      </c>
      <c r="AC307" s="12">
        <v>1156.5837939999999</v>
      </c>
      <c r="AD307" s="12">
        <v>122.72839639999999</v>
      </c>
      <c r="AE307" s="12">
        <v>1786.003336</v>
      </c>
    </row>
    <row r="308" spans="1:31" x14ac:dyDescent="0.35">
      <c r="A308" s="13">
        <v>2027</v>
      </c>
      <c r="B308" s="13">
        <v>1</v>
      </c>
      <c r="C308" s="13">
        <v>13</v>
      </c>
      <c r="D308" s="13">
        <v>19</v>
      </c>
      <c r="E308" s="13" t="s">
        <v>8531</v>
      </c>
      <c r="F308" s="12">
        <v>3672.7587880000001</v>
      </c>
      <c r="G308" s="12">
        <v>21236.851210000001</v>
      </c>
      <c r="H308" s="12">
        <v>1872.118432</v>
      </c>
      <c r="I308" s="12">
        <v>438.81729990000002</v>
      </c>
      <c r="J308" s="12">
        <v>3013.316135</v>
      </c>
      <c r="K308" s="12">
        <v>4112.5341799999997</v>
      </c>
      <c r="L308" s="12">
        <v>4338.2932790000004</v>
      </c>
      <c r="M308" s="12">
        <v>5905.0758169999999</v>
      </c>
      <c r="N308" s="12">
        <v>3729.4162510000001</v>
      </c>
      <c r="O308" s="12">
        <v>3505.2512740000002</v>
      </c>
      <c r="P308" s="12">
        <v>6021.0526250000003</v>
      </c>
      <c r="Q308" s="12">
        <v>14698.88947</v>
      </c>
      <c r="R308" s="12">
        <v>3510.306302</v>
      </c>
      <c r="S308" s="12">
        <v>2775.6174700000001</v>
      </c>
      <c r="T308" s="12">
        <v>4257.405683</v>
      </c>
      <c r="U308" s="12">
        <v>2121.91984</v>
      </c>
      <c r="V308" s="12">
        <v>353.21990460000001</v>
      </c>
      <c r="W308" s="12">
        <v>4865.772911</v>
      </c>
      <c r="X308" s="12">
        <v>1156.5127399999999</v>
      </c>
      <c r="Y308" s="12">
        <v>15576.224630000001</v>
      </c>
      <c r="Z308" s="12">
        <v>13523.97041</v>
      </c>
      <c r="AA308" s="12">
        <v>9847.4295139999995</v>
      </c>
      <c r="AB308" s="12">
        <v>2135.709848</v>
      </c>
      <c r="AC308" s="12">
        <v>1210.9133609999999</v>
      </c>
      <c r="AD308" s="12">
        <v>121.3885341</v>
      </c>
      <c r="AE308" s="12">
        <v>1766.5050080000001</v>
      </c>
    </row>
    <row r="309" spans="1:31" x14ac:dyDescent="0.35">
      <c r="A309" s="13">
        <v>2027</v>
      </c>
      <c r="B309" s="13">
        <v>1</v>
      </c>
      <c r="C309" s="13">
        <v>13</v>
      </c>
      <c r="D309" s="13">
        <v>20</v>
      </c>
      <c r="E309" s="13" t="s">
        <v>8531</v>
      </c>
      <c r="F309" s="12">
        <v>3633.8689300000001</v>
      </c>
      <c r="G309" s="12">
        <v>20721.313109999999</v>
      </c>
      <c r="H309" s="12">
        <v>1840.5292549999999</v>
      </c>
      <c r="I309" s="12">
        <v>423.39567790000001</v>
      </c>
      <c r="J309" s="12">
        <v>2956.2487489999999</v>
      </c>
      <c r="K309" s="12">
        <v>4019.2129239999999</v>
      </c>
      <c r="L309" s="12">
        <v>4305.2737790000001</v>
      </c>
      <c r="M309" s="12">
        <v>5616.2248339999996</v>
      </c>
      <c r="N309" s="12">
        <v>3641.4918290000001</v>
      </c>
      <c r="O309" s="12">
        <v>3445.553461</v>
      </c>
      <c r="P309" s="12">
        <v>5978.0851700000003</v>
      </c>
      <c r="Q309" s="12">
        <v>13858.82705</v>
      </c>
      <c r="R309" s="12">
        <v>3328.5568029999999</v>
      </c>
      <c r="S309" s="12">
        <v>2699.679075</v>
      </c>
      <c r="T309" s="12">
        <v>4218.6416840000002</v>
      </c>
      <c r="U309" s="12">
        <v>2090.502215</v>
      </c>
      <c r="V309" s="12">
        <v>345.21098430000001</v>
      </c>
      <c r="W309" s="12">
        <v>4827.5038510000004</v>
      </c>
      <c r="X309" s="12">
        <v>1134.2923989999999</v>
      </c>
      <c r="Y309" s="12">
        <v>15497.978209999999</v>
      </c>
      <c r="Z309" s="12">
        <v>13327.010029999999</v>
      </c>
      <c r="AA309" s="12">
        <v>9704.0135320000009</v>
      </c>
      <c r="AB309" s="12">
        <v>2140.419543</v>
      </c>
      <c r="AC309" s="12">
        <v>1213.5836830000001</v>
      </c>
      <c r="AD309" s="12">
        <v>119.204106</v>
      </c>
      <c r="AE309" s="12">
        <v>1734.7161470000001</v>
      </c>
    </row>
    <row r="310" spans="1:31" x14ac:dyDescent="0.35">
      <c r="A310" s="13">
        <v>2027</v>
      </c>
      <c r="B310" s="13">
        <v>1</v>
      </c>
      <c r="C310" s="13">
        <v>13</v>
      </c>
      <c r="D310" s="13">
        <v>21</v>
      </c>
      <c r="E310" s="13" t="s">
        <v>8531</v>
      </c>
      <c r="F310" s="12">
        <v>3491.2703099999999</v>
      </c>
      <c r="G310" s="12">
        <v>20039.580330000001</v>
      </c>
      <c r="H310" s="12">
        <v>1803.6968420000001</v>
      </c>
      <c r="I310" s="12">
        <v>405.41405279999998</v>
      </c>
      <c r="J310" s="12">
        <v>2883.8471610000001</v>
      </c>
      <c r="K310" s="12">
        <v>3982.10538</v>
      </c>
      <c r="L310" s="12">
        <v>4212.4761509999998</v>
      </c>
      <c r="M310" s="12">
        <v>5310.9946369999998</v>
      </c>
      <c r="N310" s="12">
        <v>3378.3251260000002</v>
      </c>
      <c r="O310" s="12">
        <v>3361.5940270000001</v>
      </c>
      <c r="P310" s="12">
        <v>5875.5184319999998</v>
      </c>
      <c r="Q310" s="12">
        <v>13402.26735</v>
      </c>
      <c r="R310" s="12">
        <v>3192.689856</v>
      </c>
      <c r="S310" s="12">
        <v>2608.050835</v>
      </c>
      <c r="T310" s="12">
        <v>4036.2215729999998</v>
      </c>
      <c r="U310" s="12">
        <v>2022.750252</v>
      </c>
      <c r="V310" s="12">
        <v>331.85218309999999</v>
      </c>
      <c r="W310" s="12">
        <v>4617.8748240000004</v>
      </c>
      <c r="X310" s="12">
        <v>1087.9131970000001</v>
      </c>
      <c r="Y310" s="12">
        <v>14978.722900000001</v>
      </c>
      <c r="Z310" s="12">
        <v>13095.061</v>
      </c>
      <c r="AA310" s="12">
        <v>9535.120696</v>
      </c>
      <c r="AB310" s="12">
        <v>2129.700245</v>
      </c>
      <c r="AC310" s="12">
        <v>1207.5060120000001</v>
      </c>
      <c r="AD310" s="12">
        <v>114.83537560000001</v>
      </c>
      <c r="AE310" s="12">
        <v>1671.140257</v>
      </c>
    </row>
    <row r="311" spans="1:31" x14ac:dyDescent="0.35">
      <c r="A311" s="13">
        <v>2027</v>
      </c>
      <c r="B311" s="13">
        <v>1</v>
      </c>
      <c r="C311" s="13">
        <v>13</v>
      </c>
      <c r="D311" s="13">
        <v>22</v>
      </c>
      <c r="E311" s="13" t="s">
        <v>8531</v>
      </c>
      <c r="F311" s="12">
        <v>3215.5819000000001</v>
      </c>
      <c r="G311" s="12">
        <v>18885.741900000001</v>
      </c>
      <c r="H311" s="12">
        <v>1748.702395</v>
      </c>
      <c r="I311" s="12">
        <v>378.56672550000002</v>
      </c>
      <c r="J311" s="12">
        <v>2706.0452580000001</v>
      </c>
      <c r="K311" s="12">
        <v>3868.9439889999999</v>
      </c>
      <c r="L311" s="12">
        <v>3893.09636</v>
      </c>
      <c r="M311" s="12">
        <v>5040.5062479999997</v>
      </c>
      <c r="N311" s="12">
        <v>3239.8954319999998</v>
      </c>
      <c r="O311" s="12">
        <v>3155.5126479999999</v>
      </c>
      <c r="P311" s="12">
        <v>5654.2155030000004</v>
      </c>
      <c r="Q311" s="12">
        <v>12400.13262</v>
      </c>
      <c r="R311" s="12">
        <v>2986.0437470000002</v>
      </c>
      <c r="S311" s="12">
        <v>2419.368571</v>
      </c>
      <c r="T311" s="12">
        <v>3807.4358510000002</v>
      </c>
      <c r="U311" s="12">
        <v>1900.4997619999999</v>
      </c>
      <c r="V311" s="12">
        <v>321.5687777</v>
      </c>
      <c r="W311" s="12">
        <v>4327.7083469999998</v>
      </c>
      <c r="X311" s="12">
        <v>1000.621246</v>
      </c>
      <c r="Y311" s="12">
        <v>14113.34345</v>
      </c>
      <c r="Z311" s="12">
        <v>11739.64272</v>
      </c>
      <c r="AA311" s="12">
        <v>8548.1778389999999</v>
      </c>
      <c r="AB311" s="12">
        <v>2048.1704399999999</v>
      </c>
      <c r="AC311" s="12">
        <v>1161.2799150000001</v>
      </c>
      <c r="AD311" s="12">
        <v>106.323061</v>
      </c>
      <c r="AE311" s="12">
        <v>1547.2649140000001</v>
      </c>
    </row>
    <row r="312" spans="1:31" x14ac:dyDescent="0.35">
      <c r="A312" s="13">
        <v>2027</v>
      </c>
      <c r="B312" s="13">
        <v>1</v>
      </c>
      <c r="C312" s="13">
        <v>13</v>
      </c>
      <c r="D312" s="13">
        <v>23</v>
      </c>
      <c r="E312" s="13" t="s">
        <v>8531</v>
      </c>
      <c r="F312" s="12">
        <v>2932.5469950000002</v>
      </c>
      <c r="G312" s="12">
        <v>17146.489659999999</v>
      </c>
      <c r="H312" s="12">
        <v>1666.5952</v>
      </c>
      <c r="I312" s="12">
        <v>338.4828875</v>
      </c>
      <c r="J312" s="12">
        <v>2586.281708</v>
      </c>
      <c r="K312" s="12">
        <v>3639.314519</v>
      </c>
      <c r="L312" s="12">
        <v>3514.508002</v>
      </c>
      <c r="M312" s="12">
        <v>4952.1630830000004</v>
      </c>
      <c r="N312" s="12">
        <v>2870.548839</v>
      </c>
      <c r="O312" s="12">
        <v>2878.011951</v>
      </c>
      <c r="P312" s="12">
        <v>5349.7496359999996</v>
      </c>
      <c r="Q312" s="12">
        <v>10825.014219999999</v>
      </c>
      <c r="R312" s="12">
        <v>2636.0620530000001</v>
      </c>
      <c r="S312" s="12">
        <v>2191.3621840000001</v>
      </c>
      <c r="T312" s="12">
        <v>3550.906778</v>
      </c>
      <c r="U312" s="12">
        <v>1798.339154</v>
      </c>
      <c r="V312" s="12">
        <v>302.28340559999998</v>
      </c>
      <c r="W312" s="12">
        <v>4224.8934980000004</v>
      </c>
      <c r="X312" s="12">
        <v>955.74146970000004</v>
      </c>
      <c r="Y312" s="12">
        <v>12785.56518</v>
      </c>
      <c r="Z312" s="12">
        <v>10969.933300000001</v>
      </c>
      <c r="AA312" s="12">
        <v>7987.7167479999998</v>
      </c>
      <c r="AB312" s="12">
        <v>1923.6017380000001</v>
      </c>
      <c r="AC312" s="12">
        <v>1090.651451</v>
      </c>
      <c r="AD312" s="12">
        <v>99.859973600000004</v>
      </c>
      <c r="AE312" s="12">
        <v>1453.2109210000001</v>
      </c>
    </row>
    <row r="313" spans="1:31" x14ac:dyDescent="0.35">
      <c r="A313" s="13">
        <v>2027</v>
      </c>
      <c r="B313" s="13">
        <v>1</v>
      </c>
      <c r="C313" s="13">
        <v>13</v>
      </c>
      <c r="D313" s="13">
        <v>24</v>
      </c>
      <c r="E313" s="13" t="s">
        <v>8531</v>
      </c>
      <c r="F313" s="12">
        <v>2886.3106429999998</v>
      </c>
      <c r="G313" s="12">
        <v>16037.97918</v>
      </c>
      <c r="H313" s="12">
        <v>1587.1745060000001</v>
      </c>
      <c r="I313" s="12">
        <v>299.7101945</v>
      </c>
      <c r="J313" s="12">
        <v>2627.6257959999998</v>
      </c>
      <c r="K313" s="12">
        <v>3347.9610429999998</v>
      </c>
      <c r="L313" s="12">
        <v>3221.8846880000001</v>
      </c>
      <c r="M313" s="12">
        <v>5087.1591170000002</v>
      </c>
      <c r="N313" s="12">
        <v>2709.60689</v>
      </c>
      <c r="O313" s="12">
        <v>2466.1220629999998</v>
      </c>
      <c r="P313" s="12">
        <v>5096.1047619999999</v>
      </c>
      <c r="Q313" s="12">
        <v>9279.5661299999992</v>
      </c>
      <c r="R313" s="12">
        <v>2319.5128829999999</v>
      </c>
      <c r="S313" s="12">
        <v>2044.9111789999999</v>
      </c>
      <c r="T313" s="12">
        <v>3452.0959549999998</v>
      </c>
      <c r="U313" s="12">
        <v>1663.6920190000001</v>
      </c>
      <c r="V313" s="12">
        <v>287.06657030000002</v>
      </c>
      <c r="W313" s="12">
        <v>4015.2644700000001</v>
      </c>
      <c r="X313" s="12">
        <v>952.21462069999995</v>
      </c>
      <c r="Y313" s="12">
        <v>11306.962949999999</v>
      </c>
      <c r="Z313" s="12">
        <v>10350.53469</v>
      </c>
      <c r="AA313" s="12">
        <v>7536.7039150000001</v>
      </c>
      <c r="AB313" s="12">
        <v>1799.5200789999999</v>
      </c>
      <c r="AC313" s="12">
        <v>1020.299134</v>
      </c>
      <c r="AD313" s="12">
        <v>96.639696630000003</v>
      </c>
      <c r="AE313" s="12">
        <v>1406.347884</v>
      </c>
    </row>
    <row r="314" spans="1:31" x14ac:dyDescent="0.35">
      <c r="A314" s="13">
        <v>2027</v>
      </c>
      <c r="B314" s="13">
        <v>1</v>
      </c>
      <c r="C314" s="13">
        <v>14</v>
      </c>
      <c r="D314" s="13">
        <v>1</v>
      </c>
      <c r="E314" s="13" t="s">
        <v>8531</v>
      </c>
      <c r="F314" s="12">
        <v>2843.5312210000002</v>
      </c>
      <c r="G314" s="12">
        <v>15156.073329999999</v>
      </c>
      <c r="H314" s="12">
        <v>1566.0717990000001</v>
      </c>
      <c r="I314" s="12">
        <v>289.40828579999999</v>
      </c>
      <c r="J314" s="12">
        <v>2608.4098490000001</v>
      </c>
      <c r="K314" s="12">
        <v>3129.7212800000002</v>
      </c>
      <c r="L314" s="12">
        <v>3055.646988</v>
      </c>
      <c r="M314" s="12">
        <v>5005.7644399999999</v>
      </c>
      <c r="N314" s="12">
        <v>2716.2996929999999</v>
      </c>
      <c r="O314" s="12">
        <v>2489.5650730000002</v>
      </c>
      <c r="P314" s="12">
        <v>4987.5324659999997</v>
      </c>
      <c r="Q314" s="12">
        <v>8784.2031690000003</v>
      </c>
      <c r="R314" s="12">
        <v>2158.038192</v>
      </c>
      <c r="S314" s="12">
        <v>1994.1566660000001</v>
      </c>
      <c r="T314" s="12">
        <v>3500.3611249999999</v>
      </c>
      <c r="U314" s="12">
        <v>1663.050915</v>
      </c>
      <c r="V314" s="12">
        <v>275.34158200000002</v>
      </c>
      <c r="W314" s="12">
        <v>3942.152192</v>
      </c>
      <c r="X314" s="12">
        <v>940.92827039999997</v>
      </c>
      <c r="Y314" s="12">
        <v>10425.758400000001</v>
      </c>
      <c r="Z314" s="12">
        <v>9991.5967390000005</v>
      </c>
      <c r="AA314" s="12">
        <v>7275.3445629999997</v>
      </c>
      <c r="AB314" s="12">
        <v>1727.8971899999999</v>
      </c>
      <c r="AC314" s="12">
        <v>979.69009979999998</v>
      </c>
      <c r="AD314" s="12">
        <v>95.592518100000007</v>
      </c>
      <c r="AE314" s="12">
        <v>1391.1088319999999</v>
      </c>
    </row>
    <row r="315" spans="1:31" x14ac:dyDescent="0.35">
      <c r="A315" s="13">
        <v>2027</v>
      </c>
      <c r="B315" s="13">
        <v>1</v>
      </c>
      <c r="C315" s="13">
        <v>14</v>
      </c>
      <c r="D315" s="13">
        <v>2</v>
      </c>
      <c r="E315" s="13" t="s">
        <v>8531</v>
      </c>
      <c r="F315" s="12">
        <v>2861.6803169999998</v>
      </c>
      <c r="G315" s="12">
        <v>15159.8526</v>
      </c>
      <c r="H315" s="12">
        <v>1537.679611</v>
      </c>
      <c r="I315" s="12">
        <v>275.54754129999998</v>
      </c>
      <c r="J315" s="12">
        <v>2668.970593</v>
      </c>
      <c r="K315" s="12">
        <v>3000.3938539999999</v>
      </c>
      <c r="L315" s="12">
        <v>2987.3297429999998</v>
      </c>
      <c r="M315" s="12">
        <v>5054.402591</v>
      </c>
      <c r="N315" s="12">
        <v>2687.397375</v>
      </c>
      <c r="O315" s="12">
        <v>2412.965987</v>
      </c>
      <c r="P315" s="12">
        <v>4960.7359829999996</v>
      </c>
      <c r="Q315" s="12">
        <v>8329.929161</v>
      </c>
      <c r="R315" s="12">
        <v>2046.3567190000001</v>
      </c>
      <c r="S315" s="12">
        <v>1964.905401</v>
      </c>
      <c r="T315" s="12">
        <v>3531.9044370000001</v>
      </c>
      <c r="U315" s="12">
        <v>1685.491906</v>
      </c>
      <c r="V315" s="12">
        <v>268.83841580000001</v>
      </c>
      <c r="W315" s="12">
        <v>3951.2902829999998</v>
      </c>
      <c r="X315" s="12">
        <v>960.67884140000001</v>
      </c>
      <c r="Y315" s="12">
        <v>9966.5549630000005</v>
      </c>
      <c r="Z315" s="12">
        <v>9972.1540719999994</v>
      </c>
      <c r="AA315" s="12">
        <v>7261.1874559999997</v>
      </c>
      <c r="AB315" s="12">
        <v>1694.2786470000001</v>
      </c>
      <c r="AC315" s="12">
        <v>960.62892269999998</v>
      </c>
      <c r="AD315" s="12">
        <v>95.367371879999993</v>
      </c>
      <c r="AE315" s="12">
        <v>1387.8323949999999</v>
      </c>
    </row>
    <row r="316" spans="1:31" x14ac:dyDescent="0.35">
      <c r="A316" s="13">
        <v>2027</v>
      </c>
      <c r="B316" s="13">
        <v>1</v>
      </c>
      <c r="C316" s="13">
        <v>14</v>
      </c>
      <c r="D316" s="13">
        <v>3</v>
      </c>
      <c r="E316" s="13" t="s">
        <v>8531</v>
      </c>
      <c r="F316" s="12">
        <v>2924.768693</v>
      </c>
      <c r="G316" s="12">
        <v>15222.169749999999</v>
      </c>
      <c r="H316" s="12">
        <v>1527.3207629999999</v>
      </c>
      <c r="I316" s="12">
        <v>270.4902123</v>
      </c>
      <c r="J316" s="12">
        <v>2680.617244</v>
      </c>
      <c r="K316" s="12">
        <v>2925.8105019999998</v>
      </c>
      <c r="L316" s="12">
        <v>3028.3209499999998</v>
      </c>
      <c r="M316" s="12">
        <v>5209.747136</v>
      </c>
      <c r="N316" s="12">
        <v>2834.3449850000002</v>
      </c>
      <c r="O316" s="12">
        <v>2399.8813220000002</v>
      </c>
      <c r="P316" s="12">
        <v>4957.0400209999998</v>
      </c>
      <c r="Q316" s="12">
        <v>8291.1226239999996</v>
      </c>
      <c r="R316" s="12">
        <v>1991.938253</v>
      </c>
      <c r="S316" s="12">
        <v>1957.156514</v>
      </c>
      <c r="T316" s="12">
        <v>3748.9093499999999</v>
      </c>
      <c r="U316" s="12">
        <v>1736.5728059999999</v>
      </c>
      <c r="V316" s="12">
        <v>267.84527489999999</v>
      </c>
      <c r="W316" s="12">
        <v>4016.4076749999999</v>
      </c>
      <c r="X316" s="12">
        <v>998.5938228</v>
      </c>
      <c r="Y316" s="12">
        <v>9722.0325109999994</v>
      </c>
      <c r="Z316" s="12">
        <v>10430.874019999999</v>
      </c>
      <c r="AA316" s="12">
        <v>7595.202706</v>
      </c>
      <c r="AB316" s="12">
        <v>1692.4921770000001</v>
      </c>
      <c r="AC316" s="12">
        <v>959.61602310000001</v>
      </c>
      <c r="AD316" s="12">
        <v>95.378575690000005</v>
      </c>
      <c r="AE316" s="12">
        <v>1387.9954379999999</v>
      </c>
    </row>
    <row r="317" spans="1:31" x14ac:dyDescent="0.35">
      <c r="A317" s="13">
        <v>2027</v>
      </c>
      <c r="B317" s="13">
        <v>1</v>
      </c>
      <c r="C317" s="13">
        <v>14</v>
      </c>
      <c r="D317" s="13">
        <v>4</v>
      </c>
      <c r="E317" s="13" t="s">
        <v>8531</v>
      </c>
      <c r="F317" s="12">
        <v>3129.1586179999999</v>
      </c>
      <c r="G317" s="12">
        <v>16090.85398</v>
      </c>
      <c r="H317" s="12">
        <v>1536.6564880000001</v>
      </c>
      <c r="I317" s="12">
        <v>275.0479785</v>
      </c>
      <c r="J317" s="12">
        <v>2751.8543800000002</v>
      </c>
      <c r="K317" s="12">
        <v>2926.5453219999999</v>
      </c>
      <c r="L317" s="12">
        <v>3118.2707719999999</v>
      </c>
      <c r="M317" s="12">
        <v>5508.525165</v>
      </c>
      <c r="N317" s="12">
        <v>2952.6941000000002</v>
      </c>
      <c r="O317" s="12">
        <v>2470.2103510000002</v>
      </c>
      <c r="P317" s="12">
        <v>5017.5632949999999</v>
      </c>
      <c r="Q317" s="12">
        <v>8254.5974110000006</v>
      </c>
      <c r="R317" s="12">
        <v>1961.351416</v>
      </c>
      <c r="S317" s="12">
        <v>1976.5287310000001</v>
      </c>
      <c r="T317" s="12">
        <v>3962.4926919999998</v>
      </c>
      <c r="U317" s="12">
        <v>1838.733414</v>
      </c>
      <c r="V317" s="12">
        <v>272.20210939999998</v>
      </c>
      <c r="W317" s="12">
        <v>4166.6315610000001</v>
      </c>
      <c r="X317" s="12">
        <v>1013.671563</v>
      </c>
      <c r="Y317" s="12">
        <v>9815.7680990000008</v>
      </c>
      <c r="Z317" s="12">
        <v>10520.28233</v>
      </c>
      <c r="AA317" s="12">
        <v>7660.3050370000001</v>
      </c>
      <c r="AB317" s="12">
        <v>1722.8626380000001</v>
      </c>
      <c r="AC317" s="12">
        <v>976.8355894</v>
      </c>
      <c r="AD317" s="12">
        <v>98.137230529999997</v>
      </c>
      <c r="AE317" s="12">
        <v>1428.1407260000001</v>
      </c>
    </row>
    <row r="318" spans="1:31" x14ac:dyDescent="0.35">
      <c r="A318" s="13">
        <v>2027</v>
      </c>
      <c r="B318" s="13">
        <v>1</v>
      </c>
      <c r="C318" s="13">
        <v>14</v>
      </c>
      <c r="D318" s="13">
        <v>5</v>
      </c>
      <c r="E318" s="13" t="s">
        <v>8531</v>
      </c>
      <c r="F318" s="12">
        <v>3397.0695519999999</v>
      </c>
      <c r="G318" s="12">
        <v>17114.38334</v>
      </c>
      <c r="H318" s="12">
        <v>1571.443728</v>
      </c>
      <c r="I318" s="12">
        <v>292.03057560000002</v>
      </c>
      <c r="J318" s="12">
        <v>2938.5849330000001</v>
      </c>
      <c r="K318" s="12">
        <v>3011.7835610000002</v>
      </c>
      <c r="L318" s="12">
        <v>3340.869232</v>
      </c>
      <c r="M318" s="12">
        <v>5837.578117</v>
      </c>
      <c r="N318" s="12">
        <v>3116.3748019999998</v>
      </c>
      <c r="O318" s="12">
        <v>2670.2945420000001</v>
      </c>
      <c r="P318" s="12">
        <v>5135.8378709999997</v>
      </c>
      <c r="Q318" s="12">
        <v>8804.7471000000005</v>
      </c>
      <c r="R318" s="12">
        <v>2050.2696839999999</v>
      </c>
      <c r="S318" s="12">
        <v>2065.6391910000002</v>
      </c>
      <c r="T318" s="12">
        <v>4375.9790080000002</v>
      </c>
      <c r="U318" s="12">
        <v>2053.74127</v>
      </c>
      <c r="V318" s="12">
        <v>281.68460390000001</v>
      </c>
      <c r="W318" s="12">
        <v>4379.1167139999998</v>
      </c>
      <c r="X318" s="12">
        <v>1070.8958520000001</v>
      </c>
      <c r="Y318" s="12">
        <v>10178.64596</v>
      </c>
      <c r="Z318" s="12">
        <v>10776.857959999999</v>
      </c>
      <c r="AA318" s="12">
        <v>7847.1296419999999</v>
      </c>
      <c r="AB318" s="12">
        <v>1783.928899</v>
      </c>
      <c r="AC318" s="12">
        <v>1011.4591830000001</v>
      </c>
      <c r="AD318" s="12">
        <v>103.2378592</v>
      </c>
      <c r="AE318" s="12">
        <v>1502.3675559999999</v>
      </c>
    </row>
    <row r="319" spans="1:31" x14ac:dyDescent="0.35">
      <c r="A319" s="13">
        <v>2027</v>
      </c>
      <c r="B319" s="13">
        <v>1</v>
      </c>
      <c r="C319" s="13">
        <v>14</v>
      </c>
      <c r="D319" s="13">
        <v>6</v>
      </c>
      <c r="E319" s="13" t="s">
        <v>8531</v>
      </c>
      <c r="F319" s="12">
        <v>3821.8386390000001</v>
      </c>
      <c r="G319" s="12">
        <v>19048.157289999999</v>
      </c>
      <c r="H319" s="12">
        <v>1641.7839409999999</v>
      </c>
      <c r="I319" s="12">
        <v>326.37027110000002</v>
      </c>
      <c r="J319" s="12">
        <v>3198.6880420000002</v>
      </c>
      <c r="K319" s="12">
        <v>3214.2246989999999</v>
      </c>
      <c r="L319" s="12">
        <v>3677.3294089999999</v>
      </c>
      <c r="M319" s="12">
        <v>6129.4076580000001</v>
      </c>
      <c r="N319" s="12">
        <v>3473.2472600000001</v>
      </c>
      <c r="O319" s="12">
        <v>2915.6299140000001</v>
      </c>
      <c r="P319" s="12">
        <v>5398.2602740000002</v>
      </c>
      <c r="Q319" s="12">
        <v>10599.01023</v>
      </c>
      <c r="R319" s="12">
        <v>2358.28179</v>
      </c>
      <c r="S319" s="12">
        <v>2251.4151879999999</v>
      </c>
      <c r="T319" s="12">
        <v>5035.7330650000004</v>
      </c>
      <c r="U319" s="12">
        <v>2243.957026</v>
      </c>
      <c r="V319" s="12">
        <v>302.25141450000001</v>
      </c>
      <c r="W319" s="12">
        <v>4731.542571</v>
      </c>
      <c r="X319" s="12">
        <v>1164.97696</v>
      </c>
      <c r="Y319" s="12">
        <v>11066.22891</v>
      </c>
      <c r="Z319" s="12">
        <v>11332.756289999999</v>
      </c>
      <c r="AA319" s="12">
        <v>8251.9049759999998</v>
      </c>
      <c r="AB319" s="12">
        <v>1903.787906</v>
      </c>
      <c r="AC319" s="12">
        <v>1079.4173249999999</v>
      </c>
      <c r="AD319" s="12">
        <v>113.9008017</v>
      </c>
      <c r="AE319" s="12">
        <v>1657.539882</v>
      </c>
    </row>
    <row r="320" spans="1:31" x14ac:dyDescent="0.35">
      <c r="A320" s="13">
        <v>2027</v>
      </c>
      <c r="B320" s="13">
        <v>1</v>
      </c>
      <c r="C320" s="13">
        <v>14</v>
      </c>
      <c r="D320" s="13">
        <v>7</v>
      </c>
      <c r="E320" s="13" t="s">
        <v>8531</v>
      </c>
      <c r="F320" s="12">
        <v>3938.9416689999998</v>
      </c>
      <c r="G320" s="12">
        <v>21374.707139999999</v>
      </c>
      <c r="H320" s="12">
        <v>1733.9947400000001</v>
      </c>
      <c r="I320" s="12">
        <v>371.38657180000001</v>
      </c>
      <c r="J320" s="12">
        <v>3374.1603319999999</v>
      </c>
      <c r="K320" s="12">
        <v>3583.1016610000001</v>
      </c>
      <c r="L320" s="12">
        <v>3922.699568</v>
      </c>
      <c r="M320" s="12">
        <v>6139.8303910000004</v>
      </c>
      <c r="N320" s="12">
        <v>3906.7874689999999</v>
      </c>
      <c r="O320" s="12">
        <v>3305.4399520000002</v>
      </c>
      <c r="P320" s="12">
        <v>5774.33806</v>
      </c>
      <c r="Q320" s="12">
        <v>12879.51649</v>
      </c>
      <c r="R320" s="12">
        <v>2878.6313810000001</v>
      </c>
      <c r="S320" s="12">
        <v>2504.9922059999999</v>
      </c>
      <c r="T320" s="12">
        <v>5014.8303210000004</v>
      </c>
      <c r="U320" s="12">
        <v>2303.3722659999999</v>
      </c>
      <c r="V320" s="12">
        <v>339.44465229999997</v>
      </c>
      <c r="W320" s="12">
        <v>4817.2225550000003</v>
      </c>
      <c r="X320" s="12">
        <v>1210.7392620000001</v>
      </c>
      <c r="Y320" s="12">
        <v>13143.43333</v>
      </c>
      <c r="Z320" s="12">
        <v>12246.305319999999</v>
      </c>
      <c r="AA320" s="12">
        <v>8917.1023580000001</v>
      </c>
      <c r="AB320" s="12">
        <v>2057.5903130000002</v>
      </c>
      <c r="AC320" s="12">
        <v>1166.6208320000001</v>
      </c>
      <c r="AD320" s="12">
        <v>121.2308625</v>
      </c>
      <c r="AE320" s="12">
        <v>1764.2104939999999</v>
      </c>
    </row>
    <row r="321" spans="1:31" x14ac:dyDescent="0.35">
      <c r="A321" s="13">
        <v>2027</v>
      </c>
      <c r="B321" s="13">
        <v>1</v>
      </c>
      <c r="C321" s="13">
        <v>14</v>
      </c>
      <c r="D321" s="13">
        <v>8</v>
      </c>
      <c r="E321" s="13" t="s">
        <v>8531</v>
      </c>
      <c r="F321" s="12">
        <v>3791.5898710000001</v>
      </c>
      <c r="G321" s="12">
        <v>22537.98791</v>
      </c>
      <c r="H321" s="12">
        <v>1757.3989369999999</v>
      </c>
      <c r="I321" s="12">
        <v>382.81237470000002</v>
      </c>
      <c r="J321" s="12">
        <v>3250.7085219999999</v>
      </c>
      <c r="K321" s="12">
        <v>3721.6134790000001</v>
      </c>
      <c r="L321" s="12">
        <v>3746.2151410000001</v>
      </c>
      <c r="M321" s="12">
        <v>6148.7635270000001</v>
      </c>
      <c r="N321" s="12">
        <v>4274.9176820000002</v>
      </c>
      <c r="O321" s="12">
        <v>3531.1489240000001</v>
      </c>
      <c r="P321" s="12">
        <v>5903.2389050000002</v>
      </c>
      <c r="Q321" s="12">
        <v>13653.376819999999</v>
      </c>
      <c r="R321" s="12">
        <v>3177.3964380000002</v>
      </c>
      <c r="S321" s="12">
        <v>2613.474882</v>
      </c>
      <c r="T321" s="12">
        <v>4563.7202470000002</v>
      </c>
      <c r="U321" s="12">
        <v>2210.8293960000001</v>
      </c>
      <c r="V321" s="12">
        <v>357.28834699999999</v>
      </c>
      <c r="W321" s="12">
        <v>4803.5135309999996</v>
      </c>
      <c r="X321" s="12">
        <v>1192.0468539999999</v>
      </c>
      <c r="Y321" s="12">
        <v>14488.66807</v>
      </c>
      <c r="Z321" s="12">
        <v>13227.233850000001</v>
      </c>
      <c r="AA321" s="12">
        <v>9631.3618750000005</v>
      </c>
      <c r="AB321" s="12">
        <v>2095.4319890000002</v>
      </c>
      <c r="AC321" s="12">
        <v>1188.076458</v>
      </c>
      <c r="AD321" s="12">
        <v>120.8593115</v>
      </c>
      <c r="AE321" s="12">
        <v>1758.8035030000001</v>
      </c>
    </row>
    <row r="322" spans="1:31" x14ac:dyDescent="0.35">
      <c r="A322" s="13">
        <v>2027</v>
      </c>
      <c r="B322" s="13">
        <v>1</v>
      </c>
      <c r="C322" s="13">
        <v>14</v>
      </c>
      <c r="D322" s="13">
        <v>9</v>
      </c>
      <c r="E322" s="13" t="s">
        <v>8531</v>
      </c>
      <c r="F322" s="12">
        <v>3657.2030100000002</v>
      </c>
      <c r="G322" s="12">
        <v>22182.958009999998</v>
      </c>
      <c r="H322" s="12">
        <v>1787.7097470000001</v>
      </c>
      <c r="I322" s="12">
        <v>397.60956759999999</v>
      </c>
      <c r="J322" s="12">
        <v>3063.5895820000001</v>
      </c>
      <c r="K322" s="12">
        <v>3853.5127739999998</v>
      </c>
      <c r="L322" s="12">
        <v>3578.2698329999998</v>
      </c>
      <c r="M322" s="12">
        <v>6087.717995</v>
      </c>
      <c r="N322" s="12">
        <v>4229.8910020000003</v>
      </c>
      <c r="O322" s="12">
        <v>3533.8740520000001</v>
      </c>
      <c r="P322" s="12">
        <v>5852.4179109999995</v>
      </c>
      <c r="Q322" s="12">
        <v>13966.114809999999</v>
      </c>
      <c r="R322" s="12">
        <v>3318.2424769999998</v>
      </c>
      <c r="S322" s="12">
        <v>2572.4064779999999</v>
      </c>
      <c r="T322" s="12">
        <v>4217.5014419999998</v>
      </c>
      <c r="U322" s="12">
        <v>2106.5309830000001</v>
      </c>
      <c r="V322" s="12">
        <v>360.49189630000001</v>
      </c>
      <c r="W322" s="12">
        <v>4765.8141869999999</v>
      </c>
      <c r="X322" s="12">
        <v>1160.479767</v>
      </c>
      <c r="Y322" s="12">
        <v>15104.913420000001</v>
      </c>
      <c r="Z322" s="12">
        <v>13527.861279999999</v>
      </c>
      <c r="AA322" s="12">
        <v>9850.2626319999999</v>
      </c>
      <c r="AB322" s="12">
        <v>2084.2256470000002</v>
      </c>
      <c r="AC322" s="12">
        <v>1181.722642</v>
      </c>
      <c r="AD322" s="12">
        <v>121.3322004</v>
      </c>
      <c r="AE322" s="12">
        <v>1765.6852120000001</v>
      </c>
    </row>
    <row r="323" spans="1:31" x14ac:dyDescent="0.35">
      <c r="A323" s="13">
        <v>2027</v>
      </c>
      <c r="B323" s="13">
        <v>1</v>
      </c>
      <c r="C323" s="13">
        <v>14</v>
      </c>
      <c r="D323" s="13">
        <v>10</v>
      </c>
      <c r="E323" s="13" t="s">
        <v>8531</v>
      </c>
      <c r="F323" s="12">
        <v>3520.222831</v>
      </c>
      <c r="G323" s="12">
        <v>21695.746940000001</v>
      </c>
      <c r="H323" s="12">
        <v>1801.778219</v>
      </c>
      <c r="I323" s="12">
        <v>404.47750669999999</v>
      </c>
      <c r="J323" s="12">
        <v>2978.37689</v>
      </c>
      <c r="K323" s="12">
        <v>3963.367475</v>
      </c>
      <c r="L323" s="12">
        <v>3478.0722089999999</v>
      </c>
      <c r="M323" s="12">
        <v>5882.2457029999996</v>
      </c>
      <c r="N323" s="12">
        <v>4185.1670620000004</v>
      </c>
      <c r="O323" s="12">
        <v>3542.0518179999999</v>
      </c>
      <c r="P323" s="12">
        <v>5801.1345419999998</v>
      </c>
      <c r="Q323" s="12">
        <v>14283.426369999999</v>
      </c>
      <c r="R323" s="12">
        <v>3320.732023</v>
      </c>
      <c r="S323" s="12">
        <v>2562.3327509999999</v>
      </c>
      <c r="T323" s="12">
        <v>4006.5778190000001</v>
      </c>
      <c r="U323" s="12">
        <v>2019.7580399999999</v>
      </c>
      <c r="V323" s="12">
        <v>367.41160789999998</v>
      </c>
      <c r="W323" s="12">
        <v>4669.8529070000004</v>
      </c>
      <c r="X323" s="12">
        <v>1126.5339819999999</v>
      </c>
      <c r="Y323" s="12">
        <v>15529.54117</v>
      </c>
      <c r="Z323" s="12">
        <v>13553.77512</v>
      </c>
      <c r="AA323" s="12">
        <v>9869.1317049999998</v>
      </c>
      <c r="AB323" s="12">
        <v>2076.429576</v>
      </c>
      <c r="AC323" s="12">
        <v>1177.302394</v>
      </c>
      <c r="AD323" s="12">
        <v>120.55529799999999</v>
      </c>
      <c r="AE323" s="12">
        <v>1754.379351</v>
      </c>
    </row>
    <row r="324" spans="1:31" x14ac:dyDescent="0.35">
      <c r="A324" s="13">
        <v>2027</v>
      </c>
      <c r="B324" s="13">
        <v>1</v>
      </c>
      <c r="C324" s="13">
        <v>14</v>
      </c>
      <c r="D324" s="13">
        <v>11</v>
      </c>
      <c r="E324" s="13" t="s">
        <v>8531</v>
      </c>
      <c r="F324" s="12">
        <v>3422.9961239999998</v>
      </c>
      <c r="G324" s="12">
        <v>21195.314249999999</v>
      </c>
      <c r="H324" s="12">
        <v>1809.324016</v>
      </c>
      <c r="I324" s="12">
        <v>408.16130650000002</v>
      </c>
      <c r="J324" s="12">
        <v>2927.715056</v>
      </c>
      <c r="K324" s="12">
        <v>4042.3597460000001</v>
      </c>
      <c r="L324" s="12">
        <v>3379.5821940000001</v>
      </c>
      <c r="M324" s="12">
        <v>5789.4362870000004</v>
      </c>
      <c r="N324" s="12">
        <v>4050.9974109999998</v>
      </c>
      <c r="O324" s="12">
        <v>3539.8712390000001</v>
      </c>
      <c r="P324" s="12">
        <v>5741.0728840000002</v>
      </c>
      <c r="Q324" s="12">
        <v>14511.70076</v>
      </c>
      <c r="R324" s="12">
        <v>3294.4119949999999</v>
      </c>
      <c r="S324" s="12">
        <v>2535.6001350000001</v>
      </c>
      <c r="T324" s="12">
        <v>3851.1400530000001</v>
      </c>
      <c r="U324" s="12">
        <v>1978.7238689999999</v>
      </c>
      <c r="V324" s="12">
        <v>367.7960678</v>
      </c>
      <c r="W324" s="12">
        <v>4611.5909709999996</v>
      </c>
      <c r="X324" s="12">
        <v>1084.0339879999999</v>
      </c>
      <c r="Y324" s="12">
        <v>15591.647499999999</v>
      </c>
      <c r="Z324" s="12">
        <v>13562.8441</v>
      </c>
      <c r="AA324" s="12">
        <v>9875.7352439999995</v>
      </c>
      <c r="AB324" s="12">
        <v>2051.9060479999998</v>
      </c>
      <c r="AC324" s="12">
        <v>1163.3979449999999</v>
      </c>
      <c r="AD324" s="12">
        <v>118.7762841</v>
      </c>
      <c r="AE324" s="12">
        <v>1728.4902750000001</v>
      </c>
    </row>
    <row r="325" spans="1:31" x14ac:dyDescent="0.35">
      <c r="A325" s="13">
        <v>2027</v>
      </c>
      <c r="B325" s="13">
        <v>1</v>
      </c>
      <c r="C325" s="13">
        <v>14</v>
      </c>
      <c r="D325" s="13">
        <v>12</v>
      </c>
      <c r="E325" s="13" t="s">
        <v>8531</v>
      </c>
      <c r="F325" s="12">
        <v>3344.7837770000001</v>
      </c>
      <c r="G325" s="12">
        <v>20751.523939999999</v>
      </c>
      <c r="H325" s="12">
        <v>1811.6255060000001</v>
      </c>
      <c r="I325" s="12">
        <v>409.28510319999998</v>
      </c>
      <c r="J325" s="12">
        <v>2910.8280140000002</v>
      </c>
      <c r="K325" s="12">
        <v>4072.8547669999998</v>
      </c>
      <c r="L325" s="12">
        <v>3333.4681609999998</v>
      </c>
      <c r="M325" s="12">
        <v>5731.8643650000004</v>
      </c>
      <c r="N325" s="12">
        <v>3898.5733770000002</v>
      </c>
      <c r="O325" s="12">
        <v>3471.1770489999999</v>
      </c>
      <c r="P325" s="12">
        <v>5662.9930329999997</v>
      </c>
      <c r="Q325" s="12">
        <v>14399.850350000001</v>
      </c>
      <c r="R325" s="12">
        <v>3286.2322220000001</v>
      </c>
      <c r="S325" s="12">
        <v>2504.0240290000002</v>
      </c>
      <c r="T325" s="12">
        <v>3729.146847</v>
      </c>
      <c r="U325" s="12">
        <v>1885.7520079999999</v>
      </c>
      <c r="V325" s="12">
        <v>364.24004980000001</v>
      </c>
      <c r="W325" s="12">
        <v>4561.3258079999996</v>
      </c>
      <c r="X325" s="12">
        <v>1052.115626</v>
      </c>
      <c r="Y325" s="12">
        <v>15333.184300000001</v>
      </c>
      <c r="Z325" s="12">
        <v>13538.229149999999</v>
      </c>
      <c r="AA325" s="12">
        <v>9857.8119569999999</v>
      </c>
      <c r="AB325" s="12">
        <v>2028.681464</v>
      </c>
      <c r="AC325" s="12">
        <v>1150.229977</v>
      </c>
      <c r="AD325" s="12">
        <v>116.87333599999999</v>
      </c>
      <c r="AE325" s="12">
        <v>1700.7976470000001</v>
      </c>
    </row>
    <row r="326" spans="1:31" x14ac:dyDescent="0.35">
      <c r="A326" s="13">
        <v>2027</v>
      </c>
      <c r="B326" s="13">
        <v>1</v>
      </c>
      <c r="C326" s="13">
        <v>14</v>
      </c>
      <c r="D326" s="13">
        <v>13</v>
      </c>
      <c r="E326" s="13" t="s">
        <v>8531</v>
      </c>
      <c r="F326" s="12">
        <v>3266.139623</v>
      </c>
      <c r="G326" s="12">
        <v>20281.302070000002</v>
      </c>
      <c r="H326" s="12">
        <v>1806.76621</v>
      </c>
      <c r="I326" s="12">
        <v>406.9125459</v>
      </c>
      <c r="J326" s="12">
        <v>2851.6252079999999</v>
      </c>
      <c r="K326" s="12">
        <v>4063.6695199999999</v>
      </c>
      <c r="L326" s="12">
        <v>3251.4878960000001</v>
      </c>
      <c r="M326" s="12">
        <v>5676.7740460000005</v>
      </c>
      <c r="N326" s="12">
        <v>3760.7535010000001</v>
      </c>
      <c r="O326" s="12">
        <v>3433.2874069999998</v>
      </c>
      <c r="P326" s="12">
        <v>5593.2290949999997</v>
      </c>
      <c r="Q326" s="12">
        <v>14221.78694</v>
      </c>
      <c r="R326" s="12">
        <v>3261.334464</v>
      </c>
      <c r="S326" s="12">
        <v>2460.2431670000001</v>
      </c>
      <c r="T326" s="12">
        <v>3595.7520669999999</v>
      </c>
      <c r="U326" s="12">
        <v>1858.395497</v>
      </c>
      <c r="V326" s="12">
        <v>359.17846659999998</v>
      </c>
      <c r="W326" s="12">
        <v>4526.4844759999996</v>
      </c>
      <c r="X326" s="12">
        <v>1001.679409</v>
      </c>
      <c r="Y326" s="12">
        <v>15066.577160000001</v>
      </c>
      <c r="Z326" s="12">
        <v>13446.223050000001</v>
      </c>
      <c r="AA326" s="12">
        <v>9790.8180539999994</v>
      </c>
      <c r="AB326" s="12">
        <v>1985.6425670000001</v>
      </c>
      <c r="AC326" s="12">
        <v>1125.82761</v>
      </c>
      <c r="AD326" s="12">
        <v>115.8149536</v>
      </c>
      <c r="AE326" s="12">
        <v>1685.3955530000001</v>
      </c>
    </row>
    <row r="327" spans="1:31" x14ac:dyDescent="0.35">
      <c r="A327" s="13">
        <v>2027</v>
      </c>
      <c r="B327" s="13">
        <v>1</v>
      </c>
      <c r="C327" s="13">
        <v>14</v>
      </c>
      <c r="D327" s="13">
        <v>14</v>
      </c>
      <c r="E327" s="13" t="s">
        <v>8531</v>
      </c>
      <c r="F327" s="12">
        <v>3195.2721190000002</v>
      </c>
      <c r="G327" s="12">
        <v>19816.743279999999</v>
      </c>
      <c r="H327" s="12">
        <v>1799.987218</v>
      </c>
      <c r="I327" s="12">
        <v>403.60344270000002</v>
      </c>
      <c r="J327" s="12">
        <v>2889.2817449999998</v>
      </c>
      <c r="K327" s="12">
        <v>4076.8962759999999</v>
      </c>
      <c r="L327" s="12">
        <v>3168.9391449999998</v>
      </c>
      <c r="M327" s="12">
        <v>5693.1526260000001</v>
      </c>
      <c r="N327" s="12">
        <v>3616.5435600000001</v>
      </c>
      <c r="O327" s="12">
        <v>3337.8793390000001</v>
      </c>
      <c r="P327" s="12">
        <v>5553.0343709999997</v>
      </c>
      <c r="Q327" s="12">
        <v>14326.793369999999</v>
      </c>
      <c r="R327" s="12">
        <v>3240.7058120000002</v>
      </c>
      <c r="S327" s="12">
        <v>2421.4996019999999</v>
      </c>
      <c r="T327" s="12">
        <v>3506.06149</v>
      </c>
      <c r="U327" s="12">
        <v>1810.5213040000001</v>
      </c>
      <c r="V327" s="12">
        <v>358.50570900000002</v>
      </c>
      <c r="W327" s="12">
        <v>4555.615444</v>
      </c>
      <c r="X327" s="12">
        <v>994.71352999999999</v>
      </c>
      <c r="Y327" s="12">
        <v>14915.89366</v>
      </c>
      <c r="Z327" s="12">
        <v>13361.998670000001</v>
      </c>
      <c r="AA327" s="12">
        <v>9729.4903859999995</v>
      </c>
      <c r="AB327" s="12">
        <v>1951.3738289999999</v>
      </c>
      <c r="AC327" s="12">
        <v>1106.397784</v>
      </c>
      <c r="AD327" s="12">
        <v>115.5109401</v>
      </c>
      <c r="AE327" s="12">
        <v>1680.971401</v>
      </c>
    </row>
    <row r="328" spans="1:31" x14ac:dyDescent="0.35">
      <c r="A328" s="13">
        <v>2027</v>
      </c>
      <c r="B328" s="13">
        <v>1</v>
      </c>
      <c r="C328" s="13">
        <v>14</v>
      </c>
      <c r="D328" s="13">
        <v>15</v>
      </c>
      <c r="E328" s="13" t="s">
        <v>8531</v>
      </c>
      <c r="F328" s="12">
        <v>3140.8256580000002</v>
      </c>
      <c r="G328" s="12">
        <v>19408.83857</v>
      </c>
      <c r="H328" s="12">
        <v>1809.324016</v>
      </c>
      <c r="I328" s="12">
        <v>408.16130650000002</v>
      </c>
      <c r="J328" s="12">
        <v>2899.1813630000001</v>
      </c>
      <c r="K328" s="12">
        <v>4081.6726039999999</v>
      </c>
      <c r="L328" s="12">
        <v>3135.9196440000001</v>
      </c>
      <c r="M328" s="12">
        <v>5843.037644</v>
      </c>
      <c r="N328" s="12">
        <v>3448.6038990000002</v>
      </c>
      <c r="O328" s="12">
        <v>3253.647035</v>
      </c>
      <c r="P328" s="12">
        <v>5515.1500029999997</v>
      </c>
      <c r="Q328" s="12">
        <v>14240.04845</v>
      </c>
      <c r="R328" s="12">
        <v>3191.623728</v>
      </c>
      <c r="S328" s="12">
        <v>2372.4885020000002</v>
      </c>
      <c r="T328" s="12">
        <v>3501.1212860000001</v>
      </c>
      <c r="U328" s="12">
        <v>1834.6723</v>
      </c>
      <c r="V328" s="12">
        <v>357.60873029999999</v>
      </c>
      <c r="W328" s="12">
        <v>4663.5709409999999</v>
      </c>
      <c r="X328" s="12">
        <v>966.67546030000005</v>
      </c>
      <c r="Y328" s="12">
        <v>14622.7616</v>
      </c>
      <c r="Z328" s="12">
        <v>13251.85463</v>
      </c>
      <c r="AA328" s="12">
        <v>9649.2894030000007</v>
      </c>
      <c r="AB328" s="12">
        <v>1911.7456830000001</v>
      </c>
      <c r="AC328" s="12">
        <v>1083.9292579999999</v>
      </c>
      <c r="AD328" s="12">
        <v>115.73614929999999</v>
      </c>
      <c r="AE328" s="12">
        <v>1684.248754</v>
      </c>
    </row>
    <row r="329" spans="1:31" x14ac:dyDescent="0.35">
      <c r="A329" s="13">
        <v>2027</v>
      </c>
      <c r="B329" s="13">
        <v>1</v>
      </c>
      <c r="C329" s="13">
        <v>14</v>
      </c>
      <c r="D329" s="13">
        <v>16</v>
      </c>
      <c r="E329" s="13" t="s">
        <v>8531</v>
      </c>
      <c r="F329" s="12">
        <v>3222.495762</v>
      </c>
      <c r="G329" s="12">
        <v>19484.377339999999</v>
      </c>
      <c r="H329" s="12">
        <v>1787.7097470000001</v>
      </c>
      <c r="I329" s="12">
        <v>397.60956759999999</v>
      </c>
      <c r="J329" s="12">
        <v>2948.096164</v>
      </c>
      <c r="K329" s="12">
        <v>4080.9377840000002</v>
      </c>
      <c r="L329" s="12">
        <v>3156.9837339999999</v>
      </c>
      <c r="M329" s="12">
        <v>6248.0257460000003</v>
      </c>
      <c r="N329" s="12">
        <v>3403.2723110000002</v>
      </c>
      <c r="O329" s="12">
        <v>3228.2963169999998</v>
      </c>
      <c r="P329" s="12">
        <v>5489.2767510000003</v>
      </c>
      <c r="Q329" s="12">
        <v>14504.85679</v>
      </c>
      <c r="R329" s="12">
        <v>3210.117827</v>
      </c>
      <c r="S329" s="12">
        <v>2350.9861230000001</v>
      </c>
      <c r="T329" s="12">
        <v>3726.8672080000001</v>
      </c>
      <c r="U329" s="12">
        <v>1947.9461550000001</v>
      </c>
      <c r="V329" s="12">
        <v>361.93357370000001</v>
      </c>
      <c r="W329" s="12">
        <v>4818.9354759999997</v>
      </c>
      <c r="X329" s="12">
        <v>981.31193770000004</v>
      </c>
      <c r="Y329" s="12">
        <v>14495.78047</v>
      </c>
      <c r="Z329" s="12">
        <v>13346.44687</v>
      </c>
      <c r="AA329" s="12">
        <v>9718.1663970000009</v>
      </c>
      <c r="AB329" s="12">
        <v>1898.1036409999999</v>
      </c>
      <c r="AC329" s="12">
        <v>1076.194438</v>
      </c>
      <c r="AD329" s="12">
        <v>118.5285415</v>
      </c>
      <c r="AE329" s="12">
        <v>1724.8850030000001</v>
      </c>
    </row>
    <row r="330" spans="1:31" x14ac:dyDescent="0.35">
      <c r="A330" s="13">
        <v>2027</v>
      </c>
      <c r="B330" s="13">
        <v>1</v>
      </c>
      <c r="C330" s="13">
        <v>14</v>
      </c>
      <c r="D330" s="13">
        <v>17</v>
      </c>
      <c r="E330" s="13" t="s">
        <v>8531</v>
      </c>
      <c r="F330" s="12">
        <v>3537.9392950000001</v>
      </c>
      <c r="G330" s="12">
        <v>20617.44729</v>
      </c>
      <c r="H330" s="12">
        <v>1847.8198070000001</v>
      </c>
      <c r="I330" s="12">
        <v>426.9544161</v>
      </c>
      <c r="J330" s="12">
        <v>3115.02819</v>
      </c>
      <c r="K330" s="12">
        <v>4185.6487470000002</v>
      </c>
      <c r="L330" s="12">
        <v>3911.88328</v>
      </c>
      <c r="M330" s="12">
        <v>6328.4271470000003</v>
      </c>
      <c r="N330" s="12">
        <v>3445.5613210000001</v>
      </c>
      <c r="O330" s="12">
        <v>3387.7633559999999</v>
      </c>
      <c r="P330" s="12">
        <v>5749.3895579999999</v>
      </c>
      <c r="Q330" s="12">
        <v>15198.81618</v>
      </c>
      <c r="R330" s="12">
        <v>3320.3770300000001</v>
      </c>
      <c r="S330" s="12">
        <v>2412.3949210000001</v>
      </c>
      <c r="T330" s="12">
        <v>4305.6708520000002</v>
      </c>
      <c r="U330" s="12">
        <v>2143.933031</v>
      </c>
      <c r="V330" s="12">
        <v>364.4322798</v>
      </c>
      <c r="W330" s="12">
        <v>5095.9645309999996</v>
      </c>
      <c r="X330" s="12">
        <v>1096.8186800000001</v>
      </c>
      <c r="Y330" s="12">
        <v>14774.242850000001</v>
      </c>
      <c r="Z330" s="12">
        <v>13840.14964</v>
      </c>
      <c r="AA330" s="12">
        <v>10077.654259999999</v>
      </c>
      <c r="AB330" s="12">
        <v>1917.917473</v>
      </c>
      <c r="AC330" s="12">
        <v>1087.4285640000001</v>
      </c>
      <c r="AD330" s="12">
        <v>126.03874450000001</v>
      </c>
      <c r="AE330" s="12">
        <v>1834.177132</v>
      </c>
    </row>
    <row r="331" spans="1:31" x14ac:dyDescent="0.35">
      <c r="A331" s="13">
        <v>2027</v>
      </c>
      <c r="B331" s="13">
        <v>1</v>
      </c>
      <c r="C331" s="13">
        <v>14</v>
      </c>
      <c r="D331" s="13">
        <v>18</v>
      </c>
      <c r="E331" s="13" t="s">
        <v>8531</v>
      </c>
      <c r="F331" s="12">
        <v>3864.6172339999998</v>
      </c>
      <c r="G331" s="12">
        <v>22394.468919999999</v>
      </c>
      <c r="H331" s="12">
        <v>2002.6974</v>
      </c>
      <c r="I331" s="12">
        <v>502.56432580000001</v>
      </c>
      <c r="J331" s="12">
        <v>3095.423147</v>
      </c>
      <c r="K331" s="12">
        <v>4470.3888459999998</v>
      </c>
      <c r="L331" s="12">
        <v>4470.9419170000001</v>
      </c>
      <c r="M331" s="12">
        <v>6239.0913399999999</v>
      </c>
      <c r="N331" s="12">
        <v>3777.486594</v>
      </c>
      <c r="O331" s="12">
        <v>3739.9554309999999</v>
      </c>
      <c r="P331" s="12">
        <v>6231.2676689999998</v>
      </c>
      <c r="Q331" s="12">
        <v>17894.785530000001</v>
      </c>
      <c r="R331" s="12">
        <v>3902.257584</v>
      </c>
      <c r="S331" s="12">
        <v>2677.2085200000001</v>
      </c>
      <c r="T331" s="12">
        <v>4741.5802359999998</v>
      </c>
      <c r="U331" s="12">
        <v>2335.8587929999999</v>
      </c>
      <c r="V331" s="12">
        <v>398.67827490000002</v>
      </c>
      <c r="W331" s="12">
        <v>5093.6800080000003</v>
      </c>
      <c r="X331" s="12">
        <v>1230.049655</v>
      </c>
      <c r="Y331" s="12">
        <v>16618.14803</v>
      </c>
      <c r="Z331" s="12">
        <v>14443.996450000001</v>
      </c>
      <c r="AA331" s="12">
        <v>10517.3431</v>
      </c>
      <c r="AB331" s="12">
        <v>2093.4828510000002</v>
      </c>
      <c r="AC331" s="12">
        <v>1186.9713280000001</v>
      </c>
      <c r="AD331" s="12">
        <v>127.43500349999999</v>
      </c>
      <c r="AE331" s="12">
        <v>1854.4961719999999</v>
      </c>
    </row>
    <row r="332" spans="1:31" x14ac:dyDescent="0.35">
      <c r="A332" s="13">
        <v>2027</v>
      </c>
      <c r="B332" s="13">
        <v>1</v>
      </c>
      <c r="C332" s="13">
        <v>14</v>
      </c>
      <c r="D332" s="13">
        <v>19</v>
      </c>
      <c r="E332" s="13" t="s">
        <v>8531</v>
      </c>
      <c r="F332" s="12">
        <v>3859.8648819999999</v>
      </c>
      <c r="G332" s="12">
        <v>22332.15177</v>
      </c>
      <c r="H332" s="12">
        <v>2000.0119709999999</v>
      </c>
      <c r="I332" s="12">
        <v>501.25308330000001</v>
      </c>
      <c r="J332" s="12">
        <v>3120.075096</v>
      </c>
      <c r="K332" s="12">
        <v>4510.4365230000003</v>
      </c>
      <c r="L332" s="12">
        <v>4625.792692</v>
      </c>
      <c r="M332" s="12">
        <v>6201.3728780000001</v>
      </c>
      <c r="N332" s="12">
        <v>3857.805656</v>
      </c>
      <c r="O332" s="12">
        <v>3857.44454</v>
      </c>
      <c r="P332" s="12">
        <v>6390.1993430000002</v>
      </c>
      <c r="Q332" s="12">
        <v>17814.884580000002</v>
      </c>
      <c r="R332" s="12">
        <v>3925.7319240000002</v>
      </c>
      <c r="S332" s="12">
        <v>2767.8685829999999</v>
      </c>
      <c r="T332" s="12">
        <v>4725.6176949999999</v>
      </c>
      <c r="U332" s="12">
        <v>2277.9390640000001</v>
      </c>
      <c r="V332" s="12">
        <v>405.37367110000002</v>
      </c>
      <c r="W332" s="12">
        <v>5038.8457989999997</v>
      </c>
      <c r="X332" s="12">
        <v>1232.077078</v>
      </c>
      <c r="Y332" s="12">
        <v>17384.506710000001</v>
      </c>
      <c r="Z332" s="12">
        <v>14257.40394</v>
      </c>
      <c r="AA332" s="12">
        <v>10381.47645</v>
      </c>
      <c r="AB332" s="12">
        <v>2224.3855309999999</v>
      </c>
      <c r="AC332" s="12">
        <v>1261.1910559999999</v>
      </c>
      <c r="AD332" s="12">
        <v>125.80233149999999</v>
      </c>
      <c r="AE332" s="12">
        <v>1830.736735</v>
      </c>
    </row>
    <row r="333" spans="1:31" x14ac:dyDescent="0.35">
      <c r="A333" s="13">
        <v>2027</v>
      </c>
      <c r="B333" s="13">
        <v>1</v>
      </c>
      <c r="C333" s="13">
        <v>14</v>
      </c>
      <c r="D333" s="13">
        <v>20</v>
      </c>
      <c r="E333" s="13" t="s">
        <v>8531</v>
      </c>
      <c r="F333" s="12">
        <v>3791.1580640000002</v>
      </c>
      <c r="G333" s="12">
        <v>21826.044310000001</v>
      </c>
      <c r="H333" s="12">
        <v>1960.3654349999999</v>
      </c>
      <c r="I333" s="12">
        <v>481.89802650000001</v>
      </c>
      <c r="J333" s="12">
        <v>3073.100813</v>
      </c>
      <c r="K333" s="12">
        <v>4357.2274550000002</v>
      </c>
      <c r="L333" s="12">
        <v>4568.8623710000002</v>
      </c>
      <c r="M333" s="12">
        <v>5855.445659</v>
      </c>
      <c r="N333" s="12">
        <v>3804.867624</v>
      </c>
      <c r="O333" s="12">
        <v>3782.4802920000002</v>
      </c>
      <c r="P333" s="12">
        <v>6277.9303259999997</v>
      </c>
      <c r="Q333" s="12">
        <v>16520.554700000001</v>
      </c>
      <c r="R333" s="12">
        <v>3746.4731190000002</v>
      </c>
      <c r="S333" s="12">
        <v>2682.05114</v>
      </c>
      <c r="T333" s="12">
        <v>4583.4819049999996</v>
      </c>
      <c r="U333" s="12">
        <v>2246.3081350000002</v>
      </c>
      <c r="V333" s="12">
        <v>390.25290360000002</v>
      </c>
      <c r="W333" s="12">
        <v>4936.6025529999997</v>
      </c>
      <c r="X333" s="12">
        <v>1198.747108</v>
      </c>
      <c r="Y333" s="12">
        <v>17034.343270000001</v>
      </c>
      <c r="Z333" s="12">
        <v>13993.058230000001</v>
      </c>
      <c r="AA333" s="12">
        <v>10188.99409</v>
      </c>
      <c r="AB333" s="12">
        <v>2263.5266329999999</v>
      </c>
      <c r="AC333" s="12">
        <v>1283.3834360000001</v>
      </c>
      <c r="AD333" s="12">
        <v>122.6833924</v>
      </c>
      <c r="AE333" s="12">
        <v>1785.3484149999999</v>
      </c>
    </row>
    <row r="334" spans="1:31" x14ac:dyDescent="0.35">
      <c r="A334" s="13">
        <v>2027</v>
      </c>
      <c r="B334" s="13">
        <v>1</v>
      </c>
      <c r="C334" s="13">
        <v>14</v>
      </c>
      <c r="D334" s="13">
        <v>21</v>
      </c>
      <c r="E334" s="13" t="s">
        <v>8531</v>
      </c>
      <c r="F334" s="12">
        <v>3636.0287899999998</v>
      </c>
      <c r="G334" s="12">
        <v>21155.649369999999</v>
      </c>
      <c r="H334" s="12">
        <v>1913.4283459999999</v>
      </c>
      <c r="I334" s="12">
        <v>458.98403630000001</v>
      </c>
      <c r="J334" s="12">
        <v>2985.365022</v>
      </c>
      <c r="K334" s="12">
        <v>4227.53262</v>
      </c>
      <c r="L334" s="12">
        <v>4362.7736610000002</v>
      </c>
      <c r="M334" s="12">
        <v>5488.1766539999999</v>
      </c>
      <c r="N334" s="12">
        <v>3581.8609940000001</v>
      </c>
      <c r="O334" s="12">
        <v>3625.7383810000001</v>
      </c>
      <c r="P334" s="12">
        <v>6147.1814990000003</v>
      </c>
      <c r="Q334" s="12">
        <v>15803.76023</v>
      </c>
      <c r="R334" s="12">
        <v>3560.1006699999998</v>
      </c>
      <c r="S334" s="12">
        <v>2585.3856019999998</v>
      </c>
      <c r="T334" s="12">
        <v>4521.5355229999996</v>
      </c>
      <c r="U334" s="12">
        <v>2144.574134</v>
      </c>
      <c r="V334" s="12">
        <v>376.89410240000001</v>
      </c>
      <c r="W334" s="12">
        <v>4670.4245099999998</v>
      </c>
      <c r="X334" s="12">
        <v>1141.522819</v>
      </c>
      <c r="Y334" s="12">
        <v>16397.107319999999</v>
      </c>
      <c r="Z334" s="12">
        <v>13672.988139999999</v>
      </c>
      <c r="AA334" s="12">
        <v>9955.9362270000001</v>
      </c>
      <c r="AB334" s="12">
        <v>2245.0117439999999</v>
      </c>
      <c r="AC334" s="12">
        <v>1272.88579</v>
      </c>
      <c r="AD334" s="12">
        <v>116.2765758</v>
      </c>
      <c r="AE334" s="12">
        <v>1692.1133030000001</v>
      </c>
    </row>
    <row r="335" spans="1:31" x14ac:dyDescent="0.35">
      <c r="A335" s="13">
        <v>2027</v>
      </c>
      <c r="B335" s="13">
        <v>1</v>
      </c>
      <c r="C335" s="13">
        <v>14</v>
      </c>
      <c r="D335" s="13">
        <v>22</v>
      </c>
      <c r="E335" s="13" t="s">
        <v>8531</v>
      </c>
      <c r="F335" s="12">
        <v>3325.771068</v>
      </c>
      <c r="G335" s="12">
        <v>19531.589080000002</v>
      </c>
      <c r="H335" s="12">
        <v>1835.28602</v>
      </c>
      <c r="I335" s="12">
        <v>420.8357724</v>
      </c>
      <c r="J335" s="12">
        <v>2796.3048549999999</v>
      </c>
      <c r="K335" s="12">
        <v>4043.8293859999999</v>
      </c>
      <c r="L335" s="12">
        <v>4026.3134839999998</v>
      </c>
      <c r="M335" s="12">
        <v>5186.420701</v>
      </c>
      <c r="N335" s="12">
        <v>3387.7555980000002</v>
      </c>
      <c r="O335" s="12">
        <v>3367.5912149999999</v>
      </c>
      <c r="P335" s="12">
        <v>5865.8161529999998</v>
      </c>
      <c r="Q335" s="12">
        <v>14217.22429</v>
      </c>
      <c r="R335" s="12">
        <v>3291.9224490000001</v>
      </c>
      <c r="S335" s="12">
        <v>2420.1438079999998</v>
      </c>
      <c r="T335" s="12">
        <v>4215.981119</v>
      </c>
      <c r="U335" s="12">
        <v>2016.7658289999999</v>
      </c>
      <c r="V335" s="12">
        <v>362.57424580000003</v>
      </c>
      <c r="W335" s="12">
        <v>4350.5554620000003</v>
      </c>
      <c r="X335" s="12">
        <v>1056.171556</v>
      </c>
      <c r="Y335" s="12">
        <v>15160.12082</v>
      </c>
      <c r="Z335" s="12">
        <v>12115.42554</v>
      </c>
      <c r="AA335" s="12">
        <v>8821.8027249999996</v>
      </c>
      <c r="AB335" s="12">
        <v>2143.9924820000001</v>
      </c>
      <c r="AC335" s="12">
        <v>1215.6094820000001</v>
      </c>
      <c r="AD335" s="12">
        <v>106.8296872</v>
      </c>
      <c r="AE335" s="12">
        <v>1554.6375849999999</v>
      </c>
    </row>
    <row r="336" spans="1:31" x14ac:dyDescent="0.35">
      <c r="A336" s="13">
        <v>2027</v>
      </c>
      <c r="B336" s="13">
        <v>1</v>
      </c>
      <c r="C336" s="13">
        <v>14</v>
      </c>
      <c r="D336" s="13">
        <v>23</v>
      </c>
      <c r="E336" s="13" t="s">
        <v>8531</v>
      </c>
      <c r="F336" s="12">
        <v>3034.9578609999999</v>
      </c>
      <c r="G336" s="12">
        <v>17584.616900000001</v>
      </c>
      <c r="H336" s="12">
        <v>1737.8319859999999</v>
      </c>
      <c r="I336" s="12">
        <v>373.25966390000002</v>
      </c>
      <c r="J336" s="12">
        <v>2661.2063950000002</v>
      </c>
      <c r="K336" s="12">
        <v>3798.0347360000001</v>
      </c>
      <c r="L336" s="12">
        <v>3617.552357</v>
      </c>
      <c r="M336" s="12">
        <v>5059.3657970000004</v>
      </c>
      <c r="N336" s="12">
        <v>2978.2500169999998</v>
      </c>
      <c r="O336" s="12">
        <v>3037.2073110000001</v>
      </c>
      <c r="P336" s="12">
        <v>5516.0732340000004</v>
      </c>
      <c r="Q336" s="12">
        <v>12365.89092</v>
      </c>
      <c r="R336" s="12">
        <v>2871.5177359999998</v>
      </c>
      <c r="S336" s="12">
        <v>2216.1575790000002</v>
      </c>
      <c r="T336" s="12">
        <v>3924.4888540000002</v>
      </c>
      <c r="U336" s="12">
        <v>1875.920967</v>
      </c>
      <c r="V336" s="12">
        <v>337.74676269999998</v>
      </c>
      <c r="W336" s="12">
        <v>4204.9006209999998</v>
      </c>
      <c r="X336" s="12">
        <v>1012.965759</v>
      </c>
      <c r="Y336" s="12">
        <v>13591.746160000001</v>
      </c>
      <c r="Z336" s="12">
        <v>11243.34798</v>
      </c>
      <c r="AA336" s="12">
        <v>8186.8026449999998</v>
      </c>
      <c r="AB336" s="12">
        <v>1993.438157</v>
      </c>
      <c r="AC336" s="12">
        <v>1130.247586</v>
      </c>
      <c r="AD336" s="12">
        <v>99.983844930000004</v>
      </c>
      <c r="AE336" s="12">
        <v>1455.013557</v>
      </c>
    </row>
    <row r="337" spans="1:31" x14ac:dyDescent="0.35">
      <c r="A337" s="13">
        <v>2027</v>
      </c>
      <c r="B337" s="13">
        <v>1</v>
      </c>
      <c r="C337" s="13">
        <v>14</v>
      </c>
      <c r="D337" s="13">
        <v>24</v>
      </c>
      <c r="E337" s="13" t="s">
        <v>8531</v>
      </c>
      <c r="F337" s="12">
        <v>2977.9189080000001</v>
      </c>
      <c r="G337" s="12">
        <v>16279.700919999999</v>
      </c>
      <c r="H337" s="12">
        <v>1656.7479129999999</v>
      </c>
      <c r="I337" s="12">
        <v>333.67529109999998</v>
      </c>
      <c r="J337" s="12">
        <v>2701.5809330000002</v>
      </c>
      <c r="K337" s="12">
        <v>3462.5920729999998</v>
      </c>
      <c r="L337" s="12">
        <v>3283.3693490000001</v>
      </c>
      <c r="M337" s="12">
        <v>5133.3162990000001</v>
      </c>
      <c r="N337" s="12">
        <v>2809.0928909999998</v>
      </c>
      <c r="O337" s="12">
        <v>2584.7002710000002</v>
      </c>
      <c r="P337" s="12">
        <v>5251.3412340000004</v>
      </c>
      <c r="Q337" s="12">
        <v>10423.23906</v>
      </c>
      <c r="R337" s="12">
        <v>2495.571007</v>
      </c>
      <c r="S337" s="12">
        <v>2071.8376050000002</v>
      </c>
      <c r="T337" s="12">
        <v>3779.6925000000001</v>
      </c>
      <c r="U337" s="12">
        <v>1756.875992</v>
      </c>
      <c r="V337" s="12">
        <v>319.6787526</v>
      </c>
      <c r="W337" s="12">
        <v>3972.4244779999999</v>
      </c>
      <c r="X337" s="12">
        <v>997.27111890000003</v>
      </c>
      <c r="Y337" s="12">
        <v>11920.64754</v>
      </c>
      <c r="Z337" s="12">
        <v>10500.84549</v>
      </c>
      <c r="AA337" s="12">
        <v>7646.1521720000001</v>
      </c>
      <c r="AB337" s="12">
        <v>1856.8512129999999</v>
      </c>
      <c r="AC337" s="12">
        <v>1052.8049699999999</v>
      </c>
      <c r="AD337" s="12">
        <v>95.828994010000002</v>
      </c>
      <c r="AE337" s="12">
        <v>1394.5501449999999</v>
      </c>
    </row>
    <row r="338" spans="1:31" x14ac:dyDescent="0.35">
      <c r="A338" s="13">
        <v>2027</v>
      </c>
      <c r="B338" s="13">
        <v>1</v>
      </c>
      <c r="C338" s="13">
        <v>15</v>
      </c>
      <c r="D338" s="13">
        <v>1</v>
      </c>
      <c r="E338" s="13" t="s">
        <v>8531</v>
      </c>
      <c r="F338" s="12">
        <v>2920.0155159999999</v>
      </c>
      <c r="G338" s="12">
        <v>15329.814850000001</v>
      </c>
      <c r="H338" s="12">
        <v>1624.902419</v>
      </c>
      <c r="I338" s="12">
        <v>318.12880280000002</v>
      </c>
      <c r="J338" s="12">
        <v>2671.3002059999999</v>
      </c>
      <c r="K338" s="12">
        <v>3196.9564340000002</v>
      </c>
      <c r="L338" s="12">
        <v>3094.3599509999999</v>
      </c>
      <c r="M338" s="12">
        <v>5038.520966</v>
      </c>
      <c r="N338" s="12">
        <v>2777.451818</v>
      </c>
      <c r="O338" s="12">
        <v>2523.3664279999998</v>
      </c>
      <c r="P338" s="12">
        <v>5141.844188</v>
      </c>
      <c r="Q338" s="12">
        <v>9656.2226969999992</v>
      </c>
      <c r="R338" s="12">
        <v>2269.7196650000001</v>
      </c>
      <c r="S338" s="12">
        <v>2007.5234089999999</v>
      </c>
      <c r="T338" s="12">
        <v>3805.9155289999999</v>
      </c>
      <c r="U338" s="12">
        <v>1765.2115229999999</v>
      </c>
      <c r="V338" s="12">
        <v>304.97443609999999</v>
      </c>
      <c r="W338" s="12">
        <v>3906.7373710000002</v>
      </c>
      <c r="X338" s="12">
        <v>992.06920639999998</v>
      </c>
      <c r="Y338" s="12">
        <v>10917.71449</v>
      </c>
      <c r="Z338" s="12">
        <v>10082.298119999999</v>
      </c>
      <c r="AA338" s="12">
        <v>7341.3884390000003</v>
      </c>
      <c r="AB338" s="12">
        <v>1774.5090259999999</v>
      </c>
      <c r="AC338" s="12">
        <v>1006.1182659999999</v>
      </c>
      <c r="AD338" s="12">
        <v>93.982379609999995</v>
      </c>
      <c r="AE338" s="12">
        <v>1367.677314</v>
      </c>
    </row>
    <row r="339" spans="1:31" x14ac:dyDescent="0.35">
      <c r="A339" s="13">
        <v>2027</v>
      </c>
      <c r="B339" s="13">
        <v>1</v>
      </c>
      <c r="C339" s="13">
        <v>15</v>
      </c>
      <c r="D339" s="13">
        <v>2</v>
      </c>
      <c r="E339" s="13" t="s">
        <v>8531</v>
      </c>
      <c r="F339" s="12">
        <v>2930.8181159999999</v>
      </c>
      <c r="G339" s="12">
        <v>14816.160529999999</v>
      </c>
      <c r="H339" s="12">
        <v>1586.662945</v>
      </c>
      <c r="I339" s="12">
        <v>299.46046189999998</v>
      </c>
      <c r="J339" s="12">
        <v>2705.2684840000002</v>
      </c>
      <c r="K339" s="12">
        <v>3055.8727469999999</v>
      </c>
      <c r="L339" s="12">
        <v>3051.66221</v>
      </c>
      <c r="M339" s="12">
        <v>5056.3878729999997</v>
      </c>
      <c r="N339" s="12">
        <v>2695.0027340000001</v>
      </c>
      <c r="O339" s="12">
        <v>2418.1445629999998</v>
      </c>
      <c r="P339" s="12">
        <v>5092.4088000000002</v>
      </c>
      <c r="Q339" s="12">
        <v>8998.7841530000005</v>
      </c>
      <c r="R339" s="12">
        <v>2142.7436250000001</v>
      </c>
      <c r="S339" s="12">
        <v>1950.9572310000001</v>
      </c>
      <c r="T339" s="12">
        <v>3843.9193660000001</v>
      </c>
      <c r="U339" s="12">
        <v>1785.301406</v>
      </c>
      <c r="V339" s="12">
        <v>295.84431599999999</v>
      </c>
      <c r="W339" s="12">
        <v>3887.8876989999999</v>
      </c>
      <c r="X339" s="12">
        <v>1003.795735</v>
      </c>
      <c r="Y339" s="12">
        <v>10349.68453</v>
      </c>
      <c r="Z339" s="12">
        <v>9999.3668159999997</v>
      </c>
      <c r="AA339" s="12">
        <v>7281.0023160000001</v>
      </c>
      <c r="AB339" s="12">
        <v>1746.4120780000001</v>
      </c>
      <c r="AC339" s="12">
        <v>990.18774559999997</v>
      </c>
      <c r="AD339" s="12">
        <v>92.800125940000001</v>
      </c>
      <c r="AE339" s="12">
        <v>1350.472583</v>
      </c>
    </row>
    <row r="340" spans="1:31" x14ac:dyDescent="0.35">
      <c r="A340" s="13">
        <v>2027</v>
      </c>
      <c r="B340" s="13">
        <v>1</v>
      </c>
      <c r="C340" s="13">
        <v>15</v>
      </c>
      <c r="D340" s="13">
        <v>3</v>
      </c>
      <c r="E340" s="13" t="s">
        <v>8531</v>
      </c>
      <c r="F340" s="12">
        <v>2986.9934560000002</v>
      </c>
      <c r="G340" s="12">
        <v>14746.284820000001</v>
      </c>
      <c r="H340" s="12">
        <v>1574.1291570000001</v>
      </c>
      <c r="I340" s="12">
        <v>293.34172050000001</v>
      </c>
      <c r="J340" s="12">
        <v>2688.7698289999998</v>
      </c>
      <c r="K340" s="12">
        <v>2976.5122120000001</v>
      </c>
      <c r="L340" s="12">
        <v>3066.4643510000001</v>
      </c>
      <c r="M340" s="12">
        <v>5166.5685110000004</v>
      </c>
      <c r="N340" s="12">
        <v>2791.7510659999998</v>
      </c>
      <c r="O340" s="12">
        <v>2371.8042850000002</v>
      </c>
      <c r="P340" s="12">
        <v>5094.7191560000001</v>
      </c>
      <c r="Q340" s="12">
        <v>8859.5338269999993</v>
      </c>
      <c r="R340" s="12">
        <v>2078.7231160000001</v>
      </c>
      <c r="S340" s="12">
        <v>1933.7169140000001</v>
      </c>
      <c r="T340" s="12">
        <v>3976.1739040000002</v>
      </c>
      <c r="U340" s="12">
        <v>1829.9700829999999</v>
      </c>
      <c r="V340" s="12">
        <v>291.83985589999998</v>
      </c>
      <c r="W340" s="12">
        <v>3945.5799189999998</v>
      </c>
      <c r="X340" s="12">
        <v>1042.8566989999999</v>
      </c>
      <c r="Y340" s="12">
        <v>9975.8685399999995</v>
      </c>
      <c r="Z340" s="12">
        <v>10429.57512</v>
      </c>
      <c r="AA340" s="12">
        <v>7594.2569199999998</v>
      </c>
      <c r="AB340" s="12">
        <v>1747.5488350000001</v>
      </c>
      <c r="AC340" s="12">
        <v>990.83226839999998</v>
      </c>
      <c r="AD340" s="12">
        <v>92.822659439999995</v>
      </c>
      <c r="AE340" s="12">
        <v>1350.8005009999999</v>
      </c>
    </row>
    <row r="341" spans="1:31" x14ac:dyDescent="0.35">
      <c r="A341" s="13">
        <v>2027</v>
      </c>
      <c r="B341" s="13">
        <v>1</v>
      </c>
      <c r="C341" s="13">
        <v>15</v>
      </c>
      <c r="D341" s="13">
        <v>4</v>
      </c>
      <c r="E341" s="13" t="s">
        <v>8531</v>
      </c>
      <c r="F341" s="12">
        <v>3151.1964520000001</v>
      </c>
      <c r="G341" s="12">
        <v>15227.83282</v>
      </c>
      <c r="H341" s="12">
        <v>1580.2678920000001</v>
      </c>
      <c r="I341" s="12">
        <v>296.33860929999997</v>
      </c>
      <c r="J341" s="12">
        <v>2773.0122620000002</v>
      </c>
      <c r="K341" s="12">
        <v>2934.6283389999999</v>
      </c>
      <c r="L341" s="12">
        <v>3174.6315319999999</v>
      </c>
      <c r="M341" s="12">
        <v>5427.1304879999998</v>
      </c>
      <c r="N341" s="12">
        <v>2827.956005</v>
      </c>
      <c r="O341" s="12">
        <v>2397.9724219999998</v>
      </c>
      <c r="P341" s="12">
        <v>5154.3184389999997</v>
      </c>
      <c r="Q341" s="12">
        <v>8571.9046010000002</v>
      </c>
      <c r="R341" s="12">
        <v>2054.8926339999998</v>
      </c>
      <c r="S341" s="12">
        <v>1977.3030980000001</v>
      </c>
      <c r="T341" s="12">
        <v>4223.201806</v>
      </c>
      <c r="U341" s="12">
        <v>1932.1306910000001</v>
      </c>
      <c r="V341" s="12">
        <v>292.92906449999998</v>
      </c>
      <c r="W341" s="12">
        <v>4092.3760779999998</v>
      </c>
      <c r="X341" s="12">
        <v>1061.7258280000001</v>
      </c>
      <c r="Y341" s="12">
        <v>10007.198329999999</v>
      </c>
      <c r="Z341" s="12">
        <v>10473.638569999999</v>
      </c>
      <c r="AA341" s="12">
        <v>7626.3415539999996</v>
      </c>
      <c r="AB341" s="12">
        <v>1768.1750489999999</v>
      </c>
      <c r="AC341" s="12">
        <v>1002.527002</v>
      </c>
      <c r="AD341" s="12">
        <v>95.266034050000002</v>
      </c>
      <c r="AE341" s="12">
        <v>1386.357677</v>
      </c>
    </row>
    <row r="342" spans="1:31" x14ac:dyDescent="0.35">
      <c r="A342" s="13">
        <v>2027</v>
      </c>
      <c r="B342" s="13">
        <v>1</v>
      </c>
      <c r="C342" s="13">
        <v>15</v>
      </c>
      <c r="D342" s="13">
        <v>5</v>
      </c>
      <c r="E342" s="13" t="s">
        <v>8531</v>
      </c>
      <c r="F342" s="12">
        <v>3427.3174939999999</v>
      </c>
      <c r="G342" s="12">
        <v>16105.9594</v>
      </c>
      <c r="H342" s="12">
        <v>1615.310377</v>
      </c>
      <c r="I342" s="12">
        <v>313.4460727</v>
      </c>
      <c r="J342" s="12">
        <v>2938.5849330000001</v>
      </c>
      <c r="K342" s="12">
        <v>3041.9111710000002</v>
      </c>
      <c r="L342" s="12">
        <v>3387.5517519999999</v>
      </c>
      <c r="M342" s="12">
        <v>5783.9767599999996</v>
      </c>
      <c r="N342" s="12">
        <v>3044.573656</v>
      </c>
      <c r="O342" s="12">
        <v>2549.8074350000002</v>
      </c>
      <c r="P342" s="12">
        <v>5285.5296410000001</v>
      </c>
      <c r="Q342" s="12">
        <v>9259.0211070000005</v>
      </c>
      <c r="R342" s="12">
        <v>2121.0476960000001</v>
      </c>
      <c r="S342" s="12">
        <v>2036.000307</v>
      </c>
      <c r="T342" s="12">
        <v>4676.5932080000002</v>
      </c>
      <c r="U342" s="12">
        <v>2135.5974999999999</v>
      </c>
      <c r="V342" s="12">
        <v>302.37956780000002</v>
      </c>
      <c r="W342" s="12">
        <v>4316.8554480000003</v>
      </c>
      <c r="X342" s="12">
        <v>1117.628498</v>
      </c>
      <c r="Y342" s="12">
        <v>10382.967850000001</v>
      </c>
      <c r="Z342" s="12">
        <v>10702.995629999999</v>
      </c>
      <c r="AA342" s="12">
        <v>7793.3470589999997</v>
      </c>
      <c r="AB342" s="12">
        <v>1828.916453</v>
      </c>
      <c r="AC342" s="12">
        <v>1036.966408</v>
      </c>
      <c r="AD342" s="12">
        <v>100.7832808</v>
      </c>
      <c r="AE342" s="12">
        <v>1466.647336</v>
      </c>
    </row>
    <row r="343" spans="1:31" x14ac:dyDescent="0.35">
      <c r="A343" s="13">
        <v>2027</v>
      </c>
      <c r="B343" s="13">
        <v>1</v>
      </c>
      <c r="C343" s="13">
        <v>15</v>
      </c>
      <c r="D343" s="13">
        <v>6</v>
      </c>
      <c r="E343" s="13" t="s">
        <v>8531</v>
      </c>
      <c r="F343" s="12">
        <v>3876.2842740000001</v>
      </c>
      <c r="G343" s="12">
        <v>18060.501830000001</v>
      </c>
      <c r="H343" s="12">
        <v>1683.605417</v>
      </c>
      <c r="I343" s="12">
        <v>346.7868378</v>
      </c>
      <c r="J343" s="12">
        <v>3134.6325240000001</v>
      </c>
      <c r="K343" s="12">
        <v>3255.7420160000001</v>
      </c>
      <c r="L343" s="12">
        <v>3661.957707</v>
      </c>
      <c r="M343" s="12">
        <v>6027.6638350000003</v>
      </c>
      <c r="N343" s="12">
        <v>3425.4818270000001</v>
      </c>
      <c r="O343" s="12">
        <v>2817.7683980000002</v>
      </c>
      <c r="P343" s="12">
        <v>5490.200742</v>
      </c>
      <c r="Q343" s="12">
        <v>10948.28217</v>
      </c>
      <c r="R343" s="12">
        <v>2428.7048100000002</v>
      </c>
      <c r="S343" s="12">
        <v>2252.1895549999999</v>
      </c>
      <c r="T343" s="12">
        <v>5413.495183</v>
      </c>
      <c r="U343" s="12">
        <v>2289.0523109999999</v>
      </c>
      <c r="V343" s="12">
        <v>321.1844122</v>
      </c>
      <c r="W343" s="12">
        <v>4627.0148019999997</v>
      </c>
      <c r="X343" s="12">
        <v>1216.382437</v>
      </c>
      <c r="Y343" s="12">
        <v>11361.146129999999</v>
      </c>
      <c r="Z343" s="12">
        <v>11289.99757</v>
      </c>
      <c r="AA343" s="12">
        <v>8220.7703700000002</v>
      </c>
      <c r="AB343" s="12">
        <v>1963.7169280000001</v>
      </c>
      <c r="AC343" s="12">
        <v>1113.396123</v>
      </c>
      <c r="AD343" s="12">
        <v>111.2772849</v>
      </c>
      <c r="AE343" s="12">
        <v>1619.3611900000001</v>
      </c>
    </row>
    <row r="344" spans="1:31" x14ac:dyDescent="0.35">
      <c r="A344" s="13">
        <v>2027</v>
      </c>
      <c r="B344" s="13">
        <v>1</v>
      </c>
      <c r="C344" s="13">
        <v>15</v>
      </c>
      <c r="D344" s="13">
        <v>7</v>
      </c>
      <c r="E344" s="13" t="s">
        <v>8531</v>
      </c>
      <c r="F344" s="12">
        <v>3964.0038009999998</v>
      </c>
      <c r="G344" s="12">
        <v>20619.33108</v>
      </c>
      <c r="H344" s="12">
        <v>1779.7800110000001</v>
      </c>
      <c r="I344" s="12">
        <v>393.73861490000002</v>
      </c>
      <c r="J344" s="12">
        <v>3257.3082680000002</v>
      </c>
      <c r="K344" s="12">
        <v>3647.030127</v>
      </c>
      <c r="L344" s="12">
        <v>3856.6605669999999</v>
      </c>
      <c r="M344" s="12">
        <v>5907.0610989999996</v>
      </c>
      <c r="N344" s="12">
        <v>3863.5859030000001</v>
      </c>
      <c r="O344" s="12">
        <v>3229.6594770000002</v>
      </c>
      <c r="P344" s="12">
        <v>5883.8351060000005</v>
      </c>
      <c r="Q344" s="12">
        <v>13520.972659999999</v>
      </c>
      <c r="R344" s="12">
        <v>2986.3998889999998</v>
      </c>
      <c r="S344" s="12">
        <v>2481.1649870000001</v>
      </c>
      <c r="T344" s="12">
        <v>5454.5396659999997</v>
      </c>
      <c r="U344" s="12">
        <v>2352.5286649999998</v>
      </c>
      <c r="V344" s="12">
        <v>353.28398129999999</v>
      </c>
      <c r="W344" s="12">
        <v>4706.9806490000001</v>
      </c>
      <c r="X344" s="12">
        <v>1254.5619589999999</v>
      </c>
      <c r="Y344" s="12">
        <v>13407.422909999999</v>
      </c>
      <c r="Z344" s="12">
        <v>12256.667369999999</v>
      </c>
      <c r="AA344" s="12">
        <v>8924.6474429999998</v>
      </c>
      <c r="AB344" s="12">
        <v>2121.4176109999999</v>
      </c>
      <c r="AC344" s="12">
        <v>1202.8098910000001</v>
      </c>
      <c r="AD344" s="12">
        <v>119.4180484</v>
      </c>
      <c r="AE344" s="12">
        <v>1737.8295410000001</v>
      </c>
    </row>
    <row r="345" spans="1:31" x14ac:dyDescent="0.35">
      <c r="A345" s="13">
        <v>2027</v>
      </c>
      <c r="B345" s="13">
        <v>1</v>
      </c>
      <c r="C345" s="13">
        <v>15</v>
      </c>
      <c r="D345" s="13">
        <v>8</v>
      </c>
      <c r="E345" s="13" t="s">
        <v>8531</v>
      </c>
      <c r="F345" s="12">
        <v>3804.1213499999999</v>
      </c>
      <c r="G345" s="12">
        <v>21686.30459</v>
      </c>
      <c r="H345" s="12">
        <v>1788.093687</v>
      </c>
      <c r="I345" s="12">
        <v>397.79691589999999</v>
      </c>
      <c r="J345" s="12">
        <v>3150.9376940000002</v>
      </c>
      <c r="K345" s="12">
        <v>3769.7441739999999</v>
      </c>
      <c r="L345" s="12">
        <v>3693.83916</v>
      </c>
      <c r="M345" s="12">
        <v>5911.0316640000001</v>
      </c>
      <c r="N345" s="12">
        <v>4134.662875</v>
      </c>
      <c r="O345" s="12">
        <v>3455.0943860000002</v>
      </c>
      <c r="P345" s="12">
        <v>5951.2886870000002</v>
      </c>
      <c r="Q345" s="12">
        <v>14224.06826</v>
      </c>
      <c r="R345" s="12">
        <v>3244.262635</v>
      </c>
      <c r="S345" s="12">
        <v>2584.6103659999999</v>
      </c>
      <c r="T345" s="12">
        <v>4869.654732</v>
      </c>
      <c r="U345" s="12">
        <v>2273.6646460000002</v>
      </c>
      <c r="V345" s="12">
        <v>366.45055259999998</v>
      </c>
      <c r="W345" s="12">
        <v>4700.1270800000002</v>
      </c>
      <c r="X345" s="12">
        <v>1234.370126</v>
      </c>
      <c r="Y345" s="12">
        <v>14656.04063</v>
      </c>
      <c r="Z345" s="12">
        <v>13244.078729999999</v>
      </c>
      <c r="AA345" s="12">
        <v>9643.6274090000006</v>
      </c>
      <c r="AB345" s="12">
        <v>2170.790004</v>
      </c>
      <c r="AC345" s="12">
        <v>1230.8032490000001</v>
      </c>
      <c r="AD345" s="12">
        <v>118.4272036</v>
      </c>
      <c r="AE345" s="12">
        <v>1723.410286</v>
      </c>
    </row>
    <row r="346" spans="1:31" x14ac:dyDescent="0.35">
      <c r="A346" s="13">
        <v>2027</v>
      </c>
      <c r="B346" s="13">
        <v>1</v>
      </c>
      <c r="C346" s="13">
        <v>15</v>
      </c>
      <c r="D346" s="13">
        <v>9</v>
      </c>
      <c r="E346" s="13" t="s">
        <v>8531</v>
      </c>
      <c r="F346" s="12">
        <v>3676.6483520000002</v>
      </c>
      <c r="G346" s="12">
        <v>21233.071929999998</v>
      </c>
      <c r="H346" s="12">
        <v>1812.393384</v>
      </c>
      <c r="I346" s="12">
        <v>409.65970199999998</v>
      </c>
      <c r="J346" s="12">
        <v>3001.4752899999999</v>
      </c>
      <c r="K346" s="12">
        <v>3885.47658</v>
      </c>
      <c r="L346" s="12">
        <v>3532.7253609999998</v>
      </c>
      <c r="M346" s="12">
        <v>5828.1480250000004</v>
      </c>
      <c r="N346" s="12">
        <v>4032.7430290000002</v>
      </c>
      <c r="O346" s="12">
        <v>3428.3805090000001</v>
      </c>
      <c r="P346" s="12">
        <v>5840.8676509999996</v>
      </c>
      <c r="Q346" s="12">
        <v>14315.375830000001</v>
      </c>
      <c r="R346" s="12">
        <v>3423.5214390000001</v>
      </c>
      <c r="S346" s="12">
        <v>2561.7521929999998</v>
      </c>
      <c r="T346" s="12">
        <v>4419.6840549999997</v>
      </c>
      <c r="U346" s="12">
        <v>2166.374022</v>
      </c>
      <c r="V346" s="12">
        <v>364.40028860000001</v>
      </c>
      <c r="W346" s="12">
        <v>4674.423839</v>
      </c>
      <c r="X346" s="12">
        <v>1181.818667</v>
      </c>
      <c r="Y346" s="12">
        <v>15146.17275</v>
      </c>
      <c r="Z346" s="12">
        <v>13463.06792</v>
      </c>
      <c r="AA346" s="12">
        <v>9803.0835869999992</v>
      </c>
      <c r="AB346" s="12">
        <v>2145.7789509999998</v>
      </c>
      <c r="AC346" s="12">
        <v>1216.622382</v>
      </c>
      <c r="AD346" s="12">
        <v>118.1569904</v>
      </c>
      <c r="AE346" s="12">
        <v>1719.4780109999999</v>
      </c>
    </row>
    <row r="347" spans="1:31" x14ac:dyDescent="0.35">
      <c r="A347" s="13">
        <v>2027</v>
      </c>
      <c r="B347" s="13">
        <v>1</v>
      </c>
      <c r="C347" s="13">
        <v>15</v>
      </c>
      <c r="D347" s="13">
        <v>10</v>
      </c>
      <c r="E347" s="13" t="s">
        <v>8531</v>
      </c>
      <c r="F347" s="12">
        <v>3529.729186</v>
      </c>
      <c r="G347" s="12">
        <v>20913.927619999999</v>
      </c>
      <c r="H347" s="12">
        <v>1818.787364</v>
      </c>
      <c r="I347" s="12">
        <v>412.78155470000002</v>
      </c>
      <c r="J347" s="12">
        <v>2918.980599</v>
      </c>
      <c r="K347" s="12">
        <v>3987.9839379999999</v>
      </c>
      <c r="L347" s="12">
        <v>3420.5723269999999</v>
      </c>
      <c r="M347" s="12">
        <v>5756.1834399999998</v>
      </c>
      <c r="N347" s="12">
        <v>3954.2490790000002</v>
      </c>
      <c r="O347" s="12">
        <v>3402.7569199999998</v>
      </c>
      <c r="P347" s="12">
        <v>5790.9706470000001</v>
      </c>
      <c r="Q347" s="12">
        <v>14445.498680000001</v>
      </c>
      <c r="R347" s="12">
        <v>3446.2846439999998</v>
      </c>
      <c r="S347" s="12">
        <v>2529.4008509999999</v>
      </c>
      <c r="T347" s="12">
        <v>4158.9749400000001</v>
      </c>
      <c r="U347" s="12">
        <v>2065.0678210000001</v>
      </c>
      <c r="V347" s="12">
        <v>366.35448480000002</v>
      </c>
      <c r="W347" s="12">
        <v>4581.3186839999998</v>
      </c>
      <c r="X347" s="12">
        <v>1140.2890179999999</v>
      </c>
      <c r="Y347" s="12">
        <v>15356.391250000001</v>
      </c>
      <c r="Z347" s="12">
        <v>13413.826370000001</v>
      </c>
      <c r="AA347" s="12">
        <v>9767.2285319999992</v>
      </c>
      <c r="AB347" s="12">
        <v>2130.999671</v>
      </c>
      <c r="AC347" s="12">
        <v>1208.2427660000001</v>
      </c>
      <c r="AD347" s="12">
        <v>117.5038964</v>
      </c>
      <c r="AE347" s="12">
        <v>1709.97387</v>
      </c>
    </row>
    <row r="348" spans="1:31" x14ac:dyDescent="0.35">
      <c r="A348" s="13">
        <v>2027</v>
      </c>
      <c r="B348" s="13">
        <v>1</v>
      </c>
      <c r="C348" s="13">
        <v>15</v>
      </c>
      <c r="D348" s="13">
        <v>11</v>
      </c>
      <c r="E348" s="13" t="s">
        <v>8531</v>
      </c>
      <c r="F348" s="12">
        <v>3413.4897689999998</v>
      </c>
      <c r="G348" s="12">
        <v>20421.053489999998</v>
      </c>
      <c r="H348" s="12">
        <v>1821.7291090000001</v>
      </c>
      <c r="I348" s="12">
        <v>414.21756590000001</v>
      </c>
      <c r="J348" s="12">
        <v>2871.617929</v>
      </c>
      <c r="K348" s="12">
        <v>4087.918572</v>
      </c>
      <c r="L348" s="12">
        <v>3351.68552</v>
      </c>
      <c r="M348" s="12">
        <v>5691.1673430000001</v>
      </c>
      <c r="N348" s="12">
        <v>3847.7653660000001</v>
      </c>
      <c r="O348" s="12">
        <v>3376.041851</v>
      </c>
      <c r="P348" s="12">
        <v>5743.8448559999997</v>
      </c>
      <c r="Q348" s="12">
        <v>14616.707200000001</v>
      </c>
      <c r="R348" s="12">
        <v>3446.9957789999999</v>
      </c>
      <c r="S348" s="12">
        <v>2479.0339570000001</v>
      </c>
      <c r="T348" s="12">
        <v>3972.3739430000001</v>
      </c>
      <c r="U348" s="12">
        <v>1987.4860080000001</v>
      </c>
      <c r="V348" s="12">
        <v>367.2514635</v>
      </c>
      <c r="W348" s="12">
        <v>4467.0793350000004</v>
      </c>
      <c r="X348" s="12">
        <v>1096.378502</v>
      </c>
      <c r="Y348" s="12">
        <v>15557.195680000001</v>
      </c>
      <c r="Z348" s="12">
        <v>13450.11391</v>
      </c>
      <c r="AA348" s="12">
        <v>9793.6511719999999</v>
      </c>
      <c r="AB348" s="12">
        <v>2105.1762359999998</v>
      </c>
      <c r="AC348" s="12">
        <v>1193.6012909999999</v>
      </c>
      <c r="AD348" s="12">
        <v>116.7044606</v>
      </c>
      <c r="AE348" s="12">
        <v>1698.340091</v>
      </c>
    </row>
    <row r="349" spans="1:31" x14ac:dyDescent="0.35">
      <c r="A349" s="13">
        <v>2027</v>
      </c>
      <c r="B349" s="13">
        <v>1</v>
      </c>
      <c r="C349" s="13">
        <v>15</v>
      </c>
      <c r="D349" s="13">
        <v>12</v>
      </c>
      <c r="E349" s="13" t="s">
        <v>8531</v>
      </c>
      <c r="F349" s="12">
        <v>3317.1283269999999</v>
      </c>
      <c r="G349" s="12">
        <v>19911.16675</v>
      </c>
      <c r="H349" s="12">
        <v>1820.1944249999999</v>
      </c>
      <c r="I349" s="12">
        <v>413.46827050000002</v>
      </c>
      <c r="J349" s="12">
        <v>2860.7480519999999</v>
      </c>
      <c r="K349" s="12">
        <v>4135.6810029999997</v>
      </c>
      <c r="L349" s="12">
        <v>3290.7704199999998</v>
      </c>
      <c r="M349" s="12">
        <v>5684.7151750000003</v>
      </c>
      <c r="N349" s="12">
        <v>3704.7728900000002</v>
      </c>
      <c r="O349" s="12">
        <v>3320.4323250000002</v>
      </c>
      <c r="P349" s="12">
        <v>5655.1387340000001</v>
      </c>
      <c r="Q349" s="12">
        <v>14545.94247</v>
      </c>
      <c r="R349" s="12">
        <v>3431.7023610000001</v>
      </c>
      <c r="S349" s="12">
        <v>2434.091109</v>
      </c>
      <c r="T349" s="12">
        <v>3790.3339129999999</v>
      </c>
      <c r="U349" s="12">
        <v>1915.246324</v>
      </c>
      <c r="V349" s="12">
        <v>364.1118965</v>
      </c>
      <c r="W349" s="12">
        <v>4391.6825330000001</v>
      </c>
      <c r="X349" s="12">
        <v>1054.584312</v>
      </c>
      <c r="Y349" s="12">
        <v>15353.35253</v>
      </c>
      <c r="Z349" s="12">
        <v>13390.504489999999</v>
      </c>
      <c r="AA349" s="12">
        <v>9750.2467899999992</v>
      </c>
      <c r="AB349" s="12">
        <v>2075.7803439999998</v>
      </c>
      <c r="AC349" s="12">
        <v>1176.9342899999999</v>
      </c>
      <c r="AD349" s="12">
        <v>115.4884066</v>
      </c>
      <c r="AE349" s="12">
        <v>1680.6434819999999</v>
      </c>
    </row>
    <row r="350" spans="1:31" x14ac:dyDescent="0.35">
      <c r="A350" s="13">
        <v>2027</v>
      </c>
      <c r="B350" s="13">
        <v>1</v>
      </c>
      <c r="C350" s="13">
        <v>15</v>
      </c>
      <c r="D350" s="13">
        <v>13</v>
      </c>
      <c r="E350" s="13" t="s">
        <v>8531</v>
      </c>
      <c r="F350" s="12">
        <v>3215.5819000000001</v>
      </c>
      <c r="G350" s="12">
        <v>19403.175500000001</v>
      </c>
      <c r="H350" s="12">
        <v>1815.334057</v>
      </c>
      <c r="I350" s="12">
        <v>411.0957133</v>
      </c>
      <c r="J350" s="12">
        <v>2822.5089349999998</v>
      </c>
      <c r="K350" s="12">
        <v>4150.3773979999996</v>
      </c>
      <c r="L350" s="12">
        <v>3224.7314190000002</v>
      </c>
      <c r="M350" s="12">
        <v>5663.8697099999999</v>
      </c>
      <c r="N350" s="12">
        <v>3529.2267849999998</v>
      </c>
      <c r="O350" s="12">
        <v>3280.089234</v>
      </c>
      <c r="P350" s="12">
        <v>5569.2045840000001</v>
      </c>
      <c r="Q350" s="12">
        <v>14399.850350000001</v>
      </c>
      <c r="R350" s="12">
        <v>3408.2280209999999</v>
      </c>
      <c r="S350" s="12">
        <v>2399.803414</v>
      </c>
      <c r="T350" s="12">
        <v>3651.9980850000002</v>
      </c>
      <c r="U350" s="12">
        <v>1892.805333</v>
      </c>
      <c r="V350" s="12">
        <v>360.42781960000002</v>
      </c>
      <c r="W350" s="12">
        <v>4335.1335179999996</v>
      </c>
      <c r="X350" s="12">
        <v>1008.557469</v>
      </c>
      <c r="Y350" s="12">
        <v>15071.54192</v>
      </c>
      <c r="Z350" s="12">
        <v>13289.42942</v>
      </c>
      <c r="AA350" s="12">
        <v>9676.6493470000005</v>
      </c>
      <c r="AB350" s="12">
        <v>2024.458331</v>
      </c>
      <c r="AC350" s="12">
        <v>1147.835529</v>
      </c>
      <c r="AD350" s="12">
        <v>114.45255779999999</v>
      </c>
      <c r="AE350" s="12">
        <v>1665.5693060000001</v>
      </c>
    </row>
    <row r="351" spans="1:31" x14ac:dyDescent="0.35">
      <c r="A351" s="13">
        <v>2027</v>
      </c>
      <c r="B351" s="13">
        <v>1</v>
      </c>
      <c r="C351" s="13">
        <v>15</v>
      </c>
      <c r="D351" s="13">
        <v>14</v>
      </c>
      <c r="E351" s="13" t="s">
        <v>8531</v>
      </c>
      <c r="F351" s="12">
        <v>3101.0713620000001</v>
      </c>
      <c r="G351" s="12">
        <v>18942.395980000001</v>
      </c>
      <c r="H351" s="12">
        <v>1805.7430870000001</v>
      </c>
      <c r="I351" s="12">
        <v>406.41308079999999</v>
      </c>
      <c r="J351" s="12">
        <v>2877.8299959999999</v>
      </c>
      <c r="K351" s="12">
        <v>4159.5626460000003</v>
      </c>
      <c r="L351" s="12">
        <v>3138.7653009999999</v>
      </c>
      <c r="M351" s="12">
        <v>5769.087141</v>
      </c>
      <c r="N351" s="12">
        <v>3378.932773</v>
      </c>
      <c r="O351" s="12">
        <v>3197.7658310000002</v>
      </c>
      <c r="P351" s="12">
        <v>5496.2070590000003</v>
      </c>
      <c r="Q351" s="12">
        <v>14377.01527</v>
      </c>
      <c r="R351" s="12">
        <v>3380.129582</v>
      </c>
      <c r="S351" s="12">
        <v>2365.5148509999999</v>
      </c>
      <c r="T351" s="12">
        <v>3505.302173</v>
      </c>
      <c r="U351" s="12">
        <v>1844.2900380000001</v>
      </c>
      <c r="V351" s="12">
        <v>362.1897859</v>
      </c>
      <c r="W351" s="12">
        <v>4368.8335319999996</v>
      </c>
      <c r="X351" s="12">
        <v>991.09886219999999</v>
      </c>
      <c r="Y351" s="12">
        <v>14955.75828</v>
      </c>
      <c r="Z351" s="12">
        <v>13214.274020000001</v>
      </c>
      <c r="AA351" s="12">
        <v>9621.9252180000003</v>
      </c>
      <c r="AB351" s="12">
        <v>1987.591224</v>
      </c>
      <c r="AC351" s="12">
        <v>1126.932468</v>
      </c>
      <c r="AD351" s="12">
        <v>112.7072812</v>
      </c>
      <c r="AE351" s="12">
        <v>1640.171192</v>
      </c>
    </row>
    <row r="352" spans="1:31" x14ac:dyDescent="0.35">
      <c r="A352" s="13">
        <v>2027</v>
      </c>
      <c r="B352" s="13">
        <v>1</v>
      </c>
      <c r="C352" s="13">
        <v>15</v>
      </c>
      <c r="D352" s="13">
        <v>15</v>
      </c>
      <c r="E352" s="13" t="s">
        <v>8531</v>
      </c>
      <c r="F352" s="12">
        <v>3142.986343</v>
      </c>
      <c r="G352" s="12">
        <v>18702.569729999999</v>
      </c>
      <c r="H352" s="12">
        <v>1799.859596</v>
      </c>
      <c r="I352" s="12">
        <v>403.54096070000003</v>
      </c>
      <c r="J352" s="12">
        <v>2880.3530949999999</v>
      </c>
      <c r="K352" s="12">
        <v>4138.6202819999999</v>
      </c>
      <c r="L352" s="12">
        <v>3091.5132199999998</v>
      </c>
      <c r="M352" s="12">
        <v>5880.7573759999996</v>
      </c>
      <c r="N352" s="12">
        <v>3275.4916389999999</v>
      </c>
      <c r="O352" s="12">
        <v>3149.515461</v>
      </c>
      <c r="P352" s="12">
        <v>5415.3552360000003</v>
      </c>
      <c r="Q352" s="12">
        <v>14363.3164</v>
      </c>
      <c r="R352" s="12">
        <v>3311.4849730000001</v>
      </c>
      <c r="S352" s="12">
        <v>2343.2372359999999</v>
      </c>
      <c r="T352" s="12">
        <v>3518.6033050000001</v>
      </c>
      <c r="U352" s="12">
        <v>1868.013234</v>
      </c>
      <c r="V352" s="12">
        <v>361.74134370000002</v>
      </c>
      <c r="W352" s="12">
        <v>4409.3890009999996</v>
      </c>
      <c r="X352" s="12">
        <v>966.32201650000002</v>
      </c>
      <c r="Y352" s="12">
        <v>14732.029189999999</v>
      </c>
      <c r="Z352" s="12">
        <v>13161.147430000001</v>
      </c>
      <c r="AA352" s="12">
        <v>9583.2412860000004</v>
      </c>
      <c r="AB352" s="12">
        <v>1978.1718330000001</v>
      </c>
      <c r="AC352" s="12">
        <v>1121.5918240000001</v>
      </c>
      <c r="AD352" s="12">
        <v>111.8627784</v>
      </c>
      <c r="AE352" s="12">
        <v>1627.8815750000001</v>
      </c>
    </row>
    <row r="353" spans="1:31" x14ac:dyDescent="0.35">
      <c r="A353" s="13">
        <v>2027</v>
      </c>
      <c r="B353" s="13">
        <v>1</v>
      </c>
      <c r="C353" s="13">
        <v>15</v>
      </c>
      <c r="D353" s="13">
        <v>16</v>
      </c>
      <c r="E353" s="13" t="s">
        <v>8531</v>
      </c>
      <c r="F353" s="12">
        <v>3217.309953</v>
      </c>
      <c r="G353" s="12">
        <v>18815.87789</v>
      </c>
      <c r="H353" s="12">
        <v>1780.5478889999999</v>
      </c>
      <c r="I353" s="12">
        <v>394.11321379999998</v>
      </c>
      <c r="J353" s="12">
        <v>2923.2507310000001</v>
      </c>
      <c r="K353" s="12">
        <v>4076.1614559999998</v>
      </c>
      <c r="L353" s="12">
        <v>3078.419762</v>
      </c>
      <c r="M353" s="12">
        <v>6192.4391059999998</v>
      </c>
      <c r="N353" s="12">
        <v>3238.6790510000001</v>
      </c>
      <c r="O353" s="12">
        <v>3160.4195460000001</v>
      </c>
      <c r="P353" s="12">
        <v>5439.8421230000004</v>
      </c>
      <c r="Q353" s="12">
        <v>14689.76417</v>
      </c>
      <c r="R353" s="12">
        <v>3296.5465479999998</v>
      </c>
      <c r="S353" s="12">
        <v>2341.8814419999999</v>
      </c>
      <c r="T353" s="12">
        <v>3645.5375589999999</v>
      </c>
      <c r="U353" s="12">
        <v>1956.9227900000001</v>
      </c>
      <c r="V353" s="12">
        <v>360.10753080000001</v>
      </c>
      <c r="W353" s="12">
        <v>4644.7212689999997</v>
      </c>
      <c r="X353" s="12">
        <v>980.7828561</v>
      </c>
      <c r="Y353" s="12">
        <v>14593.303169999999</v>
      </c>
      <c r="Z353" s="12">
        <v>13197.42914</v>
      </c>
      <c r="AA353" s="12">
        <v>9609.6596840000002</v>
      </c>
      <c r="AB353" s="12">
        <v>1970.2135740000001</v>
      </c>
      <c r="AC353" s="12">
        <v>1117.079618</v>
      </c>
      <c r="AD353" s="12">
        <v>114.40749080000001</v>
      </c>
      <c r="AE353" s="12">
        <v>1664.9134690000001</v>
      </c>
    </row>
    <row r="354" spans="1:31" x14ac:dyDescent="0.35">
      <c r="A354" s="13">
        <v>2027</v>
      </c>
      <c r="B354" s="13">
        <v>1</v>
      </c>
      <c r="C354" s="13">
        <v>15</v>
      </c>
      <c r="D354" s="13">
        <v>17</v>
      </c>
      <c r="E354" s="13" t="s">
        <v>8531</v>
      </c>
      <c r="F354" s="12">
        <v>3514.172583</v>
      </c>
      <c r="G354" s="12">
        <v>20337.956160000002</v>
      </c>
      <c r="H354" s="12">
        <v>1814.3109340000001</v>
      </c>
      <c r="I354" s="12">
        <v>410.59624810000003</v>
      </c>
      <c r="J354" s="12">
        <v>3091.9290810000002</v>
      </c>
      <c r="K354" s="12">
        <v>4141.9269709999999</v>
      </c>
      <c r="L354" s="12">
        <v>3671.6359470000002</v>
      </c>
      <c r="M354" s="12">
        <v>6276.8110720000004</v>
      </c>
      <c r="N354" s="12">
        <v>3319.606847</v>
      </c>
      <c r="O354" s="12">
        <v>3236.7469540000002</v>
      </c>
      <c r="P354" s="12">
        <v>5698.5685640000002</v>
      </c>
      <c r="Q354" s="12">
        <v>14938.581410000001</v>
      </c>
      <c r="R354" s="12">
        <v>3424.5887160000002</v>
      </c>
      <c r="S354" s="12">
        <v>2443.9710260000002</v>
      </c>
      <c r="T354" s="12">
        <v>4111.0898509999997</v>
      </c>
      <c r="U354" s="12">
        <v>2220.232638</v>
      </c>
      <c r="V354" s="12">
        <v>362.54225459999998</v>
      </c>
      <c r="W354" s="12">
        <v>4927.4625749999996</v>
      </c>
      <c r="X354" s="12">
        <v>1097.701206</v>
      </c>
      <c r="Y354" s="12">
        <v>14855.207329999999</v>
      </c>
      <c r="Z354" s="12">
        <v>13757.218339999999</v>
      </c>
      <c r="AA354" s="12">
        <v>10017.26814</v>
      </c>
      <c r="AB354" s="12">
        <v>1996.848909</v>
      </c>
      <c r="AC354" s="12">
        <v>1132.181427</v>
      </c>
      <c r="AD354" s="12">
        <v>122.18797000000001</v>
      </c>
      <c r="AE354" s="12">
        <v>1778.138788</v>
      </c>
    </row>
    <row r="355" spans="1:31" x14ac:dyDescent="0.35">
      <c r="A355" s="13">
        <v>2027</v>
      </c>
      <c r="B355" s="13">
        <v>1</v>
      </c>
      <c r="C355" s="13">
        <v>15</v>
      </c>
      <c r="D355" s="13">
        <v>18</v>
      </c>
      <c r="E355" s="13" t="s">
        <v>8531</v>
      </c>
      <c r="F355" s="12">
        <v>3829.6169399999999</v>
      </c>
      <c r="G355" s="12">
        <v>21867.592970000002</v>
      </c>
      <c r="H355" s="12">
        <v>1958.0628730000001</v>
      </c>
      <c r="I355" s="12">
        <v>480.77413230000002</v>
      </c>
      <c r="J355" s="12">
        <v>3079.8947520000002</v>
      </c>
      <c r="K355" s="12">
        <v>4449.4464820000003</v>
      </c>
      <c r="L355" s="12">
        <v>4281.932519</v>
      </c>
      <c r="M355" s="12">
        <v>6216.261861</v>
      </c>
      <c r="N355" s="12">
        <v>3676.174395</v>
      </c>
      <c r="O355" s="12">
        <v>3555.4093520000001</v>
      </c>
      <c r="P355" s="12">
        <v>6156.4214039999997</v>
      </c>
      <c r="Q355" s="12">
        <v>17440.507160000001</v>
      </c>
      <c r="R355" s="12">
        <v>3952.4069439999998</v>
      </c>
      <c r="S355" s="12">
        <v>2778.1352499999998</v>
      </c>
      <c r="T355" s="12">
        <v>4670.8919990000004</v>
      </c>
      <c r="U355" s="12">
        <v>2423.058344</v>
      </c>
      <c r="V355" s="12">
        <v>392.14302320000002</v>
      </c>
      <c r="W355" s="12">
        <v>4918.3244830000003</v>
      </c>
      <c r="X355" s="12">
        <v>1235.780649</v>
      </c>
      <c r="Y355" s="12">
        <v>16457.55227</v>
      </c>
      <c r="Z355" s="12">
        <v>14366.249089999999</v>
      </c>
      <c r="AA355" s="12">
        <v>10460.73164</v>
      </c>
      <c r="AB355" s="12">
        <v>2222.436874</v>
      </c>
      <c r="AC355" s="12">
        <v>1260.0861990000001</v>
      </c>
      <c r="AD355" s="12">
        <v>123.7868417</v>
      </c>
      <c r="AE355" s="12">
        <v>1801.4063470000001</v>
      </c>
    </row>
    <row r="356" spans="1:31" x14ac:dyDescent="0.35">
      <c r="A356" s="13">
        <v>2027</v>
      </c>
      <c r="B356" s="13">
        <v>1</v>
      </c>
      <c r="C356" s="13">
        <v>15</v>
      </c>
      <c r="D356" s="13">
        <v>19</v>
      </c>
      <c r="E356" s="13" t="s">
        <v>8531</v>
      </c>
      <c r="F356" s="12">
        <v>3834.8019239999999</v>
      </c>
      <c r="G356" s="12">
        <v>21369.04407</v>
      </c>
      <c r="H356" s="12">
        <v>1961.6438020000001</v>
      </c>
      <c r="I356" s="12">
        <v>482.522358</v>
      </c>
      <c r="J356" s="12">
        <v>3111.3399300000001</v>
      </c>
      <c r="K356" s="12">
        <v>4450.5487119999998</v>
      </c>
      <c r="L356" s="12">
        <v>4345.6943499999998</v>
      </c>
      <c r="M356" s="12">
        <v>6152.7340919999997</v>
      </c>
      <c r="N356" s="12">
        <v>3752.2345</v>
      </c>
      <c r="O356" s="12">
        <v>3652.45345</v>
      </c>
      <c r="P356" s="12">
        <v>6255.2921800000004</v>
      </c>
      <c r="Q356" s="12">
        <v>17399.421480000001</v>
      </c>
      <c r="R356" s="12">
        <v>3914.3503209999999</v>
      </c>
      <c r="S356" s="12">
        <v>2834.7014279999999</v>
      </c>
      <c r="T356" s="12">
        <v>4513.5546750000003</v>
      </c>
      <c r="U356" s="12">
        <v>2325.3854569999999</v>
      </c>
      <c r="V356" s="12">
        <v>401.46537319999999</v>
      </c>
      <c r="W356" s="12">
        <v>4870.9135589999996</v>
      </c>
      <c r="X356" s="12">
        <v>1233.3119630000001</v>
      </c>
      <c r="Y356" s="12">
        <v>17255.74626</v>
      </c>
      <c r="Z356" s="12">
        <v>14151.14493</v>
      </c>
      <c r="AA356" s="12">
        <v>10304.10434</v>
      </c>
      <c r="AB356" s="12">
        <v>2352.8520279999998</v>
      </c>
      <c r="AC356" s="12">
        <v>1334.0295080000001</v>
      </c>
      <c r="AD356" s="12">
        <v>120.66790260000001</v>
      </c>
      <c r="AE356" s="12">
        <v>1756.0180270000001</v>
      </c>
    </row>
    <row r="357" spans="1:31" x14ac:dyDescent="0.35">
      <c r="A357" s="13">
        <v>2027</v>
      </c>
      <c r="B357" s="13">
        <v>1</v>
      </c>
      <c r="C357" s="13">
        <v>15</v>
      </c>
      <c r="D357" s="13">
        <v>20</v>
      </c>
      <c r="E357" s="13" t="s">
        <v>8531</v>
      </c>
      <c r="F357" s="12">
        <v>3775.1696539999998</v>
      </c>
      <c r="G357" s="12">
        <v>20995.141169999999</v>
      </c>
      <c r="H357" s="12">
        <v>1932.228492</v>
      </c>
      <c r="I357" s="12">
        <v>468.16214830000001</v>
      </c>
      <c r="J357" s="12">
        <v>3059.5136440000001</v>
      </c>
      <c r="K357" s="12">
        <v>4335.9176820000002</v>
      </c>
      <c r="L357" s="12">
        <v>4316.6596280000003</v>
      </c>
      <c r="M357" s="12">
        <v>5785.4657219999999</v>
      </c>
      <c r="N357" s="12">
        <v>3658.83257</v>
      </c>
      <c r="O357" s="12">
        <v>3608.838299</v>
      </c>
      <c r="P357" s="12">
        <v>6182.7562710000002</v>
      </c>
      <c r="Q357" s="12">
        <v>16025.19065</v>
      </c>
      <c r="R357" s="12">
        <v>3690.276241</v>
      </c>
      <c r="S357" s="12">
        <v>2671.5906639999998</v>
      </c>
      <c r="T357" s="12">
        <v>4496.0726560000003</v>
      </c>
      <c r="U357" s="12">
        <v>2289.694606</v>
      </c>
      <c r="V357" s="12">
        <v>385.47961809999998</v>
      </c>
      <c r="W357" s="12">
        <v>4788.0915869999999</v>
      </c>
      <c r="X357" s="12">
        <v>1188.1665620000001</v>
      </c>
      <c r="Y357" s="12">
        <v>16809.920480000001</v>
      </c>
      <c r="Z357" s="12">
        <v>13915.305039999999</v>
      </c>
      <c r="AA357" s="12">
        <v>10132.37839</v>
      </c>
      <c r="AB357" s="12">
        <v>2348.7920450000001</v>
      </c>
      <c r="AC357" s="12">
        <v>1331.727562</v>
      </c>
      <c r="AD357" s="12">
        <v>117.8079099</v>
      </c>
      <c r="AE357" s="12">
        <v>1714.3980220000001</v>
      </c>
    </row>
    <row r="358" spans="1:31" x14ac:dyDescent="0.35">
      <c r="A358" s="13">
        <v>2027</v>
      </c>
      <c r="B358" s="13">
        <v>1</v>
      </c>
      <c r="C358" s="13">
        <v>15</v>
      </c>
      <c r="D358" s="13">
        <v>21</v>
      </c>
      <c r="E358" s="13" t="s">
        <v>8531</v>
      </c>
      <c r="F358" s="12">
        <v>3619.608573</v>
      </c>
      <c r="G358" s="12">
        <v>20105.676759999998</v>
      </c>
      <c r="H358" s="12">
        <v>1885.2914029999999</v>
      </c>
      <c r="I358" s="12">
        <v>445.24815810000001</v>
      </c>
      <c r="J358" s="12">
        <v>2978.37689</v>
      </c>
      <c r="K358" s="12">
        <v>4220.1844220000003</v>
      </c>
      <c r="L358" s="12">
        <v>4098.6155079999999</v>
      </c>
      <c r="M358" s="12">
        <v>5433.086335</v>
      </c>
      <c r="N358" s="12">
        <v>3512.798601</v>
      </c>
      <c r="O358" s="12">
        <v>3475.8122680000001</v>
      </c>
      <c r="P358" s="12">
        <v>6058.9369930000003</v>
      </c>
      <c r="Q358" s="12">
        <v>15290.123750000001</v>
      </c>
      <c r="R358" s="12">
        <v>3467.9805729999998</v>
      </c>
      <c r="S358" s="12">
        <v>2582.2863950000001</v>
      </c>
      <c r="T358" s="12">
        <v>4360.3973919999999</v>
      </c>
      <c r="U358" s="12">
        <v>2176.847358</v>
      </c>
      <c r="V358" s="12">
        <v>372.95371890000001</v>
      </c>
      <c r="W358" s="12">
        <v>4525.9128730000002</v>
      </c>
      <c r="X358" s="12">
        <v>1122.3013289999999</v>
      </c>
      <c r="Y358" s="12">
        <v>16160.98885</v>
      </c>
      <c r="Z358" s="12">
        <v>13549.890090000001</v>
      </c>
      <c r="AA358" s="12">
        <v>9866.3028279999999</v>
      </c>
      <c r="AB358" s="12">
        <v>2327.6783059999998</v>
      </c>
      <c r="AC358" s="12">
        <v>1319.75641</v>
      </c>
      <c r="AD358" s="12">
        <v>112.0879875</v>
      </c>
      <c r="AE358" s="12">
        <v>1631.1589289999999</v>
      </c>
    </row>
    <row r="359" spans="1:31" x14ac:dyDescent="0.35">
      <c r="A359" s="13">
        <v>2027</v>
      </c>
      <c r="B359" s="13">
        <v>1</v>
      </c>
      <c r="C359" s="13">
        <v>15</v>
      </c>
      <c r="D359" s="13">
        <v>22</v>
      </c>
      <c r="E359" s="13" t="s">
        <v>8531</v>
      </c>
      <c r="F359" s="12">
        <v>3319.2890120000002</v>
      </c>
      <c r="G359" s="12">
        <v>18793.213919999998</v>
      </c>
      <c r="H359" s="12">
        <v>1808.4285159999999</v>
      </c>
      <c r="I359" s="12">
        <v>407.72422569999998</v>
      </c>
      <c r="J359" s="12">
        <v>2796.887436</v>
      </c>
      <c r="K359" s="12">
        <v>4039.4204669999999</v>
      </c>
      <c r="L359" s="12">
        <v>3749.631433</v>
      </c>
      <c r="M359" s="12">
        <v>5148.7016039999999</v>
      </c>
      <c r="N359" s="12">
        <v>3274.8829059999998</v>
      </c>
      <c r="O359" s="12">
        <v>3281.4523939999999</v>
      </c>
      <c r="P359" s="12">
        <v>5749.8511740000004</v>
      </c>
      <c r="Q359" s="12">
        <v>13728.70421</v>
      </c>
      <c r="R359" s="12">
        <v>3174.1946079999998</v>
      </c>
      <c r="S359" s="12">
        <v>2422.6615870000001</v>
      </c>
      <c r="T359" s="12">
        <v>4031.2805250000001</v>
      </c>
      <c r="U359" s="12">
        <v>2030.2313770000001</v>
      </c>
      <c r="V359" s="12">
        <v>357.4165003</v>
      </c>
      <c r="W359" s="12">
        <v>4175.1999370000003</v>
      </c>
      <c r="X359" s="12">
        <v>1044.443943</v>
      </c>
      <c r="Y359" s="12">
        <v>14938.23158</v>
      </c>
      <c r="Z359" s="12">
        <v>12036.3851</v>
      </c>
      <c r="AA359" s="12">
        <v>8764.2497189999995</v>
      </c>
      <c r="AB359" s="12">
        <v>2218.5390779999998</v>
      </c>
      <c r="AC359" s="12">
        <v>1257.876211</v>
      </c>
      <c r="AD359" s="12">
        <v>103.2265925</v>
      </c>
      <c r="AE359" s="12">
        <v>1502.2035969999999</v>
      </c>
    </row>
    <row r="360" spans="1:31" x14ac:dyDescent="0.35">
      <c r="A360" s="13">
        <v>2027</v>
      </c>
      <c r="B360" s="13">
        <v>1</v>
      </c>
      <c r="C360" s="13">
        <v>15</v>
      </c>
      <c r="D360" s="13">
        <v>23</v>
      </c>
      <c r="E360" s="13" t="s">
        <v>8531</v>
      </c>
      <c r="F360" s="12">
        <v>3028.9084379999999</v>
      </c>
      <c r="G360" s="12">
        <v>17053.96168</v>
      </c>
      <c r="H360" s="12">
        <v>1712.252849</v>
      </c>
      <c r="I360" s="12">
        <v>360.77244860000002</v>
      </c>
      <c r="J360" s="12">
        <v>2665.6707200000001</v>
      </c>
      <c r="K360" s="12">
        <v>3795.8294219999998</v>
      </c>
      <c r="L360" s="12">
        <v>3328.3442599999998</v>
      </c>
      <c r="M360" s="12">
        <v>5035.046722</v>
      </c>
      <c r="N360" s="12">
        <v>2847.1229429999999</v>
      </c>
      <c r="O360" s="12">
        <v>2952.4304590000002</v>
      </c>
      <c r="P360" s="12">
        <v>5385.3244070000001</v>
      </c>
      <c r="Q360" s="12">
        <v>12012.056329999999</v>
      </c>
      <c r="R360" s="12">
        <v>2792.557652</v>
      </c>
      <c r="S360" s="12">
        <v>2221.1948769999999</v>
      </c>
      <c r="T360" s="12">
        <v>3795.274116</v>
      </c>
      <c r="U360" s="12">
        <v>1894.08754</v>
      </c>
      <c r="V360" s="12">
        <v>334.0626858</v>
      </c>
      <c r="W360" s="12">
        <v>3972.9960809999998</v>
      </c>
      <c r="X360" s="12">
        <v>995.50715230000003</v>
      </c>
      <c r="Y360" s="12">
        <v>13309.067660000001</v>
      </c>
      <c r="Z360" s="12">
        <v>11172.07762</v>
      </c>
      <c r="AA360" s="12">
        <v>8134.9073930000004</v>
      </c>
      <c r="AB360" s="12">
        <v>2066.8475159999998</v>
      </c>
      <c r="AC360" s="12">
        <v>1171.8695190000001</v>
      </c>
      <c r="AD360" s="12">
        <v>96.223078569999998</v>
      </c>
      <c r="AE360" s="12">
        <v>1400.2850550000001</v>
      </c>
    </row>
    <row r="361" spans="1:31" x14ac:dyDescent="0.35">
      <c r="A361" s="13">
        <v>2027</v>
      </c>
      <c r="B361" s="13">
        <v>1</v>
      </c>
      <c r="C361" s="13">
        <v>15</v>
      </c>
      <c r="D361" s="13">
        <v>24</v>
      </c>
      <c r="E361" s="13" t="s">
        <v>8531</v>
      </c>
      <c r="F361" s="12">
        <v>2975.7582229999998</v>
      </c>
      <c r="G361" s="12">
        <v>15497.88161</v>
      </c>
      <c r="H361" s="12">
        <v>1627.8441640000001</v>
      </c>
      <c r="I361" s="12">
        <v>319.56481400000001</v>
      </c>
      <c r="J361" s="12">
        <v>2715.3622949999999</v>
      </c>
      <c r="K361" s="12">
        <v>3472.5112859999999</v>
      </c>
      <c r="L361" s="12">
        <v>3015.2264169999999</v>
      </c>
      <c r="M361" s="12">
        <v>5113.9597949999998</v>
      </c>
      <c r="N361" s="12">
        <v>2667.6217040000001</v>
      </c>
      <c r="O361" s="12">
        <v>2518.186659</v>
      </c>
      <c r="P361" s="12">
        <v>5109.9653779999999</v>
      </c>
      <c r="Q361" s="12">
        <v>10194.964669999999</v>
      </c>
      <c r="R361" s="12">
        <v>2461.7823410000001</v>
      </c>
      <c r="S361" s="12">
        <v>2073.3872080000001</v>
      </c>
      <c r="T361" s="12">
        <v>3637.936792</v>
      </c>
      <c r="U361" s="12">
        <v>1736.3583100000001</v>
      </c>
      <c r="V361" s="12">
        <v>315.48206249999998</v>
      </c>
      <c r="W361" s="12">
        <v>3795.3541460000001</v>
      </c>
      <c r="X361" s="12">
        <v>988.98253599999998</v>
      </c>
      <c r="Y361" s="12">
        <v>11776.872740000001</v>
      </c>
      <c r="Z361" s="12">
        <v>10420.506149999999</v>
      </c>
      <c r="AA361" s="12">
        <v>7587.6533810000001</v>
      </c>
      <c r="AB361" s="12">
        <v>1910.608927</v>
      </c>
      <c r="AC361" s="12">
        <v>1083.284735</v>
      </c>
      <c r="AD361" s="12">
        <v>92.135828160000003</v>
      </c>
      <c r="AE361" s="12">
        <v>1340.805398</v>
      </c>
    </row>
    <row r="362" spans="1:31" x14ac:dyDescent="0.35">
      <c r="A362" s="13">
        <v>2027</v>
      </c>
      <c r="B362" s="13">
        <v>1</v>
      </c>
      <c r="C362" s="13">
        <v>16</v>
      </c>
      <c r="D362" s="13">
        <v>1</v>
      </c>
      <c r="E362" s="13" t="s">
        <v>8531</v>
      </c>
      <c r="F362" s="12">
        <v>2889.767574</v>
      </c>
      <c r="G362" s="12">
        <v>14334.600829999999</v>
      </c>
      <c r="H362" s="12">
        <v>1593.0569250000001</v>
      </c>
      <c r="I362" s="12">
        <v>302.58221689999999</v>
      </c>
      <c r="J362" s="12">
        <v>2691.0987340000001</v>
      </c>
      <c r="K362" s="12">
        <v>3234.4322430000002</v>
      </c>
      <c r="L362" s="12">
        <v>2831.3409200000001</v>
      </c>
      <c r="M362" s="12">
        <v>5030.5798359999999</v>
      </c>
      <c r="N362" s="12">
        <v>2601.2969800000001</v>
      </c>
      <c r="O362" s="12">
        <v>2431.7749680000002</v>
      </c>
      <c r="P362" s="12">
        <v>4959.3496180000002</v>
      </c>
      <c r="Q362" s="12">
        <v>9494.1503890000004</v>
      </c>
      <c r="R362" s="12">
        <v>2261.5387430000001</v>
      </c>
      <c r="S362" s="12">
        <v>2016.0466630000001</v>
      </c>
      <c r="T362" s="12">
        <v>3618.5543699999998</v>
      </c>
      <c r="U362" s="12">
        <v>1737.85382</v>
      </c>
      <c r="V362" s="12">
        <v>302.82801000000001</v>
      </c>
      <c r="W362" s="12">
        <v>3692.5392969999998</v>
      </c>
      <c r="X362" s="12">
        <v>988.18891369999994</v>
      </c>
      <c r="Y362" s="12">
        <v>10761.254430000001</v>
      </c>
      <c r="Z362" s="12">
        <v>9939.7632190000004</v>
      </c>
      <c r="AA362" s="12">
        <v>7237.602175</v>
      </c>
      <c r="AB362" s="12">
        <v>1831.352635</v>
      </c>
      <c r="AC362" s="12">
        <v>1038.3476840000001</v>
      </c>
      <c r="AD362" s="12">
        <v>91.313858789999998</v>
      </c>
      <c r="AE362" s="12">
        <v>1328.8436999999999</v>
      </c>
    </row>
    <row r="363" spans="1:31" x14ac:dyDescent="0.35">
      <c r="A363" s="13">
        <v>2027</v>
      </c>
      <c r="B363" s="13">
        <v>1</v>
      </c>
      <c r="C363" s="13">
        <v>16</v>
      </c>
      <c r="D363" s="13">
        <v>2</v>
      </c>
      <c r="E363" s="13" t="s">
        <v>8531</v>
      </c>
      <c r="F363" s="12">
        <v>2891.4956269999998</v>
      </c>
      <c r="G363" s="12">
        <v>14453.57207</v>
      </c>
      <c r="H363" s="12">
        <v>1563.897931</v>
      </c>
      <c r="I363" s="12">
        <v>288.34687350000002</v>
      </c>
      <c r="J363" s="12">
        <v>2714.1978429999999</v>
      </c>
      <c r="K363" s="12">
        <v>3089.306192</v>
      </c>
      <c r="L363" s="12">
        <v>2780.6725470000001</v>
      </c>
      <c r="M363" s="12">
        <v>5061.351079</v>
      </c>
      <c r="N363" s="12">
        <v>2472.2999279999999</v>
      </c>
      <c r="O363" s="12">
        <v>2326.8259739999999</v>
      </c>
      <c r="P363" s="12">
        <v>4851.7013120000001</v>
      </c>
      <c r="Q363" s="12">
        <v>8873.2315999999992</v>
      </c>
      <c r="R363" s="12">
        <v>2146.300448</v>
      </c>
      <c r="S363" s="12">
        <v>1942.8215949999999</v>
      </c>
      <c r="T363" s="12">
        <v>3620.0746920000001</v>
      </c>
      <c r="U363" s="12">
        <v>1758.1581980000001</v>
      </c>
      <c r="V363" s="12">
        <v>292.7689201</v>
      </c>
      <c r="W363" s="12">
        <v>3641.1328159999998</v>
      </c>
      <c r="X363" s="12">
        <v>1008.0283879999999</v>
      </c>
      <c r="Y363" s="12">
        <v>10221.132659999999</v>
      </c>
      <c r="Z363" s="12">
        <v>9886.6308040000004</v>
      </c>
      <c r="AA363" s="12">
        <v>7198.9140020000004</v>
      </c>
      <c r="AB363" s="12">
        <v>1797.571422</v>
      </c>
      <c r="AC363" s="12">
        <v>1019.1942759999999</v>
      </c>
      <c r="AD363" s="12">
        <v>90.221676189999997</v>
      </c>
      <c r="AE363" s="12">
        <v>1312.9497280000001</v>
      </c>
    </row>
    <row r="364" spans="1:31" x14ac:dyDescent="0.35">
      <c r="A364" s="13">
        <v>2027</v>
      </c>
      <c r="B364" s="13">
        <v>1</v>
      </c>
      <c r="C364" s="13">
        <v>16</v>
      </c>
      <c r="D364" s="13">
        <v>3</v>
      </c>
      <c r="E364" s="13" t="s">
        <v>8531</v>
      </c>
      <c r="F364" s="12">
        <v>2932.5469950000002</v>
      </c>
      <c r="G364" s="12">
        <v>14536.669400000001</v>
      </c>
      <c r="H364" s="12">
        <v>1550.4686429999999</v>
      </c>
      <c r="I364" s="12">
        <v>281.7911489</v>
      </c>
      <c r="J364" s="12">
        <v>2711.0921640000001</v>
      </c>
      <c r="K364" s="12">
        <v>3015.0902500000002</v>
      </c>
      <c r="L364" s="12">
        <v>2811.4148770000002</v>
      </c>
      <c r="M364" s="12">
        <v>5148.2052830000002</v>
      </c>
      <c r="N364" s="12">
        <v>2535.277165</v>
      </c>
      <c r="O364" s="12">
        <v>2279.9399549999998</v>
      </c>
      <c r="P364" s="12">
        <v>4794.8732410000002</v>
      </c>
      <c r="Q364" s="12">
        <v>8590.166115</v>
      </c>
      <c r="R364" s="12">
        <v>2059.8717259999999</v>
      </c>
      <c r="S364" s="12">
        <v>1943.2083439999999</v>
      </c>
      <c r="T364" s="12">
        <v>3788.8135900000002</v>
      </c>
      <c r="U364" s="12">
        <v>1801.757973</v>
      </c>
      <c r="V364" s="12">
        <v>290.68657059999998</v>
      </c>
      <c r="W364" s="12">
        <v>3681.1166830000002</v>
      </c>
      <c r="X364" s="12">
        <v>1023.2828500000001</v>
      </c>
      <c r="Y364" s="12">
        <v>9902.2619279999999</v>
      </c>
      <c r="Z364" s="12">
        <v>10325.913909999999</v>
      </c>
      <c r="AA364" s="12">
        <v>7518.7763869999999</v>
      </c>
      <c r="AB364" s="12">
        <v>1792.0493449999999</v>
      </c>
      <c r="AC364" s="12">
        <v>1016.063347</v>
      </c>
      <c r="AD364" s="12">
        <v>90.773369389999999</v>
      </c>
      <c r="AE364" s="12">
        <v>1320.9782359999999</v>
      </c>
    </row>
    <row r="365" spans="1:31" x14ac:dyDescent="0.35">
      <c r="A365" s="13">
        <v>2027</v>
      </c>
      <c r="B365" s="13">
        <v>1</v>
      </c>
      <c r="C365" s="13">
        <v>16</v>
      </c>
      <c r="D365" s="13">
        <v>4</v>
      </c>
      <c r="E365" s="13" t="s">
        <v>8531</v>
      </c>
      <c r="F365" s="12">
        <v>3099.7751159999998</v>
      </c>
      <c r="G365" s="12">
        <v>14750.0641</v>
      </c>
      <c r="H365" s="12">
        <v>1550.597338</v>
      </c>
      <c r="I365" s="12">
        <v>281.85353329999998</v>
      </c>
      <c r="J365" s="12">
        <v>2768.7414210000002</v>
      </c>
      <c r="K365" s="12">
        <v>2966.2255890000001</v>
      </c>
      <c r="L365" s="12">
        <v>2882.5777790000002</v>
      </c>
      <c r="M365" s="12">
        <v>5376.0107340000004</v>
      </c>
      <c r="N365" s="12">
        <v>2580.608753</v>
      </c>
      <c r="O365" s="12">
        <v>2299.0206159999998</v>
      </c>
      <c r="P365" s="12">
        <v>4796.2596059999996</v>
      </c>
      <c r="Q365" s="12">
        <v>8523.966214</v>
      </c>
      <c r="R365" s="12">
        <v>1988.737572</v>
      </c>
      <c r="S365" s="12">
        <v>1989.3140470000001</v>
      </c>
      <c r="T365" s="12">
        <v>4023.299677</v>
      </c>
      <c r="U365" s="12">
        <v>1895.3697460000001</v>
      </c>
      <c r="V365" s="12">
        <v>291.87194140000003</v>
      </c>
      <c r="W365" s="12">
        <v>3848.4754349999998</v>
      </c>
      <c r="X365" s="12">
        <v>1041.9752570000001</v>
      </c>
      <c r="Y365" s="12">
        <v>9954.2256070000003</v>
      </c>
      <c r="Z365" s="12">
        <v>10347.942719999999</v>
      </c>
      <c r="AA365" s="12">
        <v>7534.8165829999998</v>
      </c>
      <c r="AB365" s="12">
        <v>1812.0258470000001</v>
      </c>
      <c r="AC365" s="12">
        <v>1027.3897039999999</v>
      </c>
      <c r="AD365" s="12">
        <v>93.982379609999995</v>
      </c>
      <c r="AE365" s="12">
        <v>1367.677314</v>
      </c>
    </row>
    <row r="366" spans="1:31" x14ac:dyDescent="0.35">
      <c r="A366" s="13">
        <v>2027</v>
      </c>
      <c r="B366" s="13">
        <v>1</v>
      </c>
      <c r="C366" s="13">
        <v>16</v>
      </c>
      <c r="D366" s="13">
        <v>5</v>
      </c>
      <c r="E366" s="13" t="s">
        <v>8531</v>
      </c>
      <c r="F366" s="12">
        <v>3381.081142</v>
      </c>
      <c r="G366" s="12">
        <v>15681.065479999999</v>
      </c>
      <c r="H366" s="12">
        <v>1586.662945</v>
      </c>
      <c r="I366" s="12">
        <v>299.46046189999998</v>
      </c>
      <c r="J366" s="12">
        <v>2885.5941939999998</v>
      </c>
      <c r="K366" s="12">
        <v>3037.5022530000001</v>
      </c>
      <c r="L366" s="12">
        <v>3057.9241579999998</v>
      </c>
      <c r="M366" s="12">
        <v>5714.493778</v>
      </c>
      <c r="N366" s="12">
        <v>2778.9731069999998</v>
      </c>
      <c r="O366" s="12">
        <v>2448.4033709999999</v>
      </c>
      <c r="P366" s="12">
        <v>4856.3212640000002</v>
      </c>
      <c r="Q366" s="12">
        <v>9181.4069409999993</v>
      </c>
      <c r="R366" s="12">
        <v>2044.5783080000001</v>
      </c>
      <c r="S366" s="12">
        <v>2034.256895</v>
      </c>
      <c r="T366" s="12">
        <v>4421.9645389999996</v>
      </c>
      <c r="U366" s="12">
        <v>2086.2266049999998</v>
      </c>
      <c r="V366" s="12">
        <v>300.55352490000001</v>
      </c>
      <c r="W366" s="12">
        <v>4103.2289769999998</v>
      </c>
      <c r="X366" s="12">
        <v>1106.429967</v>
      </c>
      <c r="Y366" s="12">
        <v>10362.03622</v>
      </c>
      <c r="Z366" s="12">
        <v>10583.77679</v>
      </c>
      <c r="AA366" s="12">
        <v>7706.5382959999997</v>
      </c>
      <c r="AB366" s="12">
        <v>1871.468306</v>
      </c>
      <c r="AC366" s="12">
        <v>1061.092629</v>
      </c>
      <c r="AD366" s="12">
        <v>99.229413129999998</v>
      </c>
      <c r="AE366" s="12">
        <v>1444.0346979999999</v>
      </c>
    </row>
    <row r="367" spans="1:31" x14ac:dyDescent="0.35">
      <c r="A367" s="13">
        <v>2027</v>
      </c>
      <c r="B367" s="13">
        <v>1</v>
      </c>
      <c r="C367" s="13">
        <v>16</v>
      </c>
      <c r="D367" s="13">
        <v>6</v>
      </c>
      <c r="E367" s="13" t="s">
        <v>8531</v>
      </c>
      <c r="F367" s="12">
        <v>3808.44272</v>
      </c>
      <c r="G367" s="12">
        <v>17867.875609999999</v>
      </c>
      <c r="H367" s="12">
        <v>1660.968026</v>
      </c>
      <c r="I367" s="12">
        <v>335.73573140000002</v>
      </c>
      <c r="J367" s="12">
        <v>3074.2659739999999</v>
      </c>
      <c r="K367" s="12">
        <v>3285.501362</v>
      </c>
      <c r="L367" s="12">
        <v>3370.4735150000001</v>
      </c>
      <c r="M367" s="12">
        <v>5930.8838539999997</v>
      </c>
      <c r="N367" s="12">
        <v>3228.030029</v>
      </c>
      <c r="O367" s="12">
        <v>2747.712239</v>
      </c>
      <c r="P367" s="12">
        <v>5073.0050010000004</v>
      </c>
      <c r="Q367" s="12">
        <v>10790.772510000001</v>
      </c>
      <c r="R367" s="12">
        <v>2343.3433650000002</v>
      </c>
      <c r="S367" s="12">
        <v>2248.5089210000001</v>
      </c>
      <c r="T367" s="12">
        <v>5221.5739020000001</v>
      </c>
      <c r="U367" s="12">
        <v>2225.5759579999999</v>
      </c>
      <c r="V367" s="12">
        <v>318.42930510000002</v>
      </c>
      <c r="W367" s="12">
        <v>4436.2354459999997</v>
      </c>
      <c r="X367" s="12">
        <v>1210.2101809999999</v>
      </c>
      <c r="Y367" s="12">
        <v>11286.314920000001</v>
      </c>
      <c r="Z367" s="12">
        <v>11191.51446</v>
      </c>
      <c r="AA367" s="12">
        <v>8149.0602580000004</v>
      </c>
      <c r="AB367" s="12">
        <v>1999.4472780000001</v>
      </c>
      <c r="AC367" s="12">
        <v>1133.654661</v>
      </c>
      <c r="AD367" s="12">
        <v>109.8923556</v>
      </c>
      <c r="AE367" s="12">
        <v>1599.207024</v>
      </c>
    </row>
    <row r="368" spans="1:31" x14ac:dyDescent="0.35">
      <c r="A368" s="13">
        <v>2027</v>
      </c>
      <c r="B368" s="13">
        <v>1</v>
      </c>
      <c r="C368" s="13">
        <v>16</v>
      </c>
      <c r="D368" s="13">
        <v>7</v>
      </c>
      <c r="E368" s="13" t="s">
        <v>8531</v>
      </c>
      <c r="F368" s="12">
        <v>3901.348058</v>
      </c>
      <c r="G368" s="12">
        <v>20362.503919999999</v>
      </c>
      <c r="H368" s="12">
        <v>1742.4360369999999</v>
      </c>
      <c r="I368" s="12">
        <v>375.50735479999997</v>
      </c>
      <c r="J368" s="12">
        <v>3204.705207</v>
      </c>
      <c r="K368" s="12">
        <v>3655.847964</v>
      </c>
      <c r="L368" s="12">
        <v>3570.3002759999999</v>
      </c>
      <c r="M368" s="12">
        <v>5841.052361</v>
      </c>
      <c r="N368" s="12">
        <v>3728.5036949999999</v>
      </c>
      <c r="O368" s="12">
        <v>3129.071641</v>
      </c>
      <c r="P368" s="12">
        <v>5522.5419270000002</v>
      </c>
      <c r="Q368" s="12">
        <v>13215.07864</v>
      </c>
      <c r="R368" s="12">
        <v>2905.6625429999999</v>
      </c>
      <c r="S368" s="12">
        <v>2486.007607</v>
      </c>
      <c r="T368" s="12">
        <v>5237.1555170000001</v>
      </c>
      <c r="U368" s="12">
        <v>2287.7701050000001</v>
      </c>
      <c r="V368" s="12">
        <v>352.57913819999999</v>
      </c>
      <c r="W368" s="12">
        <v>4538.478693</v>
      </c>
      <c r="X368" s="12">
        <v>1234.8103040000001</v>
      </c>
      <c r="Y368" s="12">
        <v>13261.13516</v>
      </c>
      <c r="Z368" s="12">
        <v>12127.08648</v>
      </c>
      <c r="AA368" s="12">
        <v>8830.2935949999992</v>
      </c>
      <c r="AB368" s="12">
        <v>2135.3845099999999</v>
      </c>
      <c r="AC368" s="12">
        <v>1210.7289000000001</v>
      </c>
      <c r="AD368" s="12">
        <v>117.7291056</v>
      </c>
      <c r="AE368" s="12">
        <v>1713.251223</v>
      </c>
    </row>
    <row r="369" spans="1:31" x14ac:dyDescent="0.35">
      <c r="A369" s="13">
        <v>2027</v>
      </c>
      <c r="B369" s="13">
        <v>1</v>
      </c>
      <c r="C369" s="13">
        <v>16</v>
      </c>
      <c r="D369" s="13">
        <v>8</v>
      </c>
      <c r="E369" s="13" t="s">
        <v>8531</v>
      </c>
      <c r="F369" s="12">
        <v>3783.380588</v>
      </c>
      <c r="G369" s="12">
        <v>21888.373159999999</v>
      </c>
      <c r="H369" s="12">
        <v>1756.6321310000001</v>
      </c>
      <c r="I369" s="12">
        <v>382.43767819999999</v>
      </c>
      <c r="J369" s="12">
        <v>3149.5790480000001</v>
      </c>
      <c r="K369" s="12">
        <v>3770.1115840000002</v>
      </c>
      <c r="L369" s="12">
        <v>3421.7103739999998</v>
      </c>
      <c r="M369" s="12">
        <v>5797.8737369999999</v>
      </c>
      <c r="N369" s="12">
        <v>3997.1468220000002</v>
      </c>
      <c r="O369" s="12">
        <v>3371.6806940000001</v>
      </c>
      <c r="P369" s="12">
        <v>5614.9440100000002</v>
      </c>
      <c r="Q369" s="12">
        <v>13810.886479999999</v>
      </c>
      <c r="R369" s="12">
        <v>3127.2459279999998</v>
      </c>
      <c r="S369" s="12">
        <v>2629.1655959999998</v>
      </c>
      <c r="T369" s="12">
        <v>4585.7623890000004</v>
      </c>
      <c r="U369" s="12">
        <v>2214.6760140000001</v>
      </c>
      <c r="V369" s="12">
        <v>366.99515689999998</v>
      </c>
      <c r="W369" s="12">
        <v>4539.050295</v>
      </c>
      <c r="X369" s="12">
        <v>1202.627401</v>
      </c>
      <c r="Y369" s="12">
        <v>14567.92354</v>
      </c>
      <c r="Z369" s="12">
        <v>13110.60698</v>
      </c>
      <c r="AA369" s="12">
        <v>9546.4404429999995</v>
      </c>
      <c r="AB369" s="12">
        <v>2166.5673529999999</v>
      </c>
      <c r="AC369" s="12">
        <v>1228.409073</v>
      </c>
      <c r="AD369" s="12">
        <v>116.1752379</v>
      </c>
      <c r="AE369" s="12">
        <v>1690.6385849999999</v>
      </c>
    </row>
    <row r="370" spans="1:31" x14ac:dyDescent="0.35">
      <c r="A370" s="13">
        <v>2027</v>
      </c>
      <c r="B370" s="13">
        <v>1</v>
      </c>
      <c r="C370" s="13">
        <v>16</v>
      </c>
      <c r="D370" s="13">
        <v>9</v>
      </c>
      <c r="E370" s="13" t="s">
        <v>8531</v>
      </c>
      <c r="F370" s="12">
        <v>3674.055034</v>
      </c>
      <c r="G370" s="12">
        <v>21267.07374</v>
      </c>
      <c r="H370" s="12">
        <v>1785.1519410000001</v>
      </c>
      <c r="I370" s="12">
        <v>396.36090469999999</v>
      </c>
      <c r="J370" s="12">
        <v>2994.4878659999999</v>
      </c>
      <c r="K370" s="12">
        <v>3874.454283</v>
      </c>
      <c r="L370" s="12">
        <v>3281.0921790000002</v>
      </c>
      <c r="M370" s="12">
        <v>5752.2128750000002</v>
      </c>
      <c r="N370" s="12">
        <v>3949.6862970000002</v>
      </c>
      <c r="O370" s="12">
        <v>3346.6016540000001</v>
      </c>
      <c r="P370" s="12">
        <v>5532.7058219999999</v>
      </c>
      <c r="Q370" s="12">
        <v>14144.17823</v>
      </c>
      <c r="R370" s="12">
        <v>3299.036094</v>
      </c>
      <c r="S370" s="12">
        <v>2581.8987769999999</v>
      </c>
      <c r="T370" s="12">
        <v>4162.7757469999997</v>
      </c>
      <c r="U370" s="12">
        <v>2102.897669</v>
      </c>
      <c r="V370" s="12">
        <v>364.1118965</v>
      </c>
      <c r="W370" s="12">
        <v>4487.6419269999997</v>
      </c>
      <c r="X370" s="12">
        <v>1164.4478790000001</v>
      </c>
      <c r="Y370" s="12">
        <v>15004.69728</v>
      </c>
      <c r="Z370" s="12">
        <v>13301.09036</v>
      </c>
      <c r="AA370" s="12">
        <v>9685.1402180000005</v>
      </c>
      <c r="AB370" s="12">
        <v>2151.9507410000001</v>
      </c>
      <c r="AC370" s="12">
        <v>1220.1216879999999</v>
      </c>
      <c r="AD370" s="12">
        <v>115.72488250000001</v>
      </c>
      <c r="AE370" s="12">
        <v>1684.084795</v>
      </c>
    </row>
    <row r="371" spans="1:31" x14ac:dyDescent="0.35">
      <c r="A371" s="13">
        <v>2027</v>
      </c>
      <c r="B371" s="13">
        <v>1</v>
      </c>
      <c r="C371" s="13">
        <v>16</v>
      </c>
      <c r="D371" s="13">
        <v>10</v>
      </c>
      <c r="E371" s="13" t="s">
        <v>8531</v>
      </c>
      <c r="F371" s="12">
        <v>3539.235541</v>
      </c>
      <c r="G371" s="12">
        <v>20966.80243</v>
      </c>
      <c r="H371" s="12">
        <v>1796.5339120000001</v>
      </c>
      <c r="I371" s="12">
        <v>401.9176989</v>
      </c>
      <c r="J371" s="12">
        <v>2914.1278870000001</v>
      </c>
      <c r="K371" s="12">
        <v>3978.4304259999999</v>
      </c>
      <c r="L371" s="12">
        <v>3201.9586450000002</v>
      </c>
      <c r="M371" s="12">
        <v>5662.8777030000001</v>
      </c>
      <c r="N371" s="12">
        <v>3892.4893069999998</v>
      </c>
      <c r="O371" s="12">
        <v>3314.4363290000001</v>
      </c>
      <c r="P371" s="12">
        <v>5470.7969419999999</v>
      </c>
      <c r="Q371" s="12">
        <v>14176.127689999999</v>
      </c>
      <c r="R371" s="12">
        <v>3322.8665759999999</v>
      </c>
      <c r="S371" s="12">
        <v>2534.631089</v>
      </c>
      <c r="T371" s="12">
        <v>3909.287319</v>
      </c>
      <c r="U371" s="12">
        <v>2011.850308</v>
      </c>
      <c r="V371" s="12">
        <v>366.03410159999999</v>
      </c>
      <c r="W371" s="12">
        <v>4440.2328889999999</v>
      </c>
      <c r="X371" s="12">
        <v>1124.417655</v>
      </c>
      <c r="Y371" s="12">
        <v>15290.786829999999</v>
      </c>
      <c r="Z371" s="12">
        <v>13268.699500000001</v>
      </c>
      <c r="AA371" s="12">
        <v>9661.5549370000008</v>
      </c>
      <c r="AB371" s="12">
        <v>2141.2314430000001</v>
      </c>
      <c r="AC371" s="12">
        <v>1214.0440169999999</v>
      </c>
      <c r="AD371" s="12">
        <v>114.21608190000001</v>
      </c>
      <c r="AE371" s="12">
        <v>1662.1279930000001</v>
      </c>
    </row>
    <row r="372" spans="1:31" x14ac:dyDescent="0.35">
      <c r="A372" s="13">
        <v>2027</v>
      </c>
      <c r="B372" s="13">
        <v>1</v>
      </c>
      <c r="C372" s="13">
        <v>16</v>
      </c>
      <c r="D372" s="13">
        <v>11</v>
      </c>
      <c r="E372" s="13" t="s">
        <v>8531</v>
      </c>
      <c r="F372" s="12">
        <v>3445.46659</v>
      </c>
      <c r="G372" s="12">
        <v>20530.58238</v>
      </c>
      <c r="H372" s="12">
        <v>1802.1621580000001</v>
      </c>
      <c r="I372" s="12">
        <v>404.66485499999999</v>
      </c>
      <c r="J372" s="12">
        <v>2856.8663069999998</v>
      </c>
      <c r="K372" s="12">
        <v>4040.8901070000002</v>
      </c>
      <c r="L372" s="12">
        <v>3131.3642300000001</v>
      </c>
      <c r="M372" s="12">
        <v>5618.2101169999996</v>
      </c>
      <c r="N372" s="12">
        <v>3747.6706330000002</v>
      </c>
      <c r="O372" s="12">
        <v>3281.1795240000001</v>
      </c>
      <c r="P372" s="12">
        <v>5442.1517190000004</v>
      </c>
      <c r="Q372" s="12">
        <v>14354.1911</v>
      </c>
      <c r="R372" s="12">
        <v>3304.7274699999998</v>
      </c>
      <c r="S372" s="12">
        <v>2489.8820500000002</v>
      </c>
      <c r="T372" s="12">
        <v>3720.0257569999999</v>
      </c>
      <c r="U372" s="12">
        <v>1953.289475</v>
      </c>
      <c r="V372" s="12">
        <v>366.16216050000003</v>
      </c>
      <c r="W372" s="12">
        <v>4386.5418849999996</v>
      </c>
      <c r="X372" s="12">
        <v>1073.805801</v>
      </c>
      <c r="Y372" s="12">
        <v>15434.08165</v>
      </c>
      <c r="Z372" s="12">
        <v>13337.377899999999</v>
      </c>
      <c r="AA372" s="12">
        <v>9711.5628579999993</v>
      </c>
      <c r="AB372" s="12">
        <v>2123.041412</v>
      </c>
      <c r="AC372" s="12">
        <v>1203.73056</v>
      </c>
      <c r="AD372" s="12">
        <v>112.9212236</v>
      </c>
      <c r="AE372" s="12">
        <v>1643.284586</v>
      </c>
    </row>
    <row r="373" spans="1:31" x14ac:dyDescent="0.35">
      <c r="A373" s="13">
        <v>2027</v>
      </c>
      <c r="B373" s="13">
        <v>1</v>
      </c>
      <c r="C373" s="13">
        <v>16</v>
      </c>
      <c r="D373" s="13">
        <v>12</v>
      </c>
      <c r="E373" s="13" t="s">
        <v>8531</v>
      </c>
      <c r="F373" s="12">
        <v>3359.0433079999998</v>
      </c>
      <c r="G373" s="12">
        <v>20101.89748</v>
      </c>
      <c r="H373" s="12">
        <v>1802.801342</v>
      </c>
      <c r="I373" s="12">
        <v>404.97706950000003</v>
      </c>
      <c r="J373" s="12">
        <v>2847.9376569999999</v>
      </c>
      <c r="K373" s="12">
        <v>4053.3820430000001</v>
      </c>
      <c r="L373" s="12">
        <v>3085.8197580000001</v>
      </c>
      <c r="M373" s="12">
        <v>5630.6168630000002</v>
      </c>
      <c r="N373" s="12">
        <v>3632.6690050000002</v>
      </c>
      <c r="O373" s="12">
        <v>3226.6602870000002</v>
      </c>
      <c r="P373" s="12">
        <v>5413.5072550000004</v>
      </c>
      <c r="Q373" s="12">
        <v>14354.1911</v>
      </c>
      <c r="R373" s="12">
        <v>3307.2170160000001</v>
      </c>
      <c r="S373" s="12">
        <v>2455.7881649999999</v>
      </c>
      <c r="T373" s="12">
        <v>3608.673119</v>
      </c>
      <c r="U373" s="12">
        <v>1877.6309719999999</v>
      </c>
      <c r="V373" s="12">
        <v>363.24700339999998</v>
      </c>
      <c r="W373" s="12">
        <v>4373.9741800000002</v>
      </c>
      <c r="X373" s="12">
        <v>1039.858931</v>
      </c>
      <c r="Y373" s="12">
        <v>15202.489079999999</v>
      </c>
      <c r="Z373" s="12">
        <v>13345.14798</v>
      </c>
      <c r="AA373" s="12">
        <v>9717.2206110000006</v>
      </c>
      <c r="AB373" s="12">
        <v>2087.6359170000001</v>
      </c>
      <c r="AC373" s="12">
        <v>1183.6562100000001</v>
      </c>
      <c r="AD373" s="12">
        <v>111.4686938</v>
      </c>
      <c r="AE373" s="12">
        <v>1622.146665</v>
      </c>
    </row>
    <row r="374" spans="1:31" x14ac:dyDescent="0.35">
      <c r="A374" s="13">
        <v>2027</v>
      </c>
      <c r="B374" s="13">
        <v>1</v>
      </c>
      <c r="C374" s="13">
        <v>16</v>
      </c>
      <c r="D374" s="13">
        <v>13</v>
      </c>
      <c r="E374" s="13" t="s">
        <v>8531</v>
      </c>
      <c r="F374" s="12">
        <v>3256.200636</v>
      </c>
      <c r="G374" s="12">
        <v>19497.598969999999</v>
      </c>
      <c r="H374" s="12">
        <v>1799.348035</v>
      </c>
      <c r="I374" s="12">
        <v>403.29132579999998</v>
      </c>
      <c r="J374" s="12">
        <v>2807.3689260000001</v>
      </c>
      <c r="K374" s="12">
        <v>4056.6887320000001</v>
      </c>
      <c r="L374" s="12">
        <v>3015.2264169999999</v>
      </c>
      <c r="M374" s="12">
        <v>5601.831537</v>
      </c>
      <c r="N374" s="12">
        <v>3457.426723</v>
      </c>
      <c r="O374" s="12">
        <v>3161.782706</v>
      </c>
      <c r="P374" s="12">
        <v>5400.1090139999997</v>
      </c>
      <c r="Q374" s="12">
        <v>14176.127689999999</v>
      </c>
      <c r="R374" s="12">
        <v>3280.541995</v>
      </c>
      <c r="S374" s="12">
        <v>2418.2065859999998</v>
      </c>
      <c r="T374" s="12">
        <v>3491.6201160000001</v>
      </c>
      <c r="U374" s="12">
        <v>1785.515901</v>
      </c>
      <c r="V374" s="12">
        <v>358.95424550000001</v>
      </c>
      <c r="W374" s="12">
        <v>4315.1425280000003</v>
      </c>
      <c r="X374" s="12">
        <v>993.74427000000003</v>
      </c>
      <c r="Y374" s="12">
        <v>14923.00632</v>
      </c>
      <c r="Z374" s="12">
        <v>13269.99258</v>
      </c>
      <c r="AA374" s="12">
        <v>9662.4964820000005</v>
      </c>
      <c r="AB374" s="12">
        <v>2040.8618939999999</v>
      </c>
      <c r="AC374" s="12">
        <v>1157.136086</v>
      </c>
      <c r="AD374" s="12">
        <v>110.44411169999999</v>
      </c>
      <c r="AE374" s="12">
        <v>1607.2364480000001</v>
      </c>
    </row>
    <row r="375" spans="1:31" x14ac:dyDescent="0.35">
      <c r="A375" s="13">
        <v>2027</v>
      </c>
      <c r="B375" s="13">
        <v>1</v>
      </c>
      <c r="C375" s="13">
        <v>16</v>
      </c>
      <c r="D375" s="13">
        <v>14</v>
      </c>
      <c r="E375" s="13" t="s">
        <v>8531</v>
      </c>
      <c r="F375" s="12">
        <v>3149.9002059999998</v>
      </c>
      <c r="G375" s="12">
        <v>19080.251909999999</v>
      </c>
      <c r="H375" s="12">
        <v>1794.487666</v>
      </c>
      <c r="I375" s="12">
        <v>400.9186709</v>
      </c>
      <c r="J375" s="12">
        <v>2870.6476699999998</v>
      </c>
      <c r="K375" s="12">
        <v>4040.8901070000002</v>
      </c>
      <c r="L375" s="12">
        <v>2966.2656529999999</v>
      </c>
      <c r="M375" s="12">
        <v>5662.8777030000001</v>
      </c>
      <c r="N375" s="12">
        <v>3318.0855580000002</v>
      </c>
      <c r="O375" s="12">
        <v>3100.4488630000001</v>
      </c>
      <c r="P375" s="12">
        <v>5373.7741470000001</v>
      </c>
      <c r="Q375" s="12">
        <v>14100.800310000001</v>
      </c>
      <c r="R375" s="12">
        <v>3264.536294</v>
      </c>
      <c r="S375" s="12">
        <v>2383.5312739999999</v>
      </c>
      <c r="T375" s="12">
        <v>3377.6077580000001</v>
      </c>
      <c r="U375" s="12">
        <v>1735.5039039999999</v>
      </c>
      <c r="V375" s="12">
        <v>359.05031330000003</v>
      </c>
      <c r="W375" s="12">
        <v>4295.1496509999997</v>
      </c>
      <c r="X375" s="12">
        <v>963.94114950000005</v>
      </c>
      <c r="Y375" s="12">
        <v>14772.210290000001</v>
      </c>
      <c r="Z375" s="12">
        <v>13188.36017</v>
      </c>
      <c r="AA375" s="12">
        <v>9603.0561450000005</v>
      </c>
      <c r="AB375" s="12">
        <v>1985.8047550000001</v>
      </c>
      <c r="AC375" s="12">
        <v>1125.919568</v>
      </c>
      <c r="AD375" s="12">
        <v>109.4644708</v>
      </c>
      <c r="AE375" s="12">
        <v>1592.9802360000001</v>
      </c>
    </row>
    <row r="376" spans="1:31" x14ac:dyDescent="0.35">
      <c r="A376" s="13">
        <v>2027</v>
      </c>
      <c r="B376" s="13">
        <v>1</v>
      </c>
      <c r="C376" s="13">
        <v>16</v>
      </c>
      <c r="D376" s="13">
        <v>15</v>
      </c>
      <c r="E376" s="13" t="s">
        <v>8531</v>
      </c>
      <c r="F376" s="12">
        <v>3165.4568089999998</v>
      </c>
      <c r="G376" s="12">
        <v>18674.242689999999</v>
      </c>
      <c r="H376" s="12">
        <v>1790.779115</v>
      </c>
      <c r="I376" s="12">
        <v>399.10806079999998</v>
      </c>
      <c r="J376" s="12">
        <v>2886.3702589999998</v>
      </c>
      <c r="K376" s="12">
        <v>4011.1299060000001</v>
      </c>
      <c r="L376" s="12">
        <v>2952.0330720000002</v>
      </c>
      <c r="M376" s="12">
        <v>5804.3252700000003</v>
      </c>
      <c r="N376" s="12">
        <v>3236.5490300000001</v>
      </c>
      <c r="O376" s="12">
        <v>3061.7406099999998</v>
      </c>
      <c r="P376" s="12">
        <v>5291.0743430000002</v>
      </c>
      <c r="Q376" s="12">
        <v>14139.604660000001</v>
      </c>
      <c r="R376" s="12">
        <v>3229.680351</v>
      </c>
      <c r="S376" s="12">
        <v>2339.9442199999999</v>
      </c>
      <c r="T376" s="12">
        <v>3371.527313</v>
      </c>
      <c r="U376" s="12">
        <v>1748.9682600000001</v>
      </c>
      <c r="V376" s="12">
        <v>361.45295160000001</v>
      </c>
      <c r="W376" s="12">
        <v>4369.9767359999996</v>
      </c>
      <c r="X376" s="12">
        <v>935.3729141</v>
      </c>
      <c r="Y376" s="12">
        <v>14611.85094</v>
      </c>
      <c r="Z376" s="12">
        <v>13110.60698</v>
      </c>
      <c r="AA376" s="12">
        <v>9546.4404429999995</v>
      </c>
      <c r="AB376" s="12">
        <v>1966.9654909999999</v>
      </c>
      <c r="AC376" s="12">
        <v>1115.2380069999999</v>
      </c>
      <c r="AD376" s="12">
        <v>109.453204</v>
      </c>
      <c r="AE376" s="12">
        <v>1592.8162769999999</v>
      </c>
    </row>
    <row r="377" spans="1:31" x14ac:dyDescent="0.35">
      <c r="A377" s="13">
        <v>2027</v>
      </c>
      <c r="B377" s="13">
        <v>1</v>
      </c>
      <c r="C377" s="13">
        <v>16</v>
      </c>
      <c r="D377" s="13">
        <v>16</v>
      </c>
      <c r="E377" s="13" t="s">
        <v>8531</v>
      </c>
      <c r="F377" s="12">
        <v>3212.124969</v>
      </c>
      <c r="G377" s="12">
        <v>19082.147400000002</v>
      </c>
      <c r="H377" s="12">
        <v>1775.6875210000001</v>
      </c>
      <c r="I377" s="12">
        <v>391.7406565</v>
      </c>
      <c r="J377" s="12">
        <v>2966.34256</v>
      </c>
      <c r="K377" s="12">
        <v>4023.621842</v>
      </c>
      <c r="L377" s="12">
        <v>3002.701446</v>
      </c>
      <c r="M377" s="12">
        <v>6129.9039780000003</v>
      </c>
      <c r="N377" s="12">
        <v>3196.6938650000002</v>
      </c>
      <c r="O377" s="12">
        <v>3040.2053089999999</v>
      </c>
      <c r="P377" s="12">
        <v>5348.3632699999998</v>
      </c>
      <c r="Q377" s="12">
        <v>14020.899359999999</v>
      </c>
      <c r="R377" s="12">
        <v>3150.7214170000002</v>
      </c>
      <c r="S377" s="12">
        <v>2464.3114190000001</v>
      </c>
      <c r="T377" s="12">
        <v>3495.4209219999998</v>
      </c>
      <c r="U377" s="12">
        <v>1794.9191430000001</v>
      </c>
      <c r="V377" s="12">
        <v>359.49884980000002</v>
      </c>
      <c r="W377" s="12">
        <v>4579.6057639999999</v>
      </c>
      <c r="X377" s="12">
        <v>926.46743079999999</v>
      </c>
      <c r="Y377" s="12">
        <v>14459.68988</v>
      </c>
      <c r="Z377" s="12">
        <v>13277.768480000001</v>
      </c>
      <c r="AA377" s="12">
        <v>9668.1584760000005</v>
      </c>
      <c r="AB377" s="12">
        <v>1947.1511780000001</v>
      </c>
      <c r="AC377" s="12">
        <v>1104.003608</v>
      </c>
      <c r="AD377" s="12">
        <v>112.86488989999999</v>
      </c>
      <c r="AE377" s="12">
        <v>1642.46479</v>
      </c>
    </row>
    <row r="378" spans="1:31" x14ac:dyDescent="0.35">
      <c r="A378" s="13">
        <v>2027</v>
      </c>
      <c r="B378" s="13">
        <v>1</v>
      </c>
      <c r="C378" s="13">
        <v>16</v>
      </c>
      <c r="D378" s="13">
        <v>17</v>
      </c>
      <c r="E378" s="13" t="s">
        <v>8531</v>
      </c>
      <c r="F378" s="12">
        <v>3473.5538470000001</v>
      </c>
      <c r="G378" s="12">
        <v>20609.888729999999</v>
      </c>
      <c r="H378" s="12">
        <v>1806.3822709999999</v>
      </c>
      <c r="I378" s="12">
        <v>406.72519770000002</v>
      </c>
      <c r="J378" s="12">
        <v>3094.0645009999998</v>
      </c>
      <c r="K378" s="12">
        <v>4043.461976</v>
      </c>
      <c r="L378" s="12">
        <v>3561.7600830000001</v>
      </c>
      <c r="M378" s="12">
        <v>6180.0310909999998</v>
      </c>
      <c r="N378" s="12">
        <v>3270.927772</v>
      </c>
      <c r="O378" s="12">
        <v>3175.1402400000002</v>
      </c>
      <c r="P378" s="12">
        <v>5544.7184569999999</v>
      </c>
      <c r="Q378" s="12">
        <v>14287.989020000001</v>
      </c>
      <c r="R378" s="12">
        <v>3300.8145060000002</v>
      </c>
      <c r="S378" s="12">
        <v>2486.2014159999999</v>
      </c>
      <c r="T378" s="12">
        <v>3696.4632929999998</v>
      </c>
      <c r="U378" s="12">
        <v>2007.3625870000001</v>
      </c>
      <c r="V378" s="12">
        <v>365.48949729999998</v>
      </c>
      <c r="W378" s="12">
        <v>4841.2128750000002</v>
      </c>
      <c r="X378" s="12">
        <v>1018.521116</v>
      </c>
      <c r="Y378" s="12">
        <v>14698.4265</v>
      </c>
      <c r="Z378" s="12">
        <v>13806.45989</v>
      </c>
      <c r="AA378" s="12">
        <v>10053.12319</v>
      </c>
      <c r="AB378" s="12">
        <v>1977.0345950000001</v>
      </c>
      <c r="AC378" s="12">
        <v>1120.947028</v>
      </c>
      <c r="AD378" s="12">
        <v>119.74459539999999</v>
      </c>
      <c r="AE378" s="12">
        <v>1742.581612</v>
      </c>
    </row>
    <row r="379" spans="1:31" x14ac:dyDescent="0.35">
      <c r="A379" s="13">
        <v>2027</v>
      </c>
      <c r="B379" s="13">
        <v>1</v>
      </c>
      <c r="C379" s="13">
        <v>16</v>
      </c>
      <c r="D379" s="13">
        <v>18</v>
      </c>
      <c r="E379" s="13" t="s">
        <v>8531</v>
      </c>
      <c r="F379" s="12">
        <v>3749.243082</v>
      </c>
      <c r="G379" s="12">
        <v>21882.698390000001</v>
      </c>
      <c r="H379" s="12">
        <v>1940.0295329999999</v>
      </c>
      <c r="I379" s="12">
        <v>471.97071679999999</v>
      </c>
      <c r="J379" s="12">
        <v>3053.1080919999999</v>
      </c>
      <c r="K379" s="12">
        <v>4250.3120330000002</v>
      </c>
      <c r="L379" s="12">
        <v>4077.551418</v>
      </c>
      <c r="M379" s="12">
        <v>6134.8671839999997</v>
      </c>
      <c r="N379" s="12">
        <v>3551.1324770000001</v>
      </c>
      <c r="O379" s="12">
        <v>3469.2693399999998</v>
      </c>
      <c r="P379" s="12">
        <v>6112.9923339999996</v>
      </c>
      <c r="Q379" s="12">
        <v>16036.59728</v>
      </c>
      <c r="R379" s="12">
        <v>3711.6171770000001</v>
      </c>
      <c r="S379" s="12">
        <v>2715.1768480000001</v>
      </c>
      <c r="T379" s="12">
        <v>4099.6882779999996</v>
      </c>
      <c r="U379" s="12">
        <v>2160.6040939999998</v>
      </c>
      <c r="V379" s="12">
        <v>393.07208739999999</v>
      </c>
      <c r="W379" s="12">
        <v>4809.2257820000004</v>
      </c>
      <c r="X379" s="12">
        <v>1143.1100630000001</v>
      </c>
      <c r="Y379" s="12">
        <v>16262.981</v>
      </c>
      <c r="Z379" s="12">
        <v>14432.335510000001</v>
      </c>
      <c r="AA379" s="12">
        <v>10508.85223</v>
      </c>
      <c r="AB379" s="12">
        <v>2142.5308690000002</v>
      </c>
      <c r="AC379" s="12">
        <v>1214.780771</v>
      </c>
      <c r="AD379" s="12">
        <v>121.4786052</v>
      </c>
      <c r="AE379" s="12">
        <v>1767.8157659999999</v>
      </c>
    </row>
    <row r="380" spans="1:31" x14ac:dyDescent="0.35">
      <c r="A380" s="13">
        <v>2027</v>
      </c>
      <c r="B380" s="13">
        <v>1</v>
      </c>
      <c r="C380" s="13">
        <v>16</v>
      </c>
      <c r="D380" s="13">
        <v>19</v>
      </c>
      <c r="E380" s="13" t="s">
        <v>8531</v>
      </c>
      <c r="F380" s="12">
        <v>3745.3535189999998</v>
      </c>
      <c r="G380" s="12">
        <v>21548.448670000002</v>
      </c>
      <c r="H380" s="12">
        <v>1939.646667</v>
      </c>
      <c r="I380" s="12">
        <v>471.7834661</v>
      </c>
      <c r="J380" s="12">
        <v>3067.4720349999998</v>
      </c>
      <c r="K380" s="12">
        <v>4265.7432479999998</v>
      </c>
      <c r="L380" s="12">
        <v>4152.699098</v>
      </c>
      <c r="M380" s="12">
        <v>6042.0571330000002</v>
      </c>
      <c r="N380" s="12">
        <v>3528.010405</v>
      </c>
      <c r="O380" s="12">
        <v>3568.494017</v>
      </c>
      <c r="P380" s="12">
        <v>6222.9509950000001</v>
      </c>
      <c r="Q380" s="12">
        <v>16363.03413</v>
      </c>
      <c r="R380" s="12">
        <v>3664.312355</v>
      </c>
      <c r="S380" s="12">
        <v>2742.87851</v>
      </c>
      <c r="T380" s="12">
        <v>4081.0660170000001</v>
      </c>
      <c r="U380" s="12">
        <v>2147.9941450000001</v>
      </c>
      <c r="V380" s="12">
        <v>397.52498969999999</v>
      </c>
      <c r="W380" s="12">
        <v>4734.9702989999996</v>
      </c>
      <c r="X380" s="12">
        <v>1145.6676520000001</v>
      </c>
      <c r="Y380" s="12">
        <v>17036.379669999998</v>
      </c>
      <c r="Z380" s="12">
        <v>14222.415290000001</v>
      </c>
      <c r="AA380" s="12">
        <v>10355.999589999999</v>
      </c>
      <c r="AB380" s="12">
        <v>2241.2761369999998</v>
      </c>
      <c r="AC380" s="12">
        <v>1270.76776</v>
      </c>
      <c r="AD380" s="12">
        <v>118.38219960000001</v>
      </c>
      <c r="AE380" s="12">
        <v>1722.755365</v>
      </c>
    </row>
    <row r="381" spans="1:31" x14ac:dyDescent="0.35">
      <c r="A381" s="13">
        <v>2027</v>
      </c>
      <c r="B381" s="13">
        <v>1</v>
      </c>
      <c r="C381" s="13">
        <v>16</v>
      </c>
      <c r="D381" s="13">
        <v>20</v>
      </c>
      <c r="E381" s="13" t="s">
        <v>8531</v>
      </c>
      <c r="F381" s="12">
        <v>3700.8460449999998</v>
      </c>
      <c r="G381" s="12">
        <v>21170.754779999999</v>
      </c>
      <c r="H381" s="12">
        <v>1909.3358559999999</v>
      </c>
      <c r="I381" s="12">
        <v>456.98607800000002</v>
      </c>
      <c r="J381" s="12">
        <v>3033.1153709999999</v>
      </c>
      <c r="K381" s="12">
        <v>4178.3005499999999</v>
      </c>
      <c r="L381" s="12">
        <v>4154.9762680000003</v>
      </c>
      <c r="M381" s="12">
        <v>5682.2335720000001</v>
      </c>
      <c r="N381" s="12">
        <v>3394.449486</v>
      </c>
      <c r="O381" s="12">
        <v>3523.7885769999998</v>
      </c>
      <c r="P381" s="12">
        <v>6044.6147609999998</v>
      </c>
      <c r="Q381" s="12">
        <v>15424.809240000001</v>
      </c>
      <c r="R381" s="12">
        <v>3487.5430970000002</v>
      </c>
      <c r="S381" s="12">
        <v>2565.4328270000001</v>
      </c>
      <c r="T381" s="12">
        <v>4042.3020179999999</v>
      </c>
      <c r="U381" s="12">
        <v>2102.6843650000001</v>
      </c>
      <c r="V381" s="12">
        <v>383.4613453</v>
      </c>
      <c r="W381" s="12">
        <v>4625.8715970000003</v>
      </c>
      <c r="X381" s="12">
        <v>1117.0994169999999</v>
      </c>
      <c r="Y381" s="12">
        <v>16564.656360000001</v>
      </c>
      <c r="Z381" s="12">
        <v>13952.88565</v>
      </c>
      <c r="AA381" s="12">
        <v>10159.74257</v>
      </c>
      <c r="AB381" s="12">
        <v>2226.9843820000001</v>
      </c>
      <c r="AC381" s="12">
        <v>1262.664563</v>
      </c>
      <c r="AD381" s="12">
        <v>115.1281223</v>
      </c>
      <c r="AE381" s="12">
        <v>1675.4004500000001</v>
      </c>
    </row>
    <row r="382" spans="1:31" x14ac:dyDescent="0.35">
      <c r="A382" s="13">
        <v>2027</v>
      </c>
      <c r="B382" s="13">
        <v>1</v>
      </c>
      <c r="C382" s="13">
        <v>16</v>
      </c>
      <c r="D382" s="13">
        <v>21</v>
      </c>
      <c r="E382" s="13" t="s">
        <v>8531</v>
      </c>
      <c r="F382" s="12">
        <v>3566.0265509999999</v>
      </c>
      <c r="G382" s="12">
        <v>20285.08135</v>
      </c>
      <c r="H382" s="12">
        <v>1868.537503</v>
      </c>
      <c r="I382" s="12">
        <v>437.06907410000002</v>
      </c>
      <c r="J382" s="12">
        <v>2946.1549369999998</v>
      </c>
      <c r="K382" s="12">
        <v>4092.6940460000001</v>
      </c>
      <c r="L382" s="12">
        <v>3972.2298930000002</v>
      </c>
      <c r="M382" s="12">
        <v>5347.7210930000001</v>
      </c>
      <c r="N382" s="12">
        <v>3287.9657739999998</v>
      </c>
      <c r="O382" s="12">
        <v>3423.4736109999999</v>
      </c>
      <c r="P382" s="12">
        <v>5863.0441810000002</v>
      </c>
      <c r="Q382" s="12">
        <v>14721.71364</v>
      </c>
      <c r="R382" s="12">
        <v>3293.3458679999999</v>
      </c>
      <c r="S382" s="12">
        <v>2525.9140259999999</v>
      </c>
      <c r="T382" s="12">
        <v>3997.456729</v>
      </c>
      <c r="U382" s="12">
        <v>2008.00369</v>
      </c>
      <c r="V382" s="12">
        <v>370.87146380000001</v>
      </c>
      <c r="W382" s="12">
        <v>4358.5522350000001</v>
      </c>
      <c r="X382" s="12">
        <v>1069.6620519999999</v>
      </c>
      <c r="Y382" s="12">
        <v>15920.399789999999</v>
      </c>
      <c r="Z382" s="12">
        <v>13587.46487</v>
      </c>
      <c r="AA382" s="12">
        <v>9893.6627719999997</v>
      </c>
      <c r="AB382" s="12">
        <v>2215.2905150000001</v>
      </c>
      <c r="AC382" s="12">
        <v>1256.0343270000001</v>
      </c>
      <c r="AD382" s="12">
        <v>109.9711599</v>
      </c>
      <c r="AE382" s="12">
        <v>1600.3538229999999</v>
      </c>
    </row>
    <row r="383" spans="1:31" x14ac:dyDescent="0.35">
      <c r="A383" s="13">
        <v>2027</v>
      </c>
      <c r="B383" s="13">
        <v>1</v>
      </c>
      <c r="C383" s="13">
        <v>16</v>
      </c>
      <c r="D383" s="13">
        <v>22</v>
      </c>
      <c r="E383" s="13" t="s">
        <v>8531</v>
      </c>
      <c r="F383" s="12">
        <v>3264.8425510000002</v>
      </c>
      <c r="G383" s="12">
        <v>18796.993200000001</v>
      </c>
      <c r="H383" s="12">
        <v>1794.7439830000001</v>
      </c>
      <c r="I383" s="12">
        <v>401.0435372</v>
      </c>
      <c r="J383" s="12">
        <v>2752.6311540000002</v>
      </c>
      <c r="K383" s="12">
        <v>3924.0546180000001</v>
      </c>
      <c r="L383" s="12">
        <v>3635.7697159999998</v>
      </c>
      <c r="M383" s="12">
        <v>5078.2253460000002</v>
      </c>
      <c r="N383" s="12">
        <v>3118.8086480000002</v>
      </c>
      <c r="O383" s="12">
        <v>3238.3817920000001</v>
      </c>
      <c r="P383" s="12">
        <v>5587.2235369999999</v>
      </c>
      <c r="Q383" s="12">
        <v>13301.823560000001</v>
      </c>
      <c r="R383" s="12">
        <v>3002.4055910000002</v>
      </c>
      <c r="S383" s="12">
        <v>2367.0644550000002</v>
      </c>
      <c r="T383" s="12">
        <v>3728.006605</v>
      </c>
      <c r="U383" s="12">
        <v>1812.8724119999999</v>
      </c>
      <c r="V383" s="12">
        <v>357.28834699999999</v>
      </c>
      <c r="W383" s="12">
        <v>4042.6825180000001</v>
      </c>
      <c r="X383" s="12">
        <v>991.36340299999995</v>
      </c>
      <c r="Y383" s="12">
        <v>14729.002060000001</v>
      </c>
      <c r="Z383" s="12">
        <v>12001.39646</v>
      </c>
      <c r="AA383" s="12">
        <v>8738.7728659999993</v>
      </c>
      <c r="AB383" s="12">
        <v>2132.948809</v>
      </c>
      <c r="AC383" s="12">
        <v>1209.347896</v>
      </c>
      <c r="AD383" s="12">
        <v>101.51511619999999</v>
      </c>
      <c r="AE383" s="12">
        <v>1477.2973609999999</v>
      </c>
    </row>
    <row r="384" spans="1:31" x14ac:dyDescent="0.35">
      <c r="A384" s="13">
        <v>2027</v>
      </c>
      <c r="B384" s="13">
        <v>1</v>
      </c>
      <c r="C384" s="13">
        <v>16</v>
      </c>
      <c r="D384" s="13">
        <v>23</v>
      </c>
      <c r="E384" s="13" t="s">
        <v>8531</v>
      </c>
      <c r="F384" s="12">
        <v>2969.276167</v>
      </c>
      <c r="G384" s="12">
        <v>17042.62384</v>
      </c>
      <c r="H384" s="12">
        <v>1696.3944489999999</v>
      </c>
      <c r="I384" s="12">
        <v>353.03044540000002</v>
      </c>
      <c r="J384" s="12">
        <v>2634.4197349999999</v>
      </c>
      <c r="K384" s="12">
        <v>3668.7073099999998</v>
      </c>
      <c r="L384" s="12">
        <v>3240.1020469999999</v>
      </c>
      <c r="M384" s="12">
        <v>4966.0600599999998</v>
      </c>
      <c r="N384" s="12">
        <v>2755.8510350000001</v>
      </c>
      <c r="O384" s="12">
        <v>2929.8048680000002</v>
      </c>
      <c r="P384" s="12">
        <v>5242.5629449999997</v>
      </c>
      <c r="Q384" s="12">
        <v>11557.777959999999</v>
      </c>
      <c r="R384" s="12">
        <v>2620.7686349999999</v>
      </c>
      <c r="S384" s="12">
        <v>2172.9590130000001</v>
      </c>
      <c r="T384" s="12">
        <v>3437.6545820000001</v>
      </c>
      <c r="U384" s="12">
        <v>1698.742958</v>
      </c>
      <c r="V384" s="12">
        <v>334.79942569999997</v>
      </c>
      <c r="W384" s="12">
        <v>3774.7915539999999</v>
      </c>
      <c r="X384" s="12">
        <v>925.93834919999995</v>
      </c>
      <c r="Y384" s="12">
        <v>13212.225469999999</v>
      </c>
      <c r="Z384" s="12">
        <v>11148.74992</v>
      </c>
      <c r="AA384" s="12">
        <v>8117.9214099999999</v>
      </c>
      <c r="AB384" s="12">
        <v>1986.7793240000001</v>
      </c>
      <c r="AC384" s="12">
        <v>1126.472133</v>
      </c>
      <c r="AD384" s="12">
        <v>94.781815480000006</v>
      </c>
      <c r="AE384" s="12">
        <v>1379.311093</v>
      </c>
    </row>
    <row r="385" spans="1:31" x14ac:dyDescent="0.35">
      <c r="A385" s="13">
        <v>2027</v>
      </c>
      <c r="B385" s="13">
        <v>1</v>
      </c>
      <c r="C385" s="13">
        <v>16</v>
      </c>
      <c r="D385" s="13">
        <v>24</v>
      </c>
      <c r="E385" s="13" t="s">
        <v>8531</v>
      </c>
      <c r="F385" s="12">
        <v>2930.8181159999999</v>
      </c>
      <c r="G385" s="12">
        <v>15477.11312</v>
      </c>
      <c r="H385" s="12">
        <v>1614.5435709999999</v>
      </c>
      <c r="I385" s="12">
        <v>313.07147379999998</v>
      </c>
      <c r="J385" s="12">
        <v>2686.6344089999998</v>
      </c>
      <c r="K385" s="12">
        <v>3350.1655019999998</v>
      </c>
      <c r="L385" s="12">
        <v>2899.657091</v>
      </c>
      <c r="M385" s="12">
        <v>5040.0099280000004</v>
      </c>
      <c r="N385" s="12">
        <v>2592.7790639999998</v>
      </c>
      <c r="O385" s="12">
        <v>2497.4699690000002</v>
      </c>
      <c r="P385" s="12">
        <v>4969.9758879999999</v>
      </c>
      <c r="Q385" s="12">
        <v>9793.189515</v>
      </c>
      <c r="R385" s="12">
        <v>2332.6728969999999</v>
      </c>
      <c r="S385" s="12">
        <v>2018.177694</v>
      </c>
      <c r="T385" s="12">
        <v>3316.8007729999999</v>
      </c>
      <c r="U385" s="12">
        <v>1617.3133359999999</v>
      </c>
      <c r="V385" s="12">
        <v>314.424845</v>
      </c>
      <c r="W385" s="12">
        <v>3682.2580010000001</v>
      </c>
      <c r="X385" s="12">
        <v>912.18331309999996</v>
      </c>
      <c r="Y385" s="12">
        <v>11628.190850000001</v>
      </c>
      <c r="Z385" s="12">
        <v>10394.5923</v>
      </c>
      <c r="AA385" s="12">
        <v>7568.7843080000002</v>
      </c>
      <c r="AB385" s="12">
        <v>1839.1487070000001</v>
      </c>
      <c r="AC385" s="12">
        <v>1042.767932</v>
      </c>
      <c r="AD385" s="12">
        <v>90.30048051</v>
      </c>
      <c r="AE385" s="12">
        <v>1314.096526</v>
      </c>
    </row>
    <row r="386" spans="1:31" x14ac:dyDescent="0.35">
      <c r="A386" s="13">
        <v>2027</v>
      </c>
      <c r="B386" s="13">
        <v>1</v>
      </c>
      <c r="C386" s="13">
        <v>17</v>
      </c>
      <c r="D386" s="13">
        <v>1</v>
      </c>
      <c r="E386" s="13" t="s">
        <v>8531</v>
      </c>
      <c r="F386" s="12">
        <v>2876.3716559999998</v>
      </c>
      <c r="G386" s="12">
        <v>14293.06387</v>
      </c>
      <c r="H386" s="12">
        <v>1579.24477</v>
      </c>
      <c r="I386" s="12">
        <v>295.8391441</v>
      </c>
      <c r="J386" s="12">
        <v>2671.4944</v>
      </c>
      <c r="K386" s="12">
        <v>3131.558329</v>
      </c>
      <c r="L386" s="12">
        <v>2745.9443630000001</v>
      </c>
      <c r="M386" s="12">
        <v>4977.9711200000002</v>
      </c>
      <c r="N386" s="12">
        <v>2531.0182070000001</v>
      </c>
      <c r="O386" s="12">
        <v>2407.513348</v>
      </c>
      <c r="P386" s="12">
        <v>4825.3664449999997</v>
      </c>
      <c r="Q386" s="12">
        <v>9078.6818270000003</v>
      </c>
      <c r="R386" s="12">
        <v>2142.0324900000001</v>
      </c>
      <c r="S386" s="12">
        <v>1961.418576</v>
      </c>
      <c r="T386" s="12">
        <v>3293.99847</v>
      </c>
      <c r="U386" s="12">
        <v>1619.236645</v>
      </c>
      <c r="V386" s="12">
        <v>301.67472470000001</v>
      </c>
      <c r="W386" s="12">
        <v>3585.1554030000002</v>
      </c>
      <c r="X386" s="12">
        <v>911.9187723</v>
      </c>
      <c r="Y386" s="12">
        <v>10665.33728</v>
      </c>
      <c r="Z386" s="12">
        <v>9956.6080939999993</v>
      </c>
      <c r="AA386" s="12">
        <v>7249.8677090000001</v>
      </c>
      <c r="AB386" s="12">
        <v>1760.0546019999999</v>
      </c>
      <c r="AC386" s="12">
        <v>997.92283859999998</v>
      </c>
      <c r="AD386" s="12">
        <v>89.850062190000003</v>
      </c>
      <c r="AE386" s="12">
        <v>1307.5418199999999</v>
      </c>
    </row>
    <row r="387" spans="1:31" x14ac:dyDescent="0.35">
      <c r="A387" s="13">
        <v>2027</v>
      </c>
      <c r="B387" s="13">
        <v>1</v>
      </c>
      <c r="C387" s="13">
        <v>17</v>
      </c>
      <c r="D387" s="13">
        <v>2</v>
      </c>
      <c r="E387" s="13" t="s">
        <v>8531</v>
      </c>
      <c r="F387" s="12">
        <v>2860.383245</v>
      </c>
      <c r="G387" s="12">
        <v>14770.83259</v>
      </c>
      <c r="H387" s="12">
        <v>1550.72496</v>
      </c>
      <c r="I387" s="12">
        <v>281.9160152</v>
      </c>
      <c r="J387" s="12">
        <v>2702.9395789999999</v>
      </c>
      <c r="K387" s="12">
        <v>2993.7804759999999</v>
      </c>
      <c r="L387" s="12">
        <v>2710.6476929999999</v>
      </c>
      <c r="M387" s="12">
        <v>4984.423288</v>
      </c>
      <c r="N387" s="12">
        <v>2315.6169369999998</v>
      </c>
      <c r="O387" s="12">
        <v>2289.2080110000002</v>
      </c>
      <c r="P387" s="12">
        <v>4759.7608440000004</v>
      </c>
      <c r="Q387" s="12">
        <v>8412.1092520000002</v>
      </c>
      <c r="R387" s="12">
        <v>2041.0214860000001</v>
      </c>
      <c r="S387" s="12">
        <v>1873.66391</v>
      </c>
      <c r="T387" s="12">
        <v>3300.4589959999998</v>
      </c>
      <c r="U387" s="12">
        <v>1629.0676860000001</v>
      </c>
      <c r="V387" s="12">
        <v>291.16709830000002</v>
      </c>
      <c r="W387" s="12">
        <v>3524.6089440000001</v>
      </c>
      <c r="X387" s="12">
        <v>944.54293819999998</v>
      </c>
      <c r="Y387" s="12">
        <v>10136.96956</v>
      </c>
      <c r="Z387" s="12">
        <v>9990.2978430000003</v>
      </c>
      <c r="AA387" s="12">
        <v>7274.398776</v>
      </c>
      <c r="AB387" s="12">
        <v>1718.639987</v>
      </c>
      <c r="AC387" s="12">
        <v>974.44141339999999</v>
      </c>
      <c r="AD387" s="12">
        <v>89.872595700000005</v>
      </c>
      <c r="AE387" s="12">
        <v>1307.8697380000001</v>
      </c>
    </row>
    <row r="388" spans="1:31" x14ac:dyDescent="0.35">
      <c r="A388" s="13">
        <v>2027</v>
      </c>
      <c r="B388" s="13">
        <v>1</v>
      </c>
      <c r="C388" s="13">
        <v>17</v>
      </c>
      <c r="D388" s="13">
        <v>3</v>
      </c>
      <c r="E388" s="13" t="s">
        <v>8531</v>
      </c>
      <c r="F388" s="12">
        <v>2885.446203</v>
      </c>
      <c r="G388" s="12">
        <v>14640.53522</v>
      </c>
      <c r="H388" s="12">
        <v>1538.8303559999999</v>
      </c>
      <c r="I388" s="12">
        <v>276.1094885</v>
      </c>
      <c r="J388" s="12">
        <v>2690.7110560000001</v>
      </c>
      <c r="K388" s="12">
        <v>2915.8904349999998</v>
      </c>
      <c r="L388" s="12">
        <v>2739.6824139999999</v>
      </c>
      <c r="M388" s="12">
        <v>5094.6039259999998</v>
      </c>
      <c r="N388" s="12">
        <v>2392.8934220000001</v>
      </c>
      <c r="O388" s="12">
        <v>2256.7686250000002</v>
      </c>
      <c r="P388" s="12">
        <v>4732.9636019999998</v>
      </c>
      <c r="Q388" s="12">
        <v>8158.7206390000001</v>
      </c>
      <c r="R388" s="12">
        <v>1960.6391329999999</v>
      </c>
      <c r="S388" s="12">
        <v>1906.59581</v>
      </c>
      <c r="T388" s="12">
        <v>3477.1787420000001</v>
      </c>
      <c r="U388" s="12">
        <v>1677.156375</v>
      </c>
      <c r="V388" s="12">
        <v>288.60422110000002</v>
      </c>
      <c r="W388" s="12">
        <v>3545.1715359999998</v>
      </c>
      <c r="X388" s="12">
        <v>947.54070560000002</v>
      </c>
      <c r="Y388" s="12">
        <v>9837.1997499999998</v>
      </c>
      <c r="Z388" s="12">
        <v>10443.833860000001</v>
      </c>
      <c r="AA388" s="12">
        <v>7604.6393630000002</v>
      </c>
      <c r="AB388" s="12">
        <v>1702.561281</v>
      </c>
      <c r="AC388" s="12">
        <v>965.32504400000005</v>
      </c>
      <c r="AD388" s="12">
        <v>91.944419260000004</v>
      </c>
      <c r="AE388" s="12">
        <v>1338.0199230000001</v>
      </c>
    </row>
    <row r="389" spans="1:31" x14ac:dyDescent="0.35">
      <c r="A389" s="13">
        <v>2027</v>
      </c>
      <c r="B389" s="13">
        <v>1</v>
      </c>
      <c r="C389" s="13">
        <v>17</v>
      </c>
      <c r="D389" s="13">
        <v>4</v>
      </c>
      <c r="E389" s="13" t="s">
        <v>8531</v>
      </c>
      <c r="F389" s="12">
        <v>3015.5125189999999</v>
      </c>
      <c r="G389" s="12">
        <v>15120.199430000001</v>
      </c>
      <c r="H389" s="12">
        <v>1540.3650399999999</v>
      </c>
      <c r="I389" s="12">
        <v>276.85868620000002</v>
      </c>
      <c r="J389" s="12">
        <v>2763.6945150000001</v>
      </c>
      <c r="K389" s="12">
        <v>2907.8074179999999</v>
      </c>
      <c r="L389" s="12">
        <v>2804.5833680000001</v>
      </c>
      <c r="M389" s="12">
        <v>5294.6160570000002</v>
      </c>
      <c r="N389" s="12">
        <v>2430.0109179999999</v>
      </c>
      <c r="O389" s="12">
        <v>2284.301113</v>
      </c>
      <c r="P389" s="12">
        <v>4713.5598019999998</v>
      </c>
      <c r="Q389" s="12">
        <v>8218.0732900000003</v>
      </c>
      <c r="R389" s="12">
        <v>1905.865673</v>
      </c>
      <c r="S389" s="12">
        <v>1911.4392989999999</v>
      </c>
      <c r="T389" s="12">
        <v>3633.3758240000002</v>
      </c>
      <c r="U389" s="12">
        <v>1745.5482489999999</v>
      </c>
      <c r="V389" s="12">
        <v>288.44407669999998</v>
      </c>
      <c r="W389" s="12">
        <v>3711.3889690000001</v>
      </c>
      <c r="X389" s="12">
        <v>978.40198910000004</v>
      </c>
      <c r="Y389" s="12">
        <v>9864.2566239999996</v>
      </c>
      <c r="Z389" s="12">
        <v>10516.397290000001</v>
      </c>
      <c r="AA389" s="12">
        <v>7657.4761609999996</v>
      </c>
      <c r="AB389" s="12">
        <v>1718.3151310000001</v>
      </c>
      <c r="AC389" s="12">
        <v>974.25722499999995</v>
      </c>
      <c r="AD389" s="12">
        <v>95.029558140000006</v>
      </c>
      <c r="AE389" s="12">
        <v>1382.916365</v>
      </c>
    </row>
    <row r="390" spans="1:31" x14ac:dyDescent="0.35">
      <c r="A390" s="13">
        <v>2027</v>
      </c>
      <c r="B390" s="13">
        <v>1</v>
      </c>
      <c r="C390" s="13">
        <v>17</v>
      </c>
      <c r="D390" s="13">
        <v>5</v>
      </c>
      <c r="E390" s="13" t="s">
        <v>8531</v>
      </c>
      <c r="F390" s="12">
        <v>3304.5976730000002</v>
      </c>
      <c r="G390" s="12">
        <v>16292.922549999999</v>
      </c>
      <c r="H390" s="12">
        <v>1575.15228</v>
      </c>
      <c r="I390" s="12">
        <v>293.84118569999998</v>
      </c>
      <c r="J390" s="12">
        <v>2879.7705139999998</v>
      </c>
      <c r="K390" s="12">
        <v>2940.874307</v>
      </c>
      <c r="L390" s="12">
        <v>2970.2504309999999</v>
      </c>
      <c r="M390" s="12">
        <v>5642.0322370000004</v>
      </c>
      <c r="N390" s="12">
        <v>2639.9357650000002</v>
      </c>
      <c r="O390" s="12">
        <v>2396.6104540000001</v>
      </c>
      <c r="P390" s="12">
        <v>4817.512146</v>
      </c>
      <c r="Q390" s="12">
        <v>8838.9898959999991</v>
      </c>
      <c r="R390" s="12">
        <v>1965.263232</v>
      </c>
      <c r="S390" s="12">
        <v>1977.8845249999999</v>
      </c>
      <c r="T390" s="12">
        <v>4037.3609700000002</v>
      </c>
      <c r="U390" s="12">
        <v>1958.847291</v>
      </c>
      <c r="V390" s="12">
        <v>296.9014391</v>
      </c>
      <c r="W390" s="12">
        <v>4005.5547759999999</v>
      </c>
      <c r="X390" s="12">
        <v>1049.028955</v>
      </c>
      <c r="Y390" s="12">
        <v>10212.50073</v>
      </c>
      <c r="Z390" s="12">
        <v>10772.96709</v>
      </c>
      <c r="AA390" s="12">
        <v>7844.2965249999997</v>
      </c>
      <c r="AB390" s="12">
        <v>1772.3977010000001</v>
      </c>
      <c r="AC390" s="12">
        <v>1004.9211780000001</v>
      </c>
      <c r="AD390" s="12">
        <v>100.99722319999999</v>
      </c>
      <c r="AE390" s="12">
        <v>1469.76073</v>
      </c>
    </row>
    <row r="391" spans="1:31" x14ac:dyDescent="0.35">
      <c r="A391" s="13">
        <v>2027</v>
      </c>
      <c r="B391" s="13">
        <v>1</v>
      </c>
      <c r="C391" s="13">
        <v>17</v>
      </c>
      <c r="D391" s="13">
        <v>6</v>
      </c>
      <c r="E391" s="13" t="s">
        <v>8531</v>
      </c>
      <c r="F391" s="12">
        <v>3715.5382089999998</v>
      </c>
      <c r="G391" s="12">
        <v>18298.444299999999</v>
      </c>
      <c r="H391" s="12">
        <v>1652.2714840000001</v>
      </c>
      <c r="I391" s="12">
        <v>331.4900821</v>
      </c>
      <c r="J391" s="12">
        <v>3124.7336150000001</v>
      </c>
      <c r="K391" s="12">
        <v>3163.8903989999999</v>
      </c>
      <c r="L391" s="12">
        <v>3279.3845710000001</v>
      </c>
      <c r="M391" s="12">
        <v>5864.378796</v>
      </c>
      <c r="N391" s="12">
        <v>3063.7416790000002</v>
      </c>
      <c r="O391" s="12">
        <v>2708.1853759999999</v>
      </c>
      <c r="P391" s="12">
        <v>5072.0802510000003</v>
      </c>
      <c r="Q391" s="12">
        <v>10366.17319</v>
      </c>
      <c r="R391" s="12">
        <v>2235.218715</v>
      </c>
      <c r="S391" s="12">
        <v>2172.7652039999998</v>
      </c>
      <c r="T391" s="12">
        <v>4670.1318380000002</v>
      </c>
      <c r="U391" s="12">
        <v>2077.4644659999999</v>
      </c>
      <c r="V391" s="12">
        <v>316.09074340000001</v>
      </c>
      <c r="W391" s="12">
        <v>4388.8264079999999</v>
      </c>
      <c r="X391" s="12">
        <v>1150.2526640000001</v>
      </c>
      <c r="Y391" s="12">
        <v>11236.22076</v>
      </c>
      <c r="Z391" s="12">
        <v>11354.785099999999</v>
      </c>
      <c r="AA391" s="12">
        <v>8267.9451730000001</v>
      </c>
      <c r="AB391" s="12">
        <v>1897.4539279999999</v>
      </c>
      <c r="AC391" s="12">
        <v>1075.826061</v>
      </c>
      <c r="AD391" s="12">
        <v>110.8494001</v>
      </c>
      <c r="AE391" s="12">
        <v>1613.1344019999999</v>
      </c>
    </row>
    <row r="392" spans="1:31" x14ac:dyDescent="0.35">
      <c r="A392" s="13">
        <v>2027</v>
      </c>
      <c r="B392" s="13">
        <v>1</v>
      </c>
      <c r="C392" s="13">
        <v>17</v>
      </c>
      <c r="D392" s="13">
        <v>7</v>
      </c>
      <c r="E392" s="13" t="s">
        <v>8531</v>
      </c>
      <c r="F392" s="12">
        <v>3868.9386049999998</v>
      </c>
      <c r="G392" s="12">
        <v>20562.67699</v>
      </c>
      <c r="H392" s="12">
        <v>1728.3675659999999</v>
      </c>
      <c r="I392" s="12">
        <v>368.63931810000003</v>
      </c>
      <c r="J392" s="12">
        <v>3291.8591249999999</v>
      </c>
      <c r="K392" s="12">
        <v>3518.8049310000001</v>
      </c>
      <c r="L392" s="12">
        <v>3491.7352289999999</v>
      </c>
      <c r="M392" s="12">
        <v>5757.6724020000001</v>
      </c>
      <c r="N392" s="12">
        <v>3544.7434979999998</v>
      </c>
      <c r="O392" s="12">
        <v>3110.8072080000002</v>
      </c>
      <c r="P392" s="12">
        <v>5477.2648749999998</v>
      </c>
      <c r="Q392" s="12">
        <v>12596.44663</v>
      </c>
      <c r="R392" s="12">
        <v>2747.7435260000002</v>
      </c>
      <c r="S392" s="12">
        <v>2407.74611</v>
      </c>
      <c r="T392" s="12">
        <v>4660.6306670000004</v>
      </c>
      <c r="U392" s="12">
        <v>2133.0330880000001</v>
      </c>
      <c r="V392" s="12">
        <v>349.69597210000001</v>
      </c>
      <c r="W392" s="12">
        <v>4480.2167559999998</v>
      </c>
      <c r="X392" s="12">
        <v>1179.3499810000001</v>
      </c>
      <c r="Y392" s="12">
        <v>13186.161760000001</v>
      </c>
      <c r="Z392" s="12">
        <v>12281.288140000001</v>
      </c>
      <c r="AA392" s="12">
        <v>8942.574971</v>
      </c>
      <c r="AB392" s="12">
        <v>2043.785601</v>
      </c>
      <c r="AC392" s="12">
        <v>1158.793782</v>
      </c>
      <c r="AD392" s="12">
        <v>119.7220619</v>
      </c>
      <c r="AE392" s="12">
        <v>1742.2536930000001</v>
      </c>
    </row>
    <row r="393" spans="1:31" x14ac:dyDescent="0.35">
      <c r="A393" s="13">
        <v>2027</v>
      </c>
      <c r="B393" s="13">
        <v>1</v>
      </c>
      <c r="C393" s="13">
        <v>17</v>
      </c>
      <c r="D393" s="13">
        <v>8</v>
      </c>
      <c r="E393" s="13" t="s">
        <v>8531</v>
      </c>
      <c r="F393" s="12">
        <v>3779.0583919999999</v>
      </c>
      <c r="G393" s="12">
        <v>21744.84246</v>
      </c>
      <c r="H393" s="12">
        <v>1747.0400890000001</v>
      </c>
      <c r="I393" s="12">
        <v>377.75504569999998</v>
      </c>
      <c r="J393" s="12">
        <v>3187.4297780000002</v>
      </c>
      <c r="K393" s="12">
        <v>3613.2284169999998</v>
      </c>
      <c r="L393" s="12">
        <v>3367.626784</v>
      </c>
      <c r="M393" s="12">
        <v>5723.9232350000002</v>
      </c>
      <c r="N393" s="12">
        <v>3830.119717</v>
      </c>
      <c r="O393" s="12">
        <v>3361.8668969999999</v>
      </c>
      <c r="P393" s="12">
        <v>5593.2290949999997</v>
      </c>
      <c r="Q393" s="12">
        <v>13221.93353</v>
      </c>
      <c r="R393" s="12">
        <v>2948.6982589999998</v>
      </c>
      <c r="S393" s="12">
        <v>2516.227918</v>
      </c>
      <c r="T393" s="12">
        <v>4188.6178490000002</v>
      </c>
      <c r="U393" s="12">
        <v>2062.290105</v>
      </c>
      <c r="V393" s="12">
        <v>363.79160769999999</v>
      </c>
      <c r="W393" s="12">
        <v>4505.350281</v>
      </c>
      <c r="X393" s="12">
        <v>1152.1922689999999</v>
      </c>
      <c r="Y393" s="12">
        <v>14390.5568</v>
      </c>
      <c r="Z393" s="12">
        <v>13249.26266</v>
      </c>
      <c r="AA393" s="12">
        <v>9647.4020720000008</v>
      </c>
      <c r="AB393" s="12">
        <v>2066.685328</v>
      </c>
      <c r="AC393" s="12">
        <v>1171.7775610000001</v>
      </c>
      <c r="AD393" s="12">
        <v>118.68615010000001</v>
      </c>
      <c r="AE393" s="12">
        <v>1727.1786010000001</v>
      </c>
    </row>
    <row r="394" spans="1:31" x14ac:dyDescent="0.35">
      <c r="A394" s="13">
        <v>2027</v>
      </c>
      <c r="B394" s="13">
        <v>1</v>
      </c>
      <c r="C394" s="13">
        <v>17</v>
      </c>
      <c r="D394" s="13">
        <v>9</v>
      </c>
      <c r="E394" s="13" t="s">
        <v>8531</v>
      </c>
      <c r="F394" s="12">
        <v>3681.4007029999998</v>
      </c>
      <c r="G394" s="12">
        <v>21478.572960000001</v>
      </c>
      <c r="H394" s="12">
        <v>1778.2453270000001</v>
      </c>
      <c r="I394" s="12">
        <v>392.98931950000002</v>
      </c>
      <c r="J394" s="12">
        <v>2995.4581250000001</v>
      </c>
      <c r="K394" s="12">
        <v>3741.4536130000001</v>
      </c>
      <c r="L394" s="12">
        <v>3278.8150089999999</v>
      </c>
      <c r="M394" s="12">
        <v>5693.1526260000001</v>
      </c>
      <c r="N394" s="12">
        <v>3803.9550669999999</v>
      </c>
      <c r="O394" s="12">
        <v>3333.5169900000001</v>
      </c>
      <c r="P394" s="12">
        <v>5560.4262950000002</v>
      </c>
      <c r="Q394" s="12">
        <v>13685.3372</v>
      </c>
      <c r="R394" s="12">
        <v>3115.509333</v>
      </c>
      <c r="S394" s="12">
        <v>2460.8245940000002</v>
      </c>
      <c r="T394" s="12">
        <v>3917.2681670000002</v>
      </c>
      <c r="U394" s="12">
        <v>1984.280493</v>
      </c>
      <c r="V394" s="12">
        <v>361.6451816</v>
      </c>
      <c r="W394" s="12">
        <v>4503.0657579999997</v>
      </c>
      <c r="X394" s="12">
        <v>1110.3980790000001</v>
      </c>
      <c r="Y394" s="12">
        <v>14846.59023</v>
      </c>
      <c r="Z394" s="12">
        <v>13492.87263</v>
      </c>
      <c r="AA394" s="12">
        <v>9824.7857779999995</v>
      </c>
      <c r="AB394" s="12">
        <v>2067.3350409999998</v>
      </c>
      <c r="AC394" s="12">
        <v>1172.1459379999999</v>
      </c>
      <c r="AD394" s="12">
        <v>117.9655815</v>
      </c>
      <c r="AE394" s="12">
        <v>1716.692536</v>
      </c>
    </row>
    <row r="395" spans="1:31" x14ac:dyDescent="0.35">
      <c r="A395" s="13">
        <v>2027</v>
      </c>
      <c r="B395" s="13">
        <v>1</v>
      </c>
      <c r="C395" s="13">
        <v>17</v>
      </c>
      <c r="D395" s="13">
        <v>10</v>
      </c>
      <c r="E395" s="13" t="s">
        <v>8531</v>
      </c>
      <c r="F395" s="12">
        <v>3546.1494029999999</v>
      </c>
      <c r="G395" s="12">
        <v>21282.17916</v>
      </c>
      <c r="H395" s="12">
        <v>1791.0354319999999</v>
      </c>
      <c r="I395" s="12">
        <v>399.23292709999998</v>
      </c>
      <c r="J395" s="12">
        <v>2884.6232260000002</v>
      </c>
      <c r="K395" s="12">
        <v>3860.4935620000001</v>
      </c>
      <c r="L395" s="12">
        <v>3237.824877</v>
      </c>
      <c r="M395" s="12">
        <v>5621.6837269999996</v>
      </c>
      <c r="N395" s="12">
        <v>3720.8983360000002</v>
      </c>
      <c r="O395" s="12">
        <v>3310.8925909999998</v>
      </c>
      <c r="P395" s="12">
        <v>5530.3962250000004</v>
      </c>
      <c r="Q395" s="12">
        <v>13851.98308</v>
      </c>
      <c r="R395" s="12">
        <v>3158.90119</v>
      </c>
      <c r="S395" s="12">
        <v>2421.4996019999999</v>
      </c>
      <c r="T395" s="12">
        <v>3750.4288270000002</v>
      </c>
      <c r="U395" s="12">
        <v>1917.8119280000001</v>
      </c>
      <c r="V395" s="12">
        <v>361.96556479999998</v>
      </c>
      <c r="W395" s="12">
        <v>4511.0606449999996</v>
      </c>
      <c r="X395" s="12">
        <v>1078.8320759999999</v>
      </c>
      <c r="Y395" s="12">
        <v>15105.13501</v>
      </c>
      <c r="Z395" s="12">
        <v>13473.43579</v>
      </c>
      <c r="AA395" s="12">
        <v>9810.6329129999995</v>
      </c>
      <c r="AB395" s="12">
        <v>2065.8729469999998</v>
      </c>
      <c r="AC395" s="12">
        <v>1171.3169539999999</v>
      </c>
      <c r="AD395" s="12">
        <v>116.54685189999999</v>
      </c>
      <c r="AE395" s="12">
        <v>1696.0464930000001</v>
      </c>
    </row>
    <row r="396" spans="1:31" x14ac:dyDescent="0.35">
      <c r="A396" s="13">
        <v>2027</v>
      </c>
      <c r="B396" s="13">
        <v>1</v>
      </c>
      <c r="C396" s="13">
        <v>17</v>
      </c>
      <c r="D396" s="13">
        <v>11</v>
      </c>
      <c r="E396" s="13" t="s">
        <v>8531</v>
      </c>
      <c r="F396" s="12">
        <v>3430.342619</v>
      </c>
      <c r="G396" s="12">
        <v>20830.841990000001</v>
      </c>
      <c r="H396" s="12">
        <v>1795.1279219999999</v>
      </c>
      <c r="I396" s="12">
        <v>401.23088539999998</v>
      </c>
      <c r="J396" s="12">
        <v>2824.6443549999999</v>
      </c>
      <c r="K396" s="12">
        <v>3948.6710800000001</v>
      </c>
      <c r="L396" s="12">
        <v>3219.037957</v>
      </c>
      <c r="M396" s="12">
        <v>5593.8904069999999</v>
      </c>
      <c r="N396" s="12">
        <v>3585.511219</v>
      </c>
      <c r="O396" s="12">
        <v>3271.3657280000002</v>
      </c>
      <c r="P396" s="12">
        <v>5501.2893869999998</v>
      </c>
      <c r="Q396" s="12">
        <v>14107.64428</v>
      </c>
      <c r="R396" s="12">
        <v>3169.5716579999998</v>
      </c>
      <c r="S396" s="12">
        <v>2402.3211940000001</v>
      </c>
      <c r="T396" s="12">
        <v>3627.2953790000001</v>
      </c>
      <c r="U396" s="12">
        <v>1836.8089130000001</v>
      </c>
      <c r="V396" s="12">
        <v>361.16465390000002</v>
      </c>
      <c r="W396" s="12">
        <v>4496.7819049999998</v>
      </c>
      <c r="X396" s="12">
        <v>1027.8678620000001</v>
      </c>
      <c r="Y396" s="12">
        <v>15244.83115</v>
      </c>
      <c r="Z396" s="12">
        <v>13504.53357</v>
      </c>
      <c r="AA396" s="12">
        <v>9833.2766489999995</v>
      </c>
      <c r="AB396" s="12">
        <v>2052.0682350000002</v>
      </c>
      <c r="AC396" s="12">
        <v>1163.4899029999999</v>
      </c>
      <c r="AD396" s="12">
        <v>114.48629510000001</v>
      </c>
      <c r="AE396" s="12">
        <v>1666.060268</v>
      </c>
    </row>
    <row r="397" spans="1:31" x14ac:dyDescent="0.35">
      <c r="A397" s="13">
        <v>2027</v>
      </c>
      <c r="B397" s="13">
        <v>1</v>
      </c>
      <c r="C397" s="13">
        <v>17</v>
      </c>
      <c r="D397" s="13">
        <v>12</v>
      </c>
      <c r="E397" s="13" t="s">
        <v>8531</v>
      </c>
      <c r="F397" s="12">
        <v>3324.4748220000001</v>
      </c>
      <c r="G397" s="12">
        <v>20294.523700000002</v>
      </c>
      <c r="H397" s="12">
        <v>1796.02235</v>
      </c>
      <c r="I397" s="12">
        <v>401.66796629999999</v>
      </c>
      <c r="J397" s="12">
        <v>2811.6390569999999</v>
      </c>
      <c r="K397" s="12">
        <v>3964.469705</v>
      </c>
      <c r="L397" s="12">
        <v>3160.9685129999998</v>
      </c>
      <c r="M397" s="12">
        <v>5592.4020799999998</v>
      </c>
      <c r="N397" s="12">
        <v>3481.1575280000002</v>
      </c>
      <c r="O397" s="12">
        <v>3209.214465</v>
      </c>
      <c r="P397" s="12">
        <v>5455.0883450000001</v>
      </c>
      <c r="Q397" s="12">
        <v>14173.846369999999</v>
      </c>
      <c r="R397" s="12">
        <v>3166.72597</v>
      </c>
      <c r="S397" s="12">
        <v>2363.38382</v>
      </c>
      <c r="T397" s="12">
        <v>3529.6247979999998</v>
      </c>
      <c r="U397" s="12">
        <v>1780.3858849999999</v>
      </c>
      <c r="V397" s="12">
        <v>356.71175160000001</v>
      </c>
      <c r="W397" s="12">
        <v>4441.3760940000002</v>
      </c>
      <c r="X397" s="12">
        <v>995.86059620000003</v>
      </c>
      <c r="Y397" s="12">
        <v>15023.76585</v>
      </c>
      <c r="Z397" s="12">
        <v>13452.70588</v>
      </c>
      <c r="AA397" s="12">
        <v>9795.5385029999998</v>
      </c>
      <c r="AB397" s="12">
        <v>2029.6555519999999</v>
      </c>
      <c r="AC397" s="12">
        <v>1150.7822699999999</v>
      </c>
      <c r="AD397" s="12">
        <v>112.72981470000001</v>
      </c>
      <c r="AE397" s="12">
        <v>1640.4991110000001</v>
      </c>
    </row>
    <row r="398" spans="1:31" x14ac:dyDescent="0.35">
      <c r="A398" s="13">
        <v>2027</v>
      </c>
      <c r="B398" s="13">
        <v>1</v>
      </c>
      <c r="C398" s="13">
        <v>17</v>
      </c>
      <c r="D398" s="13">
        <v>13</v>
      </c>
      <c r="E398" s="13" t="s">
        <v>8531</v>
      </c>
      <c r="F398" s="12">
        <v>3215.5819000000001</v>
      </c>
      <c r="G398" s="12">
        <v>19733.657650000001</v>
      </c>
      <c r="H398" s="12">
        <v>1796.1510450000001</v>
      </c>
      <c r="I398" s="12">
        <v>401.73035060000001</v>
      </c>
      <c r="J398" s="12">
        <v>2775.5353599999999</v>
      </c>
      <c r="K398" s="12">
        <v>3957.856327</v>
      </c>
      <c r="L398" s="12">
        <v>3104.038192</v>
      </c>
      <c r="M398" s="12">
        <v>5598.3572919999997</v>
      </c>
      <c r="N398" s="12">
        <v>3388.3643310000002</v>
      </c>
      <c r="O398" s="12">
        <v>3164.7818950000001</v>
      </c>
      <c r="P398" s="12">
        <v>5392.254715</v>
      </c>
      <c r="Q398" s="12">
        <v>14043.73444</v>
      </c>
      <c r="R398" s="12">
        <v>3152.8548209999999</v>
      </c>
      <c r="S398" s="12">
        <v>2329.0961259999999</v>
      </c>
      <c r="T398" s="12">
        <v>3433.0936139999999</v>
      </c>
      <c r="U398" s="12">
        <v>1694.8951480000001</v>
      </c>
      <c r="V398" s="12">
        <v>351.32978509999998</v>
      </c>
      <c r="W398" s="12">
        <v>4407.1044780000002</v>
      </c>
      <c r="X398" s="12">
        <v>949.21685330000003</v>
      </c>
      <c r="Y398" s="12">
        <v>14785.71034</v>
      </c>
      <c r="Z398" s="12">
        <v>13363.29175</v>
      </c>
      <c r="AA398" s="12">
        <v>9730.4319309999992</v>
      </c>
      <c r="AB398" s="12">
        <v>1990.190075</v>
      </c>
      <c r="AC398" s="12">
        <v>1128.4059749999999</v>
      </c>
      <c r="AD398" s="12">
        <v>111.5137608</v>
      </c>
      <c r="AE398" s="12">
        <v>1622.802502</v>
      </c>
    </row>
    <row r="399" spans="1:31" x14ac:dyDescent="0.35">
      <c r="A399" s="13">
        <v>2027</v>
      </c>
      <c r="B399" s="13">
        <v>1</v>
      </c>
      <c r="C399" s="13">
        <v>17</v>
      </c>
      <c r="D399" s="13">
        <v>14</v>
      </c>
      <c r="E399" s="13" t="s">
        <v>8531</v>
      </c>
      <c r="F399" s="12">
        <v>3112.306595</v>
      </c>
      <c r="G399" s="12">
        <v>19236.99253</v>
      </c>
      <c r="H399" s="12">
        <v>1780.5478889999999</v>
      </c>
      <c r="I399" s="12">
        <v>394.11321379999998</v>
      </c>
      <c r="J399" s="12">
        <v>2897.822717</v>
      </c>
      <c r="K399" s="12">
        <v>3936.546554</v>
      </c>
      <c r="L399" s="12">
        <v>3075.5730309999999</v>
      </c>
      <c r="M399" s="12">
        <v>5648.4844050000002</v>
      </c>
      <c r="N399" s="12">
        <v>3229.2474940000002</v>
      </c>
      <c r="O399" s="12">
        <v>3094.1799970000002</v>
      </c>
      <c r="P399" s="12">
        <v>5348.3632699999998</v>
      </c>
      <c r="Q399" s="12">
        <v>14046.01576</v>
      </c>
      <c r="R399" s="12">
        <v>3124.4013890000001</v>
      </c>
      <c r="S399" s="12">
        <v>2312.823985</v>
      </c>
      <c r="T399" s="12">
        <v>3332.0023080000001</v>
      </c>
      <c r="U399" s="12">
        <v>1651.723172</v>
      </c>
      <c r="V399" s="12">
        <v>351.4258529</v>
      </c>
      <c r="W399" s="12">
        <v>4360.8386449999998</v>
      </c>
      <c r="X399" s="12">
        <v>920.20735520000005</v>
      </c>
      <c r="Y399" s="12">
        <v>14676.68736</v>
      </c>
      <c r="Z399" s="12">
        <v>13307.573189999999</v>
      </c>
      <c r="AA399" s="12">
        <v>9689.8606670000008</v>
      </c>
      <c r="AB399" s="12">
        <v>1948.287934</v>
      </c>
      <c r="AC399" s="12">
        <v>1104.6481309999999</v>
      </c>
      <c r="AD399" s="12">
        <v>109.3631329</v>
      </c>
      <c r="AE399" s="12">
        <v>1591.505519</v>
      </c>
    </row>
    <row r="400" spans="1:31" x14ac:dyDescent="0.35">
      <c r="A400" s="13">
        <v>2027</v>
      </c>
      <c r="B400" s="13">
        <v>1</v>
      </c>
      <c r="C400" s="13">
        <v>17</v>
      </c>
      <c r="D400" s="13">
        <v>15</v>
      </c>
      <c r="E400" s="13" t="s">
        <v>8531</v>
      </c>
      <c r="F400" s="12">
        <v>3080.3297739999998</v>
      </c>
      <c r="G400" s="12">
        <v>18906.522089999999</v>
      </c>
      <c r="H400" s="12">
        <v>1783.4896349999999</v>
      </c>
      <c r="I400" s="12">
        <v>395.54922499999998</v>
      </c>
      <c r="J400" s="12">
        <v>2893.3583920000001</v>
      </c>
      <c r="K400" s="12">
        <v>3917.0738299999998</v>
      </c>
      <c r="L400" s="12">
        <v>3015.7959780000001</v>
      </c>
      <c r="M400" s="12">
        <v>5816.2363299999997</v>
      </c>
      <c r="N400" s="12">
        <v>3147.102234</v>
      </c>
      <c r="O400" s="12">
        <v>3024.3955169999999</v>
      </c>
      <c r="P400" s="12">
        <v>5337.7370000000001</v>
      </c>
      <c r="Q400" s="12">
        <v>14052.85974</v>
      </c>
      <c r="R400" s="12">
        <v>3087.7670349999999</v>
      </c>
      <c r="S400" s="12">
        <v>2248.8965389999998</v>
      </c>
      <c r="T400" s="12">
        <v>3389.7686480000002</v>
      </c>
      <c r="U400" s="12">
        <v>1660.058704</v>
      </c>
      <c r="V400" s="12">
        <v>351.3938617</v>
      </c>
      <c r="W400" s="12">
        <v>4397.9645</v>
      </c>
      <c r="X400" s="12">
        <v>888.64135239999996</v>
      </c>
      <c r="Y400" s="12">
        <v>14425.084870000001</v>
      </c>
      <c r="Z400" s="12">
        <v>13253.1477</v>
      </c>
      <c r="AA400" s="12">
        <v>9650.2309480000004</v>
      </c>
      <c r="AB400" s="12">
        <v>1911.9083519999999</v>
      </c>
      <c r="AC400" s="12">
        <v>1084.021489</v>
      </c>
      <c r="AD400" s="12">
        <v>109.12672000000001</v>
      </c>
      <c r="AE400" s="12">
        <v>1588.065122</v>
      </c>
    </row>
    <row r="401" spans="1:31" x14ac:dyDescent="0.35">
      <c r="A401" s="13">
        <v>2027</v>
      </c>
      <c r="B401" s="13">
        <v>1</v>
      </c>
      <c r="C401" s="13">
        <v>17</v>
      </c>
      <c r="D401" s="13">
        <v>16</v>
      </c>
      <c r="E401" s="13" t="s">
        <v>8531</v>
      </c>
      <c r="F401" s="12">
        <v>3251.4474580000001</v>
      </c>
      <c r="G401" s="12">
        <v>19095.357329999999</v>
      </c>
      <c r="H401" s="12">
        <v>1773.386031</v>
      </c>
      <c r="I401" s="12">
        <v>390.61676219999998</v>
      </c>
      <c r="J401" s="12">
        <v>2999.7289660000001</v>
      </c>
      <c r="K401" s="12">
        <v>3888.783269</v>
      </c>
      <c r="L401" s="12">
        <v>3025.4742190000002</v>
      </c>
      <c r="M401" s="12">
        <v>6101.1180169999998</v>
      </c>
      <c r="N401" s="12">
        <v>3106.0306890000002</v>
      </c>
      <c r="O401" s="12">
        <v>3003.9505049999998</v>
      </c>
      <c r="P401" s="12">
        <v>5331.2690670000002</v>
      </c>
      <c r="Q401" s="12">
        <v>14064.27728</v>
      </c>
      <c r="R401" s="12">
        <v>3029.0806109999999</v>
      </c>
      <c r="S401" s="12">
        <v>2288.6091489999999</v>
      </c>
      <c r="T401" s="12">
        <v>3338.0835969999998</v>
      </c>
      <c r="U401" s="12">
        <v>1704.512886</v>
      </c>
      <c r="V401" s="12">
        <v>351.32978509999998</v>
      </c>
      <c r="W401" s="12">
        <v>4551.6161140000004</v>
      </c>
      <c r="X401" s="12">
        <v>887.75991120000003</v>
      </c>
      <c r="Y401" s="12">
        <v>14368.420400000001</v>
      </c>
      <c r="Z401" s="12">
        <v>13371.067650000001</v>
      </c>
      <c r="AA401" s="12">
        <v>9736.0939249999992</v>
      </c>
      <c r="AB401" s="12">
        <v>1896.154503</v>
      </c>
      <c r="AC401" s="12">
        <v>1075.0893080000001</v>
      </c>
      <c r="AD401" s="12">
        <v>112.4482718</v>
      </c>
      <c r="AE401" s="12">
        <v>1636.401961</v>
      </c>
    </row>
    <row r="402" spans="1:31" x14ac:dyDescent="0.35">
      <c r="A402" s="13">
        <v>2027</v>
      </c>
      <c r="B402" s="13">
        <v>1</v>
      </c>
      <c r="C402" s="13">
        <v>17</v>
      </c>
      <c r="D402" s="13">
        <v>17</v>
      </c>
      <c r="E402" s="13" t="s">
        <v>8531</v>
      </c>
      <c r="F402" s="12">
        <v>3592.3857549999998</v>
      </c>
      <c r="G402" s="12">
        <v>20213.32186</v>
      </c>
      <c r="H402" s="12">
        <v>1797.1741669999999</v>
      </c>
      <c r="I402" s="12">
        <v>402.22991339999999</v>
      </c>
      <c r="J402" s="12">
        <v>3129.3921329999998</v>
      </c>
      <c r="K402" s="12">
        <v>3918.1760589999999</v>
      </c>
      <c r="L402" s="12">
        <v>3548.6655500000002</v>
      </c>
      <c r="M402" s="12">
        <v>6103.1032999999998</v>
      </c>
      <c r="N402" s="12">
        <v>3228.9425860000001</v>
      </c>
      <c r="O402" s="12">
        <v>3119.5307149999999</v>
      </c>
      <c r="P402" s="12">
        <v>5513.7636380000004</v>
      </c>
      <c r="Q402" s="12">
        <v>13988.938980000001</v>
      </c>
      <c r="R402" s="12">
        <v>3088.4781699999999</v>
      </c>
      <c r="S402" s="12">
        <v>2441.0647589999999</v>
      </c>
      <c r="T402" s="12">
        <v>3450.5756329999999</v>
      </c>
      <c r="U402" s="12">
        <v>1856.2588840000001</v>
      </c>
      <c r="V402" s="12">
        <v>356.16714730000001</v>
      </c>
      <c r="W402" s="12">
        <v>4743.5386740000004</v>
      </c>
      <c r="X402" s="12">
        <v>967.99707999999998</v>
      </c>
      <c r="Y402" s="12">
        <v>14597.332</v>
      </c>
      <c r="Z402" s="12">
        <v>13842.741609999999</v>
      </c>
      <c r="AA402" s="12">
        <v>10079.541590000001</v>
      </c>
      <c r="AB402" s="12">
        <v>1924.576307</v>
      </c>
      <c r="AC402" s="12">
        <v>1091.204017</v>
      </c>
      <c r="AD402" s="12">
        <v>118.596079</v>
      </c>
      <c r="AE402" s="12">
        <v>1725.867843</v>
      </c>
    </row>
    <row r="403" spans="1:31" x14ac:dyDescent="0.35">
      <c r="A403" s="13">
        <v>2027</v>
      </c>
      <c r="B403" s="13">
        <v>1</v>
      </c>
      <c r="C403" s="13">
        <v>17</v>
      </c>
      <c r="D403" s="13">
        <v>18</v>
      </c>
      <c r="E403" s="13" t="s">
        <v>8531</v>
      </c>
      <c r="F403" s="12">
        <v>3854.6790729999998</v>
      </c>
      <c r="G403" s="12">
        <v>21499.34144</v>
      </c>
      <c r="H403" s="12">
        <v>1920.0786430000001</v>
      </c>
      <c r="I403" s="12">
        <v>462.2307553</v>
      </c>
      <c r="J403" s="12">
        <v>3042.0440210000002</v>
      </c>
      <c r="K403" s="12">
        <v>4077.998505</v>
      </c>
      <c r="L403" s="12">
        <v>4135.0513010000004</v>
      </c>
      <c r="M403" s="12">
        <v>6131.3929399999997</v>
      </c>
      <c r="N403" s="12">
        <v>3541.0921870000002</v>
      </c>
      <c r="O403" s="12">
        <v>3358.0514800000001</v>
      </c>
      <c r="P403" s="12">
        <v>5911.0932039999998</v>
      </c>
      <c r="Q403" s="12">
        <v>15445.362999999999</v>
      </c>
      <c r="R403" s="12">
        <v>3416.7639359999998</v>
      </c>
      <c r="S403" s="12">
        <v>2690.187645</v>
      </c>
      <c r="T403" s="12">
        <v>3783.8733870000001</v>
      </c>
      <c r="U403" s="12">
        <v>2001.591467</v>
      </c>
      <c r="V403" s="12">
        <v>385.7038392</v>
      </c>
      <c r="W403" s="12">
        <v>4745.8231969999997</v>
      </c>
      <c r="X403" s="12">
        <v>1081.4763989999999</v>
      </c>
      <c r="Y403" s="12">
        <v>16166.186100000001</v>
      </c>
      <c r="Z403" s="12">
        <v>14472.508089999999</v>
      </c>
      <c r="AA403" s="12">
        <v>10538.10375</v>
      </c>
      <c r="AB403" s="12">
        <v>2064.4113339999999</v>
      </c>
      <c r="AC403" s="12">
        <v>1170.488243</v>
      </c>
      <c r="AD403" s="12">
        <v>121.6700141</v>
      </c>
      <c r="AE403" s="12">
        <v>1770.601242</v>
      </c>
    </row>
    <row r="404" spans="1:31" x14ac:dyDescent="0.35">
      <c r="A404" s="13">
        <v>2027</v>
      </c>
      <c r="B404" s="13">
        <v>1</v>
      </c>
      <c r="C404" s="13">
        <v>17</v>
      </c>
      <c r="D404" s="13">
        <v>19</v>
      </c>
      <c r="E404" s="13" t="s">
        <v>8531</v>
      </c>
      <c r="F404" s="12">
        <v>3827.888062</v>
      </c>
      <c r="G404" s="12">
        <v>21306.726920000001</v>
      </c>
      <c r="H404" s="12">
        <v>1925.066634</v>
      </c>
      <c r="I404" s="12">
        <v>464.66569679999998</v>
      </c>
      <c r="J404" s="12">
        <v>3058.7368700000002</v>
      </c>
      <c r="K404" s="12">
        <v>4193.7309109999997</v>
      </c>
      <c r="L404" s="12">
        <v>4156.1153910000003</v>
      </c>
      <c r="M404" s="12">
        <v>6034.1160030000001</v>
      </c>
      <c r="N404" s="12">
        <v>3549.6111879999999</v>
      </c>
      <c r="O404" s="12">
        <v>3464.6353119999999</v>
      </c>
      <c r="P404" s="12">
        <v>6012.7359509999997</v>
      </c>
      <c r="Q404" s="12">
        <v>15787.78004</v>
      </c>
      <c r="R404" s="12">
        <v>3500.3469690000002</v>
      </c>
      <c r="S404" s="12">
        <v>2632.8462300000001</v>
      </c>
      <c r="T404" s="12">
        <v>3854.9408589999998</v>
      </c>
      <c r="U404" s="12">
        <v>1992.829328</v>
      </c>
      <c r="V404" s="12">
        <v>386.34460560000002</v>
      </c>
      <c r="W404" s="12">
        <v>4679.564488</v>
      </c>
      <c r="X404" s="12">
        <v>1100.7867920000001</v>
      </c>
      <c r="Y404" s="12">
        <v>16645.734509999998</v>
      </c>
      <c r="Z404" s="12">
        <v>14278.13385</v>
      </c>
      <c r="AA404" s="12">
        <v>10396.57086</v>
      </c>
      <c r="AB404" s="12">
        <v>2173.7137120000002</v>
      </c>
      <c r="AC404" s="12">
        <v>1232.460945</v>
      </c>
      <c r="AD404" s="12">
        <v>119.4405819</v>
      </c>
      <c r="AE404" s="12">
        <v>1738.157459</v>
      </c>
    </row>
    <row r="405" spans="1:31" x14ac:dyDescent="0.35">
      <c r="A405" s="13">
        <v>2027</v>
      </c>
      <c r="B405" s="13">
        <v>1</v>
      </c>
      <c r="C405" s="13">
        <v>17</v>
      </c>
      <c r="D405" s="13">
        <v>20</v>
      </c>
      <c r="E405" s="13" t="s">
        <v>8531</v>
      </c>
      <c r="F405" s="12">
        <v>3767.823985</v>
      </c>
      <c r="G405" s="12">
        <v>20938.487089999999</v>
      </c>
      <c r="H405" s="12">
        <v>1897.9528130000001</v>
      </c>
      <c r="I405" s="12">
        <v>451.42928380000001</v>
      </c>
      <c r="J405" s="12">
        <v>3033.1153709999999</v>
      </c>
      <c r="K405" s="12">
        <v>4122.4542469999997</v>
      </c>
      <c r="L405" s="12">
        <v>4263.1445240000003</v>
      </c>
      <c r="M405" s="12">
        <v>5668.8329160000003</v>
      </c>
      <c r="N405" s="12">
        <v>3350.6391870000002</v>
      </c>
      <c r="O405" s="12">
        <v>3385.5827770000001</v>
      </c>
      <c r="P405" s="12">
        <v>5876.4424230000004</v>
      </c>
      <c r="Q405" s="12">
        <v>14984.24065</v>
      </c>
      <c r="R405" s="12">
        <v>3377.9961779999999</v>
      </c>
      <c r="S405" s="12">
        <v>2440.4842010000002</v>
      </c>
      <c r="T405" s="12">
        <v>3828.337751</v>
      </c>
      <c r="U405" s="12">
        <v>1976.799368</v>
      </c>
      <c r="V405" s="12">
        <v>375.22829830000001</v>
      </c>
      <c r="W405" s="12">
        <v>4585.3180140000004</v>
      </c>
      <c r="X405" s="12">
        <v>1068.956248</v>
      </c>
      <c r="Y405" s="12">
        <v>16263.166639999999</v>
      </c>
      <c r="Z405" s="12">
        <v>14012.495070000001</v>
      </c>
      <c r="AA405" s="12">
        <v>10203.14695</v>
      </c>
      <c r="AB405" s="12">
        <v>2165.2684089999998</v>
      </c>
      <c r="AC405" s="12">
        <v>1227.672593</v>
      </c>
      <c r="AD405" s="12">
        <v>117.1098119</v>
      </c>
      <c r="AE405" s="12">
        <v>1704.2389599999999</v>
      </c>
    </row>
    <row r="406" spans="1:31" x14ac:dyDescent="0.35">
      <c r="A406" s="13">
        <v>2027</v>
      </c>
      <c r="B406" s="13">
        <v>1</v>
      </c>
      <c r="C406" s="13">
        <v>17</v>
      </c>
      <c r="D406" s="13">
        <v>21</v>
      </c>
      <c r="E406" s="13" t="s">
        <v>8531</v>
      </c>
      <c r="F406" s="12">
        <v>3641.2145999999998</v>
      </c>
      <c r="G406" s="12">
        <v>20290.744419999999</v>
      </c>
      <c r="H406" s="12">
        <v>1869.944565</v>
      </c>
      <c r="I406" s="12">
        <v>437.75588759999999</v>
      </c>
      <c r="J406" s="12">
        <v>2945.3788719999998</v>
      </c>
      <c r="K406" s="12">
        <v>4019.9477430000002</v>
      </c>
      <c r="L406" s="12">
        <v>4106.5861400000003</v>
      </c>
      <c r="M406" s="12">
        <v>5335.3137129999996</v>
      </c>
      <c r="N406" s="12">
        <v>3301.656289</v>
      </c>
      <c r="O406" s="12">
        <v>3298.0796049999999</v>
      </c>
      <c r="P406" s="12">
        <v>5768.3317420000003</v>
      </c>
      <c r="Q406" s="12">
        <v>14135.042009999999</v>
      </c>
      <c r="R406" s="12">
        <v>3190.5564509999999</v>
      </c>
      <c r="S406" s="12">
        <v>2418.594204</v>
      </c>
      <c r="T406" s="12">
        <v>3742.447979</v>
      </c>
      <c r="U406" s="12">
        <v>1887.4620130000001</v>
      </c>
      <c r="V406" s="12">
        <v>365.16911399999998</v>
      </c>
      <c r="W406" s="12">
        <v>4335.1335179999996</v>
      </c>
      <c r="X406" s="12">
        <v>1025.662632</v>
      </c>
      <c r="Y406" s="12">
        <v>15666.348900000001</v>
      </c>
      <c r="Z406" s="12">
        <v>13689.83884</v>
      </c>
      <c r="AA406" s="12">
        <v>9968.2060020000008</v>
      </c>
      <c r="AB406" s="12">
        <v>2143.6676259999999</v>
      </c>
      <c r="AC406" s="12">
        <v>1215.4252939999999</v>
      </c>
      <c r="AD406" s="12">
        <v>111.5475611</v>
      </c>
      <c r="AE406" s="12">
        <v>1623.29438</v>
      </c>
    </row>
    <row r="407" spans="1:31" x14ac:dyDescent="0.35">
      <c r="A407" s="13">
        <v>2027</v>
      </c>
      <c r="B407" s="13">
        <v>1</v>
      </c>
      <c r="C407" s="13">
        <v>17</v>
      </c>
      <c r="D407" s="13">
        <v>22</v>
      </c>
      <c r="E407" s="13" t="s">
        <v>8531</v>
      </c>
      <c r="F407" s="12">
        <v>3340.0305990000002</v>
      </c>
      <c r="G407" s="12">
        <v>18891.416669999999</v>
      </c>
      <c r="H407" s="12">
        <v>1799.731974</v>
      </c>
      <c r="I407" s="12">
        <v>403.47857640000001</v>
      </c>
      <c r="J407" s="12">
        <v>2747.1958610000001</v>
      </c>
      <c r="K407" s="12">
        <v>3848.0016260000002</v>
      </c>
      <c r="L407" s="12">
        <v>3783.2194199999999</v>
      </c>
      <c r="M407" s="12">
        <v>5056.3878729999997</v>
      </c>
      <c r="N407" s="12">
        <v>3092.9478210000002</v>
      </c>
      <c r="O407" s="12">
        <v>3106.44605</v>
      </c>
      <c r="P407" s="12">
        <v>5512.8396469999998</v>
      </c>
      <c r="Q407" s="12">
        <v>12699.17175</v>
      </c>
      <c r="R407" s="12">
        <v>2896.7704869999998</v>
      </c>
      <c r="S407" s="12">
        <v>2336.8450130000001</v>
      </c>
      <c r="T407" s="12">
        <v>3481.7388649999998</v>
      </c>
      <c r="U407" s="12">
        <v>1761.7915129999999</v>
      </c>
      <c r="V407" s="12">
        <v>353.47621120000002</v>
      </c>
      <c r="W407" s="12">
        <v>3986.1335020000001</v>
      </c>
      <c r="X407" s="12">
        <v>947.01270829999999</v>
      </c>
      <c r="Y407" s="12">
        <v>14629.80342</v>
      </c>
      <c r="Z407" s="12">
        <v>12073.95989</v>
      </c>
      <c r="AA407" s="12">
        <v>8791.6096629999993</v>
      </c>
      <c r="AB407" s="12">
        <v>2070.0960799999998</v>
      </c>
      <c r="AC407" s="12">
        <v>1173.711403</v>
      </c>
      <c r="AD407" s="12">
        <v>103.3842641</v>
      </c>
      <c r="AE407" s="12">
        <v>1504.49811</v>
      </c>
    </row>
    <row r="408" spans="1:31" x14ac:dyDescent="0.35">
      <c r="A408" s="13">
        <v>2027</v>
      </c>
      <c r="B408" s="13">
        <v>1</v>
      </c>
      <c r="C408" s="13">
        <v>17</v>
      </c>
      <c r="D408" s="13">
        <v>23</v>
      </c>
      <c r="E408" s="13" t="s">
        <v>8531</v>
      </c>
      <c r="F408" s="12">
        <v>3083.786705</v>
      </c>
      <c r="G408" s="12">
        <v>17307.009559999999</v>
      </c>
      <c r="H408" s="12">
        <v>1704.451808</v>
      </c>
      <c r="I408" s="12">
        <v>356.96388020000001</v>
      </c>
      <c r="J408" s="12">
        <v>2629.3728289999999</v>
      </c>
      <c r="K408" s="12">
        <v>3589.346775</v>
      </c>
      <c r="L408" s="12">
        <v>3323.221434</v>
      </c>
      <c r="M408" s="12">
        <v>4938.7624260000002</v>
      </c>
      <c r="N408" s="12">
        <v>2771.9753949999999</v>
      </c>
      <c r="O408" s="12">
        <v>2800.0497049999999</v>
      </c>
      <c r="P408" s="12">
        <v>5133.5282740000002</v>
      </c>
      <c r="Q408" s="12">
        <v>11046.44463</v>
      </c>
      <c r="R408" s="12">
        <v>2515.1335309999999</v>
      </c>
      <c r="S408" s="12">
        <v>2168.1155239999998</v>
      </c>
      <c r="T408" s="12">
        <v>3239.2719299999999</v>
      </c>
      <c r="U408" s="12">
        <v>1643.8154400000001</v>
      </c>
      <c r="V408" s="12">
        <v>332.30071959999998</v>
      </c>
      <c r="W408" s="12">
        <v>3698.8231500000002</v>
      </c>
      <c r="X408" s="12">
        <v>884.14415919999999</v>
      </c>
      <c r="Y408" s="12">
        <v>13125.181979999999</v>
      </c>
      <c r="Z408" s="12">
        <v>11234.27318</v>
      </c>
      <c r="AA408" s="12">
        <v>8180.1948650000004</v>
      </c>
      <c r="AB408" s="12">
        <v>1925.713064</v>
      </c>
      <c r="AC408" s="12">
        <v>1091.8485390000001</v>
      </c>
      <c r="AD408" s="12">
        <v>95.434909450000006</v>
      </c>
      <c r="AE408" s="12">
        <v>1388.8152339999999</v>
      </c>
    </row>
    <row r="409" spans="1:31" x14ac:dyDescent="0.35">
      <c r="A409" s="13">
        <v>2027</v>
      </c>
      <c r="B409" s="13">
        <v>1</v>
      </c>
      <c r="C409" s="13">
        <v>17</v>
      </c>
      <c r="D409" s="13">
        <v>24</v>
      </c>
      <c r="E409" s="13" t="s">
        <v>8531</v>
      </c>
      <c r="F409" s="12">
        <v>2997.3634240000001</v>
      </c>
      <c r="G409" s="12">
        <v>16164.508970000001</v>
      </c>
      <c r="H409" s="12">
        <v>1618.5073669999999</v>
      </c>
      <c r="I409" s="12">
        <v>315.00695020000001</v>
      </c>
      <c r="J409" s="12">
        <v>2683.52873</v>
      </c>
      <c r="K409" s="12">
        <v>3259.416115</v>
      </c>
      <c r="L409" s="12">
        <v>3000.4242760000002</v>
      </c>
      <c r="M409" s="12">
        <v>5015.6908519999997</v>
      </c>
      <c r="N409" s="12">
        <v>2579.0874640000002</v>
      </c>
      <c r="O409" s="12">
        <v>2375.348023</v>
      </c>
      <c r="P409" s="12">
        <v>4852.1629279999997</v>
      </c>
      <c r="Q409" s="12">
        <v>9368.5956530000003</v>
      </c>
      <c r="R409" s="12">
        <v>2217.7907439999999</v>
      </c>
      <c r="S409" s="12">
        <v>2010.6226160000001</v>
      </c>
      <c r="T409" s="12">
        <v>3121.4587660000002</v>
      </c>
      <c r="U409" s="12">
        <v>1562.1725140000001</v>
      </c>
      <c r="V409" s="12">
        <v>310.80484469999999</v>
      </c>
      <c r="W409" s="12">
        <v>3616.570894</v>
      </c>
      <c r="X409" s="12">
        <v>854.95902339999998</v>
      </c>
      <c r="Y409" s="12">
        <v>11498.37442</v>
      </c>
      <c r="Z409" s="12">
        <v>10512.51225</v>
      </c>
      <c r="AA409" s="12">
        <v>7654.6472839999997</v>
      </c>
      <c r="AB409" s="12">
        <v>1781.16786</v>
      </c>
      <c r="AC409" s="12">
        <v>1009.893718</v>
      </c>
      <c r="AD409" s="12">
        <v>91.167453949999995</v>
      </c>
      <c r="AE409" s="12">
        <v>1326.7131460000001</v>
      </c>
    </row>
    <row r="410" spans="1:31" x14ac:dyDescent="0.35">
      <c r="A410" s="13">
        <v>2027</v>
      </c>
      <c r="B410" s="13">
        <v>1</v>
      </c>
      <c r="C410" s="13">
        <v>18</v>
      </c>
      <c r="D410" s="13">
        <v>1</v>
      </c>
      <c r="E410" s="13" t="s">
        <v>8531</v>
      </c>
      <c r="F410" s="12">
        <v>2926.4967459999998</v>
      </c>
      <c r="G410" s="12">
        <v>15203.28506</v>
      </c>
      <c r="H410" s="12">
        <v>1578.4768919999999</v>
      </c>
      <c r="I410" s="12">
        <v>295.46454519999998</v>
      </c>
      <c r="J410" s="12">
        <v>2684.1113099999998</v>
      </c>
      <c r="K410" s="12">
        <v>3039.7067120000002</v>
      </c>
      <c r="L410" s="12">
        <v>2820.523557</v>
      </c>
      <c r="M410" s="12">
        <v>4957.1262889999998</v>
      </c>
      <c r="N410" s="12">
        <v>2492.379422</v>
      </c>
      <c r="O410" s="12">
        <v>2311.560731</v>
      </c>
      <c r="P410" s="12">
        <v>4706.1678789999996</v>
      </c>
      <c r="Q410" s="12">
        <v>8681.4780549999996</v>
      </c>
      <c r="R410" s="12">
        <v>2045.2894429999999</v>
      </c>
      <c r="S410" s="12">
        <v>1926.548585</v>
      </c>
      <c r="T410" s="12">
        <v>3052.2908520000001</v>
      </c>
      <c r="U410" s="12">
        <v>1552.1269769999999</v>
      </c>
      <c r="V410" s="12">
        <v>297.73443559999998</v>
      </c>
      <c r="W410" s="12">
        <v>3534.8902400000002</v>
      </c>
      <c r="X410" s="12">
        <v>856.01718649999998</v>
      </c>
      <c r="Y410" s="12">
        <v>10541.419910000001</v>
      </c>
      <c r="Z410" s="12">
        <v>10136.723599999999</v>
      </c>
      <c r="AA410" s="12">
        <v>7381.0181579999999</v>
      </c>
      <c r="AB410" s="12">
        <v>1700.449955</v>
      </c>
      <c r="AC410" s="12">
        <v>964.12795600000004</v>
      </c>
      <c r="AD410" s="12">
        <v>89.534781960000004</v>
      </c>
      <c r="AE410" s="12">
        <v>1302.9537089999999</v>
      </c>
    </row>
    <row r="411" spans="1:31" x14ac:dyDescent="0.35">
      <c r="A411" s="13">
        <v>2027</v>
      </c>
      <c r="B411" s="13">
        <v>1</v>
      </c>
      <c r="C411" s="13">
        <v>18</v>
      </c>
      <c r="D411" s="13">
        <v>2</v>
      </c>
      <c r="E411" s="13" t="s">
        <v>8531</v>
      </c>
      <c r="F411" s="12">
        <v>2899.2739280000001</v>
      </c>
      <c r="G411" s="12">
        <v>14910.584000000001</v>
      </c>
      <c r="H411" s="12">
        <v>1551.4917660000001</v>
      </c>
      <c r="I411" s="12">
        <v>282.29061410000003</v>
      </c>
      <c r="J411" s="12">
        <v>2721.5736529999999</v>
      </c>
      <c r="K411" s="12">
        <v>2896.7851209999999</v>
      </c>
      <c r="L411" s="12">
        <v>2764.7312830000001</v>
      </c>
      <c r="M411" s="12">
        <v>4968.0453420000003</v>
      </c>
      <c r="N411" s="12">
        <v>2266.9389470000001</v>
      </c>
      <c r="O411" s="12">
        <v>2278.8484739999999</v>
      </c>
      <c r="P411" s="12">
        <v>4649.8021829999998</v>
      </c>
      <c r="Q411" s="12">
        <v>7989.7945330000002</v>
      </c>
      <c r="R411" s="12">
        <v>1944.9895730000001</v>
      </c>
      <c r="S411" s="12">
        <v>1845.7684389999999</v>
      </c>
      <c r="T411" s="12">
        <v>3015.8073359999999</v>
      </c>
      <c r="U411" s="12">
        <v>1544.2192439999999</v>
      </c>
      <c r="V411" s="12">
        <v>286.61803379999998</v>
      </c>
      <c r="W411" s="12">
        <v>3486.3379970000001</v>
      </c>
      <c r="X411" s="12">
        <v>876.03229820000001</v>
      </c>
      <c r="Y411" s="12">
        <v>9958.8629870000004</v>
      </c>
      <c r="Z411" s="12">
        <v>10101.74078</v>
      </c>
      <c r="AA411" s="12">
        <v>7355.5455449999999</v>
      </c>
      <c r="AB411" s="12">
        <v>1653.6759320000001</v>
      </c>
      <c r="AC411" s="12">
        <v>937.60783200000003</v>
      </c>
      <c r="AD411" s="12">
        <v>88.971822000000003</v>
      </c>
      <c r="AE411" s="12">
        <v>1294.7612409999999</v>
      </c>
    </row>
    <row r="412" spans="1:31" x14ac:dyDescent="0.35">
      <c r="A412" s="13">
        <v>2027</v>
      </c>
      <c r="B412" s="13">
        <v>1</v>
      </c>
      <c r="C412" s="13">
        <v>18</v>
      </c>
      <c r="D412" s="13">
        <v>3</v>
      </c>
      <c r="E412" s="13" t="s">
        <v>8531</v>
      </c>
      <c r="F412" s="12">
        <v>2905.3233519999999</v>
      </c>
      <c r="G412" s="12">
        <v>14944.57411</v>
      </c>
      <c r="H412" s="12">
        <v>1533.714743</v>
      </c>
      <c r="I412" s="12">
        <v>273.6119673</v>
      </c>
      <c r="J412" s="12">
        <v>2713.421069</v>
      </c>
      <c r="K412" s="12">
        <v>2806.403143</v>
      </c>
      <c r="L412" s="12">
        <v>2757.331287</v>
      </c>
      <c r="M412" s="12">
        <v>5062.3437210000002</v>
      </c>
      <c r="N412" s="12">
        <v>2327.4823390000001</v>
      </c>
      <c r="O412" s="12">
        <v>2260.312363</v>
      </c>
      <c r="P412" s="12">
        <v>4605.449122</v>
      </c>
      <c r="Q412" s="12">
        <v>7711.2949719999997</v>
      </c>
      <c r="R412" s="12">
        <v>1879.190652</v>
      </c>
      <c r="S412" s="12">
        <v>1853.5173259999999</v>
      </c>
      <c r="T412" s="12">
        <v>3095.995899</v>
      </c>
      <c r="U412" s="12">
        <v>1563.2402239999999</v>
      </c>
      <c r="V412" s="12">
        <v>284.56776989999997</v>
      </c>
      <c r="W412" s="12">
        <v>3516.0405679999999</v>
      </c>
      <c r="X412" s="12">
        <v>887.23082969999996</v>
      </c>
      <c r="Y412" s="12">
        <v>9710.3465890000007</v>
      </c>
      <c r="Z412" s="12">
        <v>10578.592850000001</v>
      </c>
      <c r="AA412" s="12">
        <v>7702.7636329999996</v>
      </c>
      <c r="AB412" s="12">
        <v>1653.5137440000001</v>
      </c>
      <c r="AC412" s="12">
        <v>937.51587419999998</v>
      </c>
      <c r="AD412" s="12">
        <v>89.917662710000002</v>
      </c>
      <c r="AE412" s="12">
        <v>1308.5255749999999</v>
      </c>
    </row>
    <row r="413" spans="1:31" x14ac:dyDescent="0.35">
      <c r="A413" s="13">
        <v>2027</v>
      </c>
      <c r="B413" s="13">
        <v>1</v>
      </c>
      <c r="C413" s="13">
        <v>18</v>
      </c>
      <c r="D413" s="13">
        <v>4</v>
      </c>
      <c r="E413" s="13" t="s">
        <v>8531</v>
      </c>
      <c r="F413" s="12">
        <v>2988.289702</v>
      </c>
      <c r="G413" s="12">
        <v>15273.16077</v>
      </c>
      <c r="H413" s="12">
        <v>1536.4012439999999</v>
      </c>
      <c r="I413" s="12">
        <v>274.92311219999999</v>
      </c>
      <c r="J413" s="12">
        <v>2759.4243839999999</v>
      </c>
      <c r="K413" s="12">
        <v>2808.9750130000002</v>
      </c>
      <c r="L413" s="12">
        <v>2803.444246</v>
      </c>
      <c r="M413" s="12">
        <v>5241.0153339999997</v>
      </c>
      <c r="N413" s="12">
        <v>2358.8185039999998</v>
      </c>
      <c r="O413" s="12">
        <v>2278.0310549999999</v>
      </c>
      <c r="P413" s="12">
        <v>4599.9051790000003</v>
      </c>
      <c r="Q413" s="12">
        <v>7907.6144420000001</v>
      </c>
      <c r="R413" s="12">
        <v>1802.3651219999999</v>
      </c>
      <c r="S413" s="12">
        <v>1872.5010560000001</v>
      </c>
      <c r="T413" s="12">
        <v>3172.76458</v>
      </c>
      <c r="U413" s="12">
        <v>1616.0311300000001</v>
      </c>
      <c r="V413" s="12">
        <v>284.15131880000001</v>
      </c>
      <c r="W413" s="12">
        <v>3633.7057589999999</v>
      </c>
      <c r="X413" s="12">
        <v>918.09102900000005</v>
      </c>
      <c r="Y413" s="12">
        <v>9704.5223900000001</v>
      </c>
      <c r="Z413" s="12">
        <v>10610.989530000001</v>
      </c>
      <c r="AA413" s="12">
        <v>7726.3531549999998</v>
      </c>
      <c r="AB413" s="12">
        <v>1664.8822729999999</v>
      </c>
      <c r="AC413" s="12">
        <v>943.96164859999999</v>
      </c>
      <c r="AD413" s="12">
        <v>92.124561409999998</v>
      </c>
      <c r="AE413" s="12">
        <v>1340.641439</v>
      </c>
    </row>
    <row r="414" spans="1:31" x14ac:dyDescent="0.35">
      <c r="A414" s="13">
        <v>2027</v>
      </c>
      <c r="B414" s="13">
        <v>1</v>
      </c>
      <c r="C414" s="13">
        <v>18</v>
      </c>
      <c r="D414" s="13">
        <v>5</v>
      </c>
      <c r="E414" s="13" t="s">
        <v>8531</v>
      </c>
      <c r="F414" s="12">
        <v>3252.743704</v>
      </c>
      <c r="G414" s="12">
        <v>16277.80543</v>
      </c>
      <c r="H414" s="12">
        <v>1565.68786</v>
      </c>
      <c r="I414" s="12">
        <v>289.22093760000001</v>
      </c>
      <c r="J414" s="12">
        <v>2897.43433</v>
      </c>
      <c r="K414" s="12">
        <v>2845.7160009999998</v>
      </c>
      <c r="L414" s="12">
        <v>2950.8950249999998</v>
      </c>
      <c r="M414" s="12">
        <v>5567.5860489999995</v>
      </c>
      <c r="N414" s="12">
        <v>2555.3577449999998</v>
      </c>
      <c r="O414" s="12">
        <v>2421.4154319999998</v>
      </c>
      <c r="P414" s="12">
        <v>4696.003224</v>
      </c>
      <c r="Q414" s="12">
        <v>8448.6333730000006</v>
      </c>
      <c r="R414" s="12">
        <v>1863.5410919999999</v>
      </c>
      <c r="S414" s="12">
        <v>1960.643339</v>
      </c>
      <c r="T414" s="12">
        <v>3488.2002349999998</v>
      </c>
      <c r="U414" s="12">
        <v>1795.7735499999999</v>
      </c>
      <c r="V414" s="12">
        <v>291.9039325</v>
      </c>
      <c r="W414" s="12">
        <v>3887.8876989999999</v>
      </c>
      <c r="X414" s="12">
        <v>988.71799520000002</v>
      </c>
      <c r="Y414" s="12">
        <v>10038.415489999999</v>
      </c>
      <c r="Z414" s="12">
        <v>10844.23746</v>
      </c>
      <c r="AA414" s="12">
        <v>7896.191777</v>
      </c>
      <c r="AB414" s="12">
        <v>1718.1529430000001</v>
      </c>
      <c r="AC414" s="12">
        <v>974.16526729999998</v>
      </c>
      <c r="AD414" s="12">
        <v>96.763567960000003</v>
      </c>
      <c r="AE414" s="12">
        <v>1408.150519</v>
      </c>
    </row>
    <row r="415" spans="1:31" x14ac:dyDescent="0.35">
      <c r="A415" s="13">
        <v>2027</v>
      </c>
      <c r="B415" s="13">
        <v>1</v>
      </c>
      <c r="C415" s="13">
        <v>18</v>
      </c>
      <c r="D415" s="13">
        <v>6</v>
      </c>
      <c r="E415" s="13" t="s">
        <v>8531</v>
      </c>
      <c r="F415" s="12">
        <v>3674.055034</v>
      </c>
      <c r="G415" s="12">
        <v>17937.751319999999</v>
      </c>
      <c r="H415" s="12">
        <v>1641.1447579999999</v>
      </c>
      <c r="I415" s="12">
        <v>326.05815419999999</v>
      </c>
      <c r="J415" s="12">
        <v>3134.6325240000001</v>
      </c>
      <c r="K415" s="12">
        <v>3066.1602240000002</v>
      </c>
      <c r="L415" s="12">
        <v>3278.2454480000001</v>
      </c>
      <c r="M415" s="12">
        <v>5797.8737369999999</v>
      </c>
      <c r="N415" s="12">
        <v>2884.2404390000002</v>
      </c>
      <c r="O415" s="12">
        <v>2682.561788</v>
      </c>
      <c r="P415" s="12">
        <v>4917.3069130000003</v>
      </c>
      <c r="Q415" s="12">
        <v>9859.3915990000005</v>
      </c>
      <c r="R415" s="12">
        <v>2103.619725</v>
      </c>
      <c r="S415" s="12">
        <v>2157.073621</v>
      </c>
      <c r="T415" s="12">
        <v>3904.3462709999999</v>
      </c>
      <c r="U415" s="12">
        <v>1928.925176</v>
      </c>
      <c r="V415" s="12">
        <v>311.38153460000001</v>
      </c>
      <c r="W415" s="12">
        <v>4268.8748079999996</v>
      </c>
      <c r="X415" s="12">
        <v>1092.5871119999999</v>
      </c>
      <c r="Y415" s="12">
        <v>11093.332270000001</v>
      </c>
      <c r="Z415" s="12">
        <v>11324.980390000001</v>
      </c>
      <c r="AA415" s="12">
        <v>8246.2429819999998</v>
      </c>
      <c r="AB415" s="12">
        <v>1832.8142479999999</v>
      </c>
      <c r="AC415" s="12">
        <v>1039.176395</v>
      </c>
      <c r="AD415" s="12">
        <v>106.7846832</v>
      </c>
      <c r="AE415" s="12">
        <v>1553.9826640000001</v>
      </c>
    </row>
    <row r="416" spans="1:31" x14ac:dyDescent="0.35">
      <c r="A416" s="13">
        <v>2027</v>
      </c>
      <c r="B416" s="13">
        <v>1</v>
      </c>
      <c r="C416" s="13">
        <v>18</v>
      </c>
      <c r="D416" s="13">
        <v>7</v>
      </c>
      <c r="E416" s="13" t="s">
        <v>8531</v>
      </c>
      <c r="F416" s="12">
        <v>3840.8513480000001</v>
      </c>
      <c r="G416" s="12">
        <v>20092.455129999998</v>
      </c>
      <c r="H416" s="12">
        <v>1713.532289</v>
      </c>
      <c r="I416" s="12">
        <v>361.3967801</v>
      </c>
      <c r="J416" s="12">
        <v>3282.736281</v>
      </c>
      <c r="K416" s="12">
        <v>3399.764983</v>
      </c>
      <c r="L416" s="12">
        <v>3455.2994359999998</v>
      </c>
      <c r="M416" s="12">
        <v>5785.9620420000001</v>
      </c>
      <c r="N416" s="12">
        <v>3379.8453300000001</v>
      </c>
      <c r="O416" s="12">
        <v>3059.2871610000002</v>
      </c>
      <c r="P416" s="12">
        <v>5343.2809429999998</v>
      </c>
      <c r="Q416" s="12">
        <v>11954.990460000001</v>
      </c>
      <c r="R416" s="12">
        <v>2522.9583109999999</v>
      </c>
      <c r="S416" s="12">
        <v>2379.8497699999998</v>
      </c>
      <c r="T416" s="12">
        <v>3967.8138199999999</v>
      </c>
      <c r="U416" s="12">
        <v>2029.162474</v>
      </c>
      <c r="V416" s="12">
        <v>344.79453330000001</v>
      </c>
      <c r="W416" s="12">
        <v>4395.1102609999998</v>
      </c>
      <c r="X416" s="12">
        <v>1147.6072569999999</v>
      </c>
      <c r="Y416" s="12">
        <v>12950.71753</v>
      </c>
      <c r="Z416" s="12">
        <v>12181.51197</v>
      </c>
      <c r="AA416" s="12">
        <v>8869.9233139999997</v>
      </c>
      <c r="AB416" s="12">
        <v>1966.640635</v>
      </c>
      <c r="AC416" s="12">
        <v>1115.053819</v>
      </c>
      <c r="AD416" s="12">
        <v>116.2765758</v>
      </c>
      <c r="AE416" s="12">
        <v>1692.1133030000001</v>
      </c>
    </row>
    <row r="417" spans="1:31" x14ac:dyDescent="0.35">
      <c r="A417" s="13">
        <v>2027</v>
      </c>
      <c r="B417" s="13">
        <v>1</v>
      </c>
      <c r="C417" s="13">
        <v>18</v>
      </c>
      <c r="D417" s="13">
        <v>8</v>
      </c>
      <c r="E417" s="13" t="s">
        <v>8531</v>
      </c>
      <c r="F417" s="12">
        <v>3786.8366940000001</v>
      </c>
      <c r="G417" s="12">
        <v>21263.294460000001</v>
      </c>
      <c r="H417" s="12">
        <v>1741.9244759999999</v>
      </c>
      <c r="I417" s="12">
        <v>375.25752460000001</v>
      </c>
      <c r="J417" s="12">
        <v>3190.9238439999999</v>
      </c>
      <c r="K417" s="12">
        <v>3532.7665069999998</v>
      </c>
      <c r="L417" s="12">
        <v>3303.295392</v>
      </c>
      <c r="M417" s="12">
        <v>5738.3165330000002</v>
      </c>
      <c r="N417" s="12">
        <v>3725.4622020000002</v>
      </c>
      <c r="O417" s="12">
        <v>3342.513367</v>
      </c>
      <c r="P417" s="12">
        <v>5490.6631170000001</v>
      </c>
      <c r="Q417" s="12">
        <v>12628.407010000001</v>
      </c>
      <c r="R417" s="12">
        <v>2758.768986</v>
      </c>
      <c r="S417" s="12">
        <v>2482.9083999999998</v>
      </c>
      <c r="T417" s="12">
        <v>3751.9491499999999</v>
      </c>
      <c r="U417" s="12">
        <v>1986.8449049999999</v>
      </c>
      <c r="V417" s="12">
        <v>357.83295140000001</v>
      </c>
      <c r="W417" s="12">
        <v>4428.2386729999998</v>
      </c>
      <c r="X417" s="12">
        <v>1120.978625</v>
      </c>
      <c r="Y417" s="12">
        <v>14165.30215</v>
      </c>
      <c r="Z417" s="12">
        <v>13187.06127</v>
      </c>
      <c r="AA417" s="12">
        <v>9602.1103590000002</v>
      </c>
      <c r="AB417" s="12">
        <v>2008.380107</v>
      </c>
      <c r="AC417" s="12">
        <v>1138.7194320000001</v>
      </c>
      <c r="AD417" s="12">
        <v>115.5560071</v>
      </c>
      <c r="AE417" s="12">
        <v>1681.627238</v>
      </c>
    </row>
    <row r="418" spans="1:31" x14ac:dyDescent="0.35">
      <c r="A418" s="13">
        <v>2027</v>
      </c>
      <c r="B418" s="13">
        <v>1</v>
      </c>
      <c r="C418" s="13">
        <v>18</v>
      </c>
      <c r="D418" s="13">
        <v>9</v>
      </c>
      <c r="E418" s="13" t="s">
        <v>8531</v>
      </c>
      <c r="F418" s="12">
        <v>3730.2303729999999</v>
      </c>
      <c r="G418" s="12">
        <v>21272.736809999999</v>
      </c>
      <c r="H418" s="12">
        <v>1774.0252149999999</v>
      </c>
      <c r="I418" s="12">
        <v>390.92897679999999</v>
      </c>
      <c r="J418" s="12">
        <v>2999.146385</v>
      </c>
      <c r="K418" s="12">
        <v>3675.3198339999999</v>
      </c>
      <c r="L418" s="12">
        <v>3227.5770750000001</v>
      </c>
      <c r="M418" s="12">
        <v>5698.1151970000001</v>
      </c>
      <c r="N418" s="12">
        <v>3747.6706330000002</v>
      </c>
      <c r="O418" s="12">
        <v>3359.6863189999999</v>
      </c>
      <c r="P418" s="12">
        <v>5527.1618790000002</v>
      </c>
      <c r="Q418" s="12">
        <v>13267.58186</v>
      </c>
      <c r="R418" s="12">
        <v>2955.455762</v>
      </c>
      <c r="S418" s="12">
        <v>2442.6152320000001</v>
      </c>
      <c r="T418" s="12">
        <v>3611.7137640000001</v>
      </c>
      <c r="U418" s="12">
        <v>1928.497376</v>
      </c>
      <c r="V418" s="12">
        <v>355.4943897</v>
      </c>
      <c r="W418" s="12">
        <v>4449.372867</v>
      </c>
      <c r="X418" s="12">
        <v>1082.975825</v>
      </c>
      <c r="Y418" s="12">
        <v>14548.81172</v>
      </c>
      <c r="Z418" s="12">
        <v>13530.453240000001</v>
      </c>
      <c r="AA418" s="12">
        <v>9852.1499629999998</v>
      </c>
      <c r="AB418" s="12">
        <v>2027.706895</v>
      </c>
      <c r="AC418" s="12">
        <v>1149.677412</v>
      </c>
      <c r="AD418" s="12">
        <v>115.49967340000001</v>
      </c>
      <c r="AE418" s="12">
        <v>1680.8074409999999</v>
      </c>
    </row>
    <row r="419" spans="1:31" x14ac:dyDescent="0.35">
      <c r="A419" s="13">
        <v>2027</v>
      </c>
      <c r="B419" s="13">
        <v>1</v>
      </c>
      <c r="C419" s="13">
        <v>18</v>
      </c>
      <c r="D419" s="13">
        <v>10</v>
      </c>
      <c r="E419" s="13" t="s">
        <v>8531</v>
      </c>
      <c r="F419" s="12">
        <v>3632.1400520000002</v>
      </c>
      <c r="G419" s="12">
        <v>20998.908749999999</v>
      </c>
      <c r="H419" s="12">
        <v>1787.5821249999999</v>
      </c>
      <c r="I419" s="12">
        <v>397.54718329999997</v>
      </c>
      <c r="J419" s="12">
        <v>2870.6476699999998</v>
      </c>
      <c r="K419" s="12">
        <v>3819.3436550000001</v>
      </c>
      <c r="L419" s="12">
        <v>3190.5717209999998</v>
      </c>
      <c r="M419" s="12">
        <v>5613.2462759999999</v>
      </c>
      <c r="N419" s="12">
        <v>3692.6036640000002</v>
      </c>
      <c r="O419" s="12">
        <v>3374.1341430000002</v>
      </c>
      <c r="P419" s="12">
        <v>5534.5538029999998</v>
      </c>
      <c r="Q419" s="12">
        <v>13600.873610000001</v>
      </c>
      <c r="R419" s="12">
        <v>3040.106072</v>
      </c>
      <c r="S419" s="12">
        <v>2434.4787270000002</v>
      </c>
      <c r="T419" s="12">
        <v>3516.702902</v>
      </c>
      <c r="U419" s="12">
        <v>1875.4931670000001</v>
      </c>
      <c r="V419" s="12">
        <v>354.9177942</v>
      </c>
      <c r="W419" s="12">
        <v>4453.9419129999997</v>
      </c>
      <c r="X419" s="12">
        <v>1042.5921579999999</v>
      </c>
      <c r="Y419" s="12">
        <v>14933.770689999999</v>
      </c>
      <c r="Z419" s="12">
        <v>13516.194509999999</v>
      </c>
      <c r="AA419" s="12">
        <v>9841.7675199999994</v>
      </c>
      <c r="AB419" s="12">
        <v>2017.1502660000001</v>
      </c>
      <c r="AC419" s="12">
        <v>1143.6919720000001</v>
      </c>
      <c r="AD419" s="12">
        <v>115.49967340000001</v>
      </c>
      <c r="AE419" s="12">
        <v>1680.8074409999999</v>
      </c>
    </row>
    <row r="420" spans="1:31" x14ac:dyDescent="0.35">
      <c r="A420" s="13">
        <v>2027</v>
      </c>
      <c r="B420" s="13">
        <v>1</v>
      </c>
      <c r="C420" s="13">
        <v>18</v>
      </c>
      <c r="D420" s="13">
        <v>11</v>
      </c>
      <c r="E420" s="13" t="s">
        <v>8531</v>
      </c>
      <c r="F420" s="12">
        <v>3544.853157</v>
      </c>
      <c r="G420" s="12">
        <v>20504.13912</v>
      </c>
      <c r="H420" s="12">
        <v>1798.7088510000001</v>
      </c>
      <c r="I420" s="12">
        <v>402.97911119999998</v>
      </c>
      <c r="J420" s="12">
        <v>2808.7275719999998</v>
      </c>
      <c r="K420" s="12">
        <v>3906.0515329999998</v>
      </c>
      <c r="L420" s="12">
        <v>3192.8499660000002</v>
      </c>
      <c r="M420" s="12">
        <v>5584.4609499999997</v>
      </c>
      <c r="N420" s="12">
        <v>3621.107426</v>
      </c>
      <c r="O420" s="12">
        <v>3353.4162609999998</v>
      </c>
      <c r="P420" s="12">
        <v>5491.1247320000002</v>
      </c>
      <c r="Q420" s="12">
        <v>13959.270839999999</v>
      </c>
      <c r="R420" s="12">
        <v>3072.82861</v>
      </c>
      <c r="S420" s="12">
        <v>2422.0810289999999</v>
      </c>
      <c r="T420" s="12">
        <v>3415.2315149999999</v>
      </c>
      <c r="U420" s="12">
        <v>1818.856835</v>
      </c>
      <c r="V420" s="12">
        <v>355.43031300000001</v>
      </c>
      <c r="W420" s="12">
        <v>4436.2354459999997</v>
      </c>
      <c r="X420" s="12">
        <v>997.27111890000003</v>
      </c>
      <c r="Y420" s="12">
        <v>15083.199930000001</v>
      </c>
      <c r="Z420" s="12">
        <v>13521.37845</v>
      </c>
      <c r="AA420" s="12">
        <v>9845.5421829999996</v>
      </c>
      <c r="AB420" s="12">
        <v>2012.602758</v>
      </c>
      <c r="AC420" s="12">
        <v>1141.1136080000001</v>
      </c>
      <c r="AD420" s="12">
        <v>114.1372776</v>
      </c>
      <c r="AE420" s="12">
        <v>1660.9811950000001</v>
      </c>
    </row>
    <row r="421" spans="1:31" x14ac:dyDescent="0.35">
      <c r="A421" s="13">
        <v>2027</v>
      </c>
      <c r="B421" s="13">
        <v>1</v>
      </c>
      <c r="C421" s="13">
        <v>18</v>
      </c>
      <c r="D421" s="13">
        <v>12</v>
      </c>
      <c r="E421" s="13" t="s">
        <v>8531</v>
      </c>
      <c r="F421" s="12">
        <v>3438.1209210000002</v>
      </c>
      <c r="G421" s="12">
        <v>19920.609100000001</v>
      </c>
      <c r="H421" s="12">
        <v>1797.5581070000001</v>
      </c>
      <c r="I421" s="12">
        <v>402.41716409999998</v>
      </c>
      <c r="J421" s="12">
        <v>2773.7883270000002</v>
      </c>
      <c r="K421" s="12">
        <v>3934.7095039999999</v>
      </c>
      <c r="L421" s="12">
        <v>3146.1663720000001</v>
      </c>
      <c r="M421" s="12">
        <v>5583.4676740000004</v>
      </c>
      <c r="N421" s="12">
        <v>3418.4841150000002</v>
      </c>
      <c r="O421" s="12">
        <v>3257.7365140000002</v>
      </c>
      <c r="P421" s="12">
        <v>5446.3100560000003</v>
      </c>
      <c r="Q421" s="12">
        <v>14052.85974</v>
      </c>
      <c r="R421" s="12">
        <v>3075.6742979999999</v>
      </c>
      <c r="S421" s="12">
        <v>2385.2746860000002</v>
      </c>
      <c r="T421" s="12">
        <v>3352.1448909999999</v>
      </c>
      <c r="U421" s="12">
        <v>1761.578209</v>
      </c>
      <c r="V421" s="12">
        <v>350.94532520000001</v>
      </c>
      <c r="W421" s="12">
        <v>4336.8464379999996</v>
      </c>
      <c r="X421" s="12">
        <v>960.06194089999997</v>
      </c>
      <c r="Y421" s="12">
        <v>14850.87658</v>
      </c>
      <c r="Z421" s="12">
        <v>13459.18288</v>
      </c>
      <c r="AA421" s="12">
        <v>9800.2547109999996</v>
      </c>
      <c r="AB421" s="12">
        <v>1986.454467</v>
      </c>
      <c r="AC421" s="12">
        <v>1126.287945</v>
      </c>
      <c r="AD421" s="12">
        <v>111.53629429999999</v>
      </c>
      <c r="AE421" s="12">
        <v>1623.1304210000001</v>
      </c>
    </row>
    <row r="422" spans="1:31" x14ac:dyDescent="0.35">
      <c r="A422" s="13">
        <v>2027</v>
      </c>
      <c r="B422" s="13">
        <v>1</v>
      </c>
      <c r="C422" s="13">
        <v>18</v>
      </c>
      <c r="D422" s="13">
        <v>13</v>
      </c>
      <c r="E422" s="13" t="s">
        <v>8531</v>
      </c>
      <c r="F422" s="12">
        <v>3370.7103480000001</v>
      </c>
      <c r="G422" s="12">
        <v>19386.186300000001</v>
      </c>
      <c r="H422" s="12">
        <v>1793.4645439999999</v>
      </c>
      <c r="I422" s="12">
        <v>400.41920570000002</v>
      </c>
      <c r="J422" s="12">
        <v>2718.8563610000001</v>
      </c>
      <c r="K422" s="12">
        <v>3933.9746839999998</v>
      </c>
      <c r="L422" s="12">
        <v>3094.3599509999999</v>
      </c>
      <c r="M422" s="12">
        <v>5580.9860710000003</v>
      </c>
      <c r="N422" s="12">
        <v>3226.8136490000002</v>
      </c>
      <c r="O422" s="12">
        <v>3187.4062939999999</v>
      </c>
      <c r="P422" s="12">
        <v>5386.7107729999998</v>
      </c>
      <c r="Q422" s="12">
        <v>13998.07519</v>
      </c>
      <c r="R422" s="12">
        <v>3058.2463269999998</v>
      </c>
      <c r="S422" s="12">
        <v>2337.4255710000002</v>
      </c>
      <c r="T422" s="12">
        <v>3288.2972610000002</v>
      </c>
      <c r="U422" s="12">
        <v>1701.3073710000001</v>
      </c>
      <c r="V422" s="12">
        <v>345.94781860000001</v>
      </c>
      <c r="W422" s="12">
        <v>4275.7302630000004</v>
      </c>
      <c r="X422" s="12">
        <v>923.73420420000002</v>
      </c>
      <c r="Y422" s="12">
        <v>14598.685009999999</v>
      </c>
      <c r="Z422" s="12">
        <v>13346.44687</v>
      </c>
      <c r="AA422" s="12">
        <v>9718.1663970000009</v>
      </c>
      <c r="AB422" s="12">
        <v>1946.826321</v>
      </c>
      <c r="AC422" s="12">
        <v>1103.8194189999999</v>
      </c>
      <c r="AD422" s="12">
        <v>110.3539777</v>
      </c>
      <c r="AE422" s="12">
        <v>1605.9247740000001</v>
      </c>
    </row>
    <row r="423" spans="1:31" x14ac:dyDescent="0.35">
      <c r="A423" s="13">
        <v>2027</v>
      </c>
      <c r="B423" s="13">
        <v>1</v>
      </c>
      <c r="C423" s="13">
        <v>18</v>
      </c>
      <c r="D423" s="13">
        <v>14</v>
      </c>
      <c r="E423" s="13" t="s">
        <v>8531</v>
      </c>
      <c r="F423" s="12">
        <v>3365.5253640000001</v>
      </c>
      <c r="G423" s="12">
        <v>18944.29147</v>
      </c>
      <c r="H423" s="12">
        <v>1780.291573</v>
      </c>
      <c r="I423" s="12">
        <v>393.98834749999997</v>
      </c>
      <c r="J423" s="12">
        <v>2817.8504160000002</v>
      </c>
      <c r="K423" s="12">
        <v>3921.1153380000001</v>
      </c>
      <c r="L423" s="12">
        <v>3077.2806399999999</v>
      </c>
      <c r="M423" s="12">
        <v>5608.779391</v>
      </c>
      <c r="N423" s="12">
        <v>3074.3896159999999</v>
      </c>
      <c r="O423" s="12">
        <v>3082.185622</v>
      </c>
      <c r="P423" s="12">
        <v>5323.8771429999997</v>
      </c>
      <c r="Q423" s="12">
        <v>14009.49273</v>
      </c>
      <c r="R423" s="12">
        <v>3036.9053909999998</v>
      </c>
      <c r="S423" s="12">
        <v>2289.9649429999999</v>
      </c>
      <c r="T423" s="12">
        <v>3202.78757</v>
      </c>
      <c r="U423" s="12">
        <v>1668.6075390000001</v>
      </c>
      <c r="V423" s="12">
        <v>344.50623560000002</v>
      </c>
      <c r="W423" s="12">
        <v>4189.4786770000001</v>
      </c>
      <c r="X423" s="12">
        <v>889.87623740000004</v>
      </c>
      <c r="Y423" s="12">
        <v>14431.77183</v>
      </c>
      <c r="Z423" s="12">
        <v>13259.62471</v>
      </c>
      <c r="AA423" s="12">
        <v>9654.9471560000002</v>
      </c>
      <c r="AB423" s="12">
        <v>1905.736562</v>
      </c>
      <c r="AC423" s="12">
        <v>1080.5221819999999</v>
      </c>
      <c r="AD423" s="12">
        <v>108.6988351</v>
      </c>
      <c r="AE423" s="12">
        <v>1581.838334</v>
      </c>
    </row>
    <row r="424" spans="1:31" x14ac:dyDescent="0.35">
      <c r="A424" s="13">
        <v>2027</v>
      </c>
      <c r="B424" s="13">
        <v>1</v>
      </c>
      <c r="C424" s="13">
        <v>18</v>
      </c>
      <c r="D424" s="13">
        <v>15</v>
      </c>
      <c r="E424" s="13" t="s">
        <v>8531</v>
      </c>
      <c r="F424" s="12">
        <v>3178.8519019999999</v>
      </c>
      <c r="G424" s="12">
        <v>18691.231889999999</v>
      </c>
      <c r="H424" s="12">
        <v>1793.848483</v>
      </c>
      <c r="I424" s="12">
        <v>400.60655400000002</v>
      </c>
      <c r="J424" s="12">
        <v>2817.0743499999999</v>
      </c>
      <c r="K424" s="12">
        <v>3894.6618269999999</v>
      </c>
      <c r="L424" s="12">
        <v>3063.61762</v>
      </c>
      <c r="M424" s="12">
        <v>5785.4657219999999</v>
      </c>
      <c r="N424" s="12">
        <v>3028.1454720000002</v>
      </c>
      <c r="O424" s="12">
        <v>3000.1338970000002</v>
      </c>
      <c r="P424" s="12">
        <v>5268.8978120000002</v>
      </c>
      <c r="Q424" s="12">
        <v>13749.24705</v>
      </c>
      <c r="R424" s="12">
        <v>2965.4150949999998</v>
      </c>
      <c r="S424" s="12">
        <v>2227.0065420000001</v>
      </c>
      <c r="T424" s="12">
        <v>3172.3845000000001</v>
      </c>
      <c r="U424" s="12">
        <v>1644.456543</v>
      </c>
      <c r="V424" s="12">
        <v>342.29582720000002</v>
      </c>
      <c r="W424" s="12">
        <v>4216.8967240000002</v>
      </c>
      <c r="X424" s="12">
        <v>861.21909900000003</v>
      </c>
      <c r="Y424" s="12">
        <v>14167.6417</v>
      </c>
      <c r="Z424" s="12">
        <v>13175.40033</v>
      </c>
      <c r="AA424" s="12">
        <v>9593.6194880000003</v>
      </c>
      <c r="AB424" s="12">
        <v>1859.2873950000001</v>
      </c>
      <c r="AC424" s="12">
        <v>1054.1862470000001</v>
      </c>
      <c r="AD424" s="12">
        <v>107.6403899</v>
      </c>
      <c r="AE424" s="12">
        <v>1566.435324</v>
      </c>
    </row>
    <row r="425" spans="1:31" x14ac:dyDescent="0.35">
      <c r="A425" s="13">
        <v>2027</v>
      </c>
      <c r="B425" s="13">
        <v>1</v>
      </c>
      <c r="C425" s="13">
        <v>18</v>
      </c>
      <c r="D425" s="13">
        <v>16</v>
      </c>
      <c r="E425" s="13" t="s">
        <v>8531</v>
      </c>
      <c r="F425" s="12">
        <v>3160.7028070000001</v>
      </c>
      <c r="G425" s="12">
        <v>18770.549950000001</v>
      </c>
      <c r="H425" s="12">
        <v>1776.839338</v>
      </c>
      <c r="I425" s="12">
        <v>392.30250599999999</v>
      </c>
      <c r="J425" s="12">
        <v>2950.0373909999998</v>
      </c>
      <c r="K425" s="12">
        <v>3852.043134</v>
      </c>
      <c r="L425" s="12">
        <v>3025.4742190000002</v>
      </c>
      <c r="M425" s="12">
        <v>5995.4042650000001</v>
      </c>
      <c r="N425" s="12">
        <v>2954.5192120000002</v>
      </c>
      <c r="O425" s="12">
        <v>2975.600598</v>
      </c>
      <c r="P425" s="12">
        <v>5240.7149639999998</v>
      </c>
      <c r="Q425" s="12">
        <v>13575.7572</v>
      </c>
      <c r="R425" s="12">
        <v>2916.6880040000001</v>
      </c>
      <c r="S425" s="12">
        <v>2244.053919</v>
      </c>
      <c r="T425" s="12">
        <v>3179.2251059999999</v>
      </c>
      <c r="U425" s="12">
        <v>1648.089858</v>
      </c>
      <c r="V425" s="12">
        <v>340.79007319999999</v>
      </c>
      <c r="W425" s="12">
        <v>4327.1367440000004</v>
      </c>
      <c r="X425" s="12">
        <v>848.16986629999997</v>
      </c>
      <c r="Y425" s="12">
        <v>14067.49229</v>
      </c>
      <c r="Z425" s="12">
        <v>13200.02111</v>
      </c>
      <c r="AA425" s="12">
        <v>9611.5470160000004</v>
      </c>
      <c r="AB425" s="12">
        <v>1845.1578280000001</v>
      </c>
      <c r="AC425" s="12">
        <v>1046.1750079999999</v>
      </c>
      <c r="AD425" s="12">
        <v>109.4194667</v>
      </c>
      <c r="AE425" s="12">
        <v>1592.325315</v>
      </c>
    </row>
    <row r="426" spans="1:31" x14ac:dyDescent="0.35">
      <c r="A426" s="13">
        <v>2027</v>
      </c>
      <c r="B426" s="13">
        <v>1</v>
      </c>
      <c r="C426" s="13">
        <v>18</v>
      </c>
      <c r="D426" s="13">
        <v>17</v>
      </c>
      <c r="E426" s="13" t="s">
        <v>8531</v>
      </c>
      <c r="F426" s="12">
        <v>3438.9853600000001</v>
      </c>
      <c r="G426" s="12">
        <v>19633.571110000001</v>
      </c>
      <c r="H426" s="12">
        <v>1783.2333180000001</v>
      </c>
      <c r="I426" s="12">
        <v>395.42435870000003</v>
      </c>
      <c r="J426" s="12">
        <v>3093.4819210000001</v>
      </c>
      <c r="K426" s="12">
        <v>3853.8801840000001</v>
      </c>
      <c r="L426" s="12">
        <v>3507.1069309999998</v>
      </c>
      <c r="M426" s="12">
        <v>6029.1534320000001</v>
      </c>
      <c r="N426" s="12">
        <v>3088.6888640000002</v>
      </c>
      <c r="O426" s="12">
        <v>3078.0961430000002</v>
      </c>
      <c r="P426" s="12">
        <v>5359.4519149999996</v>
      </c>
      <c r="Q426" s="12">
        <v>13484.449629999999</v>
      </c>
      <c r="R426" s="12">
        <v>2915.9768690000001</v>
      </c>
      <c r="S426" s="12">
        <v>2388.7615110000002</v>
      </c>
      <c r="T426" s="12">
        <v>3288.6773410000001</v>
      </c>
      <c r="U426" s="12">
        <v>1773.119256</v>
      </c>
      <c r="V426" s="12">
        <v>347.00503609999998</v>
      </c>
      <c r="W426" s="12">
        <v>4588.7438560000001</v>
      </c>
      <c r="X426" s="12">
        <v>921.00097760000006</v>
      </c>
      <c r="Y426" s="12">
        <v>14261.62355</v>
      </c>
      <c r="Z426" s="12">
        <v>13577.10283</v>
      </c>
      <c r="AA426" s="12">
        <v>9886.1176880000003</v>
      </c>
      <c r="AB426" s="12">
        <v>1854.415031</v>
      </c>
      <c r="AC426" s="12">
        <v>1051.4236940000001</v>
      </c>
      <c r="AD426" s="12">
        <v>114.0922106</v>
      </c>
      <c r="AE426" s="12">
        <v>1660.3253569999999</v>
      </c>
    </row>
    <row r="427" spans="1:31" x14ac:dyDescent="0.35">
      <c r="A427" s="13">
        <v>2027</v>
      </c>
      <c r="B427" s="13">
        <v>1</v>
      </c>
      <c r="C427" s="13">
        <v>18</v>
      </c>
      <c r="D427" s="13">
        <v>18</v>
      </c>
      <c r="E427" s="13" t="s">
        <v>8531</v>
      </c>
      <c r="F427" s="12">
        <v>3737.1442360000001</v>
      </c>
      <c r="G427" s="12">
        <v>20628.773420000001</v>
      </c>
      <c r="H427" s="12">
        <v>1902.045304</v>
      </c>
      <c r="I427" s="12">
        <v>453.4272421</v>
      </c>
      <c r="J427" s="12">
        <v>2946.5433240000002</v>
      </c>
      <c r="K427" s="12">
        <v>3996.800921</v>
      </c>
      <c r="L427" s="12">
        <v>4083.8133659999999</v>
      </c>
      <c r="M427" s="12">
        <v>6019.2270200000003</v>
      </c>
      <c r="N427" s="12">
        <v>3386.843042</v>
      </c>
      <c r="O427" s="12">
        <v>3402.7569199999998</v>
      </c>
      <c r="P427" s="12">
        <v>5765.0973960000001</v>
      </c>
      <c r="Q427" s="12">
        <v>14739.97515</v>
      </c>
      <c r="R427" s="12">
        <v>3187.7107639999999</v>
      </c>
      <c r="S427" s="12">
        <v>2632.265672</v>
      </c>
      <c r="T427" s="12">
        <v>3568.0087170000002</v>
      </c>
      <c r="U427" s="12">
        <v>1914.3919169999999</v>
      </c>
      <c r="V427" s="12">
        <v>373.75462979999998</v>
      </c>
      <c r="W427" s="12">
        <v>4556.756762</v>
      </c>
      <c r="X427" s="12">
        <v>1025.7515350000001</v>
      </c>
      <c r="Y427" s="12">
        <v>15725.184639999999</v>
      </c>
      <c r="Z427" s="12">
        <v>14139.483990000001</v>
      </c>
      <c r="AA427" s="12">
        <v>10295.61347</v>
      </c>
      <c r="AB427" s="12">
        <v>1991.326832</v>
      </c>
      <c r="AC427" s="12">
        <v>1129.0504980000001</v>
      </c>
      <c r="AD427" s="12">
        <v>114.1598111</v>
      </c>
      <c r="AE427" s="12">
        <v>1661.309113</v>
      </c>
    </row>
    <row r="428" spans="1:31" x14ac:dyDescent="0.35">
      <c r="A428" s="13">
        <v>2027</v>
      </c>
      <c r="B428" s="13">
        <v>1</v>
      </c>
      <c r="C428" s="13">
        <v>18</v>
      </c>
      <c r="D428" s="13">
        <v>19</v>
      </c>
      <c r="E428" s="13" t="s">
        <v>8531</v>
      </c>
      <c r="F428" s="12">
        <v>3705.1674149999999</v>
      </c>
      <c r="G428" s="12">
        <v>20413.494930000001</v>
      </c>
      <c r="H428" s="12">
        <v>1905.4986100000001</v>
      </c>
      <c r="I428" s="12">
        <v>455.11298590000001</v>
      </c>
      <c r="J428" s="12">
        <v>2974.8828239999998</v>
      </c>
      <c r="K428" s="12">
        <v>4103.7163430000001</v>
      </c>
      <c r="L428" s="12">
        <v>4169.7784099999999</v>
      </c>
      <c r="M428" s="12">
        <v>5954.7066089999998</v>
      </c>
      <c r="N428" s="12">
        <v>3413.0076920000001</v>
      </c>
      <c r="O428" s="12">
        <v>3421.293032</v>
      </c>
      <c r="P428" s="12">
        <v>5846.8739690000002</v>
      </c>
      <c r="Q428" s="12">
        <v>14794.77061</v>
      </c>
      <c r="R428" s="12">
        <v>3292.2785909999998</v>
      </c>
      <c r="S428" s="12">
        <v>2492.4006989999998</v>
      </c>
      <c r="T428" s="12">
        <v>3591.9512610000002</v>
      </c>
      <c r="U428" s="12">
        <v>1896.6519519999999</v>
      </c>
      <c r="V428" s="12">
        <v>374.23515739999999</v>
      </c>
      <c r="W428" s="12">
        <v>4485.9290069999997</v>
      </c>
      <c r="X428" s="12">
        <v>1029.7185629999999</v>
      </c>
      <c r="Y428" s="12">
        <v>16085.14503</v>
      </c>
      <c r="Z428" s="12">
        <v>13903.6441</v>
      </c>
      <c r="AA428" s="12">
        <v>10123.88752</v>
      </c>
      <c r="AB428" s="12">
        <v>2103.5524359999999</v>
      </c>
      <c r="AC428" s="12">
        <v>1192.6806220000001</v>
      </c>
      <c r="AD428" s="12">
        <v>110.1400982</v>
      </c>
      <c r="AE428" s="12">
        <v>1602.8122960000001</v>
      </c>
    </row>
    <row r="429" spans="1:31" x14ac:dyDescent="0.35">
      <c r="A429" s="13">
        <v>2027</v>
      </c>
      <c r="B429" s="13">
        <v>1</v>
      </c>
      <c r="C429" s="13">
        <v>18</v>
      </c>
      <c r="D429" s="13">
        <v>20</v>
      </c>
      <c r="E429" s="13" t="s">
        <v>8531</v>
      </c>
      <c r="F429" s="12">
        <v>3651.5853940000002</v>
      </c>
      <c r="G429" s="12">
        <v>20052.801960000001</v>
      </c>
      <c r="H429" s="12">
        <v>1875.571739</v>
      </c>
      <c r="I429" s="12">
        <v>440.50304369999998</v>
      </c>
      <c r="J429" s="12">
        <v>2944.7962910000001</v>
      </c>
      <c r="K429" s="12">
        <v>4037.950828</v>
      </c>
      <c r="L429" s="12">
        <v>4247.2043350000004</v>
      </c>
      <c r="M429" s="12">
        <v>5606.7941080000001</v>
      </c>
      <c r="N429" s="12">
        <v>3225.9010929999999</v>
      </c>
      <c r="O429" s="12">
        <v>3275.726885</v>
      </c>
      <c r="P429" s="12">
        <v>5707.346853</v>
      </c>
      <c r="Q429" s="12">
        <v>14084.82012</v>
      </c>
      <c r="R429" s="12">
        <v>3210.117827</v>
      </c>
      <c r="S429" s="12">
        <v>2425.7616640000001</v>
      </c>
      <c r="T429" s="12">
        <v>3592.7114219999999</v>
      </c>
      <c r="U429" s="12">
        <v>1883.8286989999999</v>
      </c>
      <c r="V429" s="12">
        <v>362.28594800000002</v>
      </c>
      <c r="W429" s="12">
        <v>4428.8102749999998</v>
      </c>
      <c r="X429" s="12">
        <v>1010.320352</v>
      </c>
      <c r="Y429" s="12">
        <v>15557.73733</v>
      </c>
      <c r="Z429" s="12">
        <v>13627.63745</v>
      </c>
      <c r="AA429" s="12">
        <v>9922.9142890000003</v>
      </c>
      <c r="AB429" s="12">
        <v>2074.156062</v>
      </c>
      <c r="AC429" s="12">
        <v>1176.013348</v>
      </c>
      <c r="AD429" s="12">
        <v>108.10207490000001</v>
      </c>
      <c r="AE429" s="12">
        <v>1573.1539889999999</v>
      </c>
    </row>
    <row r="430" spans="1:31" x14ac:dyDescent="0.35">
      <c r="A430" s="13">
        <v>2027</v>
      </c>
      <c r="B430" s="13">
        <v>1</v>
      </c>
      <c r="C430" s="13">
        <v>18</v>
      </c>
      <c r="D430" s="13">
        <v>21</v>
      </c>
      <c r="E430" s="13" t="s">
        <v>8531</v>
      </c>
      <c r="F430" s="12">
        <v>3546.5812099999998</v>
      </c>
      <c r="G430" s="12">
        <v>19639.234179999999</v>
      </c>
      <c r="H430" s="12">
        <v>1856.2600319999999</v>
      </c>
      <c r="I430" s="12">
        <v>431.07519910000002</v>
      </c>
      <c r="J430" s="12">
        <v>2873.9475430000002</v>
      </c>
      <c r="K430" s="12">
        <v>3942.7925220000002</v>
      </c>
      <c r="L430" s="12">
        <v>4131.6350080000002</v>
      </c>
      <c r="M430" s="12">
        <v>5315.9578430000001</v>
      </c>
      <c r="N430" s="12">
        <v>3110.5934710000001</v>
      </c>
      <c r="O430" s="12">
        <v>3158.7847080000001</v>
      </c>
      <c r="P430" s="12">
        <v>5631.5765979999996</v>
      </c>
      <c r="Q430" s="12">
        <v>13447.926600000001</v>
      </c>
      <c r="R430" s="12">
        <v>3057.8901850000002</v>
      </c>
      <c r="S430" s="12">
        <v>2376.7505630000001</v>
      </c>
      <c r="T430" s="12">
        <v>3546.3466560000002</v>
      </c>
      <c r="U430" s="12">
        <v>1812.0168140000001</v>
      </c>
      <c r="V430" s="12">
        <v>354.56541979999997</v>
      </c>
      <c r="W430" s="12">
        <v>4259.1651140000004</v>
      </c>
      <c r="X430" s="12">
        <v>985.28004929999997</v>
      </c>
      <c r="Y430" s="12">
        <v>14960.78133</v>
      </c>
      <c r="Z430" s="12">
        <v>13351.630810000001</v>
      </c>
      <c r="AA430" s="12">
        <v>9721.9410599999992</v>
      </c>
      <c r="AB430" s="12">
        <v>2064.8988589999999</v>
      </c>
      <c r="AC430" s="12">
        <v>1170.764662</v>
      </c>
      <c r="AD430" s="12">
        <v>104.0035578</v>
      </c>
      <c r="AE430" s="12">
        <v>1513.510374</v>
      </c>
    </row>
    <row r="431" spans="1:31" x14ac:dyDescent="0.35">
      <c r="A431" s="13">
        <v>2027</v>
      </c>
      <c r="B431" s="13">
        <v>1</v>
      </c>
      <c r="C431" s="13">
        <v>18</v>
      </c>
      <c r="D431" s="13">
        <v>22</v>
      </c>
      <c r="E431" s="13" t="s">
        <v>8531</v>
      </c>
      <c r="F431" s="12">
        <v>3311.0789030000001</v>
      </c>
      <c r="G431" s="12">
        <v>18644.02016</v>
      </c>
      <c r="H431" s="12">
        <v>1802.928964</v>
      </c>
      <c r="I431" s="12">
        <v>405.03945390000001</v>
      </c>
      <c r="J431" s="12">
        <v>2730.5023040000001</v>
      </c>
      <c r="K431" s="12">
        <v>3785.5419449999999</v>
      </c>
      <c r="L431" s="12">
        <v>3816.809557</v>
      </c>
      <c r="M431" s="12">
        <v>5036.5356830000001</v>
      </c>
      <c r="N431" s="12">
        <v>2955.1279450000002</v>
      </c>
      <c r="O431" s="12">
        <v>2960.8810950000002</v>
      </c>
      <c r="P431" s="12">
        <v>5446.7716710000004</v>
      </c>
      <c r="Q431" s="12">
        <v>12265.44713</v>
      </c>
      <c r="R431" s="12">
        <v>2846.2649839999999</v>
      </c>
      <c r="S431" s="12">
        <v>2279.5035990000001</v>
      </c>
      <c r="T431" s="12">
        <v>3375.3272740000002</v>
      </c>
      <c r="U431" s="12">
        <v>1730.8016869999999</v>
      </c>
      <c r="V431" s="12">
        <v>345.65952090000002</v>
      </c>
      <c r="W431" s="12">
        <v>3959.287057</v>
      </c>
      <c r="X431" s="12">
        <v>926.11507119999999</v>
      </c>
      <c r="Y431" s="12">
        <v>14261.195669999999</v>
      </c>
      <c r="Z431" s="12">
        <v>11887.36155</v>
      </c>
      <c r="AA431" s="12">
        <v>8655.7387650000001</v>
      </c>
      <c r="AB431" s="12">
        <v>2025.7577570000001</v>
      </c>
      <c r="AC431" s="12">
        <v>1148.5722820000001</v>
      </c>
      <c r="AD431" s="12">
        <v>97.416598989999997</v>
      </c>
      <c r="AE431" s="12">
        <v>1417.6537450000001</v>
      </c>
    </row>
    <row r="432" spans="1:31" x14ac:dyDescent="0.35">
      <c r="A432" s="13">
        <v>2027</v>
      </c>
      <c r="B432" s="13">
        <v>1</v>
      </c>
      <c r="C432" s="13">
        <v>18</v>
      </c>
      <c r="D432" s="13">
        <v>23</v>
      </c>
      <c r="E432" s="13" t="s">
        <v>8531</v>
      </c>
      <c r="F432" s="12">
        <v>3087.6754430000001</v>
      </c>
      <c r="G432" s="12">
        <v>17159.711289999999</v>
      </c>
      <c r="H432" s="12">
        <v>1711.8699819999999</v>
      </c>
      <c r="I432" s="12">
        <v>360.58510039999999</v>
      </c>
      <c r="J432" s="12">
        <v>2645.8721930000002</v>
      </c>
      <c r="K432" s="12">
        <v>3547.0954919999999</v>
      </c>
      <c r="L432" s="12">
        <v>3372.1811240000002</v>
      </c>
      <c r="M432" s="12">
        <v>4913.4513440000001</v>
      </c>
      <c r="N432" s="12">
        <v>2663.0578369999998</v>
      </c>
      <c r="O432" s="12">
        <v>2713.0922740000001</v>
      </c>
      <c r="P432" s="12">
        <v>5115.9716959999996</v>
      </c>
      <c r="Q432" s="12">
        <v>10852.401030000001</v>
      </c>
      <c r="R432" s="12">
        <v>2485.9678159999999</v>
      </c>
      <c r="S432" s="12">
        <v>2146.0317180000002</v>
      </c>
      <c r="T432" s="12">
        <v>3180.3653479999998</v>
      </c>
      <c r="U432" s="12">
        <v>1625.2210680000001</v>
      </c>
      <c r="V432" s="12">
        <v>327.97587620000002</v>
      </c>
      <c r="W432" s="12">
        <v>3669.6921819999998</v>
      </c>
      <c r="X432" s="12">
        <v>878.14862440000002</v>
      </c>
      <c r="Y432" s="12">
        <v>12951.648230000001</v>
      </c>
      <c r="Z432" s="12">
        <v>11169.485650000001</v>
      </c>
      <c r="AA432" s="12">
        <v>8133.0200619999996</v>
      </c>
      <c r="AB432" s="12">
        <v>1903.463049</v>
      </c>
      <c r="AC432" s="12">
        <v>1079.2331369999999</v>
      </c>
      <c r="AD432" s="12">
        <v>90.593227240000004</v>
      </c>
      <c r="AE432" s="12">
        <v>1318.3567190000001</v>
      </c>
    </row>
    <row r="433" spans="1:31" x14ac:dyDescent="0.35">
      <c r="A433" s="13">
        <v>2027</v>
      </c>
      <c r="B433" s="13">
        <v>1</v>
      </c>
      <c r="C433" s="13">
        <v>18</v>
      </c>
      <c r="D433" s="13">
        <v>24</v>
      </c>
      <c r="E433" s="13" t="s">
        <v>8531</v>
      </c>
      <c r="F433" s="12">
        <v>3072.1196660000001</v>
      </c>
      <c r="G433" s="12">
        <v>16073.86478</v>
      </c>
      <c r="H433" s="12">
        <v>1627.2049810000001</v>
      </c>
      <c r="I433" s="12">
        <v>319.25259949999997</v>
      </c>
      <c r="J433" s="12">
        <v>2706.0452580000001</v>
      </c>
      <c r="K433" s="12">
        <v>3242.5152600000001</v>
      </c>
      <c r="L433" s="12">
        <v>3050.5230879999999</v>
      </c>
      <c r="M433" s="12">
        <v>4970.0306250000003</v>
      </c>
      <c r="N433" s="12">
        <v>2485.9904430000001</v>
      </c>
      <c r="O433" s="12">
        <v>2293.8420390000001</v>
      </c>
      <c r="P433" s="12">
        <v>4819.3601269999999</v>
      </c>
      <c r="Q433" s="12">
        <v>9213.3662289999993</v>
      </c>
      <c r="R433" s="12">
        <v>2204.2757369999999</v>
      </c>
      <c r="S433" s="12">
        <v>2002.293171</v>
      </c>
      <c r="T433" s="12">
        <v>3060.6526250000002</v>
      </c>
      <c r="U433" s="12">
        <v>1549.134765</v>
      </c>
      <c r="V433" s="12">
        <v>306.67232569999999</v>
      </c>
      <c r="W433" s="12">
        <v>3566.3057309999999</v>
      </c>
      <c r="X433" s="12">
        <v>843.3203135</v>
      </c>
      <c r="Y433" s="12">
        <v>11428.245150000001</v>
      </c>
      <c r="Z433" s="12">
        <v>10515.098389999999</v>
      </c>
      <c r="AA433" s="12">
        <v>7656.5303750000003</v>
      </c>
      <c r="AB433" s="12">
        <v>1771.423131</v>
      </c>
      <c r="AC433" s="12">
        <v>1004.368613</v>
      </c>
      <c r="AD433" s="12">
        <v>86.832460879999999</v>
      </c>
      <c r="AE433" s="12">
        <v>1263.6282169999999</v>
      </c>
    </row>
    <row r="434" spans="1:31" x14ac:dyDescent="0.35">
      <c r="A434" s="13">
        <v>2027</v>
      </c>
      <c r="B434" s="13">
        <v>1</v>
      </c>
      <c r="C434" s="13">
        <v>19</v>
      </c>
      <c r="D434" s="13">
        <v>1</v>
      </c>
      <c r="E434" s="13" t="s">
        <v>8531</v>
      </c>
      <c r="F434" s="12">
        <v>2980.5113999999999</v>
      </c>
      <c r="G434" s="12">
        <v>15201.40127</v>
      </c>
      <c r="H434" s="12">
        <v>1582.953321</v>
      </c>
      <c r="I434" s="12">
        <v>297.64985180000002</v>
      </c>
      <c r="J434" s="12">
        <v>2697.5042859999999</v>
      </c>
      <c r="K434" s="12">
        <v>3022.8058569999998</v>
      </c>
      <c r="L434" s="12">
        <v>2860.9441280000001</v>
      </c>
      <c r="M434" s="12">
        <v>4897.5690839999997</v>
      </c>
      <c r="N434" s="12">
        <v>2420.275537</v>
      </c>
      <c r="O434" s="12">
        <v>2249.408277</v>
      </c>
      <c r="P434" s="12">
        <v>4691.383272</v>
      </c>
      <c r="Q434" s="12">
        <v>8517.1178739999996</v>
      </c>
      <c r="R434" s="12">
        <v>2017.191004</v>
      </c>
      <c r="S434" s="12">
        <v>1907.7586650000001</v>
      </c>
      <c r="T434" s="12">
        <v>2963.3612800000001</v>
      </c>
      <c r="U434" s="12">
        <v>1527.5481810000001</v>
      </c>
      <c r="V434" s="12">
        <v>292.41645130000001</v>
      </c>
      <c r="W434" s="12">
        <v>3439.5005620000002</v>
      </c>
      <c r="X434" s="12">
        <v>840.32254609999995</v>
      </c>
      <c r="Y434" s="12">
        <v>10466.616620000001</v>
      </c>
      <c r="Z434" s="12">
        <v>10130.2466</v>
      </c>
      <c r="AA434" s="12">
        <v>7376.30195</v>
      </c>
      <c r="AB434" s="12">
        <v>1684.858774</v>
      </c>
      <c r="AC434" s="12">
        <v>955.28800560000002</v>
      </c>
      <c r="AD434" s="12">
        <v>85.154784820000003</v>
      </c>
      <c r="AE434" s="12">
        <v>1239.213859</v>
      </c>
    </row>
    <row r="435" spans="1:31" x14ac:dyDescent="0.35">
      <c r="A435" s="13">
        <v>2027</v>
      </c>
      <c r="B435" s="13">
        <v>1</v>
      </c>
      <c r="C435" s="13">
        <v>19</v>
      </c>
      <c r="D435" s="13">
        <v>2</v>
      </c>
      <c r="E435" s="13" t="s">
        <v>8531</v>
      </c>
      <c r="F435" s="12">
        <v>2931.6825560000002</v>
      </c>
      <c r="G435" s="12">
        <v>14738.726269999999</v>
      </c>
      <c r="H435" s="12">
        <v>1551.236521</v>
      </c>
      <c r="I435" s="12">
        <v>282.16574780000002</v>
      </c>
      <c r="J435" s="12">
        <v>2744.6727620000001</v>
      </c>
      <c r="K435" s="12">
        <v>2875.4753479999999</v>
      </c>
      <c r="L435" s="12">
        <v>2753.9149950000001</v>
      </c>
      <c r="M435" s="12">
        <v>4858.3610250000002</v>
      </c>
      <c r="N435" s="12">
        <v>2246.8583680000002</v>
      </c>
      <c r="O435" s="12">
        <v>2159.1799780000001</v>
      </c>
      <c r="P435" s="12">
        <v>4640.0999030000003</v>
      </c>
      <c r="Q435" s="12">
        <v>7743.2542599999997</v>
      </c>
      <c r="R435" s="12">
        <v>1890.927248</v>
      </c>
      <c r="S435" s="12">
        <v>1836.2761399999999</v>
      </c>
      <c r="T435" s="12">
        <v>2898.7543329999999</v>
      </c>
      <c r="U435" s="12">
        <v>1515.3660319999999</v>
      </c>
      <c r="V435" s="12">
        <v>279.98671430000002</v>
      </c>
      <c r="W435" s="12">
        <v>3374.385057</v>
      </c>
      <c r="X435" s="12">
        <v>852.93160030000001</v>
      </c>
      <c r="Y435" s="12">
        <v>9806.9721730000001</v>
      </c>
      <c r="Z435" s="12">
        <v>10060.26931</v>
      </c>
      <c r="AA435" s="12">
        <v>7325.348242</v>
      </c>
      <c r="AB435" s="12">
        <v>1633.8620989999999</v>
      </c>
      <c r="AC435" s="12">
        <v>926.37370559999999</v>
      </c>
      <c r="AD435" s="12">
        <v>83.916197389999994</v>
      </c>
      <c r="AE435" s="12">
        <v>1221.1893319999999</v>
      </c>
    </row>
    <row r="436" spans="1:31" x14ac:dyDescent="0.35">
      <c r="A436" s="13">
        <v>2027</v>
      </c>
      <c r="B436" s="13">
        <v>1</v>
      </c>
      <c r="C436" s="13">
        <v>19</v>
      </c>
      <c r="D436" s="13">
        <v>3</v>
      </c>
      <c r="E436" s="13" t="s">
        <v>8531</v>
      </c>
      <c r="F436" s="12">
        <v>2891.9282589999998</v>
      </c>
      <c r="G436" s="12">
        <v>14589.5442</v>
      </c>
      <c r="H436" s="12">
        <v>1529.1106910000001</v>
      </c>
      <c r="I436" s="12">
        <v>271.36427639999999</v>
      </c>
      <c r="J436" s="12">
        <v>2730.3088189999999</v>
      </c>
      <c r="K436" s="12">
        <v>2761.2125820000001</v>
      </c>
      <c r="L436" s="12">
        <v>2743.6671930000002</v>
      </c>
      <c r="M436" s="12">
        <v>4895.5838020000001</v>
      </c>
      <c r="N436" s="12">
        <v>2287.9309979999998</v>
      </c>
      <c r="O436" s="12">
        <v>2148.5487629999998</v>
      </c>
      <c r="P436" s="12">
        <v>4556.0137340000001</v>
      </c>
      <c r="Q436" s="12">
        <v>7366.5955100000001</v>
      </c>
      <c r="R436" s="12">
        <v>1811.257179</v>
      </c>
      <c r="S436" s="12">
        <v>1813.8047160000001</v>
      </c>
      <c r="T436" s="12">
        <v>2922.316797</v>
      </c>
      <c r="U436" s="12">
        <v>1526.052672</v>
      </c>
      <c r="V436" s="12">
        <v>275.30959089999999</v>
      </c>
      <c r="W436" s="12">
        <v>3374.385057</v>
      </c>
      <c r="X436" s="12">
        <v>869.77222270000004</v>
      </c>
      <c r="Y436" s="12">
        <v>9428.7999540000001</v>
      </c>
      <c r="Z436" s="12">
        <v>10500.84549</v>
      </c>
      <c r="AA436" s="12">
        <v>7646.1521720000001</v>
      </c>
      <c r="AB436" s="12">
        <v>1617.9455809999999</v>
      </c>
      <c r="AC436" s="12">
        <v>917.34929399999999</v>
      </c>
      <c r="AD436" s="12">
        <v>83.184362030000003</v>
      </c>
      <c r="AE436" s="12">
        <v>1210.5393079999999</v>
      </c>
    </row>
    <row r="437" spans="1:31" x14ac:dyDescent="0.35">
      <c r="A437" s="13">
        <v>2027</v>
      </c>
      <c r="B437" s="13">
        <v>1</v>
      </c>
      <c r="C437" s="13">
        <v>19</v>
      </c>
      <c r="D437" s="13">
        <v>4</v>
      </c>
      <c r="E437" s="13" t="s">
        <v>8531</v>
      </c>
      <c r="F437" s="12">
        <v>2885.8780099999999</v>
      </c>
      <c r="G437" s="12">
        <v>14869.03534</v>
      </c>
      <c r="H437" s="12">
        <v>1522.4603950000001</v>
      </c>
      <c r="I437" s="12">
        <v>268.11765509999998</v>
      </c>
      <c r="J437" s="12">
        <v>2751.6601860000001</v>
      </c>
      <c r="K437" s="12">
        <v>2706.101099</v>
      </c>
      <c r="L437" s="12">
        <v>2753.3454339999998</v>
      </c>
      <c r="M437" s="12">
        <v>4926.3550450000002</v>
      </c>
      <c r="N437" s="12">
        <v>2287.3222660000001</v>
      </c>
      <c r="O437" s="12">
        <v>2157.8168179999998</v>
      </c>
      <c r="P437" s="12">
        <v>4495.9520759999996</v>
      </c>
      <c r="Q437" s="12">
        <v>7243.325374</v>
      </c>
      <c r="R437" s="12">
        <v>1748.6589389999999</v>
      </c>
      <c r="S437" s="12">
        <v>1778.9355949999999</v>
      </c>
      <c r="T437" s="12">
        <v>3008.2065689999999</v>
      </c>
      <c r="U437" s="12">
        <v>1552.1269769999999</v>
      </c>
      <c r="V437" s="12">
        <v>272.8427815</v>
      </c>
      <c r="W437" s="12">
        <v>3400.6599000000001</v>
      </c>
      <c r="X437" s="12">
        <v>886.87738590000004</v>
      </c>
      <c r="Y437" s="12">
        <v>9290.7852449999991</v>
      </c>
      <c r="Z437" s="12">
        <v>10496.96045</v>
      </c>
      <c r="AA437" s="12">
        <v>7643.3232959999996</v>
      </c>
      <c r="AB437" s="12">
        <v>1614.5348300000001</v>
      </c>
      <c r="AC437" s="12">
        <v>915.41545250000001</v>
      </c>
      <c r="AD437" s="12">
        <v>83.938730890000002</v>
      </c>
      <c r="AE437" s="12">
        <v>1221.517251</v>
      </c>
    </row>
    <row r="438" spans="1:31" x14ac:dyDescent="0.35">
      <c r="A438" s="13">
        <v>2027</v>
      </c>
      <c r="B438" s="13">
        <v>1</v>
      </c>
      <c r="C438" s="13">
        <v>19</v>
      </c>
      <c r="D438" s="13">
        <v>5</v>
      </c>
      <c r="E438" s="13" t="s">
        <v>8531</v>
      </c>
      <c r="F438" s="12">
        <v>3025.0188739999999</v>
      </c>
      <c r="G438" s="12">
        <v>15216.50669</v>
      </c>
      <c r="H438" s="12">
        <v>1535.505744</v>
      </c>
      <c r="I438" s="12">
        <v>274.48612900000001</v>
      </c>
      <c r="J438" s="12">
        <v>2809.5043460000002</v>
      </c>
      <c r="K438" s="12">
        <v>2659.8074529999999</v>
      </c>
      <c r="L438" s="12">
        <v>2821.0931179999998</v>
      </c>
      <c r="M438" s="12">
        <v>5070.2848510000003</v>
      </c>
      <c r="N438" s="12">
        <v>2365.8162149999998</v>
      </c>
      <c r="O438" s="12">
        <v>2231.6907769999998</v>
      </c>
      <c r="P438" s="12">
        <v>4459.453313</v>
      </c>
      <c r="Q438" s="12">
        <v>7311.8087830000004</v>
      </c>
      <c r="R438" s="12">
        <v>1729.80755</v>
      </c>
      <c r="S438" s="12">
        <v>1825.428046</v>
      </c>
      <c r="T438" s="12">
        <v>3150.7224390000001</v>
      </c>
      <c r="U438" s="12">
        <v>1658.7764979999999</v>
      </c>
      <c r="V438" s="12">
        <v>274.82896879999998</v>
      </c>
      <c r="W438" s="12">
        <v>3480.0560310000001</v>
      </c>
      <c r="X438" s="12">
        <v>935.0205545</v>
      </c>
      <c r="Y438" s="12">
        <v>9306.9881540000006</v>
      </c>
      <c r="Z438" s="12">
        <v>10537.133030000001</v>
      </c>
      <c r="AA438" s="12">
        <v>7672.5748119999998</v>
      </c>
      <c r="AB438" s="12">
        <v>1617.7833929999999</v>
      </c>
      <c r="AC438" s="12">
        <v>917.25733620000005</v>
      </c>
      <c r="AD438" s="12">
        <v>85.120984559999997</v>
      </c>
      <c r="AE438" s="12">
        <v>1238.7219809999999</v>
      </c>
    </row>
    <row r="439" spans="1:31" x14ac:dyDescent="0.35">
      <c r="A439" s="13">
        <v>2027</v>
      </c>
      <c r="B439" s="13">
        <v>1</v>
      </c>
      <c r="C439" s="13">
        <v>19</v>
      </c>
      <c r="D439" s="13">
        <v>6</v>
      </c>
      <c r="E439" s="13" t="s">
        <v>8531</v>
      </c>
      <c r="F439" s="12">
        <v>3256.6324420000001</v>
      </c>
      <c r="G439" s="12">
        <v>15677.2862</v>
      </c>
      <c r="H439" s="12">
        <v>1573.233657</v>
      </c>
      <c r="I439" s="12">
        <v>292.90463970000002</v>
      </c>
      <c r="J439" s="12">
        <v>2943.437645</v>
      </c>
      <c r="K439" s="12">
        <v>2708.305558</v>
      </c>
      <c r="L439" s="12">
        <v>2945.7711239999999</v>
      </c>
      <c r="M439" s="12">
        <v>5288.1645230000004</v>
      </c>
      <c r="N439" s="12">
        <v>2471.6911949999999</v>
      </c>
      <c r="O439" s="12">
        <v>2314.0141800000001</v>
      </c>
      <c r="P439" s="12">
        <v>4526.9068950000001</v>
      </c>
      <c r="Q439" s="12">
        <v>7775.2135479999997</v>
      </c>
      <c r="R439" s="12">
        <v>1812.6794480000001</v>
      </c>
      <c r="S439" s="12">
        <v>1926.548585</v>
      </c>
      <c r="T439" s="12">
        <v>3397.7494959999999</v>
      </c>
      <c r="U439" s="12">
        <v>1744.907146</v>
      </c>
      <c r="V439" s="12">
        <v>281.52445940000001</v>
      </c>
      <c r="W439" s="12">
        <v>3742.8044599999998</v>
      </c>
      <c r="X439" s="12">
        <v>1006.8824059999999</v>
      </c>
      <c r="Y439" s="12">
        <v>9629.2147860000005</v>
      </c>
      <c r="Z439" s="12">
        <v>10552.67901</v>
      </c>
      <c r="AA439" s="12">
        <v>7683.8945599999997</v>
      </c>
      <c r="AB439" s="12">
        <v>1644.9057720000001</v>
      </c>
      <c r="AC439" s="12">
        <v>932.63529170000004</v>
      </c>
      <c r="AD439" s="12">
        <v>91.212520960000006</v>
      </c>
      <c r="AE439" s="12">
        <v>1327.3689830000001</v>
      </c>
    </row>
    <row r="440" spans="1:31" x14ac:dyDescent="0.35">
      <c r="A440" s="13">
        <v>2027</v>
      </c>
      <c r="B440" s="13">
        <v>1</v>
      </c>
      <c r="C440" s="13">
        <v>19</v>
      </c>
      <c r="D440" s="13">
        <v>7</v>
      </c>
      <c r="E440" s="13" t="s">
        <v>8531</v>
      </c>
      <c r="F440" s="12">
        <v>3420.836264</v>
      </c>
      <c r="G440" s="12">
        <v>17333.452809999999</v>
      </c>
      <c r="H440" s="12">
        <v>1615.5666940000001</v>
      </c>
      <c r="I440" s="12">
        <v>313.57093900000001</v>
      </c>
      <c r="J440" s="12">
        <v>3064.5605489999998</v>
      </c>
      <c r="K440" s="12">
        <v>2874.373118</v>
      </c>
      <c r="L440" s="12">
        <v>3040.2763599999998</v>
      </c>
      <c r="M440" s="12">
        <v>5348.2174139999997</v>
      </c>
      <c r="N440" s="12">
        <v>2772.584128</v>
      </c>
      <c r="O440" s="12">
        <v>2554.1697840000002</v>
      </c>
      <c r="P440" s="12">
        <v>4829.9863969999997</v>
      </c>
      <c r="Q440" s="12">
        <v>8882.3623580000003</v>
      </c>
      <c r="R440" s="12">
        <v>2047.0678539999999</v>
      </c>
      <c r="S440" s="12">
        <v>2036.1932469999999</v>
      </c>
      <c r="T440" s="12">
        <v>3538.365808</v>
      </c>
      <c r="U440" s="12">
        <v>1848.992254</v>
      </c>
      <c r="V440" s="12">
        <v>300.93789040000001</v>
      </c>
      <c r="W440" s="12">
        <v>3862.756061</v>
      </c>
      <c r="X440" s="12">
        <v>1076.0099459999999</v>
      </c>
      <c r="Y440" s="12">
        <v>10641.47345</v>
      </c>
      <c r="Z440" s="12">
        <v>10931.05379</v>
      </c>
      <c r="AA440" s="12">
        <v>7959.4067770000001</v>
      </c>
      <c r="AB440" s="12">
        <v>1740.0781010000001</v>
      </c>
      <c r="AC440" s="12">
        <v>986.59648159999995</v>
      </c>
      <c r="AD440" s="12">
        <v>99.927511170000002</v>
      </c>
      <c r="AE440" s="12">
        <v>1454.1937600000001</v>
      </c>
    </row>
    <row r="441" spans="1:31" x14ac:dyDescent="0.35">
      <c r="A441" s="13">
        <v>2027</v>
      </c>
      <c r="B441" s="13">
        <v>1</v>
      </c>
      <c r="C441" s="13">
        <v>19</v>
      </c>
      <c r="D441" s="13">
        <v>8</v>
      </c>
      <c r="E441" s="13" t="s">
        <v>8531</v>
      </c>
      <c r="F441" s="12">
        <v>3499.048612</v>
      </c>
      <c r="G441" s="12">
        <v>18870.636490000001</v>
      </c>
      <c r="H441" s="12">
        <v>1644.7256870000001</v>
      </c>
      <c r="I441" s="12">
        <v>327.80628230000002</v>
      </c>
      <c r="J441" s="12">
        <v>3048.2553800000001</v>
      </c>
      <c r="K441" s="12">
        <v>2986.4322790000001</v>
      </c>
      <c r="L441" s="12">
        <v>2909.904892</v>
      </c>
      <c r="M441" s="12">
        <v>5391.8929930000004</v>
      </c>
      <c r="N441" s="12">
        <v>3160.1851019999999</v>
      </c>
      <c r="O441" s="12">
        <v>2885.916847</v>
      </c>
      <c r="P441" s="12">
        <v>4999.0827259999996</v>
      </c>
      <c r="Q441" s="12">
        <v>9478.1701990000001</v>
      </c>
      <c r="R441" s="12">
        <v>2282.87853</v>
      </c>
      <c r="S441" s="12">
        <v>2131.6967989999998</v>
      </c>
      <c r="T441" s="12">
        <v>3501.8814480000001</v>
      </c>
      <c r="U441" s="12">
        <v>1870.5776470000001</v>
      </c>
      <c r="V441" s="12">
        <v>310.45247039999998</v>
      </c>
      <c r="W441" s="12">
        <v>3971.28316</v>
      </c>
      <c r="X441" s="12">
        <v>1090.5586049999999</v>
      </c>
      <c r="Y441" s="12">
        <v>11586.823770000001</v>
      </c>
      <c r="Z441" s="12">
        <v>11807.022220000001</v>
      </c>
      <c r="AA441" s="12">
        <v>8597.2399740000001</v>
      </c>
      <c r="AB441" s="12">
        <v>1798.221135</v>
      </c>
      <c r="AC441" s="12">
        <v>1019.562653</v>
      </c>
      <c r="AD441" s="12">
        <v>101.93173419999999</v>
      </c>
      <c r="AE441" s="12">
        <v>1483.360189</v>
      </c>
    </row>
    <row r="442" spans="1:31" x14ac:dyDescent="0.35">
      <c r="A442" s="13">
        <v>2027</v>
      </c>
      <c r="B442" s="13">
        <v>1</v>
      </c>
      <c r="C442" s="13">
        <v>19</v>
      </c>
      <c r="D442" s="13">
        <v>9</v>
      </c>
      <c r="E442" s="13" t="s">
        <v>8531</v>
      </c>
      <c r="F442" s="12">
        <v>3543.1242790000001</v>
      </c>
      <c r="G442" s="12">
        <v>19707.214390000001</v>
      </c>
      <c r="H442" s="12">
        <v>1697.2899500000001</v>
      </c>
      <c r="I442" s="12">
        <v>353.46742870000003</v>
      </c>
      <c r="J442" s="12">
        <v>2912.1866599999998</v>
      </c>
      <c r="K442" s="12">
        <v>3163.8903989999999</v>
      </c>
      <c r="L442" s="12">
        <v>2891.117972</v>
      </c>
      <c r="M442" s="12">
        <v>5372.0401689999999</v>
      </c>
      <c r="N442" s="12">
        <v>3332.6886290000002</v>
      </c>
      <c r="O442" s="12">
        <v>3063.1037700000002</v>
      </c>
      <c r="P442" s="12">
        <v>5126.1363499999998</v>
      </c>
      <c r="Q442" s="12">
        <v>10286.27224</v>
      </c>
      <c r="R442" s="12">
        <v>2537.8967360000001</v>
      </c>
      <c r="S442" s="12">
        <v>2180.3202809999998</v>
      </c>
      <c r="T442" s="12">
        <v>3463.87761</v>
      </c>
      <c r="U442" s="12">
        <v>1845.7855480000001</v>
      </c>
      <c r="V442" s="12">
        <v>315.1616793</v>
      </c>
      <c r="W442" s="12">
        <v>4009.55222</v>
      </c>
      <c r="X442" s="12">
        <v>1060.5798460000001</v>
      </c>
      <c r="Y442" s="12">
        <v>12427.546609999999</v>
      </c>
      <c r="Z442" s="12">
        <v>12405.685090000001</v>
      </c>
      <c r="AA442" s="12">
        <v>9033.1541560000005</v>
      </c>
      <c r="AB442" s="12">
        <v>1851.653992</v>
      </c>
      <c r="AC442" s="12">
        <v>1049.8582289999999</v>
      </c>
      <c r="AD442" s="12">
        <v>103.3842641</v>
      </c>
      <c r="AE442" s="12">
        <v>1504.49811</v>
      </c>
    </row>
    <row r="443" spans="1:31" x14ac:dyDescent="0.35">
      <c r="A443" s="13">
        <v>2027</v>
      </c>
      <c r="B443" s="13">
        <v>1</v>
      </c>
      <c r="C443" s="13">
        <v>19</v>
      </c>
      <c r="D443" s="13">
        <v>10</v>
      </c>
      <c r="E443" s="13" t="s">
        <v>8531</v>
      </c>
      <c r="F443" s="12">
        <v>3498.1841720000002</v>
      </c>
      <c r="G443" s="12">
        <v>19869.629779999999</v>
      </c>
      <c r="H443" s="12">
        <v>1719.543402</v>
      </c>
      <c r="I443" s="12">
        <v>364.33128449999998</v>
      </c>
      <c r="J443" s="12">
        <v>2792.6165959999998</v>
      </c>
      <c r="K443" s="12">
        <v>3321.874941</v>
      </c>
      <c r="L443" s="12">
        <v>2934.9537610000002</v>
      </c>
      <c r="M443" s="12">
        <v>5329.3578649999999</v>
      </c>
      <c r="N443" s="12">
        <v>3387.4517740000001</v>
      </c>
      <c r="O443" s="12">
        <v>3153.332069</v>
      </c>
      <c r="P443" s="12">
        <v>5217.1520689999998</v>
      </c>
      <c r="Q443" s="12">
        <v>10793.05384</v>
      </c>
      <c r="R443" s="12">
        <v>2646.3763789999998</v>
      </c>
      <c r="S443" s="12">
        <v>2195.2366280000001</v>
      </c>
      <c r="T443" s="12">
        <v>3438.7948230000002</v>
      </c>
      <c r="U443" s="12">
        <v>1800.6902620000001</v>
      </c>
      <c r="V443" s="12">
        <v>319.23021599999998</v>
      </c>
      <c r="W443" s="12">
        <v>4035.8270630000002</v>
      </c>
      <c r="X443" s="12">
        <v>1043.7381399999999</v>
      </c>
      <c r="Y443" s="12">
        <v>12920.20024</v>
      </c>
      <c r="Z443" s="12">
        <v>12610.42721</v>
      </c>
      <c r="AA443" s="12">
        <v>9182.2363729999997</v>
      </c>
      <c r="AB443" s="12">
        <v>1863.6722339999999</v>
      </c>
      <c r="AC443" s="12">
        <v>1056.67238</v>
      </c>
      <c r="AD443" s="12">
        <v>103.6882775</v>
      </c>
      <c r="AE443" s="12">
        <v>1508.922262</v>
      </c>
    </row>
    <row r="444" spans="1:31" x14ac:dyDescent="0.35">
      <c r="A444" s="13">
        <v>2027</v>
      </c>
      <c r="B444" s="13">
        <v>1</v>
      </c>
      <c r="C444" s="13">
        <v>19</v>
      </c>
      <c r="D444" s="13">
        <v>11</v>
      </c>
      <c r="E444" s="13" t="s">
        <v>8531</v>
      </c>
      <c r="F444" s="12">
        <v>3419.5391930000001</v>
      </c>
      <c r="G444" s="12">
        <v>19650.560310000001</v>
      </c>
      <c r="H444" s="12">
        <v>1737.4480470000001</v>
      </c>
      <c r="I444" s="12">
        <v>373.07231560000002</v>
      </c>
      <c r="J444" s="12">
        <v>2733.2203049999998</v>
      </c>
      <c r="K444" s="12">
        <v>3408.9502299999999</v>
      </c>
      <c r="L444" s="12">
        <v>2945.7711239999999</v>
      </c>
      <c r="M444" s="12">
        <v>5303.5498280000002</v>
      </c>
      <c r="N444" s="12">
        <v>3364.6335260000001</v>
      </c>
      <c r="O444" s="12">
        <v>3193.4034820000002</v>
      </c>
      <c r="P444" s="12">
        <v>5212.9937319999999</v>
      </c>
      <c r="Q444" s="12">
        <v>11190.25542</v>
      </c>
      <c r="R444" s="12">
        <v>2706.8412149999999</v>
      </c>
      <c r="S444" s="12">
        <v>2209.571547</v>
      </c>
      <c r="T444" s="12">
        <v>3357.085094</v>
      </c>
      <c r="U444" s="12">
        <v>1741.0605270000001</v>
      </c>
      <c r="V444" s="12">
        <v>319.07007160000001</v>
      </c>
      <c r="W444" s="12">
        <v>4017.5489929999999</v>
      </c>
      <c r="X444" s="12">
        <v>998.5060039</v>
      </c>
      <c r="Y444" s="12">
        <v>13081.035540000001</v>
      </c>
      <c r="Z444" s="12">
        <v>12719.272349999999</v>
      </c>
      <c r="AA444" s="12">
        <v>9261.4915689999998</v>
      </c>
      <c r="AB444" s="12">
        <v>1862.048434</v>
      </c>
      <c r="AC444" s="12">
        <v>1055.7517109999999</v>
      </c>
      <c r="AD444" s="12">
        <v>103.2265925</v>
      </c>
      <c r="AE444" s="12">
        <v>1502.2035969999999</v>
      </c>
    </row>
    <row r="445" spans="1:31" x14ac:dyDescent="0.35">
      <c r="A445" s="13">
        <v>2027</v>
      </c>
      <c r="B445" s="13">
        <v>1</v>
      </c>
      <c r="C445" s="13">
        <v>19</v>
      </c>
      <c r="D445" s="13">
        <v>12</v>
      </c>
      <c r="E445" s="13" t="s">
        <v>8531</v>
      </c>
      <c r="F445" s="12">
        <v>3365.957171</v>
      </c>
      <c r="G445" s="12">
        <v>19097.252820000002</v>
      </c>
      <c r="H445" s="12">
        <v>1743.9707209999999</v>
      </c>
      <c r="I445" s="12">
        <v>376.25655260000002</v>
      </c>
      <c r="J445" s="12">
        <v>2690.128475</v>
      </c>
      <c r="K445" s="12">
        <v>3435.7711509999999</v>
      </c>
      <c r="L445" s="12">
        <v>2901.9342609999999</v>
      </c>
      <c r="M445" s="12">
        <v>5262.3564859999997</v>
      </c>
      <c r="N445" s="12">
        <v>3189.9999769999999</v>
      </c>
      <c r="O445" s="12">
        <v>3106.9905990000002</v>
      </c>
      <c r="P445" s="12">
        <v>5172.3373920000004</v>
      </c>
      <c r="Q445" s="12">
        <v>11318.08603</v>
      </c>
      <c r="R445" s="12">
        <v>2714.3098530000002</v>
      </c>
      <c r="S445" s="12">
        <v>2189.6187719999998</v>
      </c>
      <c r="T445" s="12">
        <v>3282.2168160000001</v>
      </c>
      <c r="U445" s="12">
        <v>1695.322948</v>
      </c>
      <c r="V445" s="12">
        <v>316.25088790000001</v>
      </c>
      <c r="W445" s="12">
        <v>3956.4309320000002</v>
      </c>
      <c r="X445" s="12">
        <v>971.61283200000003</v>
      </c>
      <c r="Y445" s="12">
        <v>12985.70174</v>
      </c>
      <c r="Z445" s="12">
        <v>12680.39867</v>
      </c>
      <c r="AA445" s="12">
        <v>9233.1858389999998</v>
      </c>
      <c r="AB445" s="12">
        <v>1851.1669489999999</v>
      </c>
      <c r="AC445" s="12">
        <v>1049.582083</v>
      </c>
      <c r="AD445" s="12">
        <v>101.0196938</v>
      </c>
      <c r="AE445" s="12">
        <v>1470.0877330000001</v>
      </c>
    </row>
    <row r="446" spans="1:31" x14ac:dyDescent="0.35">
      <c r="A446" s="13">
        <v>2027</v>
      </c>
      <c r="B446" s="13">
        <v>1</v>
      </c>
      <c r="C446" s="13">
        <v>19</v>
      </c>
      <c r="D446" s="13">
        <v>13</v>
      </c>
      <c r="E446" s="13" t="s">
        <v>8531</v>
      </c>
      <c r="F446" s="12">
        <v>3272.189046</v>
      </c>
      <c r="G446" s="12">
        <v>18506.164229999998</v>
      </c>
      <c r="H446" s="12">
        <v>1737.703291</v>
      </c>
      <c r="I446" s="12">
        <v>373.19718189999998</v>
      </c>
      <c r="J446" s="12">
        <v>2619.0855329999999</v>
      </c>
      <c r="K446" s="12">
        <v>3423.279215</v>
      </c>
      <c r="L446" s="12">
        <v>2852.9745710000002</v>
      </c>
      <c r="M446" s="12">
        <v>5290.6454919999996</v>
      </c>
      <c r="N446" s="12">
        <v>2991.636708</v>
      </c>
      <c r="O446" s="12">
        <v>3024.9400660000001</v>
      </c>
      <c r="P446" s="12">
        <v>5097.9527429999998</v>
      </c>
      <c r="Q446" s="12">
        <v>11167.431259999999</v>
      </c>
      <c r="R446" s="12">
        <v>2680.5211869999998</v>
      </c>
      <c r="S446" s="12">
        <v>2116.7804529999999</v>
      </c>
      <c r="T446" s="12">
        <v>3210.3891819999999</v>
      </c>
      <c r="U446" s="12">
        <v>1653.8597850000001</v>
      </c>
      <c r="V446" s="12">
        <v>311.06115130000001</v>
      </c>
      <c r="W446" s="12">
        <v>3888.4593009999999</v>
      </c>
      <c r="X446" s="12">
        <v>927.96685660000003</v>
      </c>
      <c r="Y446" s="12">
        <v>12704.423070000001</v>
      </c>
      <c r="Z446" s="12">
        <v>12559.886759999999</v>
      </c>
      <c r="AA446" s="12">
        <v>9145.4355309999992</v>
      </c>
      <c r="AB446" s="12">
        <v>1814.462029</v>
      </c>
      <c r="AC446" s="12">
        <v>1028.77098</v>
      </c>
      <c r="AD446" s="12">
        <v>99.477155800000006</v>
      </c>
      <c r="AE446" s="12">
        <v>1447.6399699999999</v>
      </c>
    </row>
    <row r="447" spans="1:31" x14ac:dyDescent="0.35">
      <c r="A447" s="13">
        <v>2027</v>
      </c>
      <c r="B447" s="13">
        <v>1</v>
      </c>
      <c r="C447" s="13">
        <v>19</v>
      </c>
      <c r="D447" s="13">
        <v>14</v>
      </c>
      <c r="E447" s="13" t="s">
        <v>8531</v>
      </c>
      <c r="F447" s="12">
        <v>3256.6324420000001</v>
      </c>
      <c r="G447" s="12">
        <v>17935.85583</v>
      </c>
      <c r="H447" s="12">
        <v>1744.0983430000001</v>
      </c>
      <c r="I447" s="12">
        <v>376.31903449999999</v>
      </c>
      <c r="J447" s="12">
        <v>2803.8748599999999</v>
      </c>
      <c r="K447" s="12">
        <v>3392.7841950000002</v>
      </c>
      <c r="L447" s="12">
        <v>2822.8007269999998</v>
      </c>
      <c r="M447" s="12">
        <v>5306.527752</v>
      </c>
      <c r="N447" s="12">
        <v>2857.4670569999998</v>
      </c>
      <c r="O447" s="12">
        <v>2901.7278310000002</v>
      </c>
      <c r="P447" s="12">
        <v>5011.5569770000002</v>
      </c>
      <c r="Q447" s="12">
        <v>11146.87751</v>
      </c>
      <c r="R447" s="12">
        <v>2633.2163650000002</v>
      </c>
      <c r="S447" s="12">
        <v>2076.4872839999998</v>
      </c>
      <c r="T447" s="12">
        <v>3141.9814289999999</v>
      </c>
      <c r="U447" s="12">
        <v>1618.3822379999999</v>
      </c>
      <c r="V447" s="12">
        <v>308.59443629999998</v>
      </c>
      <c r="W447" s="12">
        <v>3832.4818879999998</v>
      </c>
      <c r="X447" s="12">
        <v>901.51494739999998</v>
      </c>
      <c r="Y447" s="12">
        <v>12503.65467</v>
      </c>
      <c r="Z447" s="12">
        <v>12457.518609999999</v>
      </c>
      <c r="AA447" s="12">
        <v>9070.8965430000007</v>
      </c>
      <c r="AB447" s="12">
        <v>1773.5349389999999</v>
      </c>
      <c r="AC447" s="12">
        <v>1005.565974</v>
      </c>
      <c r="AD447" s="12">
        <v>98.261101870000005</v>
      </c>
      <c r="AE447" s="12">
        <v>1429.9433610000001</v>
      </c>
    </row>
    <row r="448" spans="1:31" x14ac:dyDescent="0.35">
      <c r="A448" s="13">
        <v>2027</v>
      </c>
      <c r="B448" s="13">
        <v>1</v>
      </c>
      <c r="C448" s="13">
        <v>19</v>
      </c>
      <c r="D448" s="13">
        <v>15</v>
      </c>
      <c r="E448" s="13" t="s">
        <v>8531</v>
      </c>
      <c r="F448" s="12">
        <v>3114.8990869999998</v>
      </c>
      <c r="G448" s="12">
        <v>17510.961910000002</v>
      </c>
      <c r="H448" s="12">
        <v>1735.017863</v>
      </c>
      <c r="I448" s="12">
        <v>371.88603699999999</v>
      </c>
      <c r="J448" s="12">
        <v>2787.7638830000001</v>
      </c>
      <c r="K448" s="12">
        <v>3376.9855699999998</v>
      </c>
      <c r="L448" s="12">
        <v>2769.286697</v>
      </c>
      <c r="M448" s="12">
        <v>5551.2074679999996</v>
      </c>
      <c r="N448" s="12">
        <v>2811.5267359999998</v>
      </c>
      <c r="O448" s="12">
        <v>2789.41849</v>
      </c>
      <c r="P448" s="12">
        <v>4976.4438209999998</v>
      </c>
      <c r="Q448" s="12">
        <v>10980.242550000001</v>
      </c>
      <c r="R448" s="12">
        <v>2586.2676860000001</v>
      </c>
      <c r="S448" s="12">
        <v>2033.675467</v>
      </c>
      <c r="T448" s="12">
        <v>3113.4779170000002</v>
      </c>
      <c r="U448" s="12">
        <v>1589.7423289999999</v>
      </c>
      <c r="V448" s="12">
        <v>307.37707440000003</v>
      </c>
      <c r="W448" s="12">
        <v>3928.4431679999998</v>
      </c>
      <c r="X448" s="12">
        <v>869.77222270000004</v>
      </c>
      <c r="Y448" s="12">
        <v>12304.57871</v>
      </c>
      <c r="Z448" s="12">
        <v>12364.225270000001</v>
      </c>
      <c r="AA448" s="12">
        <v>9002.9653350000008</v>
      </c>
      <c r="AB448" s="12">
        <v>1751.284443</v>
      </c>
      <c r="AC448" s="12">
        <v>992.95029829999999</v>
      </c>
      <c r="AD448" s="12">
        <v>99.263213390000004</v>
      </c>
      <c r="AE448" s="12">
        <v>1444.526576</v>
      </c>
    </row>
    <row r="449" spans="1:31" x14ac:dyDescent="0.35">
      <c r="A449" s="13">
        <v>2027</v>
      </c>
      <c r="B449" s="13">
        <v>1</v>
      </c>
      <c r="C449" s="13">
        <v>19</v>
      </c>
      <c r="D449" s="13">
        <v>16</v>
      </c>
      <c r="E449" s="13" t="s">
        <v>8531</v>
      </c>
      <c r="F449" s="12">
        <v>3128.294179</v>
      </c>
      <c r="G449" s="12">
        <v>17690.36651</v>
      </c>
      <c r="H449" s="12">
        <v>1710.3342259999999</v>
      </c>
      <c r="I449" s="12">
        <v>359.8359026</v>
      </c>
      <c r="J449" s="12">
        <v>2888.1172919999999</v>
      </c>
      <c r="K449" s="12">
        <v>3376.251604</v>
      </c>
      <c r="L449" s="12">
        <v>2749.929142</v>
      </c>
      <c r="M449" s="12">
        <v>5772.5613860000003</v>
      </c>
      <c r="N449" s="12">
        <v>2812.4392929999999</v>
      </c>
      <c r="O449" s="12">
        <v>2791.3261980000002</v>
      </c>
      <c r="P449" s="12">
        <v>4931.1667699999998</v>
      </c>
      <c r="Q449" s="12">
        <v>11108.07315</v>
      </c>
      <c r="R449" s="12">
        <v>2575.95336</v>
      </c>
      <c r="S449" s="12">
        <v>2099.1525179999999</v>
      </c>
      <c r="T449" s="12">
        <v>3127.5392109999998</v>
      </c>
      <c r="U449" s="12">
        <v>1584.4002</v>
      </c>
      <c r="V449" s="12">
        <v>309.1711262</v>
      </c>
      <c r="W449" s="12">
        <v>4131.2167410000002</v>
      </c>
      <c r="X449" s="12">
        <v>839.17656409999995</v>
      </c>
      <c r="Y449" s="12">
        <v>12349.45721</v>
      </c>
      <c r="Z449" s="12">
        <v>12464.00144</v>
      </c>
      <c r="AA449" s="12">
        <v>9075.6169919999993</v>
      </c>
      <c r="AB449" s="12">
        <v>1753.883294</v>
      </c>
      <c r="AC449" s="12">
        <v>994.42380530000003</v>
      </c>
      <c r="AD449" s="12">
        <v>102.641099</v>
      </c>
      <c r="AE449" s="12">
        <v>1493.683211</v>
      </c>
    </row>
    <row r="450" spans="1:31" x14ac:dyDescent="0.35">
      <c r="A450" s="13">
        <v>2027</v>
      </c>
      <c r="B450" s="13">
        <v>1</v>
      </c>
      <c r="C450" s="13">
        <v>19</v>
      </c>
      <c r="D450" s="13">
        <v>17</v>
      </c>
      <c r="E450" s="13" t="s">
        <v>8531</v>
      </c>
      <c r="F450" s="12">
        <v>3384.9707060000001</v>
      </c>
      <c r="G450" s="12">
        <v>18521.281350000001</v>
      </c>
      <c r="H450" s="12">
        <v>1734.2510569999999</v>
      </c>
      <c r="I450" s="12">
        <v>371.51143810000002</v>
      </c>
      <c r="J450" s="12">
        <v>3019.3332999999998</v>
      </c>
      <c r="K450" s="12">
        <v>3386.538227</v>
      </c>
      <c r="L450" s="12">
        <v>3318.6660200000001</v>
      </c>
      <c r="M450" s="12">
        <v>5798.8657439999997</v>
      </c>
      <c r="N450" s="12">
        <v>2950.5640779999999</v>
      </c>
      <c r="O450" s="12">
        <v>2913.176465</v>
      </c>
      <c r="P450" s="12">
        <v>5039.7398249999997</v>
      </c>
      <c r="Q450" s="12">
        <v>11254.17618</v>
      </c>
      <c r="R450" s="12">
        <v>2633.2163650000002</v>
      </c>
      <c r="S450" s="12">
        <v>2158.0426659999998</v>
      </c>
      <c r="T450" s="12">
        <v>3241.9324940000001</v>
      </c>
      <c r="U450" s="12">
        <v>1704.512886</v>
      </c>
      <c r="V450" s="12">
        <v>315.4179858</v>
      </c>
      <c r="W450" s="12">
        <v>4457.9412430000002</v>
      </c>
      <c r="X450" s="12">
        <v>900.45678429999998</v>
      </c>
      <c r="Y450" s="12">
        <v>12760.315699999999</v>
      </c>
      <c r="Z450" s="12">
        <v>12925.30754</v>
      </c>
      <c r="AA450" s="12">
        <v>9411.5153320000009</v>
      </c>
      <c r="AB450" s="12">
        <v>1760.0546019999999</v>
      </c>
      <c r="AC450" s="12">
        <v>997.92283859999998</v>
      </c>
      <c r="AD450" s="12">
        <v>109.8810888</v>
      </c>
      <c r="AE450" s="12">
        <v>1599.0430650000001</v>
      </c>
    </row>
    <row r="451" spans="1:31" x14ac:dyDescent="0.35">
      <c r="A451" s="13">
        <v>2027</v>
      </c>
      <c r="B451" s="13">
        <v>1</v>
      </c>
      <c r="C451" s="13">
        <v>19</v>
      </c>
      <c r="D451" s="13">
        <v>18</v>
      </c>
      <c r="E451" s="13" t="s">
        <v>8531</v>
      </c>
      <c r="F451" s="12">
        <v>3720.7231929999998</v>
      </c>
      <c r="G451" s="12">
        <v>19880.95592</v>
      </c>
      <c r="H451" s="12">
        <v>1846.5403679999999</v>
      </c>
      <c r="I451" s="12">
        <v>426.33008460000002</v>
      </c>
      <c r="J451" s="12">
        <v>2866.7652170000001</v>
      </c>
      <c r="K451" s="12">
        <v>3630.8640919999998</v>
      </c>
      <c r="L451" s="12">
        <v>3802.5769759999998</v>
      </c>
      <c r="M451" s="12">
        <v>5814.7480029999997</v>
      </c>
      <c r="N451" s="12">
        <v>3184.5246390000002</v>
      </c>
      <c r="O451" s="12">
        <v>3278.9989449999998</v>
      </c>
      <c r="P451" s="12">
        <v>5429.6774679999999</v>
      </c>
      <c r="Q451" s="12">
        <v>12626.125690000001</v>
      </c>
      <c r="R451" s="12">
        <v>2965.0601019999999</v>
      </c>
      <c r="S451" s="12">
        <v>2377.7196090000002</v>
      </c>
      <c r="T451" s="12">
        <v>3482.499026</v>
      </c>
      <c r="U451" s="12">
        <v>1837.451208</v>
      </c>
      <c r="V451" s="12">
        <v>337.61860940000003</v>
      </c>
      <c r="W451" s="12">
        <v>4455.085118</v>
      </c>
      <c r="X451" s="12">
        <v>990.74650259999999</v>
      </c>
      <c r="Y451" s="12">
        <v>14290.68506</v>
      </c>
      <c r="Z451" s="12">
        <v>13571.918890000001</v>
      </c>
      <c r="AA451" s="12">
        <v>9882.3430250000001</v>
      </c>
      <c r="AB451" s="12">
        <v>1911.9083519999999</v>
      </c>
      <c r="AC451" s="12">
        <v>1084.021489</v>
      </c>
      <c r="AD451" s="12">
        <v>112.35826369999999</v>
      </c>
      <c r="AE451" s="12">
        <v>1635.0921189999999</v>
      </c>
    </row>
    <row r="452" spans="1:31" x14ac:dyDescent="0.35">
      <c r="A452" s="13">
        <v>2027</v>
      </c>
      <c r="B452" s="13">
        <v>1</v>
      </c>
      <c r="C452" s="13">
        <v>19</v>
      </c>
      <c r="D452" s="13">
        <v>19</v>
      </c>
      <c r="E452" s="13" t="s">
        <v>8531</v>
      </c>
      <c r="F452" s="12">
        <v>3692.2041290000002</v>
      </c>
      <c r="G452" s="12">
        <v>19771.427029999999</v>
      </c>
      <c r="H452" s="12">
        <v>1847.6911130000001</v>
      </c>
      <c r="I452" s="12">
        <v>426.89203179999998</v>
      </c>
      <c r="J452" s="12">
        <v>2917.0393720000002</v>
      </c>
      <c r="K452" s="12">
        <v>3793.9932269999999</v>
      </c>
      <c r="L452" s="12">
        <v>3972.799454</v>
      </c>
      <c r="M452" s="12">
        <v>5831.1259490000002</v>
      </c>
      <c r="N452" s="12">
        <v>3153.7961220000002</v>
      </c>
      <c r="O452" s="12">
        <v>3337.0607279999999</v>
      </c>
      <c r="P452" s="12">
        <v>5588.1475270000001</v>
      </c>
      <c r="Q452" s="12">
        <v>13041.58879</v>
      </c>
      <c r="R452" s="12">
        <v>3109.1068220000002</v>
      </c>
      <c r="S452" s="12">
        <v>2343.2372359999999</v>
      </c>
      <c r="T452" s="12">
        <v>3495.040841</v>
      </c>
      <c r="U452" s="12">
        <v>1824.4134590000001</v>
      </c>
      <c r="V452" s="12">
        <v>343.92954580000003</v>
      </c>
      <c r="W452" s="12">
        <v>4403.1051479999996</v>
      </c>
      <c r="X452" s="12">
        <v>998.32928200000003</v>
      </c>
      <c r="Y452" s="12">
        <v>14854.321120000001</v>
      </c>
      <c r="Z452" s="12">
        <v>13377.54465</v>
      </c>
      <c r="AA452" s="12">
        <v>9740.8101330000009</v>
      </c>
      <c r="AB452" s="12">
        <v>2035.177629</v>
      </c>
      <c r="AC452" s="12">
        <v>1153.9131990000001</v>
      </c>
      <c r="AD452" s="12">
        <v>108.9015108</v>
      </c>
      <c r="AE452" s="12">
        <v>1584.787769</v>
      </c>
    </row>
    <row r="453" spans="1:31" x14ac:dyDescent="0.35">
      <c r="A453" s="13">
        <v>2027</v>
      </c>
      <c r="B453" s="13">
        <v>1</v>
      </c>
      <c r="C453" s="13">
        <v>19</v>
      </c>
      <c r="D453" s="13">
        <v>20</v>
      </c>
      <c r="E453" s="13" t="s">
        <v>8531</v>
      </c>
      <c r="F453" s="12">
        <v>3635.1643509999999</v>
      </c>
      <c r="G453" s="12">
        <v>19276.65741</v>
      </c>
      <c r="H453" s="12">
        <v>1821.2175480000001</v>
      </c>
      <c r="I453" s="12">
        <v>413.9678333</v>
      </c>
      <c r="J453" s="12">
        <v>2887.5347120000001</v>
      </c>
      <c r="K453" s="12">
        <v>3746.5973519999998</v>
      </c>
      <c r="L453" s="12">
        <v>3983.6157429999998</v>
      </c>
      <c r="M453" s="12">
        <v>5511.999409</v>
      </c>
      <c r="N453" s="12">
        <v>2979.7713060000001</v>
      </c>
      <c r="O453" s="12">
        <v>3227.477707</v>
      </c>
      <c r="P453" s="12">
        <v>5529.4722350000002</v>
      </c>
      <c r="Q453" s="12">
        <v>12601.00928</v>
      </c>
      <c r="R453" s="12">
        <v>3068.9156459999999</v>
      </c>
      <c r="S453" s="12">
        <v>2284.540896</v>
      </c>
      <c r="T453" s="12">
        <v>3466.5373290000002</v>
      </c>
      <c r="U453" s="12">
        <v>1806.6734939999999</v>
      </c>
      <c r="V453" s="12">
        <v>334.73534910000001</v>
      </c>
      <c r="W453" s="12">
        <v>4375.6889870000005</v>
      </c>
      <c r="X453" s="12">
        <v>984.83878660000005</v>
      </c>
      <c r="Y453" s="12">
        <v>14558.74798</v>
      </c>
      <c r="Z453" s="12">
        <v>13070.44022</v>
      </c>
      <c r="AA453" s="12">
        <v>9517.1931679999998</v>
      </c>
      <c r="AB453" s="12">
        <v>2002.3705050000001</v>
      </c>
      <c r="AC453" s="12">
        <v>1135.3120839999999</v>
      </c>
      <c r="AD453" s="12">
        <v>107.584119</v>
      </c>
      <c r="AE453" s="12">
        <v>1565.6164429999999</v>
      </c>
    </row>
    <row r="454" spans="1:31" x14ac:dyDescent="0.35">
      <c r="A454" s="13">
        <v>2027</v>
      </c>
      <c r="B454" s="13">
        <v>1</v>
      </c>
      <c r="C454" s="13">
        <v>19</v>
      </c>
      <c r="D454" s="13">
        <v>21</v>
      </c>
      <c r="E454" s="13" t="s">
        <v>8531</v>
      </c>
      <c r="F454" s="12">
        <v>3524.11157</v>
      </c>
      <c r="G454" s="12">
        <v>19216.224050000001</v>
      </c>
      <c r="H454" s="12">
        <v>1814.1833119999999</v>
      </c>
      <c r="I454" s="12">
        <v>410.53386369999998</v>
      </c>
      <c r="J454" s="12">
        <v>2814.5512520000002</v>
      </c>
      <c r="K454" s="12">
        <v>3693.6903280000001</v>
      </c>
      <c r="L454" s="12">
        <v>3955.1505820000002</v>
      </c>
      <c r="M454" s="12">
        <v>5228.1109980000001</v>
      </c>
      <c r="N454" s="12">
        <v>2873.896326</v>
      </c>
      <c r="O454" s="12">
        <v>3170.5062130000001</v>
      </c>
      <c r="P454" s="12">
        <v>5461.093903</v>
      </c>
      <c r="Q454" s="12">
        <v>12094.23861</v>
      </c>
      <c r="R454" s="12">
        <v>2963.2816910000001</v>
      </c>
      <c r="S454" s="12">
        <v>2252.770982</v>
      </c>
      <c r="T454" s="12">
        <v>3407.6307470000002</v>
      </c>
      <c r="U454" s="12">
        <v>1752.8148779999999</v>
      </c>
      <c r="V454" s="12">
        <v>327.84772290000001</v>
      </c>
      <c r="W454" s="12">
        <v>4199.1902570000002</v>
      </c>
      <c r="X454" s="12">
        <v>962.44280790000005</v>
      </c>
      <c r="Y454" s="12">
        <v>14113.35261</v>
      </c>
      <c r="Z454" s="12">
        <v>12898.094789999999</v>
      </c>
      <c r="AA454" s="12">
        <v>9391.7004730000008</v>
      </c>
      <c r="AB454" s="12">
        <v>1990.839788</v>
      </c>
      <c r="AC454" s="12">
        <v>1128.774351</v>
      </c>
      <c r="AD454" s="12">
        <v>103.5193392</v>
      </c>
      <c r="AE454" s="12">
        <v>1506.4637889999999</v>
      </c>
    </row>
    <row r="455" spans="1:31" x14ac:dyDescent="0.35">
      <c r="A455" s="13">
        <v>2027</v>
      </c>
      <c r="B455" s="13">
        <v>1</v>
      </c>
      <c r="C455" s="13">
        <v>19</v>
      </c>
      <c r="D455" s="13">
        <v>22</v>
      </c>
      <c r="E455" s="13" t="s">
        <v>8531</v>
      </c>
      <c r="F455" s="12">
        <v>3278.6702759999998</v>
      </c>
      <c r="G455" s="12">
        <v>18204.020830000001</v>
      </c>
      <c r="H455" s="12">
        <v>1765.712612</v>
      </c>
      <c r="I455" s="12">
        <v>386.87067580000001</v>
      </c>
      <c r="J455" s="12">
        <v>2667.0300750000001</v>
      </c>
      <c r="K455" s="12">
        <v>3583.1016610000001</v>
      </c>
      <c r="L455" s="12">
        <v>3648.8631740000001</v>
      </c>
      <c r="M455" s="12">
        <v>4955.6373270000004</v>
      </c>
      <c r="N455" s="12">
        <v>2757.0684999999999</v>
      </c>
      <c r="O455" s="12">
        <v>3025.4858060000001</v>
      </c>
      <c r="P455" s="12">
        <v>5289.6879779999999</v>
      </c>
      <c r="Q455" s="12">
        <v>11133.189560000001</v>
      </c>
      <c r="R455" s="12">
        <v>2755.9244469999999</v>
      </c>
      <c r="S455" s="12">
        <v>2186.9063139999998</v>
      </c>
      <c r="T455" s="12">
        <v>3249.5332619999999</v>
      </c>
      <c r="U455" s="12">
        <v>1649.15876</v>
      </c>
      <c r="V455" s="12">
        <v>319.99904140000001</v>
      </c>
      <c r="W455" s="12">
        <v>3935.8683390000001</v>
      </c>
      <c r="X455" s="12">
        <v>897.89919540000005</v>
      </c>
      <c r="Y455" s="12">
        <v>13471.10785</v>
      </c>
      <c r="Z455" s="12">
        <v>11532.314469999999</v>
      </c>
      <c r="AA455" s="12">
        <v>8397.2125309999992</v>
      </c>
      <c r="AB455" s="12">
        <v>1957.3829499999999</v>
      </c>
      <c r="AC455" s="12">
        <v>1109.8048590000001</v>
      </c>
      <c r="AD455" s="12">
        <v>97.867017309999994</v>
      </c>
      <c r="AE455" s="12">
        <v>1424.208451</v>
      </c>
    </row>
    <row r="456" spans="1:31" x14ac:dyDescent="0.35">
      <c r="A456" s="13">
        <v>2027</v>
      </c>
      <c r="B456" s="13">
        <v>1</v>
      </c>
      <c r="C456" s="13">
        <v>19</v>
      </c>
      <c r="D456" s="13">
        <v>23</v>
      </c>
      <c r="E456" s="13" t="s">
        <v>8531</v>
      </c>
      <c r="F456" s="12">
        <v>3074.7121579999998</v>
      </c>
      <c r="G456" s="12">
        <v>16783.91289</v>
      </c>
      <c r="H456" s="12">
        <v>1683.2214779999999</v>
      </c>
      <c r="I456" s="12">
        <v>346.59948960000003</v>
      </c>
      <c r="J456" s="12">
        <v>2595.9871330000001</v>
      </c>
      <c r="K456" s="12">
        <v>3402.3368519999999</v>
      </c>
      <c r="L456" s="12">
        <v>3279.3845710000001</v>
      </c>
      <c r="M456" s="12">
        <v>4829.5750639999997</v>
      </c>
      <c r="N456" s="12">
        <v>2461.6519910000002</v>
      </c>
      <c r="O456" s="12">
        <v>2789.41849</v>
      </c>
      <c r="P456" s="12">
        <v>4998.1587360000003</v>
      </c>
      <c r="Q456" s="12">
        <v>9891.3519780000006</v>
      </c>
      <c r="R456" s="12">
        <v>2434.751178</v>
      </c>
      <c r="S456" s="12">
        <v>2054.7902279999998</v>
      </c>
      <c r="T456" s="12">
        <v>3079.2740410000001</v>
      </c>
      <c r="U456" s="12">
        <v>1551.485874</v>
      </c>
      <c r="V456" s="12">
        <v>303.8211508</v>
      </c>
      <c r="W456" s="12">
        <v>3669.1205799999998</v>
      </c>
      <c r="X456" s="12">
        <v>848.87566979999997</v>
      </c>
      <c r="Y456" s="12">
        <v>12338.2551</v>
      </c>
      <c r="Z456" s="12">
        <v>10896.070970000001</v>
      </c>
      <c r="AA456" s="12">
        <v>7933.9341640000002</v>
      </c>
      <c r="AB456" s="12">
        <v>1845.644871</v>
      </c>
      <c r="AC456" s="12">
        <v>1046.4511540000001</v>
      </c>
      <c r="AD456" s="12">
        <v>92.597450289999998</v>
      </c>
      <c r="AE456" s="12">
        <v>1347.523148</v>
      </c>
    </row>
    <row r="457" spans="1:31" x14ac:dyDescent="0.35">
      <c r="A457" s="13">
        <v>2027</v>
      </c>
      <c r="B457" s="13">
        <v>1</v>
      </c>
      <c r="C457" s="13">
        <v>19</v>
      </c>
      <c r="D457" s="13">
        <v>24</v>
      </c>
      <c r="E457" s="13" t="s">
        <v>8531</v>
      </c>
      <c r="F457" s="12">
        <v>3047.4893400000001</v>
      </c>
      <c r="G457" s="12">
        <v>15692.39162</v>
      </c>
      <c r="H457" s="12">
        <v>1605.0791509999999</v>
      </c>
      <c r="I457" s="12">
        <v>308.45122559999999</v>
      </c>
      <c r="J457" s="12">
        <v>2664.5062680000001</v>
      </c>
      <c r="K457" s="12">
        <v>3123.475312</v>
      </c>
      <c r="L457" s="12">
        <v>2961.141752</v>
      </c>
      <c r="M457" s="12">
        <v>4943.2299460000004</v>
      </c>
      <c r="N457" s="12">
        <v>2342.9979669999998</v>
      </c>
      <c r="O457" s="12">
        <v>2326.2802339999998</v>
      </c>
      <c r="P457" s="12">
        <v>4743.1282570000003</v>
      </c>
      <c r="Q457" s="12">
        <v>8434.9366910000008</v>
      </c>
      <c r="R457" s="12">
        <v>2182.9348009999999</v>
      </c>
      <c r="S457" s="12">
        <v>1932.5540590000001</v>
      </c>
      <c r="T457" s="12">
        <v>2977.4225729999998</v>
      </c>
      <c r="U457" s="12">
        <v>1522.2048609999999</v>
      </c>
      <c r="V457" s="12">
        <v>284.055251</v>
      </c>
      <c r="W457" s="12">
        <v>3530.3211940000001</v>
      </c>
      <c r="X457" s="12">
        <v>816.69168239999999</v>
      </c>
      <c r="Y457" s="12">
        <v>11017.926719999999</v>
      </c>
      <c r="Z457" s="12">
        <v>10292.22416</v>
      </c>
      <c r="AA457" s="12">
        <v>7494.2453189999997</v>
      </c>
      <c r="AB457" s="12">
        <v>1723.8372079999999</v>
      </c>
      <c r="AC457" s="12">
        <v>977.38815450000004</v>
      </c>
      <c r="AD457" s="12">
        <v>88.971822000000003</v>
      </c>
      <c r="AE457" s="12">
        <v>1294.7612409999999</v>
      </c>
    </row>
    <row r="458" spans="1:31" x14ac:dyDescent="0.35">
      <c r="A458" s="13">
        <v>2027</v>
      </c>
      <c r="B458" s="13">
        <v>1</v>
      </c>
      <c r="C458" s="13">
        <v>20</v>
      </c>
      <c r="D458" s="13">
        <v>1</v>
      </c>
      <c r="E458" s="13" t="s">
        <v>8531</v>
      </c>
      <c r="F458" s="12">
        <v>2957.1773210000001</v>
      </c>
      <c r="G458" s="12">
        <v>14712.29472</v>
      </c>
      <c r="H458" s="12">
        <v>1567.862799</v>
      </c>
      <c r="I458" s="12">
        <v>290.28234989999999</v>
      </c>
      <c r="J458" s="12">
        <v>2667.4177530000002</v>
      </c>
      <c r="K458" s="12">
        <v>2930.5868300000002</v>
      </c>
      <c r="L458" s="12">
        <v>2760.1769429999999</v>
      </c>
      <c r="M458" s="12">
        <v>4817.6633689999999</v>
      </c>
      <c r="N458" s="12">
        <v>2334.1751420000001</v>
      </c>
      <c r="O458" s="12">
        <v>2389.794656</v>
      </c>
      <c r="P458" s="12">
        <v>4600.8284100000001</v>
      </c>
      <c r="Q458" s="12">
        <v>7832.2826919999998</v>
      </c>
      <c r="R458" s="12">
        <v>1992.294394</v>
      </c>
      <c r="S458" s="12">
        <v>1865.721215</v>
      </c>
      <c r="T458" s="12">
        <v>2878.2316700000001</v>
      </c>
      <c r="U458" s="12">
        <v>1490.573932</v>
      </c>
      <c r="V458" s="12">
        <v>272.33026269999999</v>
      </c>
      <c r="W458" s="12">
        <v>3418.3663670000001</v>
      </c>
      <c r="X458" s="12">
        <v>811.40086680000002</v>
      </c>
      <c r="Y458" s="12">
        <v>10131.85161</v>
      </c>
      <c r="Z458" s="12">
        <v>9946.2402249999996</v>
      </c>
      <c r="AA458" s="12">
        <v>7242.3183829999998</v>
      </c>
      <c r="AB458" s="12">
        <v>1647.017098</v>
      </c>
      <c r="AC458" s="12">
        <v>933.83237959999997</v>
      </c>
      <c r="AD458" s="12">
        <v>87.508088349999994</v>
      </c>
      <c r="AE458" s="12">
        <v>1273.4602769999999</v>
      </c>
    </row>
    <row r="459" spans="1:31" x14ac:dyDescent="0.35">
      <c r="A459" s="13">
        <v>2027</v>
      </c>
      <c r="B459" s="13">
        <v>1</v>
      </c>
      <c r="C459" s="13">
        <v>20</v>
      </c>
      <c r="D459" s="13">
        <v>2</v>
      </c>
      <c r="E459" s="13" t="s">
        <v>8531</v>
      </c>
      <c r="F459" s="12">
        <v>2900.570174</v>
      </c>
      <c r="G459" s="12">
        <v>14514.005429999999</v>
      </c>
      <c r="H459" s="12">
        <v>1534.9941819999999</v>
      </c>
      <c r="I459" s="12">
        <v>274.23639639999999</v>
      </c>
      <c r="J459" s="12">
        <v>2708.1806780000002</v>
      </c>
      <c r="K459" s="12">
        <v>2792.4415680000002</v>
      </c>
      <c r="L459" s="12">
        <v>2627.5283049999998</v>
      </c>
      <c r="M459" s="12">
        <v>4777.4626689999996</v>
      </c>
      <c r="N459" s="12">
        <v>2129.4218089999999</v>
      </c>
      <c r="O459" s="12">
        <v>2283.755373</v>
      </c>
      <c r="P459" s="12">
        <v>4538.9195300000001</v>
      </c>
      <c r="Q459" s="12">
        <v>7090.3794580000003</v>
      </c>
      <c r="R459" s="12">
        <v>1864.2522269999999</v>
      </c>
      <c r="S459" s="12">
        <v>1798.306943</v>
      </c>
      <c r="T459" s="12">
        <v>2805.263794</v>
      </c>
      <c r="U459" s="12">
        <v>1478.8195820000001</v>
      </c>
      <c r="V459" s="12">
        <v>260.92556330000002</v>
      </c>
      <c r="W459" s="12">
        <v>3345.823805</v>
      </c>
      <c r="X459" s="12">
        <v>831.85724119999998</v>
      </c>
      <c r="Y459" s="12">
        <v>9546.5268250000008</v>
      </c>
      <c r="Z459" s="12">
        <v>9922.918345</v>
      </c>
      <c r="AA459" s="12">
        <v>7225.3366420000002</v>
      </c>
      <c r="AB459" s="12">
        <v>1597.8068920000001</v>
      </c>
      <c r="AC459" s="12">
        <v>905.93097920000002</v>
      </c>
      <c r="AD459" s="12">
        <v>86.809990319999997</v>
      </c>
      <c r="AE459" s="12">
        <v>1263.301215</v>
      </c>
    </row>
    <row r="460" spans="1:31" x14ac:dyDescent="0.35">
      <c r="A460" s="13">
        <v>2027</v>
      </c>
      <c r="B460" s="13">
        <v>1</v>
      </c>
      <c r="C460" s="13">
        <v>20</v>
      </c>
      <c r="D460" s="13">
        <v>3</v>
      </c>
      <c r="E460" s="13" t="s">
        <v>8531</v>
      </c>
      <c r="F460" s="12">
        <v>2854.7664540000001</v>
      </c>
      <c r="G460" s="12">
        <v>14362.92787</v>
      </c>
      <c r="H460" s="12">
        <v>1515.8100979999999</v>
      </c>
      <c r="I460" s="12">
        <v>264.87103380000002</v>
      </c>
      <c r="J460" s="12">
        <v>2684.4996970000002</v>
      </c>
      <c r="K460" s="12">
        <v>2676.7083080000002</v>
      </c>
      <c r="L460" s="12">
        <v>2624.6815740000002</v>
      </c>
      <c r="M460" s="12">
        <v>4796.8185380000004</v>
      </c>
      <c r="N460" s="12">
        <v>2233.471677</v>
      </c>
      <c r="O460" s="12">
        <v>2206.6117370000002</v>
      </c>
      <c r="P460" s="12">
        <v>4450.6750240000001</v>
      </c>
      <c r="Q460" s="12">
        <v>6754.8107540000001</v>
      </c>
      <c r="R460" s="12">
        <v>1772.4882720000001</v>
      </c>
      <c r="S460" s="12">
        <v>1798.8883699999999</v>
      </c>
      <c r="T460" s="12">
        <v>2822.745813</v>
      </c>
      <c r="U460" s="12">
        <v>1482.6661999999999</v>
      </c>
      <c r="V460" s="12">
        <v>256.6008142</v>
      </c>
      <c r="W460" s="12">
        <v>3329.8321449999999</v>
      </c>
      <c r="X460" s="12">
        <v>845.4366397</v>
      </c>
      <c r="Y460" s="12">
        <v>9192.2884040000008</v>
      </c>
      <c r="Z460" s="12">
        <v>10364.78759</v>
      </c>
      <c r="AA460" s="12">
        <v>7547.0821169999999</v>
      </c>
      <c r="AB460" s="12">
        <v>1566.624049</v>
      </c>
      <c r="AC460" s="12">
        <v>888.25080560000004</v>
      </c>
      <c r="AD460" s="12">
        <v>86.494710080000004</v>
      </c>
      <c r="AE460" s="12">
        <v>1258.7131039999999</v>
      </c>
    </row>
    <row r="461" spans="1:31" x14ac:dyDescent="0.35">
      <c r="A461" s="13">
        <v>2027</v>
      </c>
      <c r="B461" s="13">
        <v>1</v>
      </c>
      <c r="C461" s="13">
        <v>20</v>
      </c>
      <c r="D461" s="13">
        <v>4</v>
      </c>
      <c r="E461" s="13" t="s">
        <v>8531</v>
      </c>
      <c r="F461" s="12">
        <v>2854.3338220000001</v>
      </c>
      <c r="G461" s="12">
        <v>14242.07285</v>
      </c>
      <c r="H461" s="12">
        <v>1508.2643009999999</v>
      </c>
      <c r="I461" s="12">
        <v>261.18723399999999</v>
      </c>
      <c r="J461" s="12">
        <v>2698.0868660000001</v>
      </c>
      <c r="K461" s="12">
        <v>2608.7383340000001</v>
      </c>
      <c r="L461" s="12">
        <v>2641.192399</v>
      </c>
      <c r="M461" s="12">
        <v>4826.1008199999997</v>
      </c>
      <c r="N461" s="12">
        <v>2220.693718</v>
      </c>
      <c r="O461" s="12">
        <v>2182.0784389999999</v>
      </c>
      <c r="P461" s="12">
        <v>4400.315646</v>
      </c>
      <c r="Q461" s="12">
        <v>6517.4012389999998</v>
      </c>
      <c r="R461" s="12">
        <v>1708.4677630000001</v>
      </c>
      <c r="S461" s="12">
        <v>1760.5324230000001</v>
      </c>
      <c r="T461" s="12">
        <v>2899.1344140000001</v>
      </c>
      <c r="U461" s="12">
        <v>1489.7195260000001</v>
      </c>
      <c r="V461" s="12">
        <v>253.9738605</v>
      </c>
      <c r="W461" s="12">
        <v>3334.9727929999999</v>
      </c>
      <c r="X461" s="12">
        <v>864.83485099999996</v>
      </c>
      <c r="Y461" s="12">
        <v>9012.0053329999992</v>
      </c>
      <c r="Z461" s="12">
        <v>10333.68981</v>
      </c>
      <c r="AA461" s="12">
        <v>7524.4383809999999</v>
      </c>
      <c r="AB461" s="12">
        <v>1558.8284590000001</v>
      </c>
      <c r="AC461" s="12">
        <v>883.83083039999997</v>
      </c>
      <c r="AD461" s="12">
        <v>86.843727630000004</v>
      </c>
      <c r="AE461" s="12">
        <v>1263.792177</v>
      </c>
    </row>
    <row r="462" spans="1:31" x14ac:dyDescent="0.35">
      <c r="A462" s="13">
        <v>2027</v>
      </c>
      <c r="B462" s="13">
        <v>1</v>
      </c>
      <c r="C462" s="13">
        <v>20</v>
      </c>
      <c r="D462" s="13">
        <v>5</v>
      </c>
      <c r="E462" s="13" t="s">
        <v>8531</v>
      </c>
      <c r="F462" s="12">
        <v>2967.5481140000002</v>
      </c>
      <c r="G462" s="12">
        <v>14134.42776</v>
      </c>
      <c r="H462" s="12">
        <v>1514.786975</v>
      </c>
      <c r="I462" s="12">
        <v>264.37147099999999</v>
      </c>
      <c r="J462" s="12">
        <v>2732.8319179999999</v>
      </c>
      <c r="K462" s="12">
        <v>2549.2187869999998</v>
      </c>
      <c r="L462" s="12">
        <v>2702.6770609999999</v>
      </c>
      <c r="M462" s="12">
        <v>4930.8219310000004</v>
      </c>
      <c r="N462" s="12">
        <v>2274.240483</v>
      </c>
      <c r="O462" s="12">
        <v>2186.1667259999999</v>
      </c>
      <c r="P462" s="12">
        <v>4345.7986899999996</v>
      </c>
      <c r="Q462" s="12">
        <v>6556.2088679999997</v>
      </c>
      <c r="R462" s="12">
        <v>1650.1374800000001</v>
      </c>
      <c r="S462" s="12">
        <v>1768.2813100000001</v>
      </c>
      <c r="T462" s="12">
        <v>3017.7077389999999</v>
      </c>
      <c r="U462" s="12">
        <v>1613.2522220000001</v>
      </c>
      <c r="V462" s="12">
        <v>254.5825414</v>
      </c>
      <c r="W462" s="12">
        <v>3384.0947510000001</v>
      </c>
      <c r="X462" s="12">
        <v>909.62680839999996</v>
      </c>
      <c r="Y462" s="12">
        <v>8958.0972839999995</v>
      </c>
      <c r="Z462" s="12">
        <v>10290.92527</v>
      </c>
      <c r="AA462" s="12">
        <v>7493.2995330000003</v>
      </c>
      <c r="AB462" s="12">
        <v>1559.9652160000001</v>
      </c>
      <c r="AC462" s="12">
        <v>884.47535330000005</v>
      </c>
      <c r="AD462" s="12">
        <v>86.76492331</v>
      </c>
      <c r="AE462" s="12">
        <v>1262.6453779999999</v>
      </c>
    </row>
    <row r="463" spans="1:31" x14ac:dyDescent="0.35">
      <c r="A463" s="13">
        <v>2027</v>
      </c>
      <c r="B463" s="13">
        <v>1</v>
      </c>
      <c r="C463" s="13">
        <v>20</v>
      </c>
      <c r="D463" s="13">
        <v>6</v>
      </c>
      <c r="E463" s="13" t="s">
        <v>8531</v>
      </c>
      <c r="F463" s="12">
        <v>3171.0736000000002</v>
      </c>
      <c r="G463" s="12">
        <v>14699.07309</v>
      </c>
      <c r="H463" s="12">
        <v>1537.9359280000001</v>
      </c>
      <c r="I463" s="12">
        <v>275.67240759999999</v>
      </c>
      <c r="J463" s="12">
        <v>2858.8068250000001</v>
      </c>
      <c r="K463" s="12">
        <v>2557.669214</v>
      </c>
      <c r="L463" s="12">
        <v>2822.231166</v>
      </c>
      <c r="M463" s="12">
        <v>5146.2200009999997</v>
      </c>
      <c r="N463" s="12">
        <v>2366.7287719999999</v>
      </c>
      <c r="O463" s="12">
        <v>2212.8817949999998</v>
      </c>
      <c r="P463" s="12">
        <v>4383.6830579999996</v>
      </c>
      <c r="Q463" s="12">
        <v>6747.9613209999998</v>
      </c>
      <c r="R463" s="12">
        <v>1709.890032</v>
      </c>
      <c r="S463" s="12">
        <v>1858.5537549999999</v>
      </c>
      <c r="T463" s="12">
        <v>3226.730959</v>
      </c>
      <c r="U463" s="12">
        <v>1666.0431269999999</v>
      </c>
      <c r="V463" s="12">
        <v>257.36963960000003</v>
      </c>
      <c r="W463" s="12">
        <v>3593.1521760000001</v>
      </c>
      <c r="X463" s="12">
        <v>982.28119770000001</v>
      </c>
      <c r="Y463" s="12">
        <v>9100.5373</v>
      </c>
      <c r="Z463" s="12">
        <v>10227.43081</v>
      </c>
      <c r="AA463" s="12">
        <v>7447.0662750000001</v>
      </c>
      <c r="AB463" s="12">
        <v>1577.6677219999999</v>
      </c>
      <c r="AC463" s="12">
        <v>894.5123916</v>
      </c>
      <c r="AD463" s="12">
        <v>92.135828160000003</v>
      </c>
      <c r="AE463" s="12">
        <v>1340.805398</v>
      </c>
    </row>
    <row r="464" spans="1:31" x14ac:dyDescent="0.35">
      <c r="A464" s="13">
        <v>2027</v>
      </c>
      <c r="B464" s="13">
        <v>1</v>
      </c>
      <c r="C464" s="13">
        <v>20</v>
      </c>
      <c r="D464" s="13">
        <v>7</v>
      </c>
      <c r="E464" s="13" t="s">
        <v>8531</v>
      </c>
      <c r="F464" s="12">
        <v>3308.4864109999999</v>
      </c>
      <c r="G464" s="12">
        <v>16164.508970000001</v>
      </c>
      <c r="H464" s="12">
        <v>1570.8034720000001</v>
      </c>
      <c r="I464" s="12">
        <v>291.71845869999999</v>
      </c>
      <c r="J464" s="12">
        <v>3014.480587</v>
      </c>
      <c r="K464" s="12">
        <v>2653.5623399999999</v>
      </c>
      <c r="L464" s="12">
        <v>2911.6125010000001</v>
      </c>
      <c r="M464" s="12">
        <v>5153.1684889999997</v>
      </c>
      <c r="N464" s="12">
        <v>2616.20496</v>
      </c>
      <c r="O464" s="12">
        <v>2435.8632560000001</v>
      </c>
      <c r="P464" s="12">
        <v>4643.795865</v>
      </c>
      <c r="Q464" s="12">
        <v>7590.308344</v>
      </c>
      <c r="R464" s="12">
        <v>1896.2624820000001</v>
      </c>
      <c r="S464" s="12">
        <v>1958.8999269999999</v>
      </c>
      <c r="T464" s="12">
        <v>3331.242146</v>
      </c>
      <c r="U464" s="12">
        <v>1757.5170949999999</v>
      </c>
      <c r="V464" s="12">
        <v>274.28436449999998</v>
      </c>
      <c r="W464" s="12">
        <v>3711.960572</v>
      </c>
      <c r="X464" s="12">
        <v>1047.0893510000001</v>
      </c>
      <c r="Y464" s="12">
        <v>10007.472760000001</v>
      </c>
      <c r="Z464" s="12">
        <v>10494.368479999999</v>
      </c>
      <c r="AA464" s="12">
        <v>7641.4359640000002</v>
      </c>
      <c r="AB464" s="12">
        <v>1661.796378</v>
      </c>
      <c r="AC464" s="12">
        <v>942.21199549999994</v>
      </c>
      <c r="AD464" s="12">
        <v>100.7832808</v>
      </c>
      <c r="AE464" s="12">
        <v>1466.647336</v>
      </c>
    </row>
    <row r="465" spans="1:31" x14ac:dyDescent="0.35">
      <c r="A465" s="13">
        <v>2027</v>
      </c>
      <c r="B465" s="13">
        <v>1</v>
      </c>
      <c r="C465" s="13">
        <v>20</v>
      </c>
      <c r="D465" s="13">
        <v>8</v>
      </c>
      <c r="E465" s="13" t="s">
        <v>8531</v>
      </c>
      <c r="F465" s="12">
        <v>3376.760597</v>
      </c>
      <c r="G465" s="12">
        <v>17930.192760000002</v>
      </c>
      <c r="H465" s="12">
        <v>1597.6609759999999</v>
      </c>
      <c r="I465" s="12">
        <v>304.8299078</v>
      </c>
      <c r="J465" s="12">
        <v>2958.1899760000001</v>
      </c>
      <c r="K465" s="12">
        <v>2738.8005790000002</v>
      </c>
      <c r="L465" s="12">
        <v>2767.0084529999999</v>
      </c>
      <c r="M465" s="12">
        <v>5183.9390979999998</v>
      </c>
      <c r="N465" s="12">
        <v>3001.372089</v>
      </c>
      <c r="O465" s="12">
        <v>2744.4401790000002</v>
      </c>
      <c r="P465" s="12">
        <v>4823.0568480000002</v>
      </c>
      <c r="Q465" s="12">
        <v>8097.0855700000002</v>
      </c>
      <c r="R465" s="12">
        <v>2086.1917539999999</v>
      </c>
      <c r="S465" s="12">
        <v>2061.958556</v>
      </c>
      <c r="T465" s="12">
        <v>3373.0467899999999</v>
      </c>
      <c r="U465" s="12">
        <v>1777.6069769999999</v>
      </c>
      <c r="V465" s="12">
        <v>280.75553969999999</v>
      </c>
      <c r="W465" s="12">
        <v>3821.0592729999998</v>
      </c>
      <c r="X465" s="12">
        <v>1064.2834170000001</v>
      </c>
      <c r="Y465" s="12">
        <v>10818.38185</v>
      </c>
      <c r="Z465" s="12">
        <v>11334.055189999999</v>
      </c>
      <c r="AA465" s="12">
        <v>8252.8507630000004</v>
      </c>
      <c r="AB465" s="12">
        <v>1708.0833580000001</v>
      </c>
      <c r="AC465" s="12">
        <v>968.45597350000003</v>
      </c>
      <c r="AD465" s="12">
        <v>103.8121489</v>
      </c>
      <c r="AE465" s="12">
        <v>1510.7248979999999</v>
      </c>
    </row>
    <row r="466" spans="1:31" x14ac:dyDescent="0.35">
      <c r="A466" s="13">
        <v>2027</v>
      </c>
      <c r="B466" s="13">
        <v>1</v>
      </c>
      <c r="C466" s="13">
        <v>20</v>
      </c>
      <c r="D466" s="13">
        <v>9</v>
      </c>
      <c r="E466" s="13" t="s">
        <v>8531</v>
      </c>
      <c r="F466" s="12">
        <v>3386.699584</v>
      </c>
      <c r="G466" s="12">
        <v>18715.791359999999</v>
      </c>
      <c r="H466" s="12">
        <v>1651.6323</v>
      </c>
      <c r="I466" s="12">
        <v>331.17786760000001</v>
      </c>
      <c r="J466" s="12">
        <v>2837.4554579999999</v>
      </c>
      <c r="K466" s="12">
        <v>2901.5614489999998</v>
      </c>
      <c r="L466" s="12">
        <v>2744.236754</v>
      </c>
      <c r="M466" s="12">
        <v>5151.6795279999997</v>
      </c>
      <c r="N466" s="12">
        <v>3209.1669149999998</v>
      </c>
      <c r="O466" s="12">
        <v>2927.3514190000001</v>
      </c>
      <c r="P466" s="12">
        <v>4933.0147509999997</v>
      </c>
      <c r="Q466" s="12">
        <v>8836.7074790000006</v>
      </c>
      <c r="R466" s="12">
        <v>2313.1115220000002</v>
      </c>
      <c r="S466" s="12">
        <v>2128.5975920000001</v>
      </c>
      <c r="T466" s="12">
        <v>3389.0093310000002</v>
      </c>
      <c r="U466" s="12">
        <v>1767.9904309999999</v>
      </c>
      <c r="V466" s="12">
        <v>286.48997489999999</v>
      </c>
      <c r="W466" s="12">
        <v>3913.0212240000001</v>
      </c>
      <c r="X466" s="12">
        <v>1041.0938160000001</v>
      </c>
      <c r="Y466" s="12">
        <v>11578.85622</v>
      </c>
      <c r="Z466" s="12">
        <v>11897.72942</v>
      </c>
      <c r="AA466" s="12">
        <v>8663.2880910000003</v>
      </c>
      <c r="AB466" s="12">
        <v>1752.259012</v>
      </c>
      <c r="AC466" s="12">
        <v>993.50286340000002</v>
      </c>
      <c r="AD466" s="12">
        <v>105.43349120000001</v>
      </c>
      <c r="AE466" s="12">
        <v>1534.3194599999999</v>
      </c>
    </row>
    <row r="467" spans="1:31" x14ac:dyDescent="0.35">
      <c r="A467" s="13">
        <v>2027</v>
      </c>
      <c r="B467" s="13">
        <v>1</v>
      </c>
      <c r="C467" s="13">
        <v>20</v>
      </c>
      <c r="D467" s="13">
        <v>10</v>
      </c>
      <c r="E467" s="13" t="s">
        <v>8531</v>
      </c>
      <c r="F467" s="12">
        <v>3389.7238830000001</v>
      </c>
      <c r="G467" s="12">
        <v>19029.2726</v>
      </c>
      <c r="H467" s="12">
        <v>1677.8495479999999</v>
      </c>
      <c r="I467" s="12">
        <v>343.97719970000003</v>
      </c>
      <c r="J467" s="12">
        <v>2723.5148800000002</v>
      </c>
      <c r="K467" s="12">
        <v>3052.5660579999999</v>
      </c>
      <c r="L467" s="12">
        <v>2805.721415</v>
      </c>
      <c r="M467" s="12">
        <v>5175.5022820000004</v>
      </c>
      <c r="N467" s="12">
        <v>3249.3269890000001</v>
      </c>
      <c r="O467" s="12">
        <v>3039.1150200000002</v>
      </c>
      <c r="P467" s="12">
        <v>5027.7271899999996</v>
      </c>
      <c r="Q467" s="12">
        <v>9402.8362660000003</v>
      </c>
      <c r="R467" s="12">
        <v>2440.7975470000001</v>
      </c>
      <c r="S467" s="12">
        <v>2140.6076710000002</v>
      </c>
      <c r="T467" s="12">
        <v>3385.208525</v>
      </c>
      <c r="U467" s="12">
        <v>1736.5728059999999</v>
      </c>
      <c r="V467" s="12">
        <v>291.26326039999998</v>
      </c>
      <c r="W467" s="12">
        <v>3958.145739</v>
      </c>
      <c r="X467" s="12">
        <v>1019.667098</v>
      </c>
      <c r="Y467" s="12">
        <v>12061.393980000001</v>
      </c>
      <c r="Z467" s="12">
        <v>12160.78205</v>
      </c>
      <c r="AA467" s="12">
        <v>8854.828904</v>
      </c>
      <c r="AB467" s="12">
        <v>1780.3559600000001</v>
      </c>
      <c r="AC467" s="12">
        <v>1009.433384</v>
      </c>
      <c r="AD467" s="12">
        <v>105.4447579</v>
      </c>
      <c r="AE467" s="12">
        <v>1534.4834189999999</v>
      </c>
    </row>
    <row r="468" spans="1:31" x14ac:dyDescent="0.35">
      <c r="A468" s="13">
        <v>2027</v>
      </c>
      <c r="B468" s="13">
        <v>1</v>
      </c>
      <c r="C468" s="13">
        <v>20</v>
      </c>
      <c r="D468" s="13">
        <v>11</v>
      </c>
      <c r="E468" s="13" t="s">
        <v>8531</v>
      </c>
      <c r="F468" s="12">
        <v>3330.956052</v>
      </c>
      <c r="G468" s="12">
        <v>18857.414860000001</v>
      </c>
      <c r="H468" s="12">
        <v>1691.7903980000001</v>
      </c>
      <c r="I468" s="12">
        <v>350.78275450000001</v>
      </c>
      <c r="J468" s="12">
        <v>2683.3345359999998</v>
      </c>
      <c r="K468" s="12">
        <v>3163.1555790000002</v>
      </c>
      <c r="L468" s="12">
        <v>2813.1224860000002</v>
      </c>
      <c r="M468" s="12">
        <v>5181.9538160000002</v>
      </c>
      <c r="N468" s="12">
        <v>3226.5087400000002</v>
      </c>
      <c r="O468" s="12">
        <v>3065.830089</v>
      </c>
      <c r="P468" s="12">
        <v>5060.52999</v>
      </c>
      <c r="Q468" s="12">
        <v>9905.0508430000009</v>
      </c>
      <c r="R468" s="12">
        <v>2527.9374029999999</v>
      </c>
      <c r="S468" s="12">
        <v>2122.3983090000002</v>
      </c>
      <c r="T468" s="12">
        <v>3336.9433560000002</v>
      </c>
      <c r="U468" s="12">
        <v>1687.2019110000001</v>
      </c>
      <c r="V468" s="12">
        <v>291.26326039999998</v>
      </c>
      <c r="W468" s="12">
        <v>3975.2806030000002</v>
      </c>
      <c r="X468" s="12">
        <v>983.86844240000005</v>
      </c>
      <c r="Y468" s="12">
        <v>12314.6677</v>
      </c>
      <c r="Z468" s="12">
        <v>12331.828589999999</v>
      </c>
      <c r="AA468" s="12">
        <v>8979.3758130000006</v>
      </c>
      <c r="AB468" s="12">
        <v>1786.2028929999999</v>
      </c>
      <c r="AC468" s="12">
        <v>1012.748502</v>
      </c>
      <c r="AD468" s="12">
        <v>105.1294777</v>
      </c>
      <c r="AE468" s="12">
        <v>1529.8953080000001</v>
      </c>
    </row>
    <row r="469" spans="1:31" x14ac:dyDescent="0.35">
      <c r="A469" s="13">
        <v>2027</v>
      </c>
      <c r="B469" s="13">
        <v>1</v>
      </c>
      <c r="C469" s="13">
        <v>20</v>
      </c>
      <c r="D469" s="13">
        <v>12</v>
      </c>
      <c r="E469" s="13" t="s">
        <v>8531</v>
      </c>
      <c r="F469" s="12">
        <v>3287.7448239999999</v>
      </c>
      <c r="G469" s="12">
        <v>18455.18492</v>
      </c>
      <c r="H469" s="12">
        <v>1702.1492459999999</v>
      </c>
      <c r="I469" s="12">
        <v>355.83998589999999</v>
      </c>
      <c r="J469" s="12">
        <v>2648.201098</v>
      </c>
      <c r="K469" s="12">
        <v>3227.4514549999999</v>
      </c>
      <c r="L469" s="12">
        <v>2801.736637</v>
      </c>
      <c r="M469" s="12">
        <v>5176.4949239999996</v>
      </c>
      <c r="N469" s="12">
        <v>3122.763782</v>
      </c>
      <c r="O469" s="12">
        <v>3015.6720099999998</v>
      </c>
      <c r="P469" s="12">
        <v>5073.9282320000002</v>
      </c>
      <c r="Q469" s="12">
        <v>10167.566940000001</v>
      </c>
      <c r="R469" s="12">
        <v>2554.968566</v>
      </c>
      <c r="S469" s="12">
        <v>2120.654896</v>
      </c>
      <c r="T469" s="12">
        <v>3281.0765740000002</v>
      </c>
      <c r="U469" s="12">
        <v>1655.9975899999999</v>
      </c>
      <c r="V469" s="12">
        <v>290.84671500000002</v>
      </c>
      <c r="W469" s="12">
        <v>3954.1464089999999</v>
      </c>
      <c r="X469" s="12">
        <v>961.38464480000005</v>
      </c>
      <c r="Y469" s="12">
        <v>12272.86614</v>
      </c>
      <c r="Z469" s="12">
        <v>12383.662109999999</v>
      </c>
      <c r="AA469" s="12">
        <v>9017.1182000000008</v>
      </c>
      <c r="AB469" s="12">
        <v>1785.8780369999999</v>
      </c>
      <c r="AC469" s="12">
        <v>1012.564313</v>
      </c>
      <c r="AD469" s="12">
        <v>103.5193392</v>
      </c>
      <c r="AE469" s="12">
        <v>1506.4637889999999</v>
      </c>
    </row>
    <row r="470" spans="1:31" x14ac:dyDescent="0.35">
      <c r="A470" s="13">
        <v>2027</v>
      </c>
      <c r="B470" s="13">
        <v>1</v>
      </c>
      <c r="C470" s="13">
        <v>20</v>
      </c>
      <c r="D470" s="13">
        <v>13</v>
      </c>
      <c r="E470" s="13" t="s">
        <v>8531</v>
      </c>
      <c r="F470" s="12">
        <v>3206.5073520000001</v>
      </c>
      <c r="G470" s="12">
        <v>17877.31796</v>
      </c>
      <c r="H470" s="12">
        <v>1706.625675</v>
      </c>
      <c r="I470" s="12">
        <v>358.02529249999998</v>
      </c>
      <c r="J470" s="12">
        <v>2586.0875150000002</v>
      </c>
      <c r="K470" s="12">
        <v>3257.9464750000002</v>
      </c>
      <c r="L470" s="12">
        <v>2756.1921649999999</v>
      </c>
      <c r="M470" s="12">
        <v>5201.8066399999998</v>
      </c>
      <c r="N470" s="12">
        <v>2991.636708</v>
      </c>
      <c r="O470" s="12">
        <v>2930.8951579999998</v>
      </c>
      <c r="P470" s="12">
        <v>5028.6519399999997</v>
      </c>
      <c r="Q470" s="12">
        <v>10160.722959999999</v>
      </c>
      <c r="R470" s="12">
        <v>2552.835161</v>
      </c>
      <c r="S470" s="12">
        <v>2070.4818100000002</v>
      </c>
      <c r="T470" s="12">
        <v>3211.149343</v>
      </c>
      <c r="U470" s="12">
        <v>1628.641079</v>
      </c>
      <c r="V470" s="12">
        <v>288.50815340000003</v>
      </c>
      <c r="W470" s="12">
        <v>3925.0154400000001</v>
      </c>
      <c r="X470" s="12">
        <v>915.53452430000004</v>
      </c>
      <c r="Y470" s="12">
        <v>12121.90149</v>
      </c>
      <c r="Z470" s="12">
        <v>12278.701999999999</v>
      </c>
      <c r="AA470" s="12">
        <v>8940.6918810000006</v>
      </c>
      <c r="AB470" s="12">
        <v>1760.0546019999999</v>
      </c>
      <c r="AC470" s="12">
        <v>997.92283859999998</v>
      </c>
      <c r="AD470" s="12">
        <v>102.6072987</v>
      </c>
      <c r="AE470" s="12">
        <v>1493.191333</v>
      </c>
    </row>
    <row r="471" spans="1:31" x14ac:dyDescent="0.35">
      <c r="A471" s="13">
        <v>2027</v>
      </c>
      <c r="B471" s="13">
        <v>1</v>
      </c>
      <c r="C471" s="13">
        <v>20</v>
      </c>
      <c r="D471" s="13">
        <v>14</v>
      </c>
      <c r="E471" s="13" t="s">
        <v>8531</v>
      </c>
      <c r="F471" s="12">
        <v>3190.0871350000002</v>
      </c>
      <c r="G471" s="12">
        <v>17456.203320000001</v>
      </c>
      <c r="H471" s="12">
        <v>1701.637684</v>
      </c>
      <c r="I471" s="12">
        <v>355.59025329999997</v>
      </c>
      <c r="J471" s="12">
        <v>2715.944876</v>
      </c>
      <c r="K471" s="12">
        <v>3279.9902139999999</v>
      </c>
      <c r="L471" s="12">
        <v>2727.1574430000001</v>
      </c>
      <c r="M471" s="12">
        <v>5263.845448</v>
      </c>
      <c r="N471" s="12">
        <v>2858.075789</v>
      </c>
      <c r="O471" s="12">
        <v>2846.9357239999999</v>
      </c>
      <c r="P471" s="12">
        <v>4970.8998780000002</v>
      </c>
      <c r="Q471" s="12">
        <v>10343.338110000001</v>
      </c>
      <c r="R471" s="12">
        <v>2552.4790200000002</v>
      </c>
      <c r="S471" s="12">
        <v>2040.649118</v>
      </c>
      <c r="T471" s="12">
        <v>3129.4396139999999</v>
      </c>
      <c r="U471" s="12">
        <v>1611.7567120000001</v>
      </c>
      <c r="V471" s="12">
        <v>287.70724239999998</v>
      </c>
      <c r="W471" s="12">
        <v>3879.890926</v>
      </c>
      <c r="X471" s="12">
        <v>894.72579029999997</v>
      </c>
      <c r="Y471" s="12">
        <v>12014.42065</v>
      </c>
      <c r="Z471" s="12">
        <v>12181.51197</v>
      </c>
      <c r="AA471" s="12">
        <v>8869.9233139999997</v>
      </c>
      <c r="AB471" s="12">
        <v>1726.923102</v>
      </c>
      <c r="AC471" s="12">
        <v>979.13780759999997</v>
      </c>
      <c r="AD471" s="12">
        <v>101.5939834</v>
      </c>
      <c r="AE471" s="12">
        <v>1478.4450750000001</v>
      </c>
    </row>
    <row r="472" spans="1:31" x14ac:dyDescent="0.35">
      <c r="A472" s="13">
        <v>2027</v>
      </c>
      <c r="B472" s="13">
        <v>1</v>
      </c>
      <c r="C472" s="13">
        <v>20</v>
      </c>
      <c r="D472" s="13">
        <v>15</v>
      </c>
      <c r="E472" s="13" t="s">
        <v>8531</v>
      </c>
      <c r="F472" s="12">
        <v>3107.5534170000001</v>
      </c>
      <c r="G472" s="12">
        <v>17259.79782</v>
      </c>
      <c r="H472" s="12">
        <v>1717.752401</v>
      </c>
      <c r="I472" s="12">
        <v>363.45722039999998</v>
      </c>
      <c r="J472" s="12">
        <v>2726.4263660000001</v>
      </c>
      <c r="K472" s="12">
        <v>3280.7250340000001</v>
      </c>
      <c r="L472" s="12">
        <v>2703.2466220000001</v>
      </c>
      <c r="M472" s="12">
        <v>5448.4722739999997</v>
      </c>
      <c r="N472" s="12">
        <v>2795.7062000000001</v>
      </c>
      <c r="O472" s="12">
        <v>2756.9802949999998</v>
      </c>
      <c r="P472" s="12">
        <v>4920.5412589999996</v>
      </c>
      <c r="Q472" s="12">
        <v>10297.689780000001</v>
      </c>
      <c r="R472" s="12">
        <v>2520.112623</v>
      </c>
      <c r="S472" s="12">
        <v>1994.350475</v>
      </c>
      <c r="T472" s="12">
        <v>3127.15913</v>
      </c>
      <c r="U472" s="12">
        <v>1582.903499</v>
      </c>
      <c r="V472" s="12">
        <v>287.70724239999998</v>
      </c>
      <c r="W472" s="12">
        <v>3968.9986370000001</v>
      </c>
      <c r="X472" s="12">
        <v>868.8907815</v>
      </c>
      <c r="Y472" s="12">
        <v>11897.355879999999</v>
      </c>
      <c r="Z472" s="12">
        <v>12176.328030000001</v>
      </c>
      <c r="AA472" s="12">
        <v>8866.1486509999995</v>
      </c>
      <c r="AB472" s="12">
        <v>1718.1529430000001</v>
      </c>
      <c r="AC472" s="12">
        <v>974.16526729999998</v>
      </c>
      <c r="AD472" s="12">
        <v>102.6185655</v>
      </c>
      <c r="AE472" s="12">
        <v>1493.355292</v>
      </c>
    </row>
    <row r="473" spans="1:31" x14ac:dyDescent="0.35">
      <c r="A473" s="13">
        <v>2027</v>
      </c>
      <c r="B473" s="13">
        <v>1</v>
      </c>
      <c r="C473" s="13">
        <v>20</v>
      </c>
      <c r="D473" s="13">
        <v>16</v>
      </c>
      <c r="E473" s="13" t="s">
        <v>8531</v>
      </c>
      <c r="F473" s="12">
        <v>3162.863492</v>
      </c>
      <c r="G473" s="12">
        <v>17546.84751</v>
      </c>
      <c r="H473" s="12">
        <v>1692.4295810000001</v>
      </c>
      <c r="I473" s="12">
        <v>351.09487139999999</v>
      </c>
      <c r="J473" s="12">
        <v>2879.3821269999999</v>
      </c>
      <c r="K473" s="12">
        <v>3287.7058219999999</v>
      </c>
      <c r="L473" s="12">
        <v>2714.6324709999999</v>
      </c>
      <c r="M473" s="12">
        <v>5686.7004580000003</v>
      </c>
      <c r="N473" s="12">
        <v>2835.561365</v>
      </c>
      <c r="O473" s="12">
        <v>2788.3282009999998</v>
      </c>
      <c r="P473" s="12">
        <v>4902.5223059999998</v>
      </c>
      <c r="Q473" s="12">
        <v>10589.88493</v>
      </c>
      <c r="R473" s="12">
        <v>2528.293545</v>
      </c>
      <c r="S473" s="12">
        <v>2067.7693519999998</v>
      </c>
      <c r="T473" s="12">
        <v>3136.6603009999999</v>
      </c>
      <c r="U473" s="12">
        <v>1589.7423289999999</v>
      </c>
      <c r="V473" s="12">
        <v>290.23812839999999</v>
      </c>
      <c r="W473" s="12">
        <v>4154.0657419999998</v>
      </c>
      <c r="X473" s="12">
        <v>841.90979070000003</v>
      </c>
      <c r="Y473" s="12">
        <v>12010.93231</v>
      </c>
      <c r="Z473" s="12">
        <v>12351.265429999999</v>
      </c>
      <c r="AA473" s="12">
        <v>8993.5286780000006</v>
      </c>
      <c r="AB473" s="12">
        <v>1704.3477499999999</v>
      </c>
      <c r="AC473" s="12">
        <v>966.33794360000002</v>
      </c>
      <c r="AD473" s="12">
        <v>107.79806139999999</v>
      </c>
      <c r="AE473" s="12">
        <v>1568.7298370000001</v>
      </c>
    </row>
    <row r="474" spans="1:31" x14ac:dyDescent="0.35">
      <c r="A474" s="13">
        <v>2027</v>
      </c>
      <c r="B474" s="13">
        <v>1</v>
      </c>
      <c r="C474" s="13">
        <v>20</v>
      </c>
      <c r="D474" s="13">
        <v>17</v>
      </c>
      <c r="E474" s="13" t="s">
        <v>8531</v>
      </c>
      <c r="F474" s="12">
        <v>3448.9235210000002</v>
      </c>
      <c r="G474" s="12">
        <v>18679.905760000001</v>
      </c>
      <c r="H474" s="12">
        <v>1715.8337779999999</v>
      </c>
      <c r="I474" s="12">
        <v>362.52067440000002</v>
      </c>
      <c r="J474" s="12">
        <v>3008.0750349999998</v>
      </c>
      <c r="K474" s="12">
        <v>3325.9164500000002</v>
      </c>
      <c r="L474" s="12">
        <v>3317.5279719999999</v>
      </c>
      <c r="M474" s="12">
        <v>5783.9767599999996</v>
      </c>
      <c r="N474" s="12">
        <v>3007.1523360000001</v>
      </c>
      <c r="O474" s="12">
        <v>2975.0560489999998</v>
      </c>
      <c r="P474" s="12">
        <v>5007.3986409999998</v>
      </c>
      <c r="Q474" s="12">
        <v>10968.82501</v>
      </c>
      <c r="R474" s="12">
        <v>2607.6086209999999</v>
      </c>
      <c r="S474" s="12">
        <v>2168.6969509999999</v>
      </c>
      <c r="T474" s="12">
        <v>3276.8965320000002</v>
      </c>
      <c r="U474" s="12">
        <v>1701.3073710000001</v>
      </c>
      <c r="V474" s="12">
        <v>300.32930379999999</v>
      </c>
      <c r="W474" s="12">
        <v>4591.0302650000003</v>
      </c>
      <c r="X474" s="12">
        <v>901.86730699999998</v>
      </c>
      <c r="Y474" s="12">
        <v>12536.18088</v>
      </c>
      <c r="Z474" s="12">
        <v>12938.26737</v>
      </c>
      <c r="AA474" s="12">
        <v>9420.9519889999992</v>
      </c>
      <c r="AB474" s="12">
        <v>1736.018118</v>
      </c>
      <c r="AC474" s="12">
        <v>984.2945363</v>
      </c>
      <c r="AD474" s="12">
        <v>116.4567808</v>
      </c>
      <c r="AE474" s="12">
        <v>1694.735735</v>
      </c>
    </row>
    <row r="475" spans="1:31" x14ac:dyDescent="0.35">
      <c r="A475" s="13">
        <v>2027</v>
      </c>
      <c r="B475" s="13">
        <v>1</v>
      </c>
      <c r="C475" s="13">
        <v>20</v>
      </c>
      <c r="D475" s="13">
        <v>18</v>
      </c>
      <c r="E475" s="13" t="s">
        <v>8531</v>
      </c>
      <c r="F475" s="12">
        <v>3786.8366940000001</v>
      </c>
      <c r="G475" s="12">
        <v>20162.330839999999</v>
      </c>
      <c r="H475" s="12">
        <v>1828.379406</v>
      </c>
      <c r="I475" s="12">
        <v>417.46418720000003</v>
      </c>
      <c r="J475" s="12">
        <v>2839.5908789999999</v>
      </c>
      <c r="K475" s="12">
        <v>3580.5289379999999</v>
      </c>
      <c r="L475" s="12">
        <v>3816.2399959999998</v>
      </c>
      <c r="M475" s="12">
        <v>5830.6296279999997</v>
      </c>
      <c r="N475" s="12">
        <v>3333.9060939999999</v>
      </c>
      <c r="O475" s="12">
        <v>3405.4820479999998</v>
      </c>
      <c r="P475" s="12">
        <v>5459.2459220000001</v>
      </c>
      <c r="Q475" s="12">
        <v>12461.761140000001</v>
      </c>
      <c r="R475" s="12">
        <v>2962.925549</v>
      </c>
      <c r="S475" s="12">
        <v>2373.6513559999999</v>
      </c>
      <c r="T475" s="12">
        <v>3541.7856879999999</v>
      </c>
      <c r="U475" s="12">
        <v>1841.9389289999999</v>
      </c>
      <c r="V475" s="12">
        <v>329.83400460000001</v>
      </c>
      <c r="W475" s="12">
        <v>4673.2806350000001</v>
      </c>
      <c r="X475" s="12">
        <v>1003.707916</v>
      </c>
      <c r="Y475" s="12">
        <v>14358.97099</v>
      </c>
      <c r="Z475" s="12">
        <v>13654.850200000001</v>
      </c>
      <c r="AA475" s="12">
        <v>9942.7291480000004</v>
      </c>
      <c r="AB475" s="12">
        <v>1908.335413</v>
      </c>
      <c r="AC475" s="12">
        <v>1081.9956890000001</v>
      </c>
      <c r="AD475" s="12">
        <v>119.0239638</v>
      </c>
      <c r="AE475" s="12">
        <v>1732.0946309999999</v>
      </c>
    </row>
    <row r="476" spans="1:31" x14ac:dyDescent="0.35">
      <c r="A476" s="13">
        <v>2027</v>
      </c>
      <c r="B476" s="13">
        <v>1</v>
      </c>
      <c r="C476" s="13">
        <v>20</v>
      </c>
      <c r="D476" s="13">
        <v>19</v>
      </c>
      <c r="E476" s="13" t="s">
        <v>8531</v>
      </c>
      <c r="F476" s="12">
        <v>3791.5898710000001</v>
      </c>
      <c r="G476" s="12">
        <v>20164.214629999999</v>
      </c>
      <c r="H476" s="12">
        <v>1841.6810720000001</v>
      </c>
      <c r="I476" s="12">
        <v>423.9575274</v>
      </c>
      <c r="J476" s="12">
        <v>2883.652967</v>
      </c>
      <c r="K476" s="12">
        <v>3786.6441749999999</v>
      </c>
      <c r="L476" s="12">
        <v>3946.6103889999999</v>
      </c>
      <c r="M476" s="12">
        <v>5791.9178899999997</v>
      </c>
      <c r="N476" s="12">
        <v>3204.2992239999999</v>
      </c>
      <c r="O476" s="12">
        <v>3486.1706129999998</v>
      </c>
      <c r="P476" s="12">
        <v>5672.6953119999998</v>
      </c>
      <c r="Q476" s="12">
        <v>13021.04595</v>
      </c>
      <c r="R476" s="12">
        <v>3114.798198</v>
      </c>
      <c r="S476" s="12">
        <v>2364.1590569999998</v>
      </c>
      <c r="T476" s="12">
        <v>3563.0685130000002</v>
      </c>
      <c r="U476" s="12">
        <v>1843.8622379999999</v>
      </c>
      <c r="V476" s="12">
        <v>335.53626000000003</v>
      </c>
      <c r="W476" s="12">
        <v>4621.3025509999998</v>
      </c>
      <c r="X476" s="12">
        <v>1013.142481</v>
      </c>
      <c r="Y476" s="12">
        <v>14966.32437</v>
      </c>
      <c r="Z476" s="12">
        <v>13556.36709</v>
      </c>
      <c r="AA476" s="12">
        <v>9871.0190359999997</v>
      </c>
      <c r="AB476" s="12">
        <v>2033.0663030000001</v>
      </c>
      <c r="AC476" s="12">
        <v>1152.716111</v>
      </c>
      <c r="AD476" s="12">
        <v>117.1886162</v>
      </c>
      <c r="AE476" s="12">
        <v>1705.385759</v>
      </c>
    </row>
    <row r="477" spans="1:31" x14ac:dyDescent="0.35">
      <c r="A477" s="13">
        <v>2027</v>
      </c>
      <c r="B477" s="13">
        <v>1</v>
      </c>
      <c r="C477" s="13">
        <v>20</v>
      </c>
      <c r="D477" s="13">
        <v>20</v>
      </c>
      <c r="E477" s="13" t="s">
        <v>8531</v>
      </c>
      <c r="F477" s="12">
        <v>3755.7243119999998</v>
      </c>
      <c r="G477" s="12">
        <v>19894.17755</v>
      </c>
      <c r="H477" s="12">
        <v>1822.879854</v>
      </c>
      <c r="I477" s="12">
        <v>414.77951300000001</v>
      </c>
      <c r="J477" s="12">
        <v>2872.3947029999999</v>
      </c>
      <c r="K477" s="12">
        <v>3784.0731599999999</v>
      </c>
      <c r="L477" s="12">
        <v>3987.6005209999998</v>
      </c>
      <c r="M477" s="12">
        <v>5456.9090900000001</v>
      </c>
      <c r="N477" s="12">
        <v>3031.4918729999999</v>
      </c>
      <c r="O477" s="12">
        <v>3452.0963879999999</v>
      </c>
      <c r="P477" s="12">
        <v>5615.4056259999998</v>
      </c>
      <c r="Q477" s="12">
        <v>12658.086069999999</v>
      </c>
      <c r="R477" s="12">
        <v>3132.226169</v>
      </c>
      <c r="S477" s="12">
        <v>2328.5146989999998</v>
      </c>
      <c r="T477" s="12">
        <v>3523.1634279999998</v>
      </c>
      <c r="U477" s="12">
        <v>1818.856835</v>
      </c>
      <c r="V477" s="12">
        <v>331.49980870000002</v>
      </c>
      <c r="W477" s="12">
        <v>4561.3258079999996</v>
      </c>
      <c r="X477" s="12">
        <v>994.00881070000003</v>
      </c>
      <c r="Y477" s="12">
        <v>14747.79034</v>
      </c>
      <c r="Z477" s="12">
        <v>13333.48704</v>
      </c>
      <c r="AA477" s="12">
        <v>9708.7297400000007</v>
      </c>
      <c r="AB477" s="12">
        <v>2005.131543</v>
      </c>
      <c r="AC477" s="12">
        <v>1136.8775479999999</v>
      </c>
      <c r="AD477" s="12">
        <v>113.5179838</v>
      </c>
      <c r="AE477" s="12">
        <v>1651.9689310000001</v>
      </c>
    </row>
    <row r="478" spans="1:31" x14ac:dyDescent="0.35">
      <c r="A478" s="13">
        <v>2027</v>
      </c>
      <c r="B478" s="13">
        <v>1</v>
      </c>
      <c r="C478" s="13">
        <v>20</v>
      </c>
      <c r="D478" s="13">
        <v>21</v>
      </c>
      <c r="E478" s="13" t="s">
        <v>8531</v>
      </c>
      <c r="F478" s="12">
        <v>3608.3741660000001</v>
      </c>
      <c r="G478" s="12">
        <v>19486.272830000002</v>
      </c>
      <c r="H478" s="12">
        <v>1807.1490759999999</v>
      </c>
      <c r="I478" s="12">
        <v>407.09989419999999</v>
      </c>
      <c r="J478" s="12">
        <v>2806.5928600000002</v>
      </c>
      <c r="K478" s="12">
        <v>3735.207645</v>
      </c>
      <c r="L478" s="12">
        <v>3837.3040860000001</v>
      </c>
      <c r="M478" s="12">
        <v>5158.1316960000004</v>
      </c>
      <c r="N478" s="12">
        <v>2899.7560669999998</v>
      </c>
      <c r="O478" s="12">
        <v>3322.0683549999999</v>
      </c>
      <c r="P478" s="12">
        <v>5552.5727559999996</v>
      </c>
      <c r="Q478" s="12">
        <v>12117.06277</v>
      </c>
      <c r="R478" s="12">
        <v>2970.039194</v>
      </c>
      <c r="S478" s="12">
        <v>2289.189707</v>
      </c>
      <c r="T478" s="12">
        <v>3434.994017</v>
      </c>
      <c r="U478" s="12">
        <v>1751.532672</v>
      </c>
      <c r="V478" s="12">
        <v>326.43822540000002</v>
      </c>
      <c r="W478" s="12">
        <v>4334.5619150000002</v>
      </c>
      <c r="X478" s="12">
        <v>959.4450405</v>
      </c>
      <c r="Y478" s="12">
        <v>14272.758760000001</v>
      </c>
      <c r="Z478" s="12">
        <v>13079.5092</v>
      </c>
      <c r="AA478" s="12">
        <v>9523.7967079999999</v>
      </c>
      <c r="AB478" s="12">
        <v>1997.660809</v>
      </c>
      <c r="AC478" s="12">
        <v>1132.641762</v>
      </c>
      <c r="AD478" s="12">
        <v>108.3722882</v>
      </c>
      <c r="AE478" s="12">
        <v>1577.086264</v>
      </c>
    </row>
    <row r="479" spans="1:31" x14ac:dyDescent="0.35">
      <c r="A479" s="13">
        <v>2027</v>
      </c>
      <c r="B479" s="13">
        <v>1</v>
      </c>
      <c r="C479" s="13">
        <v>20</v>
      </c>
      <c r="D479" s="13">
        <v>22</v>
      </c>
      <c r="E479" s="13" t="s">
        <v>8531</v>
      </c>
      <c r="F479" s="12">
        <v>3312.8069559999999</v>
      </c>
      <c r="G479" s="12">
        <v>18234.231660000001</v>
      </c>
      <c r="H479" s="12">
        <v>1766.4794179999999</v>
      </c>
      <c r="I479" s="12">
        <v>387.24527469999998</v>
      </c>
      <c r="J479" s="12">
        <v>2630.343797</v>
      </c>
      <c r="K479" s="12">
        <v>3577.9579229999999</v>
      </c>
      <c r="L479" s="12">
        <v>3502.5525910000001</v>
      </c>
      <c r="M479" s="12">
        <v>4906.5028549999997</v>
      </c>
      <c r="N479" s="12">
        <v>2754.3297459999999</v>
      </c>
      <c r="O479" s="12">
        <v>3081.6398810000001</v>
      </c>
      <c r="P479" s="12">
        <v>5335.8890190000002</v>
      </c>
      <c r="Q479" s="12">
        <v>10918.60311</v>
      </c>
      <c r="R479" s="12">
        <v>2665.582762</v>
      </c>
      <c r="S479" s="12">
        <v>2202.4040869999999</v>
      </c>
      <c r="T479" s="12">
        <v>3224.4504750000001</v>
      </c>
      <c r="U479" s="12">
        <v>1627.1443770000001</v>
      </c>
      <c r="V479" s="12">
        <v>313.94441169999999</v>
      </c>
      <c r="W479" s="12">
        <v>4043.823836</v>
      </c>
      <c r="X479" s="12">
        <v>877.88408370000002</v>
      </c>
      <c r="Y479" s="12">
        <v>13397.79653</v>
      </c>
      <c r="Z479" s="12">
        <v>11590.62499</v>
      </c>
      <c r="AA479" s="12">
        <v>8439.6711259999993</v>
      </c>
      <c r="AB479" s="12">
        <v>1937.0820739999999</v>
      </c>
      <c r="AC479" s="12">
        <v>1098.2945870000001</v>
      </c>
      <c r="AD479" s="12">
        <v>100.4905341</v>
      </c>
      <c r="AE479" s="12">
        <v>1462.387144</v>
      </c>
    </row>
    <row r="480" spans="1:31" x14ac:dyDescent="0.35">
      <c r="A480" s="13">
        <v>2027</v>
      </c>
      <c r="B480" s="13">
        <v>1</v>
      </c>
      <c r="C480" s="13">
        <v>20</v>
      </c>
      <c r="D480" s="13">
        <v>23</v>
      </c>
      <c r="E480" s="13" t="s">
        <v>8531</v>
      </c>
      <c r="F480" s="12">
        <v>3066.5020490000002</v>
      </c>
      <c r="G480" s="12">
        <v>16613.950649999999</v>
      </c>
      <c r="H480" s="12">
        <v>1674.013375</v>
      </c>
      <c r="I480" s="12">
        <v>342.10410769999999</v>
      </c>
      <c r="J480" s="12">
        <v>2534.8431</v>
      </c>
      <c r="K480" s="12">
        <v>3339.8780259999999</v>
      </c>
      <c r="L480" s="12">
        <v>3159.2609040000002</v>
      </c>
      <c r="M480" s="12">
        <v>4810.7148809999999</v>
      </c>
      <c r="N480" s="12">
        <v>2447.3527429999999</v>
      </c>
      <c r="O480" s="12">
        <v>2726.7214869999998</v>
      </c>
      <c r="P480" s="12">
        <v>4977.368571</v>
      </c>
      <c r="Q480" s="12">
        <v>9530.6734190000006</v>
      </c>
      <c r="R480" s="12">
        <v>2286.080359</v>
      </c>
      <c r="S480" s="12">
        <v>2040.8429269999999</v>
      </c>
      <c r="T480" s="12">
        <v>3010.4862079999998</v>
      </c>
      <c r="U480" s="12">
        <v>1514.297129</v>
      </c>
      <c r="V480" s="12">
        <v>296.10052819999999</v>
      </c>
      <c r="W480" s="12">
        <v>3835.338013</v>
      </c>
      <c r="X480" s="12">
        <v>818.63128659999995</v>
      </c>
      <c r="Y480" s="12">
        <v>12059.772220000001</v>
      </c>
      <c r="Z480" s="12">
        <v>10822.20865</v>
      </c>
      <c r="AA480" s="12">
        <v>7880.1515799999997</v>
      </c>
      <c r="AB480" s="12">
        <v>1800.1697919999999</v>
      </c>
      <c r="AC480" s="12">
        <v>1020.66751</v>
      </c>
      <c r="AD480" s="12">
        <v>93.790970709999996</v>
      </c>
      <c r="AE480" s="12">
        <v>1364.891838</v>
      </c>
    </row>
    <row r="481" spans="1:31" x14ac:dyDescent="0.35">
      <c r="A481" s="13">
        <v>2027</v>
      </c>
      <c r="B481" s="13">
        <v>1</v>
      </c>
      <c r="C481" s="13">
        <v>20</v>
      </c>
      <c r="D481" s="13">
        <v>24</v>
      </c>
      <c r="E481" s="13" t="s">
        <v>8531</v>
      </c>
      <c r="F481" s="12">
        <v>3037.98216</v>
      </c>
      <c r="G481" s="12">
        <v>15095.65166</v>
      </c>
      <c r="H481" s="12">
        <v>1596.254987</v>
      </c>
      <c r="I481" s="12">
        <v>304.1430944</v>
      </c>
      <c r="J481" s="12">
        <v>2624.3266319999998</v>
      </c>
      <c r="K481" s="12">
        <v>3043.0134010000002</v>
      </c>
      <c r="L481" s="12">
        <v>2803.444246</v>
      </c>
      <c r="M481" s="12">
        <v>4908.9844579999999</v>
      </c>
      <c r="N481" s="12">
        <v>2303.1428019999998</v>
      </c>
      <c r="O481" s="12">
        <v>2263.0386819999999</v>
      </c>
      <c r="P481" s="12">
        <v>4721.4141010000003</v>
      </c>
      <c r="Q481" s="12">
        <v>8113.0657600000004</v>
      </c>
      <c r="R481" s="12">
        <v>2040.665344</v>
      </c>
      <c r="S481" s="12">
        <v>1901.1717630000001</v>
      </c>
      <c r="T481" s="12">
        <v>2932.9582099999998</v>
      </c>
      <c r="U481" s="12">
        <v>1495.917252</v>
      </c>
      <c r="V481" s="12">
        <v>278.48105459999999</v>
      </c>
      <c r="W481" s="12">
        <v>3706.8199239999999</v>
      </c>
      <c r="X481" s="12">
        <v>799.76215690000004</v>
      </c>
      <c r="Y481" s="12">
        <v>10730.04111</v>
      </c>
      <c r="Z481" s="12">
        <v>10148.384539999999</v>
      </c>
      <c r="AA481" s="12">
        <v>7389.5090280000004</v>
      </c>
      <c r="AB481" s="12">
        <v>1678.1999410000001</v>
      </c>
      <c r="AC481" s="12">
        <v>951.51255330000004</v>
      </c>
      <c r="AD481" s="12">
        <v>90.818436399999996</v>
      </c>
      <c r="AE481" s="12">
        <v>1321.6340729999999</v>
      </c>
    </row>
    <row r="482" spans="1:31" x14ac:dyDescent="0.35">
      <c r="A482" s="13">
        <v>2027</v>
      </c>
      <c r="B482" s="13">
        <v>1</v>
      </c>
      <c r="C482" s="13">
        <v>21</v>
      </c>
      <c r="D482" s="13">
        <v>1</v>
      </c>
      <c r="E482" s="13" t="s">
        <v>8531</v>
      </c>
      <c r="F482" s="12">
        <v>2951.9915110000002</v>
      </c>
      <c r="G482" s="12">
        <v>14400.697260000001</v>
      </c>
      <c r="H482" s="12">
        <v>1568.3743609999999</v>
      </c>
      <c r="I482" s="12">
        <v>290.5320825</v>
      </c>
      <c r="J482" s="12">
        <v>2637.1377360000001</v>
      </c>
      <c r="K482" s="12">
        <v>2898.2547599999998</v>
      </c>
      <c r="L482" s="12">
        <v>2646.3163</v>
      </c>
      <c r="M482" s="12">
        <v>4844.960368</v>
      </c>
      <c r="N482" s="12">
        <v>2232.8640289999998</v>
      </c>
      <c r="O482" s="12">
        <v>2302.0198049999999</v>
      </c>
      <c r="P482" s="12">
        <v>4635.4799510000003</v>
      </c>
      <c r="Q482" s="12">
        <v>7788.9102300000004</v>
      </c>
      <c r="R482" s="12">
        <v>1908.355219</v>
      </c>
      <c r="S482" s="12">
        <v>1854.2916929999999</v>
      </c>
      <c r="T482" s="12">
        <v>2847.0684379999998</v>
      </c>
      <c r="U482" s="12">
        <v>1461.935215</v>
      </c>
      <c r="V482" s="12">
        <v>267.17251729999998</v>
      </c>
      <c r="W482" s="12">
        <v>3631.4231220000001</v>
      </c>
      <c r="X482" s="12">
        <v>793.58990019999999</v>
      </c>
      <c r="Y482" s="12">
        <v>10042.41685</v>
      </c>
      <c r="Z482" s="12">
        <v>9874.9698640000006</v>
      </c>
      <c r="AA482" s="12">
        <v>7190.4231309999996</v>
      </c>
      <c r="AB482" s="12">
        <v>1613.3980730000001</v>
      </c>
      <c r="AC482" s="12">
        <v>914.77092960000004</v>
      </c>
      <c r="AD482" s="12">
        <v>90.131605109999995</v>
      </c>
      <c r="AE482" s="12">
        <v>1311.6389690000001</v>
      </c>
    </row>
    <row r="483" spans="1:31" x14ac:dyDescent="0.35">
      <c r="A483" s="13">
        <v>2027</v>
      </c>
      <c r="B483" s="13">
        <v>1</v>
      </c>
      <c r="C483" s="13">
        <v>21</v>
      </c>
      <c r="D483" s="13">
        <v>2</v>
      </c>
      <c r="E483" s="13" t="s">
        <v>8531</v>
      </c>
      <c r="F483" s="12">
        <v>2920.8791299999998</v>
      </c>
      <c r="G483" s="12">
        <v>14283.621520000001</v>
      </c>
      <c r="H483" s="12">
        <v>1531.156937</v>
      </c>
      <c r="I483" s="12">
        <v>272.3633044</v>
      </c>
      <c r="J483" s="12">
        <v>2694.786994</v>
      </c>
      <c r="K483" s="12">
        <v>2762.682221</v>
      </c>
      <c r="L483" s="12">
        <v>2554.0882339999998</v>
      </c>
      <c r="M483" s="12">
        <v>4847.9382919999998</v>
      </c>
      <c r="N483" s="12">
        <v>2132.1605629999999</v>
      </c>
      <c r="O483" s="12">
        <v>2301.4740649999999</v>
      </c>
      <c r="P483" s="12">
        <v>4584.6581969999997</v>
      </c>
      <c r="Q483" s="12">
        <v>7117.7717300000004</v>
      </c>
      <c r="R483" s="12">
        <v>1806.276938</v>
      </c>
      <c r="S483" s="12">
        <v>1779.903771</v>
      </c>
      <c r="T483" s="12">
        <v>2793.4821400000001</v>
      </c>
      <c r="U483" s="12">
        <v>1445.0508480000001</v>
      </c>
      <c r="V483" s="12">
        <v>258.77923149999998</v>
      </c>
      <c r="W483" s="12">
        <v>3572.017981</v>
      </c>
      <c r="X483" s="12">
        <v>820.9243348</v>
      </c>
      <c r="Y483" s="12">
        <v>9523.2930909999995</v>
      </c>
      <c r="Z483" s="12">
        <v>9887.9297000000006</v>
      </c>
      <c r="AA483" s="12">
        <v>7199.8597879999998</v>
      </c>
      <c r="AB483" s="12">
        <v>1567.760806</v>
      </c>
      <c r="AC483" s="12">
        <v>888.89532850000001</v>
      </c>
      <c r="AD483" s="12">
        <v>89.332169250000007</v>
      </c>
      <c r="AE483" s="12">
        <v>1300.0051900000001</v>
      </c>
    </row>
    <row r="484" spans="1:31" x14ac:dyDescent="0.35">
      <c r="A484" s="13">
        <v>2027</v>
      </c>
      <c r="B484" s="13">
        <v>1</v>
      </c>
      <c r="C484" s="13">
        <v>21</v>
      </c>
      <c r="D484" s="13">
        <v>3</v>
      </c>
      <c r="E484" s="13" t="s">
        <v>8531</v>
      </c>
      <c r="F484" s="12">
        <v>2916.1259519999999</v>
      </c>
      <c r="G484" s="12">
        <v>14480.01532</v>
      </c>
      <c r="H484" s="12">
        <v>1516.194037</v>
      </c>
      <c r="I484" s="12">
        <v>265.05828439999999</v>
      </c>
      <c r="J484" s="12">
        <v>2704.298225</v>
      </c>
      <c r="K484" s="12">
        <v>2667.5230609999999</v>
      </c>
      <c r="L484" s="12">
        <v>2531.3165349999999</v>
      </c>
      <c r="M484" s="12">
        <v>4952.1630830000004</v>
      </c>
      <c r="N484" s="12">
        <v>2227.3876059999998</v>
      </c>
      <c r="O484" s="12">
        <v>2238.7782539999998</v>
      </c>
      <c r="P484" s="12">
        <v>4550.9314059999997</v>
      </c>
      <c r="Q484" s="12">
        <v>6871.2314580000002</v>
      </c>
      <c r="R484" s="12">
        <v>1727.318004</v>
      </c>
      <c r="S484" s="12">
        <v>1774.867342</v>
      </c>
      <c r="T484" s="12">
        <v>2795.762624</v>
      </c>
      <c r="U484" s="12">
        <v>1454.0274830000001</v>
      </c>
      <c r="V484" s="12">
        <v>255.41553780000001</v>
      </c>
      <c r="W484" s="12">
        <v>3610.858643</v>
      </c>
      <c r="X484" s="12">
        <v>840.85162760000003</v>
      </c>
      <c r="Y484" s="12">
        <v>9197.4119389999996</v>
      </c>
      <c r="Z484" s="12">
        <v>10404.96017</v>
      </c>
      <c r="AA484" s="12">
        <v>7576.3336330000002</v>
      </c>
      <c r="AB484" s="12">
        <v>1545.348123</v>
      </c>
      <c r="AC484" s="12">
        <v>876.18769510000004</v>
      </c>
      <c r="AD484" s="12">
        <v>90.627027499999997</v>
      </c>
      <c r="AE484" s="12">
        <v>1318.8485969999999</v>
      </c>
    </row>
    <row r="485" spans="1:31" x14ac:dyDescent="0.35">
      <c r="A485" s="13">
        <v>2027</v>
      </c>
      <c r="B485" s="13">
        <v>1</v>
      </c>
      <c r="C485" s="13">
        <v>21</v>
      </c>
      <c r="D485" s="13">
        <v>4</v>
      </c>
      <c r="E485" s="13" t="s">
        <v>8531</v>
      </c>
      <c r="F485" s="12">
        <v>2998.2278630000001</v>
      </c>
      <c r="G485" s="12">
        <v>15310.93016</v>
      </c>
      <c r="H485" s="12">
        <v>1522.8443339999999</v>
      </c>
      <c r="I485" s="12">
        <v>268.30500330000001</v>
      </c>
      <c r="J485" s="12">
        <v>2755.5426389999998</v>
      </c>
      <c r="K485" s="12">
        <v>2642.1726330000001</v>
      </c>
      <c r="L485" s="12">
        <v>2608.1728990000001</v>
      </c>
      <c r="M485" s="12">
        <v>5100.0628180000003</v>
      </c>
      <c r="N485" s="12">
        <v>2230.4301839999998</v>
      </c>
      <c r="O485" s="12">
        <v>2349.4515649999998</v>
      </c>
      <c r="P485" s="12">
        <v>4575.8799079999999</v>
      </c>
      <c r="Q485" s="12">
        <v>6919.169844</v>
      </c>
      <c r="R485" s="12">
        <v>1696.3750250000001</v>
      </c>
      <c r="S485" s="12">
        <v>1774.867342</v>
      </c>
      <c r="T485" s="12">
        <v>2908.2555040000002</v>
      </c>
      <c r="U485" s="12">
        <v>1486.9406180000001</v>
      </c>
      <c r="V485" s="12">
        <v>256.85712080000002</v>
      </c>
      <c r="W485" s="12">
        <v>3719.9573449999998</v>
      </c>
      <c r="X485" s="12">
        <v>871.97636769999997</v>
      </c>
      <c r="Y485" s="12">
        <v>9122.7281569999996</v>
      </c>
      <c r="Z485" s="12">
        <v>10491.77651</v>
      </c>
      <c r="AA485" s="12">
        <v>7639.5486330000003</v>
      </c>
      <c r="AB485" s="12">
        <v>1561.264641</v>
      </c>
      <c r="AC485" s="12">
        <v>885.21210680000002</v>
      </c>
      <c r="AD485" s="12">
        <v>92.473578950000004</v>
      </c>
      <c r="AE485" s="12">
        <v>1345.7205120000001</v>
      </c>
    </row>
    <row r="486" spans="1:31" x14ac:dyDescent="0.35">
      <c r="A486" s="13">
        <v>2027</v>
      </c>
      <c r="B486" s="13">
        <v>1</v>
      </c>
      <c r="C486" s="13">
        <v>21</v>
      </c>
      <c r="D486" s="13">
        <v>5</v>
      </c>
      <c r="E486" s="13" t="s">
        <v>8531</v>
      </c>
      <c r="F486" s="12">
        <v>3222.495762</v>
      </c>
      <c r="G486" s="12">
        <v>16175.8351</v>
      </c>
      <c r="H486" s="12">
        <v>1544.0746630000001</v>
      </c>
      <c r="I486" s="12">
        <v>278.66929629999998</v>
      </c>
      <c r="J486" s="12">
        <v>2863.2718589999999</v>
      </c>
      <c r="K486" s="12">
        <v>2664.5837820000002</v>
      </c>
      <c r="L486" s="12">
        <v>2753.3454339999998</v>
      </c>
      <c r="M486" s="12">
        <v>5341.7658810000003</v>
      </c>
      <c r="N486" s="12">
        <v>2467.4322379999999</v>
      </c>
      <c r="O486" s="12">
        <v>2397.9724219999998</v>
      </c>
      <c r="P486" s="12">
        <v>4631.78323</v>
      </c>
      <c r="Q486" s="12">
        <v>7373.443851</v>
      </c>
      <c r="R486" s="12">
        <v>1729.4525570000001</v>
      </c>
      <c r="S486" s="12">
        <v>1822.1350299999999</v>
      </c>
      <c r="T486" s="12">
        <v>3142.3615100000002</v>
      </c>
      <c r="U486" s="12">
        <v>1650.65427</v>
      </c>
      <c r="V486" s="12">
        <v>262.5273851</v>
      </c>
      <c r="W486" s="12">
        <v>3866.7535039999998</v>
      </c>
      <c r="X486" s="12">
        <v>930.70008319999999</v>
      </c>
      <c r="Y486" s="12">
        <v>9352.0973950000007</v>
      </c>
      <c r="Z486" s="12">
        <v>10629.1333</v>
      </c>
      <c r="AA486" s="12">
        <v>7739.5644750000001</v>
      </c>
      <c r="AB486" s="12">
        <v>1586.2756939999999</v>
      </c>
      <c r="AC486" s="12">
        <v>899.39297420000003</v>
      </c>
      <c r="AD486" s="12">
        <v>95.311038120000006</v>
      </c>
      <c r="AE486" s="12">
        <v>1387.0125989999999</v>
      </c>
    </row>
    <row r="487" spans="1:31" x14ac:dyDescent="0.35">
      <c r="A487" s="13">
        <v>2027</v>
      </c>
      <c r="B487" s="13">
        <v>1</v>
      </c>
      <c r="C487" s="13">
        <v>21</v>
      </c>
      <c r="D487" s="13">
        <v>6</v>
      </c>
      <c r="E487" s="13" t="s">
        <v>8531</v>
      </c>
      <c r="F487" s="12">
        <v>3552.6314590000002</v>
      </c>
      <c r="G487" s="12">
        <v>17248.471689999998</v>
      </c>
      <c r="H487" s="12">
        <v>1593.4408639999999</v>
      </c>
      <c r="I487" s="12">
        <v>302.76956510000002</v>
      </c>
      <c r="J487" s="12">
        <v>3073.4892</v>
      </c>
      <c r="K487" s="12">
        <v>2793.5437969999998</v>
      </c>
      <c r="L487" s="12">
        <v>2964.5580439999999</v>
      </c>
      <c r="M487" s="12">
        <v>5571.0602929999995</v>
      </c>
      <c r="N487" s="12">
        <v>2698.6540439999999</v>
      </c>
      <c r="O487" s="12">
        <v>2551.7163350000001</v>
      </c>
      <c r="P487" s="12">
        <v>4832.2967529999996</v>
      </c>
      <c r="Q487" s="12">
        <v>8218.0732900000003</v>
      </c>
      <c r="R487" s="12">
        <v>1919.3818289999999</v>
      </c>
      <c r="S487" s="12">
        <v>1990.0884140000001</v>
      </c>
      <c r="T487" s="12">
        <v>3434.994017</v>
      </c>
      <c r="U487" s="12">
        <v>1737.4272129999999</v>
      </c>
      <c r="V487" s="12">
        <v>276.71908839999998</v>
      </c>
      <c r="W487" s="12">
        <v>4168.9160840000004</v>
      </c>
      <c r="X487" s="12">
        <v>1013.2303000000001</v>
      </c>
      <c r="Y487" s="12">
        <v>9993.6330340000004</v>
      </c>
      <c r="Z487" s="12">
        <v>10879.2261</v>
      </c>
      <c r="AA487" s="12">
        <v>7921.6686309999996</v>
      </c>
      <c r="AB487" s="12">
        <v>1659.198009</v>
      </c>
      <c r="AC487" s="12">
        <v>940.73876140000004</v>
      </c>
      <c r="AD487" s="12">
        <v>103.0802506</v>
      </c>
      <c r="AE487" s="12">
        <v>1500.0739579999999</v>
      </c>
    </row>
    <row r="488" spans="1:31" x14ac:dyDescent="0.35">
      <c r="A488" s="13">
        <v>2027</v>
      </c>
      <c r="B488" s="13">
        <v>1</v>
      </c>
      <c r="C488" s="13">
        <v>21</v>
      </c>
      <c r="D488" s="13">
        <v>7</v>
      </c>
      <c r="E488" s="13" t="s">
        <v>8531</v>
      </c>
      <c r="F488" s="12">
        <v>3663.2524330000001</v>
      </c>
      <c r="G488" s="12">
        <v>18755.444530000001</v>
      </c>
      <c r="H488" s="12">
        <v>1649.2021159999999</v>
      </c>
      <c r="I488" s="12">
        <v>329.99158890000001</v>
      </c>
      <c r="J488" s="12">
        <v>3221.0103770000001</v>
      </c>
      <c r="K488" s="12">
        <v>2990.1063779999999</v>
      </c>
      <c r="L488" s="12">
        <v>3075.0034700000001</v>
      </c>
      <c r="M488" s="12">
        <v>5537.3111259999996</v>
      </c>
      <c r="N488" s="12">
        <v>3044.573656</v>
      </c>
      <c r="O488" s="12">
        <v>2829.4899019999998</v>
      </c>
      <c r="P488" s="12">
        <v>5155.7048050000003</v>
      </c>
      <c r="Q488" s="12">
        <v>9733.8423210000001</v>
      </c>
      <c r="R488" s="12">
        <v>2199.6516379999998</v>
      </c>
      <c r="S488" s="12">
        <v>2149.712352</v>
      </c>
      <c r="T488" s="12">
        <v>3530.0048790000001</v>
      </c>
      <c r="U488" s="12">
        <v>1829.32898</v>
      </c>
      <c r="V488" s="12">
        <v>302.6998567</v>
      </c>
      <c r="W488" s="12">
        <v>4252.3115449999996</v>
      </c>
      <c r="X488" s="12">
        <v>1068.162626</v>
      </c>
      <c r="Y488" s="12">
        <v>11335.89422</v>
      </c>
      <c r="Z488" s="12">
        <v>11433.83136</v>
      </c>
      <c r="AA488" s="12">
        <v>8325.5024200000007</v>
      </c>
      <c r="AB488" s="12">
        <v>1772.2355130000001</v>
      </c>
      <c r="AC488" s="12">
        <v>1004.82922</v>
      </c>
      <c r="AD488" s="12">
        <v>111.77270729999999</v>
      </c>
      <c r="AE488" s="12">
        <v>1626.570817</v>
      </c>
    </row>
    <row r="489" spans="1:31" x14ac:dyDescent="0.35">
      <c r="A489" s="13">
        <v>2027</v>
      </c>
      <c r="B489" s="13">
        <v>1</v>
      </c>
      <c r="C489" s="13">
        <v>21</v>
      </c>
      <c r="D489" s="13">
        <v>8</v>
      </c>
      <c r="E489" s="13" t="s">
        <v>8531</v>
      </c>
      <c r="F489" s="12">
        <v>3645.9677769999998</v>
      </c>
      <c r="G489" s="12">
        <v>20122.677660000001</v>
      </c>
      <c r="H489" s="12">
        <v>1680.024488</v>
      </c>
      <c r="I489" s="12">
        <v>345.03861210000002</v>
      </c>
      <c r="J489" s="12">
        <v>3137.1563310000001</v>
      </c>
      <c r="K489" s="12">
        <v>3113.555245</v>
      </c>
      <c r="L489" s="12">
        <v>2954.310242</v>
      </c>
      <c r="M489" s="12">
        <v>5592.8977649999997</v>
      </c>
      <c r="N489" s="12">
        <v>3318.693205</v>
      </c>
      <c r="O489" s="12">
        <v>3124.7104829999998</v>
      </c>
      <c r="P489" s="12">
        <v>5287.839997</v>
      </c>
      <c r="Q489" s="12">
        <v>10252.03054</v>
      </c>
      <c r="R489" s="12">
        <v>2425.5041289999999</v>
      </c>
      <c r="S489" s="12">
        <v>2241.5352699999999</v>
      </c>
      <c r="T489" s="12">
        <v>3508.3419730000001</v>
      </c>
      <c r="U489" s="12">
        <v>1835.100099</v>
      </c>
      <c r="V489" s="12">
        <v>313.20757739999999</v>
      </c>
      <c r="W489" s="12">
        <v>4311.7147999999997</v>
      </c>
      <c r="X489" s="12">
        <v>1071.337115</v>
      </c>
      <c r="Y489" s="12">
        <v>12368.962810000001</v>
      </c>
      <c r="Z489" s="12">
        <v>12356.44937</v>
      </c>
      <c r="AA489" s="12">
        <v>8997.3033410000007</v>
      </c>
      <c r="AB489" s="12">
        <v>1815.273929</v>
      </c>
      <c r="AC489" s="12">
        <v>1029.231315</v>
      </c>
      <c r="AD489" s="12">
        <v>114.29488619999999</v>
      </c>
      <c r="AE489" s="12">
        <v>1663.2747919999999</v>
      </c>
    </row>
    <row r="490" spans="1:31" x14ac:dyDescent="0.35">
      <c r="A490" s="13">
        <v>2027</v>
      </c>
      <c r="B490" s="13">
        <v>1</v>
      </c>
      <c r="C490" s="13">
        <v>21</v>
      </c>
      <c r="D490" s="13">
        <v>9</v>
      </c>
      <c r="E490" s="13" t="s">
        <v>8531</v>
      </c>
      <c r="F490" s="12">
        <v>3589.360631</v>
      </c>
      <c r="G490" s="12">
        <v>20434.263419999999</v>
      </c>
      <c r="H490" s="12">
        <v>1737.064108</v>
      </c>
      <c r="I490" s="12">
        <v>372.88496739999999</v>
      </c>
      <c r="J490" s="12">
        <v>3008.269229</v>
      </c>
      <c r="K490" s="12">
        <v>3306.0763160000001</v>
      </c>
      <c r="L490" s="12">
        <v>2943.493954</v>
      </c>
      <c r="M490" s="12">
        <v>5575.5271789999997</v>
      </c>
      <c r="N490" s="12">
        <v>3490.8929090000001</v>
      </c>
      <c r="O490" s="12">
        <v>3251.1935859999999</v>
      </c>
      <c r="P490" s="12">
        <v>5346.5152889999999</v>
      </c>
      <c r="Q490" s="12">
        <v>11082.96766</v>
      </c>
      <c r="R490" s="12">
        <v>2659.1813999999999</v>
      </c>
      <c r="S490" s="12">
        <v>2287.8339129999999</v>
      </c>
      <c r="T490" s="12">
        <v>3511.3826180000001</v>
      </c>
      <c r="U490" s="12">
        <v>1836.1678099999999</v>
      </c>
      <c r="V490" s="12">
        <v>320.31942470000001</v>
      </c>
      <c r="W490" s="12">
        <v>4320.2831759999999</v>
      </c>
      <c r="X490" s="12">
        <v>1050.5283810000001</v>
      </c>
      <c r="Y490" s="12">
        <v>13184.19838</v>
      </c>
      <c r="Z490" s="12">
        <v>12816.462390000001</v>
      </c>
      <c r="AA490" s="12">
        <v>9332.2601360000008</v>
      </c>
      <c r="AB490" s="12">
        <v>1842.0719329999999</v>
      </c>
      <c r="AC490" s="12">
        <v>1044.4253550000001</v>
      </c>
      <c r="AD490" s="12">
        <v>115.567211</v>
      </c>
      <c r="AE490" s="12">
        <v>1681.790281</v>
      </c>
    </row>
    <row r="491" spans="1:31" x14ac:dyDescent="0.35">
      <c r="A491" s="13">
        <v>2027</v>
      </c>
      <c r="B491" s="13">
        <v>1</v>
      </c>
      <c r="C491" s="13">
        <v>21</v>
      </c>
      <c r="D491" s="13">
        <v>10</v>
      </c>
      <c r="E491" s="13" t="s">
        <v>8531</v>
      </c>
      <c r="F491" s="12">
        <v>3550.038141</v>
      </c>
      <c r="G491" s="12">
        <v>20804.398740000001</v>
      </c>
      <c r="H491" s="12">
        <v>1768.2704189999999</v>
      </c>
      <c r="I491" s="12">
        <v>388.11933870000001</v>
      </c>
      <c r="J491" s="12">
        <v>2889.08826</v>
      </c>
      <c r="K491" s="12">
        <v>3468.1032209999998</v>
      </c>
      <c r="L491" s="12">
        <v>2987.3297429999998</v>
      </c>
      <c r="M491" s="12">
        <v>5581.4823909999996</v>
      </c>
      <c r="N491" s="12">
        <v>3544.1347649999998</v>
      </c>
      <c r="O491" s="12">
        <v>3327.2481240000002</v>
      </c>
      <c r="P491" s="12">
        <v>5395.4890619999996</v>
      </c>
      <c r="Q491" s="12">
        <v>11694.744780000001</v>
      </c>
      <c r="R491" s="12">
        <v>2761.9696669999998</v>
      </c>
      <c r="S491" s="12">
        <v>2298.4881970000001</v>
      </c>
      <c r="T491" s="12">
        <v>3522.7841920000001</v>
      </c>
      <c r="U491" s="12">
        <v>1805.391288</v>
      </c>
      <c r="V491" s="12">
        <v>328.13611500000002</v>
      </c>
      <c r="W491" s="12">
        <v>4333.4205970000003</v>
      </c>
      <c r="X491" s="12">
        <v>1031.3947109999999</v>
      </c>
      <c r="Y491" s="12">
        <v>13762.593870000001</v>
      </c>
      <c r="Z491" s="12">
        <v>13038.04355</v>
      </c>
      <c r="AA491" s="12">
        <v>9493.6036459999996</v>
      </c>
      <c r="AB491" s="12">
        <v>1870.6559239999999</v>
      </c>
      <c r="AC491" s="12">
        <v>1060.6320209999999</v>
      </c>
      <c r="AD491" s="12">
        <v>115.34206469999999</v>
      </c>
      <c r="AE491" s="12">
        <v>1678.5138440000001</v>
      </c>
    </row>
    <row r="492" spans="1:31" x14ac:dyDescent="0.35">
      <c r="A492" s="13">
        <v>2027</v>
      </c>
      <c r="B492" s="13">
        <v>1</v>
      </c>
      <c r="C492" s="13">
        <v>21</v>
      </c>
      <c r="D492" s="13">
        <v>11</v>
      </c>
      <c r="E492" s="13" t="s">
        <v>8531</v>
      </c>
      <c r="F492" s="12">
        <v>3455.8373839999999</v>
      </c>
      <c r="G492" s="12">
        <v>20723.196889999999</v>
      </c>
      <c r="H492" s="12">
        <v>1789.6283699999999</v>
      </c>
      <c r="I492" s="12">
        <v>398.54611369999998</v>
      </c>
      <c r="J492" s="12">
        <v>2832.602746</v>
      </c>
      <c r="K492" s="12">
        <v>3566.5682160000001</v>
      </c>
      <c r="L492" s="12">
        <v>3016.9340259999999</v>
      </c>
      <c r="M492" s="12">
        <v>5577.0155059999997</v>
      </c>
      <c r="N492" s="12">
        <v>3565.735549</v>
      </c>
      <c r="O492" s="12">
        <v>3389.399386</v>
      </c>
      <c r="P492" s="12">
        <v>5415.3552360000003</v>
      </c>
      <c r="Q492" s="12">
        <v>12183.264859999999</v>
      </c>
      <c r="R492" s="12">
        <v>2848.398389</v>
      </c>
      <c r="S492" s="12">
        <v>2323.4782700000001</v>
      </c>
      <c r="T492" s="12">
        <v>3475.278339</v>
      </c>
      <c r="U492" s="12">
        <v>1748.3271569999999</v>
      </c>
      <c r="V492" s="12">
        <v>329.28940030000001</v>
      </c>
      <c r="W492" s="12">
        <v>4304.8612309999999</v>
      </c>
      <c r="X492" s="12">
        <v>998.15256009999996</v>
      </c>
      <c r="Y492" s="12">
        <v>14002.910239999999</v>
      </c>
      <c r="Z492" s="12">
        <v>13158.55546</v>
      </c>
      <c r="AA492" s="12">
        <v>9581.3539540000002</v>
      </c>
      <c r="AB492" s="12">
        <v>1874.5537200000001</v>
      </c>
      <c r="AC492" s="12">
        <v>1062.842009</v>
      </c>
      <c r="AD492" s="12">
        <v>114.21608190000001</v>
      </c>
      <c r="AE492" s="12">
        <v>1662.1279930000001</v>
      </c>
    </row>
    <row r="493" spans="1:31" x14ac:dyDescent="0.35">
      <c r="A493" s="13">
        <v>2027</v>
      </c>
      <c r="B493" s="13">
        <v>1</v>
      </c>
      <c r="C493" s="13">
        <v>21</v>
      </c>
      <c r="D493" s="13">
        <v>12</v>
      </c>
      <c r="E493" s="13" t="s">
        <v>8531</v>
      </c>
      <c r="F493" s="12">
        <v>3370.7103480000001</v>
      </c>
      <c r="G493" s="12">
        <v>20135.899290000001</v>
      </c>
      <c r="H493" s="12">
        <v>1801.266658</v>
      </c>
      <c r="I493" s="12">
        <v>404.2277742</v>
      </c>
      <c r="J493" s="12">
        <v>2786.4052369999999</v>
      </c>
      <c r="K493" s="12">
        <v>3624.9855339999999</v>
      </c>
      <c r="L493" s="12">
        <v>2976.5134549999998</v>
      </c>
      <c r="M493" s="12">
        <v>5520.93318</v>
      </c>
      <c r="N493" s="12">
        <v>3464.119526</v>
      </c>
      <c r="O493" s="12">
        <v>3346.0571049999999</v>
      </c>
      <c r="P493" s="12">
        <v>5385.7860229999997</v>
      </c>
      <c r="Q493" s="12">
        <v>12379.578869999999</v>
      </c>
      <c r="R493" s="12">
        <v>2849.8218069999998</v>
      </c>
      <c r="S493" s="12">
        <v>2314.1797799999999</v>
      </c>
      <c r="T493" s="12">
        <v>3394.7096959999999</v>
      </c>
      <c r="U493" s="12">
        <v>1713.7040159999999</v>
      </c>
      <c r="V493" s="12">
        <v>328.80887259999997</v>
      </c>
      <c r="W493" s="12">
        <v>4218.6115319999999</v>
      </c>
      <c r="X493" s="12">
        <v>967.90926119999995</v>
      </c>
      <c r="Y493" s="12">
        <v>13988.437540000001</v>
      </c>
      <c r="Z493" s="12">
        <v>13148.18759</v>
      </c>
      <c r="AA493" s="12">
        <v>9573.8046290000002</v>
      </c>
      <c r="AB493" s="12">
        <v>1866.1084169999999</v>
      </c>
      <c r="AC493" s="12">
        <v>1058.0536569999999</v>
      </c>
      <c r="AD493" s="12">
        <v>112.1780586</v>
      </c>
      <c r="AE493" s="12">
        <v>1632.469687</v>
      </c>
    </row>
    <row r="494" spans="1:31" x14ac:dyDescent="0.35">
      <c r="A494" s="13">
        <v>2027</v>
      </c>
      <c r="B494" s="13">
        <v>1</v>
      </c>
      <c r="C494" s="13">
        <v>21</v>
      </c>
      <c r="D494" s="13">
        <v>13</v>
      </c>
      <c r="E494" s="13" t="s">
        <v>8531</v>
      </c>
      <c r="F494" s="12">
        <v>3273.9170989999998</v>
      </c>
      <c r="G494" s="12">
        <v>19552.369259999999</v>
      </c>
      <c r="H494" s="12">
        <v>1816.6134959999999</v>
      </c>
      <c r="I494" s="12">
        <v>411.72014239999999</v>
      </c>
      <c r="J494" s="12">
        <v>2708.9567430000002</v>
      </c>
      <c r="K494" s="12">
        <v>3654.745735</v>
      </c>
      <c r="L494" s="12">
        <v>2890.5484110000002</v>
      </c>
      <c r="M494" s="12">
        <v>5483.710403</v>
      </c>
      <c r="N494" s="12">
        <v>3313.2178669999998</v>
      </c>
      <c r="O494" s="12">
        <v>3235.1109240000001</v>
      </c>
      <c r="P494" s="12">
        <v>5315.0988539999998</v>
      </c>
      <c r="Q494" s="12">
        <v>12313.387699999999</v>
      </c>
      <c r="R494" s="12">
        <v>2843.7754380000001</v>
      </c>
      <c r="S494" s="12">
        <v>2255.6763799999999</v>
      </c>
      <c r="T494" s="12">
        <v>3303.1195600000001</v>
      </c>
      <c r="U494" s="12">
        <v>1667.7531320000001</v>
      </c>
      <c r="V494" s="12">
        <v>324.86848909999998</v>
      </c>
      <c r="W494" s="12">
        <v>4151.7793330000004</v>
      </c>
      <c r="X494" s="12">
        <v>920.11953640000002</v>
      </c>
      <c r="Y494" s="12">
        <v>13805.720369999999</v>
      </c>
      <c r="Z494" s="12">
        <v>13034.158509999999</v>
      </c>
      <c r="AA494" s="12">
        <v>9490.7747689999997</v>
      </c>
      <c r="AB494" s="12">
        <v>1832.002348</v>
      </c>
      <c r="AC494" s="12">
        <v>1038.7160610000001</v>
      </c>
      <c r="AD494" s="12">
        <v>110.56792009999999</v>
      </c>
      <c r="AE494" s="12">
        <v>1609.038168</v>
      </c>
    </row>
    <row r="495" spans="1:31" x14ac:dyDescent="0.35">
      <c r="A495" s="13">
        <v>2027</v>
      </c>
      <c r="B495" s="13">
        <v>1</v>
      </c>
      <c r="C495" s="13">
        <v>21</v>
      </c>
      <c r="D495" s="13">
        <v>14</v>
      </c>
      <c r="E495" s="13" t="s">
        <v>8531</v>
      </c>
      <c r="F495" s="12">
        <v>3297.251178</v>
      </c>
      <c r="G495" s="12">
        <v>19002.82935</v>
      </c>
      <c r="H495" s="12">
        <v>1809.0676989999999</v>
      </c>
      <c r="I495" s="12">
        <v>408.03644020000002</v>
      </c>
      <c r="J495" s="12">
        <v>2895.29891</v>
      </c>
      <c r="K495" s="12">
        <v>3666.870261</v>
      </c>
      <c r="L495" s="12">
        <v>2858.097397</v>
      </c>
      <c r="M495" s="12">
        <v>5462.3686170000001</v>
      </c>
      <c r="N495" s="12">
        <v>3160.7938340000001</v>
      </c>
      <c r="O495" s="12">
        <v>3130.9793490000002</v>
      </c>
      <c r="P495" s="12">
        <v>5225.468742</v>
      </c>
      <c r="Q495" s="12">
        <v>12450.354520000001</v>
      </c>
      <c r="R495" s="12">
        <v>2803.9392549999998</v>
      </c>
      <c r="S495" s="12">
        <v>2187.8753590000001</v>
      </c>
      <c r="T495" s="12">
        <v>3247.6328589999998</v>
      </c>
      <c r="U495" s="12">
        <v>1639.754326</v>
      </c>
      <c r="V495" s="12">
        <v>321.44062439999999</v>
      </c>
      <c r="W495" s="12">
        <v>4035.8270630000002</v>
      </c>
      <c r="X495" s="12">
        <v>881.32311370000002</v>
      </c>
      <c r="Y495" s="12">
        <v>13625.18362</v>
      </c>
      <c r="Z495" s="12">
        <v>12938.26737</v>
      </c>
      <c r="AA495" s="12">
        <v>9420.9519889999992</v>
      </c>
      <c r="AB495" s="12">
        <v>1810.07719</v>
      </c>
      <c r="AC495" s="12">
        <v>1026.284846</v>
      </c>
      <c r="AD495" s="12">
        <v>108.62003079999999</v>
      </c>
      <c r="AE495" s="12">
        <v>1580.691536</v>
      </c>
    </row>
    <row r="496" spans="1:31" x14ac:dyDescent="0.35">
      <c r="A496" s="13">
        <v>2027</v>
      </c>
      <c r="B496" s="13">
        <v>1</v>
      </c>
      <c r="C496" s="13">
        <v>21</v>
      </c>
      <c r="D496" s="13">
        <v>15</v>
      </c>
      <c r="E496" s="13" t="s">
        <v>8531</v>
      </c>
      <c r="F496" s="12">
        <v>3151.6290840000001</v>
      </c>
      <c r="G496" s="12">
        <v>18625.14716</v>
      </c>
      <c r="H496" s="12">
        <v>1799.220413</v>
      </c>
      <c r="I496" s="12">
        <v>403.22884379999999</v>
      </c>
      <c r="J496" s="12">
        <v>2902.0928490000001</v>
      </c>
      <c r="K496" s="12">
        <v>3667.6050810000002</v>
      </c>
      <c r="L496" s="12">
        <v>2826.7855049999998</v>
      </c>
      <c r="M496" s="12">
        <v>5641.5365510000001</v>
      </c>
      <c r="N496" s="12">
        <v>3088.9926869999999</v>
      </c>
      <c r="O496" s="12">
        <v>3000.6796370000002</v>
      </c>
      <c r="P496" s="12">
        <v>5190.8172020000002</v>
      </c>
      <c r="Q496" s="12">
        <v>12281.427320000001</v>
      </c>
      <c r="R496" s="12">
        <v>2779.75378</v>
      </c>
      <c r="S496" s="12">
        <v>2145.2573510000002</v>
      </c>
      <c r="T496" s="12">
        <v>3181.125509</v>
      </c>
      <c r="U496" s="12">
        <v>1605.772289</v>
      </c>
      <c r="V496" s="12">
        <v>318.55745839999997</v>
      </c>
      <c r="W496" s="12">
        <v>4079.2386569999999</v>
      </c>
      <c r="X496" s="12">
        <v>858.66259430000002</v>
      </c>
      <c r="Y496" s="12">
        <v>13401.527099999999</v>
      </c>
      <c r="Z496" s="12">
        <v>12917.531629999999</v>
      </c>
      <c r="AA496" s="12">
        <v>9405.8533380000008</v>
      </c>
      <c r="AB496" s="12">
        <v>1792.0493449999999</v>
      </c>
      <c r="AC496" s="12">
        <v>1016.063347</v>
      </c>
      <c r="AD496" s="12">
        <v>108.3272841</v>
      </c>
      <c r="AE496" s="12">
        <v>1576.431343</v>
      </c>
    </row>
    <row r="497" spans="1:31" x14ac:dyDescent="0.35">
      <c r="A497" s="13">
        <v>2027</v>
      </c>
      <c r="B497" s="13">
        <v>1</v>
      </c>
      <c r="C497" s="13">
        <v>21</v>
      </c>
      <c r="D497" s="13">
        <v>16</v>
      </c>
      <c r="E497" s="13" t="s">
        <v>8531</v>
      </c>
      <c r="F497" s="12">
        <v>3150.3320130000002</v>
      </c>
      <c r="G497" s="12">
        <v>18717.675149999999</v>
      </c>
      <c r="H497" s="12">
        <v>1786.686625</v>
      </c>
      <c r="I497" s="12">
        <v>397.11010249999998</v>
      </c>
      <c r="J497" s="12">
        <v>3003.0281300000001</v>
      </c>
      <c r="K497" s="12">
        <v>3614.3306470000002</v>
      </c>
      <c r="L497" s="12">
        <v>2818.2463870000001</v>
      </c>
      <c r="M497" s="12">
        <v>5921.9507180000001</v>
      </c>
      <c r="N497" s="12">
        <v>3084.428821</v>
      </c>
      <c r="O497" s="12">
        <v>3053.0171030000001</v>
      </c>
      <c r="P497" s="12">
        <v>5108.1173980000003</v>
      </c>
      <c r="Q497" s="12">
        <v>12285.989970000001</v>
      </c>
      <c r="R497" s="12">
        <v>2778.3315109999999</v>
      </c>
      <c r="S497" s="12">
        <v>2151.649574</v>
      </c>
      <c r="T497" s="12">
        <v>3187.9661150000002</v>
      </c>
      <c r="U497" s="12">
        <v>1600.6422729999999</v>
      </c>
      <c r="V497" s="12">
        <v>318.23716960000002</v>
      </c>
      <c r="W497" s="12">
        <v>4175.1999370000003</v>
      </c>
      <c r="X497" s="12">
        <v>842.2621504</v>
      </c>
      <c r="Y497" s="12">
        <v>13372.01153</v>
      </c>
      <c r="Z497" s="12">
        <v>13067.848260000001</v>
      </c>
      <c r="AA497" s="12">
        <v>9515.3058369999999</v>
      </c>
      <c r="AB497" s="12">
        <v>1775.646264</v>
      </c>
      <c r="AC497" s="12">
        <v>1006.763062</v>
      </c>
      <c r="AD497" s="12">
        <v>113.3828458</v>
      </c>
      <c r="AE497" s="12">
        <v>1650.002336</v>
      </c>
    </row>
    <row r="498" spans="1:31" x14ac:dyDescent="0.35">
      <c r="A498" s="13">
        <v>2027</v>
      </c>
      <c r="B498" s="13">
        <v>1</v>
      </c>
      <c r="C498" s="13">
        <v>21</v>
      </c>
      <c r="D498" s="13">
        <v>17</v>
      </c>
      <c r="E498" s="13" t="s">
        <v>8531</v>
      </c>
      <c r="F498" s="12">
        <v>3470.0969150000001</v>
      </c>
      <c r="G498" s="12">
        <v>19622.233270000001</v>
      </c>
      <c r="H498" s="12">
        <v>1779.6523890000001</v>
      </c>
      <c r="I498" s="12">
        <v>393.67613290000003</v>
      </c>
      <c r="J498" s="12">
        <v>3113.4753500000002</v>
      </c>
      <c r="K498" s="12">
        <v>3618.3721559999999</v>
      </c>
      <c r="L498" s="12">
        <v>3438.2201249999998</v>
      </c>
      <c r="M498" s="12">
        <v>6059.4277199999997</v>
      </c>
      <c r="N498" s="12">
        <v>3262.4098560000002</v>
      </c>
      <c r="O498" s="12">
        <v>3115.442427</v>
      </c>
      <c r="P498" s="12">
        <v>5224.5439919999999</v>
      </c>
      <c r="Q498" s="12">
        <v>12217.50656</v>
      </c>
      <c r="R498" s="12">
        <v>2846.2649839999999</v>
      </c>
      <c r="S498" s="12">
        <v>2221.3886859999998</v>
      </c>
      <c r="T498" s="12">
        <v>3314.900369</v>
      </c>
      <c r="U498" s="12">
        <v>1695.322948</v>
      </c>
      <c r="V498" s="12">
        <v>320.35151020000001</v>
      </c>
      <c r="W498" s="12">
        <v>4546.4754659999999</v>
      </c>
      <c r="X498" s="12">
        <v>897.54683569999997</v>
      </c>
      <c r="Y498" s="12">
        <v>13632.896790000001</v>
      </c>
      <c r="Z498" s="12">
        <v>13595.24077</v>
      </c>
      <c r="AA498" s="12">
        <v>9899.3247659999997</v>
      </c>
      <c r="AB498" s="12">
        <v>1808.29072</v>
      </c>
      <c r="AC498" s="12">
        <v>1025.271947</v>
      </c>
      <c r="AD498" s="12">
        <v>121.5010758</v>
      </c>
      <c r="AE498" s="12">
        <v>1768.142769</v>
      </c>
    </row>
    <row r="499" spans="1:31" x14ac:dyDescent="0.35">
      <c r="A499" s="13">
        <v>2027</v>
      </c>
      <c r="B499" s="13">
        <v>1</v>
      </c>
      <c r="C499" s="13">
        <v>21</v>
      </c>
      <c r="D499" s="13">
        <v>18</v>
      </c>
      <c r="E499" s="13" t="s">
        <v>8531</v>
      </c>
      <c r="F499" s="12">
        <v>3801.9614900000001</v>
      </c>
      <c r="G499" s="12">
        <v>21168.870989999999</v>
      </c>
      <c r="H499" s="12">
        <v>1887.7215880000001</v>
      </c>
      <c r="I499" s="12">
        <v>446.43443669999999</v>
      </c>
      <c r="J499" s="12">
        <v>2957.8015879999998</v>
      </c>
      <c r="K499" s="12">
        <v>3832.5704099999998</v>
      </c>
      <c r="L499" s="12">
        <v>3946.0419019999999</v>
      </c>
      <c r="M499" s="12">
        <v>6062.4062789999998</v>
      </c>
      <c r="N499" s="12">
        <v>3500.020642</v>
      </c>
      <c r="O499" s="12">
        <v>3505.7970140000002</v>
      </c>
      <c r="P499" s="12">
        <v>5672.2329369999998</v>
      </c>
      <c r="Q499" s="12">
        <v>13612.28023</v>
      </c>
      <c r="R499" s="12">
        <v>3208.3394159999998</v>
      </c>
      <c r="S499" s="12">
        <v>2372.4885020000002</v>
      </c>
      <c r="T499" s="12">
        <v>3626.535218</v>
      </c>
      <c r="U499" s="12">
        <v>1807.1012929999999</v>
      </c>
      <c r="V499" s="12">
        <v>345.75558860000001</v>
      </c>
      <c r="W499" s="12">
        <v>4635.5812910000004</v>
      </c>
      <c r="X499" s="12">
        <v>1002.032853</v>
      </c>
      <c r="Y499" s="12">
        <v>15217.12055</v>
      </c>
      <c r="Z499" s="12">
        <v>14265.174010000001</v>
      </c>
      <c r="AA499" s="12">
        <v>10387.1342</v>
      </c>
      <c r="AB499" s="12">
        <v>1982.5566719999999</v>
      </c>
      <c r="AC499" s="12">
        <v>1124.077957</v>
      </c>
      <c r="AD499" s="12">
        <v>123.6855039</v>
      </c>
      <c r="AE499" s="12">
        <v>1799.93163</v>
      </c>
    </row>
    <row r="500" spans="1:31" x14ac:dyDescent="0.35">
      <c r="A500" s="13">
        <v>2027</v>
      </c>
      <c r="B500" s="13">
        <v>1</v>
      </c>
      <c r="C500" s="13">
        <v>21</v>
      </c>
      <c r="D500" s="13">
        <v>19</v>
      </c>
      <c r="E500" s="13" t="s">
        <v>8531</v>
      </c>
      <c r="F500" s="12">
        <v>3841.2839800000002</v>
      </c>
      <c r="G500" s="12">
        <v>21112.216909999999</v>
      </c>
      <c r="H500" s="12">
        <v>1907.5448550000001</v>
      </c>
      <c r="I500" s="12">
        <v>456.11201390000002</v>
      </c>
      <c r="J500" s="12">
        <v>3007.104777</v>
      </c>
      <c r="K500" s="12">
        <v>3977.696461</v>
      </c>
      <c r="L500" s="12">
        <v>3992.7244219999998</v>
      </c>
      <c r="M500" s="12">
        <v>6018.2343780000001</v>
      </c>
      <c r="N500" s="12">
        <v>3437.955962</v>
      </c>
      <c r="O500" s="12">
        <v>3522.9711569999999</v>
      </c>
      <c r="P500" s="12">
        <v>5740.611269</v>
      </c>
      <c r="Q500" s="12">
        <v>14002.637839999999</v>
      </c>
      <c r="R500" s="12">
        <v>3345.6297810000001</v>
      </c>
      <c r="S500" s="12">
        <v>2367.8396910000001</v>
      </c>
      <c r="T500" s="12">
        <v>3650.8578429999998</v>
      </c>
      <c r="U500" s="12">
        <v>1824.1989639999999</v>
      </c>
      <c r="V500" s="12">
        <v>350.68911300000002</v>
      </c>
      <c r="W500" s="12">
        <v>4576.7496389999997</v>
      </c>
      <c r="X500" s="12">
        <v>1014.3762819999999</v>
      </c>
      <c r="Y500" s="12">
        <v>15632.64329</v>
      </c>
      <c r="Z500" s="12">
        <v>14075.989530000001</v>
      </c>
      <c r="AA500" s="12">
        <v>10249.380209999999</v>
      </c>
      <c r="AB500" s="12">
        <v>2083.7386029999998</v>
      </c>
      <c r="AC500" s="12">
        <v>1181.446496</v>
      </c>
      <c r="AD500" s="12">
        <v>120.98318279999999</v>
      </c>
      <c r="AE500" s="12">
        <v>1760.606139</v>
      </c>
    </row>
    <row r="501" spans="1:31" x14ac:dyDescent="0.35">
      <c r="A501" s="13">
        <v>2027</v>
      </c>
      <c r="B501" s="13">
        <v>1</v>
      </c>
      <c r="C501" s="13">
        <v>21</v>
      </c>
      <c r="D501" s="13">
        <v>20</v>
      </c>
      <c r="E501" s="13" t="s">
        <v>8531</v>
      </c>
      <c r="F501" s="12">
        <v>3836.9617840000001</v>
      </c>
      <c r="G501" s="12">
        <v>20793.0726</v>
      </c>
      <c r="H501" s="12">
        <v>1909.3358559999999</v>
      </c>
      <c r="I501" s="12">
        <v>456.98607800000002</v>
      </c>
      <c r="J501" s="12">
        <v>2984.1998610000001</v>
      </c>
      <c r="K501" s="12">
        <v>3961.163016</v>
      </c>
      <c r="L501" s="12">
        <v>4061.0416679999998</v>
      </c>
      <c r="M501" s="12">
        <v>5609.2757110000002</v>
      </c>
      <c r="N501" s="12">
        <v>3215.556979</v>
      </c>
      <c r="O501" s="12">
        <v>3457.0020949999998</v>
      </c>
      <c r="P501" s="12">
        <v>5632.5005879999999</v>
      </c>
      <c r="Q501" s="12">
        <v>13660.220799999999</v>
      </c>
      <c r="R501" s="12">
        <v>3348.1193269999999</v>
      </c>
      <c r="S501" s="12">
        <v>2384.4994499999998</v>
      </c>
      <c r="T501" s="12">
        <v>3635.6563080000001</v>
      </c>
      <c r="U501" s="12">
        <v>1806.8879890000001</v>
      </c>
      <c r="V501" s="12">
        <v>350.78518079999998</v>
      </c>
      <c r="W501" s="12">
        <v>4517.3444980000004</v>
      </c>
      <c r="X501" s="12">
        <v>991.54012490000002</v>
      </c>
      <c r="Y501" s="12">
        <v>15395.384840000001</v>
      </c>
      <c r="Z501" s="12">
        <v>13812.936900000001</v>
      </c>
      <c r="AA501" s="12">
        <v>10057.839400000001</v>
      </c>
      <c r="AB501" s="12">
        <v>2048.9823409999999</v>
      </c>
      <c r="AC501" s="12">
        <v>1161.7402500000001</v>
      </c>
      <c r="AD501" s="12">
        <v>118.30333229999999</v>
      </c>
      <c r="AE501" s="12">
        <v>1721.6076499999999</v>
      </c>
    </row>
    <row r="502" spans="1:31" x14ac:dyDescent="0.35">
      <c r="A502" s="13">
        <v>2027</v>
      </c>
      <c r="B502" s="13">
        <v>1</v>
      </c>
      <c r="C502" s="13">
        <v>21</v>
      </c>
      <c r="D502" s="13">
        <v>21</v>
      </c>
      <c r="E502" s="13" t="s">
        <v>8531</v>
      </c>
      <c r="F502" s="12">
        <v>3710.7850319999998</v>
      </c>
      <c r="G502" s="12">
        <v>20347.398499999999</v>
      </c>
      <c r="H502" s="12">
        <v>1873.525494</v>
      </c>
      <c r="I502" s="12">
        <v>439.50411329999997</v>
      </c>
      <c r="J502" s="12">
        <v>2885.5941939999998</v>
      </c>
      <c r="K502" s="12">
        <v>3874.087728</v>
      </c>
      <c r="L502" s="12">
        <v>3875.4474869999999</v>
      </c>
      <c r="M502" s="12">
        <v>5269.8006610000002</v>
      </c>
      <c r="N502" s="12">
        <v>3033.6208099999999</v>
      </c>
      <c r="O502" s="12">
        <v>3296.444767</v>
      </c>
      <c r="P502" s="12">
        <v>5547.4904280000001</v>
      </c>
      <c r="Q502" s="12">
        <v>12979.96027</v>
      </c>
      <c r="R502" s="12">
        <v>3146.452311</v>
      </c>
      <c r="S502" s="12">
        <v>2328.32089</v>
      </c>
      <c r="T502" s="12">
        <v>3534.184921</v>
      </c>
      <c r="U502" s="12">
        <v>1738.4961149999999</v>
      </c>
      <c r="V502" s="12">
        <v>342.64820159999999</v>
      </c>
      <c r="W502" s="12">
        <v>4252.8831479999999</v>
      </c>
      <c r="X502" s="12">
        <v>949.12795029999995</v>
      </c>
      <c r="Y502" s="12">
        <v>14839.685380000001</v>
      </c>
      <c r="Z502" s="12">
        <v>13523.97041</v>
      </c>
      <c r="AA502" s="12">
        <v>9847.4295139999995</v>
      </c>
      <c r="AB502" s="12">
        <v>2029.0058389999999</v>
      </c>
      <c r="AC502" s="12">
        <v>1150.4138929999999</v>
      </c>
      <c r="AD502" s="12">
        <v>111.57003159999999</v>
      </c>
      <c r="AE502" s="12">
        <v>1623.6213829999999</v>
      </c>
    </row>
    <row r="503" spans="1:31" x14ac:dyDescent="0.35">
      <c r="A503" s="13">
        <v>2027</v>
      </c>
      <c r="B503" s="13">
        <v>1</v>
      </c>
      <c r="C503" s="13">
        <v>21</v>
      </c>
      <c r="D503" s="13">
        <v>22</v>
      </c>
      <c r="E503" s="13" t="s">
        <v>8531</v>
      </c>
      <c r="F503" s="12">
        <v>3397.9339920000002</v>
      </c>
      <c r="G503" s="12">
        <v>19055.704150000001</v>
      </c>
      <c r="H503" s="12">
        <v>1814.6948729999999</v>
      </c>
      <c r="I503" s="12">
        <v>410.7835963</v>
      </c>
      <c r="J503" s="12">
        <v>2689.9342809999998</v>
      </c>
      <c r="K503" s="12">
        <v>3671.6465889999999</v>
      </c>
      <c r="L503" s="12">
        <v>3529.3090689999999</v>
      </c>
      <c r="M503" s="12">
        <v>5000.8018679999996</v>
      </c>
      <c r="N503" s="12">
        <v>2824.6085189999999</v>
      </c>
      <c r="O503" s="12">
        <v>3023.032357</v>
      </c>
      <c r="P503" s="12">
        <v>5319.7188070000002</v>
      </c>
      <c r="Q503" s="12">
        <v>11637.678910000001</v>
      </c>
      <c r="R503" s="12">
        <v>2816.7442759999999</v>
      </c>
      <c r="S503" s="12">
        <v>2217.5142430000001</v>
      </c>
      <c r="T503" s="12">
        <v>3293.6183890000002</v>
      </c>
      <c r="U503" s="12">
        <v>1626.5032739999999</v>
      </c>
      <c r="V503" s="12">
        <v>333.67822589999997</v>
      </c>
      <c r="W503" s="12">
        <v>3937.011544</v>
      </c>
      <c r="X503" s="12">
        <v>872.24090850000005</v>
      </c>
      <c r="Y503" s="12">
        <v>13766.854590000001</v>
      </c>
      <c r="Z503" s="12">
        <v>11884.76958</v>
      </c>
      <c r="AA503" s="12">
        <v>8653.8514340000002</v>
      </c>
      <c r="AB503" s="12">
        <v>1952.6732549999999</v>
      </c>
      <c r="AC503" s="12">
        <v>1107.1345369999999</v>
      </c>
      <c r="AD503" s="12">
        <v>103.0014462</v>
      </c>
      <c r="AE503" s="12">
        <v>1498.9271590000001</v>
      </c>
    </row>
    <row r="504" spans="1:31" x14ac:dyDescent="0.35">
      <c r="A504" s="13">
        <v>2027</v>
      </c>
      <c r="B504" s="13">
        <v>1</v>
      </c>
      <c r="C504" s="13">
        <v>21</v>
      </c>
      <c r="D504" s="13">
        <v>23</v>
      </c>
      <c r="E504" s="13" t="s">
        <v>8531</v>
      </c>
      <c r="F504" s="12">
        <v>3148.172153</v>
      </c>
      <c r="G504" s="12">
        <v>17239.029340000001</v>
      </c>
      <c r="H504" s="12">
        <v>1705.7301749999999</v>
      </c>
      <c r="I504" s="12">
        <v>357.58821160000002</v>
      </c>
      <c r="J504" s="12">
        <v>2586.6693869999999</v>
      </c>
      <c r="K504" s="12">
        <v>3398.2953429999998</v>
      </c>
      <c r="L504" s="12">
        <v>3135.9196440000001</v>
      </c>
      <c r="M504" s="12">
        <v>4893.5985190000001</v>
      </c>
      <c r="N504" s="12">
        <v>2509.7212479999998</v>
      </c>
      <c r="O504" s="12">
        <v>2705.7319269999998</v>
      </c>
      <c r="P504" s="12">
        <v>4960.2736080000004</v>
      </c>
      <c r="Q504" s="12">
        <v>10028.318799999999</v>
      </c>
      <c r="R504" s="12">
        <v>2404.519335</v>
      </c>
      <c r="S504" s="12">
        <v>2037.356102</v>
      </c>
      <c r="T504" s="12">
        <v>3042.0303650000001</v>
      </c>
      <c r="U504" s="12">
        <v>1502.5427790000001</v>
      </c>
      <c r="V504" s="12">
        <v>315.5782246</v>
      </c>
      <c r="W504" s="12">
        <v>3600.0057449999999</v>
      </c>
      <c r="X504" s="12">
        <v>809.19672179999998</v>
      </c>
      <c r="Y504" s="12">
        <v>12255.931860000001</v>
      </c>
      <c r="Z504" s="12">
        <v>10995.84715</v>
      </c>
      <c r="AA504" s="12">
        <v>8006.5858209999997</v>
      </c>
      <c r="AB504" s="12">
        <v>1811.3761340000001</v>
      </c>
      <c r="AC504" s="12">
        <v>1027.0213269999999</v>
      </c>
      <c r="AD504" s="12">
        <v>95.964132090000007</v>
      </c>
      <c r="AE504" s="12">
        <v>1396.51674</v>
      </c>
    </row>
    <row r="505" spans="1:31" x14ac:dyDescent="0.35">
      <c r="A505" s="13">
        <v>2027</v>
      </c>
      <c r="B505" s="13">
        <v>1</v>
      </c>
      <c r="C505" s="13">
        <v>21</v>
      </c>
      <c r="D505" s="13">
        <v>24</v>
      </c>
      <c r="E505" s="13" t="s">
        <v>8531</v>
      </c>
      <c r="F505" s="12">
        <v>3117.9233850000001</v>
      </c>
      <c r="G505" s="12">
        <v>15898.239460000001</v>
      </c>
      <c r="H505" s="12">
        <v>1626.821042</v>
      </c>
      <c r="I505" s="12">
        <v>319.06525119999998</v>
      </c>
      <c r="J505" s="12">
        <v>2685.4699559999999</v>
      </c>
      <c r="K505" s="12">
        <v>3075.7120260000002</v>
      </c>
      <c r="L505" s="12">
        <v>2780.6725470000001</v>
      </c>
      <c r="M505" s="12">
        <v>5037.0320039999997</v>
      </c>
      <c r="N505" s="12">
        <v>2349.691855</v>
      </c>
      <c r="O505" s="12">
        <v>2260.8581039999999</v>
      </c>
      <c r="P505" s="12">
        <v>4683.0665989999998</v>
      </c>
      <c r="Q505" s="12">
        <v>8521.6827059999996</v>
      </c>
      <c r="R505" s="12">
        <v>2118.5581499999998</v>
      </c>
      <c r="S505" s="12">
        <v>1901.1717630000001</v>
      </c>
      <c r="T505" s="12">
        <v>2978.1827349999999</v>
      </c>
      <c r="U505" s="12">
        <v>1492.0706339999999</v>
      </c>
      <c r="V505" s="12">
        <v>298.7915587</v>
      </c>
      <c r="W505" s="12">
        <v>3631.4231220000001</v>
      </c>
      <c r="X505" s="12">
        <v>789.62243909999995</v>
      </c>
      <c r="Y505" s="12">
        <v>10944.09539</v>
      </c>
      <c r="Z505" s="12">
        <v>10284.448259999999</v>
      </c>
      <c r="AA505" s="12">
        <v>7488.5833249999996</v>
      </c>
      <c r="AB505" s="12">
        <v>1682.5847799999999</v>
      </c>
      <c r="AC505" s="12">
        <v>953.99868700000002</v>
      </c>
      <c r="AD505" s="12">
        <v>93.532024239999998</v>
      </c>
      <c r="AE505" s="12">
        <v>1361.123523</v>
      </c>
    </row>
    <row r="506" spans="1:31" x14ac:dyDescent="0.35">
      <c r="A506" s="13">
        <v>2027</v>
      </c>
      <c r="B506" s="13">
        <v>1</v>
      </c>
      <c r="C506" s="13">
        <v>22</v>
      </c>
      <c r="D506" s="13">
        <v>1</v>
      </c>
      <c r="E506" s="13" t="s">
        <v>8531</v>
      </c>
      <c r="F506" s="12">
        <v>3057.860134</v>
      </c>
      <c r="G506" s="12">
        <v>15528.104139999999</v>
      </c>
      <c r="H506" s="12">
        <v>1591.3946189999999</v>
      </c>
      <c r="I506" s="12">
        <v>301.77053710000001</v>
      </c>
      <c r="J506" s="12">
        <v>2701.1925449999999</v>
      </c>
      <c r="K506" s="12">
        <v>2939.772078</v>
      </c>
      <c r="L506" s="12">
        <v>2548.9643329999999</v>
      </c>
      <c r="M506" s="12">
        <v>4956.6299680000002</v>
      </c>
      <c r="N506" s="12">
        <v>2428.7934530000002</v>
      </c>
      <c r="O506" s="12">
        <v>2359.5370400000002</v>
      </c>
      <c r="P506" s="12">
        <v>4596.6708330000001</v>
      </c>
      <c r="Q506" s="12">
        <v>8380.1499640000002</v>
      </c>
      <c r="R506" s="12">
        <v>1984.469615</v>
      </c>
      <c r="S506" s="12">
        <v>1864.9468469999999</v>
      </c>
      <c r="T506" s="12">
        <v>2874.0516280000002</v>
      </c>
      <c r="U506" s="12">
        <v>1449.966369</v>
      </c>
      <c r="V506" s="12">
        <v>292.80091119999997</v>
      </c>
      <c r="W506" s="12">
        <v>3559.452162</v>
      </c>
      <c r="X506" s="12">
        <v>785.65465270000004</v>
      </c>
      <c r="Y506" s="12">
        <v>10245.13032</v>
      </c>
      <c r="Z506" s="12">
        <v>10090.07402</v>
      </c>
      <c r="AA506" s="12">
        <v>7347.0504330000003</v>
      </c>
      <c r="AB506" s="12">
        <v>1623.467658</v>
      </c>
      <c r="AC506" s="12">
        <v>920.4802234</v>
      </c>
      <c r="AD506" s="12">
        <v>92.079494400000002</v>
      </c>
      <c r="AE506" s="12">
        <v>1339.985602</v>
      </c>
    </row>
    <row r="507" spans="1:31" x14ac:dyDescent="0.35">
      <c r="A507" s="13">
        <v>2027</v>
      </c>
      <c r="B507" s="13">
        <v>1</v>
      </c>
      <c r="C507" s="13">
        <v>22</v>
      </c>
      <c r="D507" s="13">
        <v>2</v>
      </c>
      <c r="E507" s="13" t="s">
        <v>8531</v>
      </c>
      <c r="F507" s="12">
        <v>3053.538763</v>
      </c>
      <c r="G507" s="12">
        <v>15231.6121</v>
      </c>
      <c r="H507" s="12">
        <v>1565.304993</v>
      </c>
      <c r="I507" s="12">
        <v>289.03368690000002</v>
      </c>
      <c r="J507" s="12">
        <v>2765.8299360000001</v>
      </c>
      <c r="K507" s="12">
        <v>2801.6268150000001</v>
      </c>
      <c r="L507" s="12">
        <v>2460.7221199999999</v>
      </c>
      <c r="M507" s="12">
        <v>4955.6373270000004</v>
      </c>
      <c r="N507" s="12">
        <v>2216.4347600000001</v>
      </c>
      <c r="O507" s="12">
        <v>2307.7441229999999</v>
      </c>
      <c r="P507" s="12">
        <v>4550.0074160000004</v>
      </c>
      <c r="Q507" s="12">
        <v>7704.4477230000002</v>
      </c>
      <c r="R507" s="12">
        <v>1871.3658720000001</v>
      </c>
      <c r="S507" s="12">
        <v>1799.8574149999999</v>
      </c>
      <c r="T507" s="12">
        <v>2806.023956</v>
      </c>
      <c r="U507" s="12">
        <v>1428.166481</v>
      </c>
      <c r="V507" s="12">
        <v>284.69592310000002</v>
      </c>
      <c r="W507" s="12">
        <v>3491.478646</v>
      </c>
      <c r="X507" s="12">
        <v>814.04627459999995</v>
      </c>
      <c r="Y507" s="12">
        <v>9728.6434750000008</v>
      </c>
      <c r="Z507" s="12">
        <v>10084.890079999999</v>
      </c>
      <c r="AA507" s="12">
        <v>7343.2757700000002</v>
      </c>
      <c r="AB507" s="12">
        <v>1579.6168600000001</v>
      </c>
      <c r="AC507" s="12">
        <v>895.61752190000004</v>
      </c>
      <c r="AD507" s="12">
        <v>91.482734179999994</v>
      </c>
      <c r="AE507" s="12">
        <v>1331.3012570000001</v>
      </c>
    </row>
    <row r="508" spans="1:31" x14ac:dyDescent="0.35">
      <c r="A508" s="13">
        <v>2027</v>
      </c>
      <c r="B508" s="13">
        <v>1</v>
      </c>
      <c r="C508" s="13">
        <v>22</v>
      </c>
      <c r="D508" s="13">
        <v>3</v>
      </c>
      <c r="E508" s="13" t="s">
        <v>8531</v>
      </c>
      <c r="F508" s="12">
        <v>3049.6500249999999</v>
      </c>
      <c r="G508" s="12">
        <v>15732.04479</v>
      </c>
      <c r="H508" s="12">
        <v>1544.9690909999999</v>
      </c>
      <c r="I508" s="12">
        <v>279.1063772</v>
      </c>
      <c r="J508" s="12">
        <v>2750.8841210000001</v>
      </c>
      <c r="K508" s="12">
        <v>2705.7336890000001</v>
      </c>
      <c r="L508" s="12">
        <v>2493.172059</v>
      </c>
      <c r="M508" s="12">
        <v>5127.8567730000004</v>
      </c>
      <c r="N508" s="12">
        <v>2351.5169679999999</v>
      </c>
      <c r="O508" s="12">
        <v>2282.6650829999999</v>
      </c>
      <c r="P508" s="12">
        <v>4522.7493180000001</v>
      </c>
      <c r="Q508" s="12">
        <v>7457.9074499999997</v>
      </c>
      <c r="R508" s="12">
        <v>1811.257179</v>
      </c>
      <c r="S508" s="12">
        <v>1819.4225719999999</v>
      </c>
      <c r="T508" s="12">
        <v>2811.3442399999999</v>
      </c>
      <c r="U508" s="12">
        <v>1428.5942809999999</v>
      </c>
      <c r="V508" s="12">
        <v>281.71668940000001</v>
      </c>
      <c r="W508" s="12">
        <v>3528.0366709999998</v>
      </c>
      <c r="X508" s="12">
        <v>826.74314760000004</v>
      </c>
      <c r="Y508" s="12">
        <v>9470.9568309999995</v>
      </c>
      <c r="Z508" s="12">
        <v>10634.31724</v>
      </c>
      <c r="AA508" s="12">
        <v>7743.3391380000003</v>
      </c>
      <c r="AB508" s="12">
        <v>1556.0674200000001</v>
      </c>
      <c r="AC508" s="12">
        <v>882.26536569999996</v>
      </c>
      <c r="AD508" s="12">
        <v>92.563650030000005</v>
      </c>
      <c r="AE508" s="12">
        <v>1347.0312699999999</v>
      </c>
    </row>
    <row r="509" spans="1:31" x14ac:dyDescent="0.35">
      <c r="A509" s="13">
        <v>2027</v>
      </c>
      <c r="B509" s="13">
        <v>1</v>
      </c>
      <c r="C509" s="13">
        <v>22</v>
      </c>
      <c r="D509" s="13">
        <v>4</v>
      </c>
      <c r="E509" s="13" t="s">
        <v>8531</v>
      </c>
      <c r="F509" s="12">
        <v>3158.5429469999999</v>
      </c>
      <c r="G509" s="12">
        <v>16402.451430000001</v>
      </c>
      <c r="H509" s="12">
        <v>1550.085777</v>
      </c>
      <c r="I509" s="12">
        <v>281.60380070000002</v>
      </c>
      <c r="J509" s="12">
        <v>2826.9739679999998</v>
      </c>
      <c r="K509" s="12">
        <v>2692.1395229999998</v>
      </c>
      <c r="L509" s="12">
        <v>2593.3707570000001</v>
      </c>
      <c r="M509" s="12">
        <v>5351.1953380000004</v>
      </c>
      <c r="N509" s="12">
        <v>2430.314742</v>
      </c>
      <c r="O509" s="12">
        <v>2378.0731510000001</v>
      </c>
      <c r="P509" s="12">
        <v>4560.6336860000001</v>
      </c>
      <c r="Q509" s="12">
        <v>7599.4391009999999</v>
      </c>
      <c r="R509" s="12">
        <v>1766.08691</v>
      </c>
      <c r="S509" s="12">
        <v>1841.1187600000001</v>
      </c>
      <c r="T509" s="12">
        <v>2938.658574</v>
      </c>
      <c r="U509" s="12">
        <v>1468.3462460000001</v>
      </c>
      <c r="V509" s="12">
        <v>283.38249339999999</v>
      </c>
      <c r="W509" s="12">
        <v>3673.1199099999999</v>
      </c>
      <c r="X509" s="12">
        <v>873.12234969999997</v>
      </c>
      <c r="Y509" s="12">
        <v>9495.8065009999991</v>
      </c>
      <c r="Z509" s="12">
        <v>10691.33469</v>
      </c>
      <c r="AA509" s="12">
        <v>7784.8561879999997</v>
      </c>
      <c r="AB509" s="12">
        <v>1574.4196400000001</v>
      </c>
      <c r="AC509" s="12">
        <v>892.67078079999999</v>
      </c>
      <c r="AD509" s="12">
        <v>95.536247279999998</v>
      </c>
      <c r="AE509" s="12">
        <v>1390.2899520000001</v>
      </c>
    </row>
    <row r="510" spans="1:31" x14ac:dyDescent="0.35">
      <c r="A510" s="13">
        <v>2027</v>
      </c>
      <c r="B510" s="13">
        <v>1</v>
      </c>
      <c r="C510" s="13">
        <v>22</v>
      </c>
      <c r="D510" s="13">
        <v>5</v>
      </c>
      <c r="E510" s="13" t="s">
        <v>8531</v>
      </c>
      <c r="F510" s="12">
        <v>3451.084206</v>
      </c>
      <c r="G510" s="12">
        <v>17399.54924</v>
      </c>
      <c r="H510" s="12">
        <v>1581.5473320000001</v>
      </c>
      <c r="I510" s="12">
        <v>296.96303840000002</v>
      </c>
      <c r="J510" s="12">
        <v>2957.219008</v>
      </c>
      <c r="K510" s="12">
        <v>2750.557695</v>
      </c>
      <c r="L510" s="12">
        <v>2784.6573250000001</v>
      </c>
      <c r="M510" s="12">
        <v>5711.0195329999997</v>
      </c>
      <c r="N510" s="12">
        <v>2643.2821669999998</v>
      </c>
      <c r="O510" s="12">
        <v>2510.0088930000002</v>
      </c>
      <c r="P510" s="12">
        <v>4686.7625600000001</v>
      </c>
      <c r="Q510" s="12">
        <v>8259.1622439999992</v>
      </c>
      <c r="R510" s="12">
        <v>1845.401987</v>
      </c>
      <c r="S510" s="12">
        <v>1904.0780299999999</v>
      </c>
      <c r="T510" s="12">
        <v>3221.7899109999998</v>
      </c>
      <c r="U510" s="12">
        <v>1648.089858</v>
      </c>
      <c r="V510" s="12">
        <v>292.00000030000001</v>
      </c>
      <c r="W510" s="12">
        <v>3968.9986370000001</v>
      </c>
      <c r="X510" s="12">
        <v>941.54517080000005</v>
      </c>
      <c r="Y510" s="12">
        <v>9875.4654530000007</v>
      </c>
      <c r="Z510" s="12">
        <v>10890.88704</v>
      </c>
      <c r="AA510" s="12">
        <v>7930.1595010000001</v>
      </c>
      <c r="AB510" s="12">
        <v>1618.10825</v>
      </c>
      <c r="AC510" s="12">
        <v>917.44152459999998</v>
      </c>
      <c r="AD510" s="12">
        <v>102.0781391</v>
      </c>
      <c r="AE510" s="12">
        <v>1485.4907439999999</v>
      </c>
    </row>
    <row r="511" spans="1:31" x14ac:dyDescent="0.35">
      <c r="A511" s="13">
        <v>2027</v>
      </c>
      <c r="B511" s="13">
        <v>1</v>
      </c>
      <c r="C511" s="13">
        <v>22</v>
      </c>
      <c r="D511" s="13">
        <v>6</v>
      </c>
      <c r="E511" s="13" t="s">
        <v>8531</v>
      </c>
      <c r="F511" s="12">
        <v>3935.9165440000002</v>
      </c>
      <c r="G511" s="12">
        <v>19337.07907</v>
      </c>
      <c r="H511" s="12">
        <v>1651.2483609999999</v>
      </c>
      <c r="I511" s="12">
        <v>330.99051930000002</v>
      </c>
      <c r="J511" s="12">
        <v>3240.2270319999998</v>
      </c>
      <c r="K511" s="12">
        <v>2965.12336</v>
      </c>
      <c r="L511" s="12">
        <v>3110.3001399999998</v>
      </c>
      <c r="M511" s="12">
        <v>5963.1440590000002</v>
      </c>
      <c r="N511" s="12">
        <v>3001.06718</v>
      </c>
      <c r="O511" s="12">
        <v>2814.7703999999999</v>
      </c>
      <c r="P511" s="12">
        <v>4986.1461010000003</v>
      </c>
      <c r="Q511" s="12">
        <v>9701.8819409999996</v>
      </c>
      <c r="R511" s="12">
        <v>2109.3111009999998</v>
      </c>
      <c r="S511" s="12">
        <v>2124.141721</v>
      </c>
      <c r="T511" s="12">
        <v>3615.8946500000002</v>
      </c>
      <c r="U511" s="12">
        <v>1792.1402350000001</v>
      </c>
      <c r="V511" s="12">
        <v>312.15035999999998</v>
      </c>
      <c r="W511" s="12">
        <v>4340.2741660000002</v>
      </c>
      <c r="X511" s="12">
        <v>1053.878508</v>
      </c>
      <c r="Y511" s="12">
        <v>10991.396650000001</v>
      </c>
      <c r="Z511" s="12">
        <v>11404.02665</v>
      </c>
      <c r="AA511" s="12">
        <v>8303.8002290000004</v>
      </c>
      <c r="AB511" s="12">
        <v>1729.684141</v>
      </c>
      <c r="AC511" s="12">
        <v>980.70327229999998</v>
      </c>
      <c r="AD511" s="12">
        <v>112.6510104</v>
      </c>
      <c r="AE511" s="12">
        <v>1639.352312</v>
      </c>
    </row>
    <row r="512" spans="1:31" x14ac:dyDescent="0.35">
      <c r="A512" s="13">
        <v>2027</v>
      </c>
      <c r="B512" s="13">
        <v>1</v>
      </c>
      <c r="C512" s="13">
        <v>22</v>
      </c>
      <c r="D512" s="13">
        <v>7</v>
      </c>
      <c r="E512" s="13" t="s">
        <v>8531</v>
      </c>
      <c r="F512" s="12">
        <v>4034.8704790000002</v>
      </c>
      <c r="G512" s="12">
        <v>21623.987440000001</v>
      </c>
      <c r="H512" s="12">
        <v>1730.2861889999999</v>
      </c>
      <c r="I512" s="12">
        <v>369.57586409999999</v>
      </c>
      <c r="J512" s="12">
        <v>3383.6715629999999</v>
      </c>
      <c r="K512" s="12">
        <v>3277.4191989999999</v>
      </c>
      <c r="L512" s="12">
        <v>3314.11168</v>
      </c>
      <c r="M512" s="12">
        <v>5909.0463820000004</v>
      </c>
      <c r="N512" s="12">
        <v>3437.651053</v>
      </c>
      <c r="O512" s="12">
        <v>3219.8456809999998</v>
      </c>
      <c r="P512" s="12">
        <v>5415.8168519999999</v>
      </c>
      <c r="Q512" s="12">
        <v>11742.68535</v>
      </c>
      <c r="R512" s="12">
        <v>2535.0510479999998</v>
      </c>
      <c r="S512" s="12">
        <v>2341.8814419999999</v>
      </c>
      <c r="T512" s="12">
        <v>3663.7797390000001</v>
      </c>
      <c r="U512" s="12">
        <v>1872.287652</v>
      </c>
      <c r="V512" s="12">
        <v>342.8403371</v>
      </c>
      <c r="W512" s="12">
        <v>4395.1102609999998</v>
      </c>
      <c r="X512" s="12">
        <v>1083.857266</v>
      </c>
      <c r="Y512" s="12">
        <v>12809.82984</v>
      </c>
      <c r="Z512" s="12">
        <v>12300.730809999999</v>
      </c>
      <c r="AA512" s="12">
        <v>8956.7320770000006</v>
      </c>
      <c r="AB512" s="12">
        <v>1905.4117060000001</v>
      </c>
      <c r="AC512" s="12">
        <v>1080.337994</v>
      </c>
      <c r="AD512" s="12">
        <v>119.2266395</v>
      </c>
      <c r="AE512" s="12">
        <v>1735.044065</v>
      </c>
    </row>
    <row r="513" spans="1:31" x14ac:dyDescent="0.35">
      <c r="A513" s="13">
        <v>2027</v>
      </c>
      <c r="B513" s="13">
        <v>1</v>
      </c>
      <c r="C513" s="13">
        <v>22</v>
      </c>
      <c r="D513" s="13">
        <v>8</v>
      </c>
      <c r="E513" s="13" t="s">
        <v>8531</v>
      </c>
      <c r="F513" s="12">
        <v>3902.643478</v>
      </c>
      <c r="G513" s="12">
        <v>22768.383519999999</v>
      </c>
      <c r="H513" s="12">
        <v>1756.759753</v>
      </c>
      <c r="I513" s="12">
        <v>382.50016019999998</v>
      </c>
      <c r="J513" s="12">
        <v>3257.1140740000001</v>
      </c>
      <c r="K513" s="12">
        <v>3468.4706310000001</v>
      </c>
      <c r="L513" s="12">
        <v>3182.0326030000001</v>
      </c>
      <c r="M513" s="12">
        <v>5886.7125889999998</v>
      </c>
      <c r="N513" s="12">
        <v>3738.2390759999998</v>
      </c>
      <c r="O513" s="12">
        <v>3507.4330439999999</v>
      </c>
      <c r="P513" s="12">
        <v>5470.3345669999999</v>
      </c>
      <c r="Q513" s="12">
        <v>12390.99641</v>
      </c>
      <c r="R513" s="12">
        <v>2754.501029</v>
      </c>
      <c r="S513" s="12">
        <v>2479.8091930000001</v>
      </c>
      <c r="T513" s="12">
        <v>3543.686091</v>
      </c>
      <c r="U513" s="12">
        <v>1861.815507</v>
      </c>
      <c r="V513" s="12">
        <v>353.47621120000002</v>
      </c>
      <c r="W513" s="12">
        <v>4383.6857600000003</v>
      </c>
      <c r="X513" s="12">
        <v>1073.805801</v>
      </c>
      <c r="Y513" s="12">
        <v>13974.02153</v>
      </c>
      <c r="Z513" s="12">
        <v>13285.544379999999</v>
      </c>
      <c r="AA513" s="12">
        <v>9673.8204700000006</v>
      </c>
      <c r="AB513" s="12">
        <v>1948.937647</v>
      </c>
      <c r="AC513" s="12">
        <v>1105.016507</v>
      </c>
      <c r="AD513" s="12">
        <v>118.7875509</v>
      </c>
      <c r="AE513" s="12">
        <v>1728.6542340000001</v>
      </c>
    </row>
    <row r="514" spans="1:31" x14ac:dyDescent="0.35">
      <c r="A514" s="13">
        <v>2027</v>
      </c>
      <c r="B514" s="13">
        <v>1</v>
      </c>
      <c r="C514" s="13">
        <v>22</v>
      </c>
      <c r="D514" s="13">
        <v>9</v>
      </c>
      <c r="E514" s="13" t="s">
        <v>8531</v>
      </c>
      <c r="F514" s="12">
        <v>3764.3670529999999</v>
      </c>
      <c r="G514" s="12">
        <v>22485.113109999998</v>
      </c>
      <c r="H514" s="12">
        <v>1795.767106</v>
      </c>
      <c r="I514" s="12">
        <v>401.54309999999998</v>
      </c>
      <c r="J514" s="12">
        <v>3073.8775869999999</v>
      </c>
      <c r="K514" s="12">
        <v>3672.3805550000002</v>
      </c>
      <c r="L514" s="12">
        <v>3093.2208289999999</v>
      </c>
      <c r="M514" s="12">
        <v>5872.8162460000003</v>
      </c>
      <c r="N514" s="12">
        <v>3755.5809009999998</v>
      </c>
      <c r="O514" s="12">
        <v>3509.6136230000002</v>
      </c>
      <c r="P514" s="12">
        <v>5451.3916239999999</v>
      </c>
      <c r="Q514" s="12">
        <v>13096.37334</v>
      </c>
      <c r="R514" s="12">
        <v>2949.765535</v>
      </c>
      <c r="S514" s="12">
        <v>2430.022856</v>
      </c>
      <c r="T514" s="12">
        <v>3529.2447179999999</v>
      </c>
      <c r="U514" s="12">
        <v>1849.2055580000001</v>
      </c>
      <c r="V514" s="12">
        <v>354.3731899</v>
      </c>
      <c r="W514" s="12">
        <v>4365.4076910000003</v>
      </c>
      <c r="X514" s="12">
        <v>1038.8885869999999</v>
      </c>
      <c r="Y514" s="12">
        <v>14497.436970000001</v>
      </c>
      <c r="Z514" s="12">
        <v>13586.1718</v>
      </c>
      <c r="AA514" s="12">
        <v>9892.721227</v>
      </c>
      <c r="AB514" s="12">
        <v>1941.142057</v>
      </c>
      <c r="AC514" s="12">
        <v>1100.596532</v>
      </c>
      <c r="AD514" s="12">
        <v>118.7424839</v>
      </c>
      <c r="AE514" s="12">
        <v>1727.9983970000001</v>
      </c>
    </row>
    <row r="515" spans="1:31" x14ac:dyDescent="0.35">
      <c r="A515" s="13">
        <v>2027</v>
      </c>
      <c r="B515" s="13">
        <v>1</v>
      </c>
      <c r="C515" s="13">
        <v>22</v>
      </c>
      <c r="D515" s="13">
        <v>10</v>
      </c>
      <c r="E515" s="13" t="s">
        <v>8531</v>
      </c>
      <c r="F515" s="12">
        <v>3701.7104840000002</v>
      </c>
      <c r="G515" s="12">
        <v>21960.132659999999</v>
      </c>
      <c r="H515" s="12">
        <v>1812.5210059999999</v>
      </c>
      <c r="I515" s="12">
        <v>409.72218400000003</v>
      </c>
      <c r="J515" s="12">
        <v>2957.995782</v>
      </c>
      <c r="K515" s="12">
        <v>3850.2060849999998</v>
      </c>
      <c r="L515" s="12">
        <v>3073.8643470000002</v>
      </c>
      <c r="M515" s="12">
        <v>5795.8884550000002</v>
      </c>
      <c r="N515" s="12">
        <v>3741.5865629999998</v>
      </c>
      <c r="O515" s="12">
        <v>3463.8178929999999</v>
      </c>
      <c r="P515" s="12">
        <v>5452.7779890000002</v>
      </c>
      <c r="Q515" s="12">
        <v>13559.77701</v>
      </c>
      <c r="R515" s="12">
        <v>3039.7510790000001</v>
      </c>
      <c r="S515" s="12">
        <v>2406.1956380000001</v>
      </c>
      <c r="T515" s="12">
        <v>3545.586495</v>
      </c>
      <c r="U515" s="12">
        <v>1816.7190310000001</v>
      </c>
      <c r="V515" s="12">
        <v>354.88570870000001</v>
      </c>
      <c r="W515" s="12">
        <v>4368.2638159999997</v>
      </c>
      <c r="X515" s="12">
        <v>1010.232533</v>
      </c>
      <c r="Y515" s="12">
        <v>14812.245720000001</v>
      </c>
      <c r="Z515" s="12">
        <v>13556.36709</v>
      </c>
      <c r="AA515" s="12">
        <v>9871.0190359999997</v>
      </c>
      <c r="AB515" s="12">
        <v>1952.9981110000001</v>
      </c>
      <c r="AC515" s="12">
        <v>1107.3187250000001</v>
      </c>
      <c r="AD515" s="12">
        <v>117.59396750000001</v>
      </c>
      <c r="AE515" s="12">
        <v>1711.2846280000001</v>
      </c>
    </row>
    <row r="516" spans="1:31" x14ac:dyDescent="0.35">
      <c r="A516" s="13">
        <v>2027</v>
      </c>
      <c r="B516" s="13">
        <v>1</v>
      </c>
      <c r="C516" s="13">
        <v>22</v>
      </c>
      <c r="D516" s="13">
        <v>11</v>
      </c>
      <c r="E516" s="13" t="s">
        <v>8531</v>
      </c>
      <c r="F516" s="12">
        <v>3605.7808479999999</v>
      </c>
      <c r="G516" s="12">
        <v>21355.82245</v>
      </c>
      <c r="H516" s="12">
        <v>1838.7393259999999</v>
      </c>
      <c r="I516" s="12">
        <v>422.52151620000001</v>
      </c>
      <c r="J516" s="12">
        <v>2877.053222</v>
      </c>
      <c r="K516" s="12">
        <v>3927.3613070000001</v>
      </c>
      <c r="L516" s="12">
        <v>3038.567677</v>
      </c>
      <c r="M516" s="12">
        <v>5768.0951349999996</v>
      </c>
      <c r="N516" s="12">
        <v>3632.9728289999998</v>
      </c>
      <c r="O516" s="12">
        <v>3496.2560880000001</v>
      </c>
      <c r="P516" s="12">
        <v>5450.9300080000003</v>
      </c>
      <c r="Q516" s="12">
        <v>13934.15444</v>
      </c>
      <c r="R516" s="12">
        <v>3087.0559010000002</v>
      </c>
      <c r="S516" s="12">
        <v>2369.5831039999998</v>
      </c>
      <c r="T516" s="12">
        <v>3495.040841</v>
      </c>
      <c r="U516" s="12">
        <v>1758.371502</v>
      </c>
      <c r="V516" s="12">
        <v>353.0917513</v>
      </c>
      <c r="W516" s="12">
        <v>4339.7025629999998</v>
      </c>
      <c r="X516" s="12">
        <v>973.37571439999999</v>
      </c>
      <c r="Y516" s="12">
        <v>14979.59822</v>
      </c>
      <c r="Z516" s="12">
        <v>13553.77512</v>
      </c>
      <c r="AA516" s="12">
        <v>9869.1317049999998</v>
      </c>
      <c r="AB516" s="12">
        <v>1940.8172</v>
      </c>
      <c r="AC516" s="12">
        <v>1100.4123440000001</v>
      </c>
      <c r="AD516" s="12">
        <v>116.67066029999999</v>
      </c>
      <c r="AE516" s="12">
        <v>1697.848213</v>
      </c>
    </row>
    <row r="517" spans="1:31" x14ac:dyDescent="0.35">
      <c r="A517" s="13">
        <v>2027</v>
      </c>
      <c r="B517" s="13">
        <v>1</v>
      </c>
      <c r="C517" s="13">
        <v>22</v>
      </c>
      <c r="D517" s="13">
        <v>12</v>
      </c>
      <c r="E517" s="13" t="s">
        <v>8531</v>
      </c>
      <c r="F517" s="12">
        <v>3528.8647470000001</v>
      </c>
      <c r="G517" s="12">
        <v>20936.5916</v>
      </c>
      <c r="H517" s="12">
        <v>1854.0861649999999</v>
      </c>
      <c r="I517" s="12">
        <v>430.01378679999999</v>
      </c>
      <c r="J517" s="12">
        <v>2831.6324869999999</v>
      </c>
      <c r="K517" s="12">
        <v>3978.798691</v>
      </c>
      <c r="L517" s="12">
        <v>2985.0525729999999</v>
      </c>
      <c r="M517" s="12">
        <v>5701.0931209999999</v>
      </c>
      <c r="N517" s="12">
        <v>3507.626002</v>
      </c>
      <c r="O517" s="12">
        <v>3404.9374990000001</v>
      </c>
      <c r="P517" s="12">
        <v>5428.2911029999996</v>
      </c>
      <c r="Q517" s="12">
        <v>14107.64428</v>
      </c>
      <c r="R517" s="12">
        <v>3125.467517</v>
      </c>
      <c r="S517" s="12">
        <v>2327.1589049999998</v>
      </c>
      <c r="T517" s="12">
        <v>3420.1725630000001</v>
      </c>
      <c r="U517" s="12">
        <v>1747.2582540000001</v>
      </c>
      <c r="V517" s="12">
        <v>349.50374219999998</v>
      </c>
      <c r="W517" s="12">
        <v>4295.7212529999997</v>
      </c>
      <c r="X517" s="12">
        <v>944.80747899999994</v>
      </c>
      <c r="Y517" s="12">
        <v>14847.43563</v>
      </c>
      <c r="Z517" s="12">
        <v>13542.11418</v>
      </c>
      <c r="AA517" s="12">
        <v>9860.6408339999998</v>
      </c>
      <c r="AB517" s="12">
        <v>1922.7898379999999</v>
      </c>
      <c r="AC517" s="12">
        <v>1090.1911170000001</v>
      </c>
      <c r="AD517" s="12">
        <v>114.4637616</v>
      </c>
      <c r="AE517" s="12">
        <v>1665.7323490000001</v>
      </c>
    </row>
    <row r="518" spans="1:31" x14ac:dyDescent="0.35">
      <c r="A518" s="13">
        <v>2027</v>
      </c>
      <c r="B518" s="13">
        <v>1</v>
      </c>
      <c r="C518" s="13">
        <v>22</v>
      </c>
      <c r="D518" s="13">
        <v>13</v>
      </c>
      <c r="E518" s="13" t="s">
        <v>8531</v>
      </c>
      <c r="F518" s="12">
        <v>3483.9246400000002</v>
      </c>
      <c r="G518" s="12">
        <v>20591.00404</v>
      </c>
      <c r="H518" s="12">
        <v>1868.154636</v>
      </c>
      <c r="I518" s="12">
        <v>436.88172589999999</v>
      </c>
      <c r="J518" s="12">
        <v>2760.395352</v>
      </c>
      <c r="K518" s="12">
        <v>4022.5196129999999</v>
      </c>
      <c r="L518" s="12">
        <v>2915.028793</v>
      </c>
      <c r="M518" s="12">
        <v>5649.9733669999996</v>
      </c>
      <c r="N518" s="12">
        <v>3375.5863720000002</v>
      </c>
      <c r="O518" s="12">
        <v>3283.360103</v>
      </c>
      <c r="P518" s="12">
        <v>5394.1026959999999</v>
      </c>
      <c r="Q518" s="12">
        <v>14059.71463</v>
      </c>
      <c r="R518" s="12">
        <v>3128.3132049999999</v>
      </c>
      <c r="S518" s="12">
        <v>2275.4362150000002</v>
      </c>
      <c r="T518" s="12">
        <v>3339.603075</v>
      </c>
      <c r="U518" s="12">
        <v>1731.6560930000001</v>
      </c>
      <c r="V518" s="12">
        <v>346.3642696</v>
      </c>
      <c r="W518" s="12">
        <v>4259.7367160000003</v>
      </c>
      <c r="X518" s="12">
        <v>903.80691130000002</v>
      </c>
      <c r="Y518" s="12">
        <v>14668.327429999999</v>
      </c>
      <c r="Z518" s="12">
        <v>13479.9128</v>
      </c>
      <c r="AA518" s="12">
        <v>9815.3491209999993</v>
      </c>
      <c r="AB518" s="12">
        <v>1893.880508</v>
      </c>
      <c r="AC518" s="12">
        <v>1073.7999890000001</v>
      </c>
      <c r="AD518" s="12">
        <v>113.2702412</v>
      </c>
      <c r="AE518" s="12">
        <v>1648.3636590000001</v>
      </c>
    </row>
    <row r="519" spans="1:31" x14ac:dyDescent="0.35">
      <c r="A519" s="13">
        <v>2027</v>
      </c>
      <c r="B519" s="13">
        <v>1</v>
      </c>
      <c r="C519" s="13">
        <v>22</v>
      </c>
      <c r="D519" s="13">
        <v>14</v>
      </c>
      <c r="E519" s="13" t="s">
        <v>8531</v>
      </c>
      <c r="F519" s="12">
        <v>3516.3332679999999</v>
      </c>
      <c r="G519" s="12">
        <v>20154.772280000001</v>
      </c>
      <c r="H519" s="12">
        <v>1873.1426269999999</v>
      </c>
      <c r="I519" s="12">
        <v>439.3167651</v>
      </c>
      <c r="J519" s="12">
        <v>2926.3564099999999</v>
      </c>
      <c r="K519" s="12">
        <v>4020.6825629999998</v>
      </c>
      <c r="L519" s="12">
        <v>2867.2071510000001</v>
      </c>
      <c r="M519" s="12">
        <v>5704.5673649999999</v>
      </c>
      <c r="N519" s="12">
        <v>3272.1452370000002</v>
      </c>
      <c r="O519" s="12">
        <v>3193.4034820000002</v>
      </c>
      <c r="P519" s="12">
        <v>5330.3450769999999</v>
      </c>
      <c r="Q519" s="12">
        <v>14185.26391</v>
      </c>
      <c r="R519" s="12">
        <v>3094.524539</v>
      </c>
      <c r="S519" s="12">
        <v>2255.2887620000001</v>
      </c>
      <c r="T519" s="12">
        <v>3324.021459</v>
      </c>
      <c r="U519" s="12">
        <v>1719.0473360000001</v>
      </c>
      <c r="V519" s="12">
        <v>344.85861</v>
      </c>
      <c r="W519" s="12">
        <v>4197.4754499999999</v>
      </c>
      <c r="X519" s="12">
        <v>886.9662889</v>
      </c>
      <c r="Y519" s="12">
        <v>14539.68065</v>
      </c>
      <c r="Z519" s="12">
        <v>13431.970139999999</v>
      </c>
      <c r="AA519" s="12">
        <v>9780.4398519999995</v>
      </c>
      <c r="AB519" s="12">
        <v>1870.6559239999999</v>
      </c>
      <c r="AC519" s="12">
        <v>1060.6320209999999</v>
      </c>
      <c r="AD519" s="12">
        <v>112.1780586</v>
      </c>
      <c r="AE519" s="12">
        <v>1632.469687</v>
      </c>
    </row>
    <row r="520" spans="1:31" x14ac:dyDescent="0.35">
      <c r="A520" s="13">
        <v>2027</v>
      </c>
      <c r="B520" s="13">
        <v>1</v>
      </c>
      <c r="C520" s="13">
        <v>22</v>
      </c>
      <c r="D520" s="13">
        <v>15</v>
      </c>
      <c r="E520" s="13" t="s">
        <v>8531</v>
      </c>
      <c r="F520" s="12">
        <v>3393.6126210000002</v>
      </c>
      <c r="G520" s="12">
        <v>19871.513569999999</v>
      </c>
      <c r="H520" s="12">
        <v>1861.2480230000001</v>
      </c>
      <c r="I520" s="12">
        <v>433.51023830000003</v>
      </c>
      <c r="J520" s="12">
        <v>2958.5783630000001</v>
      </c>
      <c r="K520" s="12">
        <v>4025.8263019999999</v>
      </c>
      <c r="L520" s="12">
        <v>2856.9593500000001</v>
      </c>
      <c r="M520" s="12">
        <v>5851.4750940000004</v>
      </c>
      <c r="N520" s="12">
        <v>3201.8653789999998</v>
      </c>
      <c r="O520" s="12">
        <v>3070.1912470000002</v>
      </c>
      <c r="P520" s="12">
        <v>5298.0038919999997</v>
      </c>
      <c r="Q520" s="12">
        <v>13920.45557</v>
      </c>
      <c r="R520" s="12">
        <v>3043.307902</v>
      </c>
      <c r="S520" s="12">
        <v>2182.645121</v>
      </c>
      <c r="T520" s="12">
        <v>3244.212978</v>
      </c>
      <c r="U520" s="12">
        <v>1684.2097000000001</v>
      </c>
      <c r="V520" s="12">
        <v>339.92518000000001</v>
      </c>
      <c r="W520" s="12">
        <v>4253.4528639999999</v>
      </c>
      <c r="X520" s="12">
        <v>862.36508089999995</v>
      </c>
      <c r="Y520" s="12">
        <v>14308.321250000001</v>
      </c>
      <c r="Z520" s="12">
        <v>13361.998670000001</v>
      </c>
      <c r="AA520" s="12">
        <v>9729.4903859999995</v>
      </c>
      <c r="AB520" s="12">
        <v>1847.269153</v>
      </c>
      <c r="AC520" s="12">
        <v>1047.3720960000001</v>
      </c>
      <c r="AD520" s="12">
        <v>112.0541873</v>
      </c>
      <c r="AE520" s="12">
        <v>1630.6670509999999</v>
      </c>
    </row>
    <row r="521" spans="1:31" x14ac:dyDescent="0.35">
      <c r="A521" s="13">
        <v>2027</v>
      </c>
      <c r="B521" s="13">
        <v>1</v>
      </c>
      <c r="C521" s="13">
        <v>22</v>
      </c>
      <c r="D521" s="13">
        <v>16</v>
      </c>
      <c r="E521" s="13" t="s">
        <v>8531</v>
      </c>
      <c r="F521" s="12">
        <v>3480.9003419999999</v>
      </c>
      <c r="G521" s="12">
        <v>19835.627970000001</v>
      </c>
      <c r="H521" s="12">
        <v>1807.405393</v>
      </c>
      <c r="I521" s="12">
        <v>407.2247605</v>
      </c>
      <c r="J521" s="12">
        <v>3075.2362330000001</v>
      </c>
      <c r="K521" s="12">
        <v>3908.990812</v>
      </c>
      <c r="L521" s="12">
        <v>2876.8853920000001</v>
      </c>
      <c r="M521" s="12">
        <v>6078.2879039999998</v>
      </c>
      <c r="N521" s="12">
        <v>3225.9010929999999</v>
      </c>
      <c r="O521" s="12">
        <v>3057.9240009999999</v>
      </c>
      <c r="P521" s="12">
        <v>5248.1068880000003</v>
      </c>
      <c r="Q521" s="12">
        <v>13915.89292</v>
      </c>
      <c r="R521" s="12">
        <v>3019.4774200000002</v>
      </c>
      <c r="S521" s="12">
        <v>2180.9017090000002</v>
      </c>
      <c r="T521" s="12">
        <v>3270.8152420000001</v>
      </c>
      <c r="U521" s="12">
        <v>1682.2863910000001</v>
      </c>
      <c r="V521" s="12">
        <v>338.90004800000003</v>
      </c>
      <c r="W521" s="12">
        <v>4420.2418989999996</v>
      </c>
      <c r="X521" s="12">
        <v>827.44895110000004</v>
      </c>
      <c r="Y521" s="12">
        <v>14254.68346</v>
      </c>
      <c r="Z521" s="12">
        <v>13443.631079999999</v>
      </c>
      <c r="AA521" s="12">
        <v>9788.9307219999992</v>
      </c>
      <c r="AB521" s="12">
        <v>1845.1578280000001</v>
      </c>
      <c r="AC521" s="12">
        <v>1046.1750079999999</v>
      </c>
      <c r="AD521" s="12">
        <v>114.7565713</v>
      </c>
      <c r="AE521" s="12">
        <v>1669.9934579999999</v>
      </c>
    </row>
    <row r="522" spans="1:31" x14ac:dyDescent="0.35">
      <c r="A522" s="13">
        <v>2027</v>
      </c>
      <c r="B522" s="13">
        <v>1</v>
      </c>
      <c r="C522" s="13">
        <v>22</v>
      </c>
      <c r="D522" s="13">
        <v>17</v>
      </c>
      <c r="E522" s="13" t="s">
        <v>8531</v>
      </c>
      <c r="F522" s="12">
        <v>3781.6517100000001</v>
      </c>
      <c r="G522" s="12">
        <v>20592.899529999999</v>
      </c>
      <c r="H522" s="12">
        <v>1806.1259540000001</v>
      </c>
      <c r="I522" s="12">
        <v>406.60033140000002</v>
      </c>
      <c r="J522" s="12">
        <v>3175.0070620000001</v>
      </c>
      <c r="K522" s="12">
        <v>3870.4127739999999</v>
      </c>
      <c r="L522" s="12">
        <v>3579.9774419999999</v>
      </c>
      <c r="M522" s="12">
        <v>6188.9648619999998</v>
      </c>
      <c r="N522" s="12">
        <v>3418.7879379999999</v>
      </c>
      <c r="O522" s="12">
        <v>3374.9515620000002</v>
      </c>
      <c r="P522" s="12">
        <v>5345.1289239999996</v>
      </c>
      <c r="Q522" s="12">
        <v>13810.886479999999</v>
      </c>
      <c r="R522" s="12">
        <v>3040.4622140000001</v>
      </c>
      <c r="S522" s="12">
        <v>2279.697408</v>
      </c>
      <c r="T522" s="12">
        <v>3415.9916760000001</v>
      </c>
      <c r="U522" s="12">
        <v>1789.5758229999999</v>
      </c>
      <c r="V522" s="12">
        <v>341.01438860000002</v>
      </c>
      <c r="W522" s="12">
        <v>4752.1051639999996</v>
      </c>
      <c r="X522" s="12">
        <v>879.20678750000002</v>
      </c>
      <c r="Y522" s="12">
        <v>14409.00549</v>
      </c>
      <c r="Z522" s="12">
        <v>13924.37984</v>
      </c>
      <c r="AA522" s="12">
        <v>10138.98617</v>
      </c>
      <c r="AB522" s="12">
        <v>1856.8512129999999</v>
      </c>
      <c r="AC522" s="12">
        <v>1052.8049699999999</v>
      </c>
      <c r="AD522" s="12">
        <v>123.4264945</v>
      </c>
      <c r="AE522" s="12">
        <v>1796.1623990000001</v>
      </c>
    </row>
    <row r="523" spans="1:31" x14ac:dyDescent="0.35">
      <c r="A523" s="13">
        <v>2027</v>
      </c>
      <c r="B523" s="13">
        <v>1</v>
      </c>
      <c r="C523" s="13">
        <v>22</v>
      </c>
      <c r="D523" s="13">
        <v>18</v>
      </c>
      <c r="E523" s="13" t="s">
        <v>8531</v>
      </c>
      <c r="F523" s="12">
        <v>4088.4533270000002</v>
      </c>
      <c r="G523" s="12">
        <v>22033.77594</v>
      </c>
      <c r="H523" s="12">
        <v>1922.63645</v>
      </c>
      <c r="I523" s="12">
        <v>463.4794182</v>
      </c>
      <c r="J523" s="12">
        <v>3004.3874839999999</v>
      </c>
      <c r="K523" s="12">
        <v>4069.9154880000001</v>
      </c>
      <c r="L523" s="12">
        <v>4072.4275170000001</v>
      </c>
      <c r="M523" s="12">
        <v>6159.682581</v>
      </c>
      <c r="N523" s="12">
        <v>3786.0055940000002</v>
      </c>
      <c r="O523" s="12">
        <v>3590.3009959999999</v>
      </c>
      <c r="P523" s="12">
        <v>5731.8329800000001</v>
      </c>
      <c r="Q523" s="12">
        <v>14949.998949999999</v>
      </c>
      <c r="R523" s="12">
        <v>3395.7791419999999</v>
      </c>
      <c r="S523" s="12">
        <v>2488.720065</v>
      </c>
      <c r="T523" s="12">
        <v>3664.919981</v>
      </c>
      <c r="U523" s="12">
        <v>1899.00306</v>
      </c>
      <c r="V523" s="12">
        <v>365.10503740000001</v>
      </c>
      <c r="W523" s="12">
        <v>4772.0980399999999</v>
      </c>
      <c r="X523" s="12">
        <v>979.63687419999997</v>
      </c>
      <c r="Y523" s="12">
        <v>15869.39762</v>
      </c>
      <c r="Z523" s="12">
        <v>14545.07152</v>
      </c>
      <c r="AA523" s="12">
        <v>10590.940549999999</v>
      </c>
      <c r="AB523" s="12">
        <v>1998.473191</v>
      </c>
      <c r="AC523" s="12">
        <v>1133.102369</v>
      </c>
      <c r="AD523" s="12">
        <v>125.64465989999999</v>
      </c>
      <c r="AE523" s="12">
        <v>1828.442221</v>
      </c>
    </row>
    <row r="524" spans="1:31" x14ac:dyDescent="0.35">
      <c r="A524" s="13">
        <v>2027</v>
      </c>
      <c r="B524" s="13">
        <v>1</v>
      </c>
      <c r="C524" s="13">
        <v>22</v>
      </c>
      <c r="D524" s="13">
        <v>19</v>
      </c>
      <c r="E524" s="13" t="s">
        <v>8531</v>
      </c>
      <c r="F524" s="12">
        <v>4126.0469380000004</v>
      </c>
      <c r="G524" s="12">
        <v>21992.227279999999</v>
      </c>
      <c r="H524" s="12">
        <v>1932.228492</v>
      </c>
      <c r="I524" s="12">
        <v>468.16214830000001</v>
      </c>
      <c r="J524" s="12">
        <v>3051.1668650000001</v>
      </c>
      <c r="K524" s="12">
        <v>4175.3612709999998</v>
      </c>
      <c r="L524" s="12">
        <v>4082.1057580000002</v>
      </c>
      <c r="M524" s="12">
        <v>6161.171542</v>
      </c>
      <c r="N524" s="12">
        <v>3627.4964060000002</v>
      </c>
      <c r="O524" s="12">
        <v>3625.7383810000001</v>
      </c>
      <c r="P524" s="12">
        <v>5818.6911209999998</v>
      </c>
      <c r="Q524" s="12">
        <v>15260.455610000001</v>
      </c>
      <c r="R524" s="12">
        <v>3451.619878</v>
      </c>
      <c r="S524" s="12">
        <v>2486.782843</v>
      </c>
      <c r="T524" s="12">
        <v>3710.1445060000001</v>
      </c>
      <c r="U524" s="12">
        <v>1918.879639</v>
      </c>
      <c r="V524" s="12">
        <v>371.92858690000003</v>
      </c>
      <c r="W524" s="12">
        <v>4704.1264099999999</v>
      </c>
      <c r="X524" s="12">
        <v>1003.707916</v>
      </c>
      <c r="Y524" s="12">
        <v>16328.713239999999</v>
      </c>
      <c r="Z524" s="12">
        <v>14314.415569999999</v>
      </c>
      <c r="AA524" s="12">
        <v>10422.98926</v>
      </c>
      <c r="AB524" s="12">
        <v>2105.0140489999999</v>
      </c>
      <c r="AC524" s="12">
        <v>1193.509333</v>
      </c>
      <c r="AD524" s="12">
        <v>121.9289606</v>
      </c>
      <c r="AE524" s="12">
        <v>1774.369557</v>
      </c>
    </row>
    <row r="525" spans="1:31" x14ac:dyDescent="0.35">
      <c r="A525" s="13">
        <v>2027</v>
      </c>
      <c r="B525" s="13">
        <v>1</v>
      </c>
      <c r="C525" s="13">
        <v>22</v>
      </c>
      <c r="D525" s="13">
        <v>20</v>
      </c>
      <c r="E525" s="13" t="s">
        <v>8531</v>
      </c>
      <c r="F525" s="12">
        <v>4103.1454910000002</v>
      </c>
      <c r="G525" s="12">
        <v>21680.641520000001</v>
      </c>
      <c r="H525" s="12">
        <v>1927.368123</v>
      </c>
      <c r="I525" s="12">
        <v>465.78949349999999</v>
      </c>
      <c r="J525" s="12">
        <v>2977.988503</v>
      </c>
      <c r="K525" s="12">
        <v>4137.8854620000002</v>
      </c>
      <c r="L525" s="12">
        <v>4098.6155079999999</v>
      </c>
      <c r="M525" s="12">
        <v>5740.7981360000003</v>
      </c>
      <c r="N525" s="12">
        <v>3397.1871550000001</v>
      </c>
      <c r="O525" s="12">
        <v>3572.310626</v>
      </c>
      <c r="P525" s="12">
        <v>5746.6175860000003</v>
      </c>
      <c r="Q525" s="12">
        <v>14979.667090000001</v>
      </c>
      <c r="R525" s="12">
        <v>3489.6765009999999</v>
      </c>
      <c r="S525" s="12">
        <v>2423.8244420000001</v>
      </c>
      <c r="T525" s="12">
        <v>3687.3422030000002</v>
      </c>
      <c r="U525" s="12">
        <v>1891.3098230000001</v>
      </c>
      <c r="V525" s="12">
        <v>366.73885030000002</v>
      </c>
      <c r="W525" s="12">
        <v>4552.7593189999998</v>
      </c>
      <c r="X525" s="12">
        <v>990.04069909999998</v>
      </c>
      <c r="Y525" s="12">
        <v>15962.424080000001</v>
      </c>
      <c r="Z525" s="12">
        <v>14029.33995</v>
      </c>
      <c r="AA525" s="12">
        <v>10215.412490000001</v>
      </c>
      <c r="AB525" s="12">
        <v>2078.3787139999999</v>
      </c>
      <c r="AC525" s="12">
        <v>1178.407524</v>
      </c>
      <c r="AD525" s="12">
        <v>119.65452430000001</v>
      </c>
      <c r="AE525" s="12">
        <v>1741.270853</v>
      </c>
    </row>
    <row r="526" spans="1:31" x14ac:dyDescent="0.35">
      <c r="A526" s="13">
        <v>2027</v>
      </c>
      <c r="B526" s="13">
        <v>1</v>
      </c>
      <c r="C526" s="13">
        <v>22</v>
      </c>
      <c r="D526" s="13">
        <v>21</v>
      </c>
      <c r="E526" s="13" t="s">
        <v>8531</v>
      </c>
      <c r="F526" s="12">
        <v>3932.8922459999999</v>
      </c>
      <c r="G526" s="12">
        <v>21085.785360000002</v>
      </c>
      <c r="H526" s="12">
        <v>1898.8483140000001</v>
      </c>
      <c r="I526" s="12">
        <v>451.8663646</v>
      </c>
      <c r="J526" s="12">
        <v>2887.340518</v>
      </c>
      <c r="K526" s="12">
        <v>4004.8839379999999</v>
      </c>
      <c r="L526" s="12">
        <v>3956.28863</v>
      </c>
      <c r="M526" s="12">
        <v>5370.0548859999999</v>
      </c>
      <c r="N526" s="12">
        <v>3305.3075990000002</v>
      </c>
      <c r="O526" s="12">
        <v>3414.7501040000002</v>
      </c>
      <c r="P526" s="12">
        <v>5604.7801149999996</v>
      </c>
      <c r="Q526" s="12">
        <v>14205.80675</v>
      </c>
      <c r="R526" s="12">
        <v>3329.9802209999998</v>
      </c>
      <c r="S526" s="12">
        <v>2398.4476199999999</v>
      </c>
      <c r="T526" s="12">
        <v>3563.8286750000002</v>
      </c>
      <c r="U526" s="12">
        <v>1799.6213600000001</v>
      </c>
      <c r="V526" s="12">
        <v>361.4850371</v>
      </c>
      <c r="W526" s="12">
        <v>4267.1618870000002</v>
      </c>
      <c r="X526" s="12">
        <v>954.68330660000004</v>
      </c>
      <c r="Y526" s="12">
        <v>15395.356320000001</v>
      </c>
      <c r="Z526" s="12">
        <v>13722.22969</v>
      </c>
      <c r="AA526" s="12">
        <v>9991.7912830000005</v>
      </c>
      <c r="AB526" s="12">
        <v>2057.2654560000001</v>
      </c>
      <c r="AC526" s="12">
        <v>1166.4366439999999</v>
      </c>
      <c r="AD526" s="12">
        <v>112.8311526</v>
      </c>
      <c r="AE526" s="12">
        <v>1641.9738279999999</v>
      </c>
    </row>
    <row r="527" spans="1:31" x14ac:dyDescent="0.35">
      <c r="A527" s="13">
        <v>2027</v>
      </c>
      <c r="B527" s="13">
        <v>1</v>
      </c>
      <c r="C527" s="13">
        <v>22</v>
      </c>
      <c r="D527" s="13">
        <v>22</v>
      </c>
      <c r="E527" s="13" t="s">
        <v>8531</v>
      </c>
      <c r="F527" s="12">
        <v>3610.9666579999998</v>
      </c>
      <c r="G527" s="12">
        <v>19573.137750000002</v>
      </c>
      <c r="H527" s="12">
        <v>1825.4376600000001</v>
      </c>
      <c r="I527" s="12">
        <v>416.02817599999997</v>
      </c>
      <c r="J527" s="12">
        <v>2694.3986070000001</v>
      </c>
      <c r="K527" s="12">
        <v>3774.1530929999999</v>
      </c>
      <c r="L527" s="12">
        <v>3568.5915920000002</v>
      </c>
      <c r="M527" s="12">
        <v>5076.7370190000001</v>
      </c>
      <c r="N527" s="12">
        <v>3095.9903989999998</v>
      </c>
      <c r="O527" s="12">
        <v>3145.427173</v>
      </c>
      <c r="P527" s="12">
        <v>5374.6981370000003</v>
      </c>
      <c r="Q527" s="12">
        <v>12660.367389999999</v>
      </c>
      <c r="R527" s="12">
        <v>2941.584613</v>
      </c>
      <c r="S527" s="12">
        <v>2300.4254190000001</v>
      </c>
      <c r="T527" s="12">
        <v>3335.0429530000001</v>
      </c>
      <c r="U527" s="12">
        <v>1640.8232290000001</v>
      </c>
      <c r="V527" s="12">
        <v>348.99122340000002</v>
      </c>
      <c r="W527" s="12">
        <v>3961.0018639999998</v>
      </c>
      <c r="X527" s="12">
        <v>872.41763040000001</v>
      </c>
      <c r="Y527" s="12">
        <v>14223.11377</v>
      </c>
      <c r="Z527" s="12">
        <v>12077.85075</v>
      </c>
      <c r="AA527" s="12">
        <v>8794.4427809999997</v>
      </c>
      <c r="AB527" s="12">
        <v>1961.1185579999999</v>
      </c>
      <c r="AC527" s="12">
        <v>1111.9228889999999</v>
      </c>
      <c r="AD527" s="12">
        <v>104.19496669999999</v>
      </c>
      <c r="AE527" s="12">
        <v>1516.2958490000001</v>
      </c>
    </row>
    <row r="528" spans="1:31" x14ac:dyDescent="0.35">
      <c r="A528" s="13">
        <v>2027</v>
      </c>
      <c r="B528" s="13">
        <v>1</v>
      </c>
      <c r="C528" s="13">
        <v>22</v>
      </c>
      <c r="D528" s="13">
        <v>23</v>
      </c>
      <c r="E528" s="13" t="s">
        <v>8531</v>
      </c>
      <c r="F528" s="12">
        <v>3311.511536</v>
      </c>
      <c r="G528" s="12">
        <v>17603.4899</v>
      </c>
      <c r="H528" s="12">
        <v>1719.543402</v>
      </c>
      <c r="I528" s="12">
        <v>364.33128449999998</v>
      </c>
      <c r="J528" s="12">
        <v>2583.9520950000001</v>
      </c>
      <c r="K528" s="12">
        <v>3476.9210589999998</v>
      </c>
      <c r="L528" s="12">
        <v>3147.3054940000002</v>
      </c>
      <c r="M528" s="12">
        <v>4954.6446859999996</v>
      </c>
      <c r="N528" s="12">
        <v>2719.342271</v>
      </c>
      <c r="O528" s="12">
        <v>2768.1560589999999</v>
      </c>
      <c r="P528" s="12">
        <v>5026.8032000000003</v>
      </c>
      <c r="Q528" s="12">
        <v>10895.77895</v>
      </c>
      <c r="R528" s="12">
        <v>2494.859872</v>
      </c>
      <c r="S528" s="12">
        <v>2112.7121999999999</v>
      </c>
      <c r="T528" s="12">
        <v>3073.5736769999999</v>
      </c>
      <c r="U528" s="12">
        <v>1511.304918</v>
      </c>
      <c r="V528" s="12">
        <v>327.65558729999998</v>
      </c>
      <c r="W528" s="12">
        <v>3710.8173670000001</v>
      </c>
      <c r="X528" s="12">
        <v>807.25711750000005</v>
      </c>
      <c r="Y528" s="12">
        <v>12672.75614</v>
      </c>
      <c r="Z528" s="12">
        <v>11168.186760000001</v>
      </c>
      <c r="AA528" s="12">
        <v>8132.0742749999999</v>
      </c>
      <c r="AB528" s="12">
        <v>1815.923642</v>
      </c>
      <c r="AC528" s="12">
        <v>1029.5996909999999</v>
      </c>
      <c r="AD528" s="12">
        <v>97.123852260000007</v>
      </c>
      <c r="AE528" s="12">
        <v>1413.393552</v>
      </c>
    </row>
    <row r="529" spans="1:31" x14ac:dyDescent="0.35">
      <c r="A529" s="13">
        <v>2027</v>
      </c>
      <c r="B529" s="13">
        <v>1</v>
      </c>
      <c r="C529" s="13">
        <v>22</v>
      </c>
      <c r="D529" s="13">
        <v>24</v>
      </c>
      <c r="E529" s="13" t="s">
        <v>8531</v>
      </c>
      <c r="F529" s="12">
        <v>3201.754175</v>
      </c>
      <c r="G529" s="12">
        <v>16226.82612</v>
      </c>
      <c r="H529" s="12">
        <v>1636.540706</v>
      </c>
      <c r="I529" s="12">
        <v>323.81046329999998</v>
      </c>
      <c r="J529" s="12">
        <v>2670.1357539999999</v>
      </c>
      <c r="K529" s="12">
        <v>3152.1332830000001</v>
      </c>
      <c r="L529" s="12">
        <v>2786.934495</v>
      </c>
      <c r="M529" s="12">
        <v>5025.6172649999999</v>
      </c>
      <c r="N529" s="12">
        <v>2568.439527</v>
      </c>
      <c r="O529" s="12">
        <v>2308.5615419999999</v>
      </c>
      <c r="P529" s="12">
        <v>4729.7300150000001</v>
      </c>
      <c r="Q529" s="12">
        <v>9249.8903499999997</v>
      </c>
      <c r="R529" s="12">
        <v>2186.4916239999998</v>
      </c>
      <c r="S529" s="12">
        <v>1959.868103</v>
      </c>
      <c r="T529" s="12">
        <v>2947.019503</v>
      </c>
      <c r="U529" s="12">
        <v>1474.3306689999999</v>
      </c>
      <c r="V529" s="12">
        <v>308.24206199999998</v>
      </c>
      <c r="W529" s="12">
        <v>3558.8805600000001</v>
      </c>
      <c r="X529" s="12">
        <v>776.57288110000002</v>
      </c>
      <c r="Y529" s="12">
        <v>11260.954320000001</v>
      </c>
      <c r="Z529" s="12">
        <v>10439.94299</v>
      </c>
      <c r="AA529" s="12">
        <v>7601.8062460000001</v>
      </c>
      <c r="AB529" s="12">
        <v>1681.77288</v>
      </c>
      <c r="AC529" s="12">
        <v>953.53835249999997</v>
      </c>
      <c r="AD529" s="12">
        <v>93.194210499999997</v>
      </c>
      <c r="AE529" s="12">
        <v>1356.2074930000001</v>
      </c>
    </row>
    <row r="530" spans="1:31" x14ac:dyDescent="0.35">
      <c r="A530" s="13">
        <v>2027</v>
      </c>
      <c r="B530" s="13">
        <v>1</v>
      </c>
      <c r="C530" s="13">
        <v>23</v>
      </c>
      <c r="D530" s="13">
        <v>1</v>
      </c>
      <c r="E530" s="13" t="s">
        <v>8531</v>
      </c>
      <c r="F530" s="12">
        <v>3152.0608910000001</v>
      </c>
      <c r="G530" s="12">
        <v>15575.31587</v>
      </c>
      <c r="H530" s="12">
        <v>1587.5573730000001</v>
      </c>
      <c r="I530" s="12">
        <v>299.89754269999997</v>
      </c>
      <c r="J530" s="12">
        <v>2682.9468579999998</v>
      </c>
      <c r="K530" s="12">
        <v>2940.5068970000002</v>
      </c>
      <c r="L530" s="12">
        <v>2518.7915630000002</v>
      </c>
      <c r="M530" s="12">
        <v>4973.0079139999998</v>
      </c>
      <c r="N530" s="12">
        <v>2462.868371</v>
      </c>
      <c r="O530" s="12">
        <v>2351.0864029999998</v>
      </c>
      <c r="P530" s="12">
        <v>4598.518814</v>
      </c>
      <c r="Q530" s="12">
        <v>8551.3595779999996</v>
      </c>
      <c r="R530" s="12">
        <v>1979.1343810000001</v>
      </c>
      <c r="S530" s="12">
        <v>1887.030653</v>
      </c>
      <c r="T530" s="12">
        <v>2845.9281959999998</v>
      </c>
      <c r="U530" s="12">
        <v>1424.318671</v>
      </c>
      <c r="V530" s="12">
        <v>294.33865639999999</v>
      </c>
      <c r="W530" s="12">
        <v>3467.4883260000001</v>
      </c>
      <c r="X530" s="12">
        <v>772.60498629999995</v>
      </c>
      <c r="Y530" s="12">
        <v>10362.081319999999</v>
      </c>
      <c r="Z530" s="12">
        <v>10084.890079999999</v>
      </c>
      <c r="AA530" s="12">
        <v>7343.2757700000002</v>
      </c>
      <c r="AB530" s="12">
        <v>1607.0640960000001</v>
      </c>
      <c r="AC530" s="12">
        <v>911.17966569999999</v>
      </c>
      <c r="AD530" s="12">
        <v>90.86344047</v>
      </c>
      <c r="AE530" s="12">
        <v>1322.288994</v>
      </c>
    </row>
    <row r="531" spans="1:31" x14ac:dyDescent="0.35">
      <c r="A531" s="13">
        <v>2027</v>
      </c>
      <c r="B531" s="13">
        <v>1</v>
      </c>
      <c r="C531" s="13">
        <v>23</v>
      </c>
      <c r="D531" s="13">
        <v>2</v>
      </c>
      <c r="E531" s="13" t="s">
        <v>8531</v>
      </c>
      <c r="F531" s="12">
        <v>3118.7878249999999</v>
      </c>
      <c r="G531" s="12">
        <v>15105.08231</v>
      </c>
      <c r="H531" s="12">
        <v>1562.6184920000001</v>
      </c>
      <c r="I531" s="12">
        <v>287.72254199999998</v>
      </c>
      <c r="J531" s="12">
        <v>2735.5492100000001</v>
      </c>
      <c r="K531" s="12">
        <v>2801.9942249999999</v>
      </c>
      <c r="L531" s="12">
        <v>2408.9156990000001</v>
      </c>
      <c r="M531" s="12">
        <v>4993.3570589999999</v>
      </c>
      <c r="N531" s="12">
        <v>2305.5766469999999</v>
      </c>
      <c r="O531" s="12">
        <v>2320.5559170000001</v>
      </c>
      <c r="P531" s="12">
        <v>4553.2417619999997</v>
      </c>
      <c r="Q531" s="12">
        <v>7877.9386619999996</v>
      </c>
      <c r="R531" s="12">
        <v>1877.412241</v>
      </c>
      <c r="S531" s="12">
        <v>1820.7783669999999</v>
      </c>
      <c r="T531" s="12">
        <v>2771.0599179999999</v>
      </c>
      <c r="U531" s="12">
        <v>1406.3665940000001</v>
      </c>
      <c r="V531" s="12">
        <v>285.56091070000002</v>
      </c>
      <c r="W531" s="12">
        <v>3435.503119</v>
      </c>
      <c r="X531" s="12">
        <v>804.52389089999997</v>
      </c>
      <c r="Y531" s="12">
        <v>9831.9074990000008</v>
      </c>
      <c r="Z531" s="12">
        <v>10048.60837</v>
      </c>
      <c r="AA531" s="12">
        <v>7316.8573720000004</v>
      </c>
      <c r="AB531" s="12">
        <v>1565.64948</v>
      </c>
      <c r="AC531" s="12">
        <v>887.6982405</v>
      </c>
      <c r="AD531" s="12">
        <v>90.379284839999997</v>
      </c>
      <c r="AE531" s="12">
        <v>1315.2433249999999</v>
      </c>
    </row>
    <row r="532" spans="1:31" x14ac:dyDescent="0.35">
      <c r="A532" s="13">
        <v>2027</v>
      </c>
      <c r="B532" s="13">
        <v>1</v>
      </c>
      <c r="C532" s="13">
        <v>23</v>
      </c>
      <c r="D532" s="13">
        <v>3</v>
      </c>
      <c r="E532" s="13" t="s">
        <v>8531</v>
      </c>
      <c r="F532" s="12">
        <v>3113.6028409999999</v>
      </c>
      <c r="G532" s="12">
        <v>14965.3426</v>
      </c>
      <c r="H532" s="12">
        <v>1546.760092</v>
      </c>
      <c r="I532" s="12">
        <v>279.98044119999997</v>
      </c>
      <c r="J532" s="12">
        <v>2731.8616590000001</v>
      </c>
      <c r="K532" s="12">
        <v>2717.8582150000002</v>
      </c>
      <c r="L532" s="12">
        <v>2459.5840720000001</v>
      </c>
      <c r="M532" s="12">
        <v>5134.3089410000002</v>
      </c>
      <c r="N532" s="12">
        <v>2340.8690310000002</v>
      </c>
      <c r="O532" s="12">
        <v>2261.4026520000002</v>
      </c>
      <c r="P532" s="12">
        <v>4541.2291269999996</v>
      </c>
      <c r="Q532" s="12">
        <v>7583.4600030000001</v>
      </c>
      <c r="R532" s="12">
        <v>1762.530088</v>
      </c>
      <c r="S532" s="12">
        <v>1816.9039230000001</v>
      </c>
      <c r="T532" s="12">
        <v>2776.3802019999998</v>
      </c>
      <c r="U532" s="12">
        <v>1408.2899030000001</v>
      </c>
      <c r="V532" s="12">
        <v>282.16513149999997</v>
      </c>
      <c r="W532" s="12">
        <v>3469.203133</v>
      </c>
      <c r="X532" s="12">
        <v>818.45564890000003</v>
      </c>
      <c r="Y532" s="12">
        <v>9549.2381519999999</v>
      </c>
      <c r="Z532" s="12">
        <v>10529.35713</v>
      </c>
      <c r="AA532" s="12">
        <v>7666.9128179999998</v>
      </c>
      <c r="AB532" s="12">
        <v>1543.236797</v>
      </c>
      <c r="AC532" s="12">
        <v>874.99060710000003</v>
      </c>
      <c r="AD532" s="12">
        <v>90.086538110000006</v>
      </c>
      <c r="AE532" s="12">
        <v>1310.9831320000001</v>
      </c>
    </row>
    <row r="533" spans="1:31" x14ac:dyDescent="0.35">
      <c r="A533" s="13">
        <v>2027</v>
      </c>
      <c r="B533" s="13">
        <v>1</v>
      </c>
      <c r="C533" s="13">
        <v>23</v>
      </c>
      <c r="D533" s="13">
        <v>4</v>
      </c>
      <c r="E533" s="13" t="s">
        <v>8531</v>
      </c>
      <c r="F533" s="12">
        <v>3228.1125529999999</v>
      </c>
      <c r="G533" s="12">
        <v>15080.53455</v>
      </c>
      <c r="H533" s="12">
        <v>1553.1551440000001</v>
      </c>
      <c r="I533" s="12">
        <v>283.10229390000001</v>
      </c>
      <c r="J533" s="12">
        <v>2824.6443549999999</v>
      </c>
      <c r="K533" s="12">
        <v>2689.9350639999998</v>
      </c>
      <c r="L533" s="12">
        <v>2570.597984</v>
      </c>
      <c r="M533" s="12">
        <v>5353.6769409999997</v>
      </c>
      <c r="N533" s="12">
        <v>2388.9382879999998</v>
      </c>
      <c r="O533" s="12">
        <v>2326.8259739999999</v>
      </c>
      <c r="P533" s="12">
        <v>4550.9314059999997</v>
      </c>
      <c r="Q533" s="12">
        <v>7720.426821</v>
      </c>
      <c r="R533" s="12">
        <v>1750.4373499999999</v>
      </c>
      <c r="S533" s="12">
        <v>1830.2706659999999</v>
      </c>
      <c r="T533" s="12">
        <v>2887.7328400000001</v>
      </c>
      <c r="U533" s="12">
        <v>1451.035271</v>
      </c>
      <c r="V533" s="12">
        <v>283.83093559999998</v>
      </c>
      <c r="W533" s="12">
        <v>3576.0154250000001</v>
      </c>
      <c r="X533" s="12">
        <v>865.0104887</v>
      </c>
      <c r="Y533" s="12">
        <v>9541.5066619999998</v>
      </c>
      <c r="Z533" s="12">
        <v>10547.495070000001</v>
      </c>
      <c r="AA533" s="12">
        <v>7680.1198969999996</v>
      </c>
      <c r="AB533" s="12">
        <v>1561.426829</v>
      </c>
      <c r="AC533" s="12">
        <v>885.30406449999998</v>
      </c>
      <c r="AD533" s="12">
        <v>92.23716598</v>
      </c>
      <c r="AE533" s="12">
        <v>1342.2801159999999</v>
      </c>
    </row>
    <row r="534" spans="1:31" x14ac:dyDescent="0.35">
      <c r="A534" s="13">
        <v>2027</v>
      </c>
      <c r="B534" s="13">
        <v>1</v>
      </c>
      <c r="C534" s="13">
        <v>23</v>
      </c>
      <c r="D534" s="13">
        <v>5</v>
      </c>
      <c r="E534" s="13" t="s">
        <v>8531</v>
      </c>
      <c r="F534" s="12">
        <v>3521.0864449999999</v>
      </c>
      <c r="G534" s="12">
        <v>16005.872859999999</v>
      </c>
      <c r="H534" s="12">
        <v>1582.5704539999999</v>
      </c>
      <c r="I534" s="12">
        <v>297.46250350000003</v>
      </c>
      <c r="J534" s="12">
        <v>2926.3564099999999</v>
      </c>
      <c r="K534" s="12">
        <v>2760.1103520000001</v>
      </c>
      <c r="L534" s="12">
        <v>2748.7910940000002</v>
      </c>
      <c r="M534" s="12">
        <v>5667.3445879999999</v>
      </c>
      <c r="N534" s="12">
        <v>2524.0204950000002</v>
      </c>
      <c r="O534" s="12">
        <v>2447.8576309999999</v>
      </c>
      <c r="P534" s="12">
        <v>4641.0238929999996</v>
      </c>
      <c r="Q534" s="12">
        <v>8327.646745</v>
      </c>
      <c r="R534" s="12">
        <v>1823.706058</v>
      </c>
      <c r="S534" s="12">
        <v>1899.428351</v>
      </c>
      <c r="T534" s="12">
        <v>3133.6205009999999</v>
      </c>
      <c r="U534" s="12">
        <v>1608.7645</v>
      </c>
      <c r="V534" s="12">
        <v>292.73683460000001</v>
      </c>
      <c r="W534" s="12">
        <v>3831.9121719999998</v>
      </c>
      <c r="X534" s="12">
        <v>931.93496819999996</v>
      </c>
      <c r="Y534" s="12">
        <v>9941.8178239999997</v>
      </c>
      <c r="Z534" s="12">
        <v>10763.89812</v>
      </c>
      <c r="AA534" s="12">
        <v>7837.6929849999997</v>
      </c>
      <c r="AB534" s="12">
        <v>1606.901908</v>
      </c>
      <c r="AC534" s="12">
        <v>911.08770790000005</v>
      </c>
      <c r="AD534" s="12">
        <v>98.520048340000002</v>
      </c>
      <c r="AE534" s="12">
        <v>1433.711677</v>
      </c>
    </row>
    <row r="535" spans="1:31" x14ac:dyDescent="0.35">
      <c r="A535" s="13">
        <v>2027</v>
      </c>
      <c r="B535" s="13">
        <v>1</v>
      </c>
      <c r="C535" s="13">
        <v>23</v>
      </c>
      <c r="D535" s="13">
        <v>6</v>
      </c>
      <c r="E535" s="13" t="s">
        <v>8531</v>
      </c>
      <c r="F535" s="12">
        <v>4003.3262909999999</v>
      </c>
      <c r="G535" s="12">
        <v>17901.865720000002</v>
      </c>
      <c r="H535" s="12">
        <v>1657.2594750000001</v>
      </c>
      <c r="I535" s="12">
        <v>333.9250237</v>
      </c>
      <c r="J535" s="12">
        <v>3203.5407540000001</v>
      </c>
      <c r="K535" s="12">
        <v>2984.595229</v>
      </c>
      <c r="L535" s="12">
        <v>3024.9046579999999</v>
      </c>
      <c r="M535" s="12">
        <v>5904.5801309999997</v>
      </c>
      <c r="N535" s="12">
        <v>2888.499397</v>
      </c>
      <c r="O535" s="12">
        <v>2770.8823790000001</v>
      </c>
      <c r="P535" s="12">
        <v>4912.2245860000003</v>
      </c>
      <c r="Q535" s="12">
        <v>9724.7061059999996</v>
      </c>
      <c r="R535" s="12">
        <v>2098.2844909999999</v>
      </c>
      <c r="S535" s="12">
        <v>2082.6856990000001</v>
      </c>
      <c r="T535" s="12">
        <v>3507.5818119999999</v>
      </c>
      <c r="U535" s="12">
        <v>1752.601574</v>
      </c>
      <c r="V535" s="12">
        <v>312.24652209999999</v>
      </c>
      <c r="W535" s="12">
        <v>4197.4754499999999</v>
      </c>
      <c r="X535" s="12">
        <v>1035.9797229999999</v>
      </c>
      <c r="Y535" s="12">
        <v>10992.58452</v>
      </c>
      <c r="Z535" s="12">
        <v>11284.813630000001</v>
      </c>
      <c r="AA535" s="12">
        <v>8216.995707</v>
      </c>
      <c r="AB535" s="12">
        <v>1715.878948</v>
      </c>
      <c r="AC535" s="12">
        <v>972.87594869999998</v>
      </c>
      <c r="AD535" s="12">
        <v>108.7101019</v>
      </c>
      <c r="AE535" s="12">
        <v>1582.0022939999999</v>
      </c>
    </row>
    <row r="536" spans="1:31" x14ac:dyDescent="0.35">
      <c r="A536" s="13">
        <v>2027</v>
      </c>
      <c r="B536" s="13">
        <v>1</v>
      </c>
      <c r="C536" s="13">
        <v>23</v>
      </c>
      <c r="D536" s="13">
        <v>7</v>
      </c>
      <c r="E536" s="13" t="s">
        <v>8531</v>
      </c>
      <c r="F536" s="12">
        <v>4103.5764719999997</v>
      </c>
      <c r="G536" s="12">
        <v>20201.98402</v>
      </c>
      <c r="H536" s="12">
        <v>1734.6339230000001</v>
      </c>
      <c r="I536" s="12">
        <v>371.69868869999999</v>
      </c>
      <c r="J536" s="12">
        <v>3356.690709</v>
      </c>
      <c r="K536" s="12">
        <v>3286.6035919999999</v>
      </c>
      <c r="L536" s="12">
        <v>3239.5324860000001</v>
      </c>
      <c r="M536" s="12">
        <v>5895.6463599999997</v>
      </c>
      <c r="N536" s="12">
        <v>3355.8107009999999</v>
      </c>
      <c r="O536" s="12">
        <v>3151.1514900000002</v>
      </c>
      <c r="P536" s="12">
        <v>5315.0988539999998</v>
      </c>
      <c r="Q536" s="12">
        <v>11658.221750000001</v>
      </c>
      <c r="R536" s="12">
        <v>2517.2669350000001</v>
      </c>
      <c r="S536" s="12">
        <v>2282.991293</v>
      </c>
      <c r="T536" s="12">
        <v>3591.1911</v>
      </c>
      <c r="U536" s="12">
        <v>1820.9934479999999</v>
      </c>
      <c r="V536" s="12">
        <v>341.01438860000002</v>
      </c>
      <c r="W536" s="12">
        <v>4262.5909549999997</v>
      </c>
      <c r="X536" s="12">
        <v>1065.517218</v>
      </c>
      <c r="Y536" s="12">
        <v>12744.683650000001</v>
      </c>
      <c r="Z536" s="12">
        <v>12187.98897</v>
      </c>
      <c r="AA536" s="12">
        <v>8874.6395219999995</v>
      </c>
      <c r="AB536" s="12">
        <v>1887.3843429999999</v>
      </c>
      <c r="AC536" s="12">
        <v>1070.116767</v>
      </c>
      <c r="AD536" s="12">
        <v>116.55811869999999</v>
      </c>
      <c r="AE536" s="12">
        <v>1696.210452</v>
      </c>
    </row>
    <row r="537" spans="1:31" x14ac:dyDescent="0.35">
      <c r="A537" s="13">
        <v>2027</v>
      </c>
      <c r="B537" s="13">
        <v>1</v>
      </c>
      <c r="C537" s="13">
        <v>23</v>
      </c>
      <c r="D537" s="13">
        <v>8</v>
      </c>
      <c r="E537" s="13" t="s">
        <v>8531</v>
      </c>
      <c r="F537" s="12">
        <v>3967.4607329999999</v>
      </c>
      <c r="G537" s="12">
        <v>21304.843130000001</v>
      </c>
      <c r="H537" s="12">
        <v>1755.736631</v>
      </c>
      <c r="I537" s="12">
        <v>382.00069500000001</v>
      </c>
      <c r="J537" s="12">
        <v>3214.4106310000002</v>
      </c>
      <c r="K537" s="12">
        <v>3475.0831549999998</v>
      </c>
      <c r="L537" s="12">
        <v>3091.5132199999998</v>
      </c>
      <c r="M537" s="12">
        <v>5884.7273059999998</v>
      </c>
      <c r="N537" s="12">
        <v>3586.119952</v>
      </c>
      <c r="O537" s="12">
        <v>3386.6730670000002</v>
      </c>
      <c r="P537" s="12">
        <v>5438.4557569999997</v>
      </c>
      <c r="Q537" s="12">
        <v>12331.64921</v>
      </c>
      <c r="R537" s="12">
        <v>2744.1867029999999</v>
      </c>
      <c r="S537" s="12">
        <v>2395.3475440000002</v>
      </c>
      <c r="T537" s="12">
        <v>3487.4400740000001</v>
      </c>
      <c r="U537" s="12">
        <v>1817.360134</v>
      </c>
      <c r="V537" s="12">
        <v>350.3046531</v>
      </c>
      <c r="W537" s="12">
        <v>4282.0122289999999</v>
      </c>
      <c r="X537" s="12">
        <v>1048.4998740000001</v>
      </c>
      <c r="Y537" s="12">
        <v>13951.462030000001</v>
      </c>
      <c r="Z537" s="12">
        <v>13161.147430000001</v>
      </c>
      <c r="AA537" s="12">
        <v>9583.2412860000004</v>
      </c>
      <c r="AB537" s="12">
        <v>1935.6199799999999</v>
      </c>
      <c r="AC537" s="12">
        <v>1097.4656030000001</v>
      </c>
      <c r="AD537" s="12">
        <v>115.9050247</v>
      </c>
      <c r="AE537" s="12">
        <v>1686.7063109999999</v>
      </c>
    </row>
    <row r="538" spans="1:31" x14ac:dyDescent="0.35">
      <c r="A538" s="13">
        <v>2027</v>
      </c>
      <c r="B538" s="13">
        <v>1</v>
      </c>
      <c r="C538" s="13">
        <v>23</v>
      </c>
      <c r="D538" s="13">
        <v>9</v>
      </c>
      <c r="E538" s="13" t="s">
        <v>8531</v>
      </c>
      <c r="F538" s="12">
        <v>3855.1117049999998</v>
      </c>
      <c r="G538" s="12">
        <v>21051.78355</v>
      </c>
      <c r="H538" s="12">
        <v>1796.406289</v>
      </c>
      <c r="I538" s="12">
        <v>401.85521690000002</v>
      </c>
      <c r="J538" s="12">
        <v>3032.5327900000002</v>
      </c>
      <c r="K538" s="12">
        <v>3664.6658010000001</v>
      </c>
      <c r="L538" s="12">
        <v>3022.6274880000001</v>
      </c>
      <c r="M538" s="12">
        <v>5848.000215</v>
      </c>
      <c r="N538" s="12">
        <v>3572.73326</v>
      </c>
      <c r="O538" s="12">
        <v>3366.2292470000002</v>
      </c>
      <c r="P538" s="12">
        <v>5451.8539989999999</v>
      </c>
      <c r="Q538" s="12">
        <v>13039.30747</v>
      </c>
      <c r="R538" s="12">
        <v>2946.208713</v>
      </c>
      <c r="S538" s="12">
        <v>2360.0908039999999</v>
      </c>
      <c r="T538" s="12">
        <v>3487.820154</v>
      </c>
      <c r="U538" s="12">
        <v>1799.408056</v>
      </c>
      <c r="V538" s="12">
        <v>350.40072090000001</v>
      </c>
      <c r="W538" s="12">
        <v>4311.1431979999998</v>
      </c>
      <c r="X538" s="12">
        <v>1026.985336</v>
      </c>
      <c r="Y538" s="12">
        <v>14460.64596</v>
      </c>
      <c r="Z538" s="12">
        <v>13426.78621</v>
      </c>
      <c r="AA538" s="12">
        <v>9776.6651889999994</v>
      </c>
      <c r="AB538" s="12">
        <v>1921.6525999999999</v>
      </c>
      <c r="AC538" s="12">
        <v>1089.546321</v>
      </c>
      <c r="AD538" s="12">
        <v>115.54474039999999</v>
      </c>
      <c r="AE538" s="12">
        <v>1681.4632779999999</v>
      </c>
    </row>
    <row r="539" spans="1:31" x14ac:dyDescent="0.35">
      <c r="A539" s="13">
        <v>2027</v>
      </c>
      <c r="B539" s="13">
        <v>1</v>
      </c>
      <c r="C539" s="13">
        <v>23</v>
      </c>
      <c r="D539" s="13">
        <v>10</v>
      </c>
      <c r="E539" s="13" t="s">
        <v>8531</v>
      </c>
      <c r="F539" s="12">
        <v>3792.886117</v>
      </c>
      <c r="G539" s="12">
        <v>20602.34187</v>
      </c>
      <c r="H539" s="12">
        <v>1805.1028309999999</v>
      </c>
      <c r="I539" s="12">
        <v>406.10086619999998</v>
      </c>
      <c r="J539" s="12">
        <v>2900.5400089999998</v>
      </c>
      <c r="K539" s="12">
        <v>3835.14228</v>
      </c>
      <c r="L539" s="12">
        <v>3018.641635</v>
      </c>
      <c r="M539" s="12">
        <v>5783.4804389999999</v>
      </c>
      <c r="N539" s="12">
        <v>3566.9530140000002</v>
      </c>
      <c r="O539" s="12">
        <v>3329.4287020000002</v>
      </c>
      <c r="P539" s="12">
        <v>5487.4287700000004</v>
      </c>
      <c r="Q539" s="12">
        <v>13573.47588</v>
      </c>
      <c r="R539" s="12">
        <v>3066.4261000000001</v>
      </c>
      <c r="S539" s="12">
        <v>2365.7086599999998</v>
      </c>
      <c r="T539" s="12">
        <v>3494.6607610000001</v>
      </c>
      <c r="U539" s="12">
        <v>1778.889183</v>
      </c>
      <c r="V539" s="12">
        <v>351.93846610000003</v>
      </c>
      <c r="W539" s="12">
        <v>4313.427721</v>
      </c>
      <c r="X539" s="12">
        <v>997.62347850000003</v>
      </c>
      <c r="Y539" s="12">
        <v>14826.596729999999</v>
      </c>
      <c r="Z539" s="12">
        <v>13396.98149</v>
      </c>
      <c r="AA539" s="12">
        <v>9754.9629980000009</v>
      </c>
      <c r="AB539" s="12">
        <v>1923.7644069999999</v>
      </c>
      <c r="AC539" s="12">
        <v>1090.743682</v>
      </c>
      <c r="AD539" s="12">
        <v>114.8916464</v>
      </c>
      <c r="AE539" s="12">
        <v>1671.9591370000001</v>
      </c>
    </row>
    <row r="540" spans="1:31" x14ac:dyDescent="0.35">
      <c r="A540" s="13">
        <v>2027</v>
      </c>
      <c r="B540" s="13">
        <v>1</v>
      </c>
      <c r="C540" s="13">
        <v>23</v>
      </c>
      <c r="D540" s="13">
        <v>11</v>
      </c>
      <c r="E540" s="13" t="s">
        <v>8531</v>
      </c>
      <c r="F540" s="12">
        <v>3686.1547059999998</v>
      </c>
      <c r="G540" s="12">
        <v>20222.764200000001</v>
      </c>
      <c r="H540" s="12">
        <v>1843.7273170000001</v>
      </c>
      <c r="I540" s="12">
        <v>424.95655540000001</v>
      </c>
      <c r="J540" s="12">
        <v>2835.1265530000001</v>
      </c>
      <c r="K540" s="12">
        <v>3943.159932</v>
      </c>
      <c r="L540" s="12">
        <v>3011.810125</v>
      </c>
      <c r="M540" s="12">
        <v>5735.8349289999996</v>
      </c>
      <c r="N540" s="12">
        <v>3524.6640029999999</v>
      </c>
      <c r="O540" s="12">
        <v>3336.243309</v>
      </c>
      <c r="P540" s="12">
        <v>5476.8024999999998</v>
      </c>
      <c r="Q540" s="12">
        <v>13984.376329999999</v>
      </c>
      <c r="R540" s="12">
        <v>3137.9163960000001</v>
      </c>
      <c r="S540" s="12">
        <v>2369.3892949999999</v>
      </c>
      <c r="T540" s="12">
        <v>3469.5779739999998</v>
      </c>
      <c r="U540" s="12">
        <v>1752.601574</v>
      </c>
      <c r="V540" s="12">
        <v>350.97741070000001</v>
      </c>
      <c r="W540" s="12">
        <v>4302.0051059999996</v>
      </c>
      <c r="X540" s="12">
        <v>958.73923709999997</v>
      </c>
      <c r="Y540" s="12">
        <v>14991.40652</v>
      </c>
      <c r="Z540" s="12">
        <v>13409.94133</v>
      </c>
      <c r="AA540" s="12">
        <v>9764.3996549999993</v>
      </c>
      <c r="AB540" s="12">
        <v>1912.5580649999999</v>
      </c>
      <c r="AC540" s="12">
        <v>1084.3898650000001</v>
      </c>
      <c r="AD540" s="12">
        <v>114.396224</v>
      </c>
      <c r="AE540" s="12">
        <v>1664.7495100000001</v>
      </c>
    </row>
    <row r="541" spans="1:31" x14ac:dyDescent="0.35">
      <c r="A541" s="13">
        <v>2027</v>
      </c>
      <c r="B541" s="13">
        <v>1</v>
      </c>
      <c r="C541" s="13">
        <v>23</v>
      </c>
      <c r="D541" s="13">
        <v>12</v>
      </c>
      <c r="E541" s="13" t="s">
        <v>8531</v>
      </c>
      <c r="F541" s="12">
        <v>3585.9036999999998</v>
      </c>
      <c r="G541" s="12">
        <v>19760.089199999999</v>
      </c>
      <c r="H541" s="12">
        <v>1851.912298</v>
      </c>
      <c r="I541" s="12">
        <v>428.9523744</v>
      </c>
      <c r="J541" s="12">
        <v>2795.3345960000001</v>
      </c>
      <c r="K541" s="12">
        <v>3988.7179030000002</v>
      </c>
      <c r="L541" s="12">
        <v>2949.1863410000001</v>
      </c>
      <c r="M541" s="12">
        <v>5672.3071600000003</v>
      </c>
      <c r="N541" s="12">
        <v>3455.2967020000001</v>
      </c>
      <c r="O541" s="12">
        <v>3288.5398709999999</v>
      </c>
      <c r="P541" s="12">
        <v>5432.911814</v>
      </c>
      <c r="Q541" s="12">
        <v>14182.98258</v>
      </c>
      <c r="R541" s="12">
        <v>3168.5043810000002</v>
      </c>
      <c r="S541" s="12">
        <v>2330.4519209999999</v>
      </c>
      <c r="T541" s="12">
        <v>3400.0299799999998</v>
      </c>
      <c r="U541" s="12">
        <v>1736.5728059999999</v>
      </c>
      <c r="V541" s="12">
        <v>347.77386150000001</v>
      </c>
      <c r="W541" s="12">
        <v>4227.7496229999997</v>
      </c>
      <c r="X541" s="12">
        <v>934.22693219999996</v>
      </c>
      <c r="Y541" s="12">
        <v>14924.17412</v>
      </c>
      <c r="Z541" s="12">
        <v>13369.768749999999</v>
      </c>
      <c r="AA541" s="12">
        <v>9735.1481390000008</v>
      </c>
      <c r="AB541" s="12">
        <v>1894.043177</v>
      </c>
      <c r="AC541" s="12">
        <v>1073.89222</v>
      </c>
      <c r="AD541" s="12">
        <v>113.1689034</v>
      </c>
      <c r="AE541" s="12">
        <v>1646.888942</v>
      </c>
    </row>
    <row r="542" spans="1:31" x14ac:dyDescent="0.35">
      <c r="A542" s="13">
        <v>2027</v>
      </c>
      <c r="B542" s="13">
        <v>1</v>
      </c>
      <c r="C542" s="13">
        <v>23</v>
      </c>
      <c r="D542" s="13">
        <v>13</v>
      </c>
      <c r="E542" s="13" t="s">
        <v>8531</v>
      </c>
      <c r="F542" s="12">
        <v>3506.3951059999999</v>
      </c>
      <c r="G542" s="12">
        <v>19337.07907</v>
      </c>
      <c r="H542" s="12">
        <v>1857.923411</v>
      </c>
      <c r="I542" s="12">
        <v>431.88687879999998</v>
      </c>
      <c r="J542" s="12">
        <v>2729.9204319999999</v>
      </c>
      <c r="K542" s="12">
        <v>4035.0115489999998</v>
      </c>
      <c r="L542" s="12">
        <v>2883.715827</v>
      </c>
      <c r="M542" s="12">
        <v>5588.4315150000002</v>
      </c>
      <c r="N542" s="12">
        <v>3361.2871239999999</v>
      </c>
      <c r="O542" s="12">
        <v>3211.9395930000001</v>
      </c>
      <c r="P542" s="12">
        <v>5368.69182</v>
      </c>
      <c r="Q542" s="12">
        <v>14141.885990000001</v>
      </c>
      <c r="R542" s="12">
        <v>3179.885984</v>
      </c>
      <c r="S542" s="12">
        <v>2291.126929</v>
      </c>
      <c r="T542" s="12">
        <v>3346.823762</v>
      </c>
      <c r="U542" s="12">
        <v>1717.5506339999999</v>
      </c>
      <c r="V542" s="12">
        <v>344.31400559999997</v>
      </c>
      <c r="W542" s="12">
        <v>4179.197381</v>
      </c>
      <c r="X542" s="12">
        <v>902.57311049999998</v>
      </c>
      <c r="Y542" s="12">
        <v>14809.13783</v>
      </c>
      <c r="Z542" s="12">
        <v>13293.32028</v>
      </c>
      <c r="AA542" s="12">
        <v>9679.4824649999991</v>
      </c>
      <c r="AB542" s="12">
        <v>1867.894886</v>
      </c>
      <c r="AC542" s="12">
        <v>1059.066556</v>
      </c>
      <c r="AD542" s="12">
        <v>112.1667918</v>
      </c>
      <c r="AE542" s="12">
        <v>1632.3057269999999</v>
      </c>
    </row>
    <row r="543" spans="1:31" x14ac:dyDescent="0.35">
      <c r="A543" s="13">
        <v>2027</v>
      </c>
      <c r="B543" s="13">
        <v>1</v>
      </c>
      <c r="C543" s="13">
        <v>23</v>
      </c>
      <c r="D543" s="13">
        <v>14</v>
      </c>
      <c r="E543" s="13" t="s">
        <v>8531</v>
      </c>
      <c r="F543" s="12">
        <v>3523.6797630000001</v>
      </c>
      <c r="G543" s="12">
        <v>19023.597829999999</v>
      </c>
      <c r="H543" s="12">
        <v>1873.0139320000001</v>
      </c>
      <c r="I543" s="12">
        <v>439.25438070000001</v>
      </c>
      <c r="J543" s="12">
        <v>2917.2335659999999</v>
      </c>
      <c r="K543" s="12">
        <v>4052.6472229999999</v>
      </c>
      <c r="L543" s="12">
        <v>2843.8648170000001</v>
      </c>
      <c r="M543" s="12">
        <v>5655.4328939999996</v>
      </c>
      <c r="N543" s="12">
        <v>3260.2798349999998</v>
      </c>
      <c r="O543" s="12">
        <v>3126.072451</v>
      </c>
      <c r="P543" s="12">
        <v>5320.6427970000004</v>
      </c>
      <c r="Q543" s="12">
        <v>14272.008830000001</v>
      </c>
      <c r="R543" s="12">
        <v>3175.973019</v>
      </c>
      <c r="S543" s="12">
        <v>2251.9957460000001</v>
      </c>
      <c r="T543" s="12">
        <v>3322.5011370000002</v>
      </c>
      <c r="U543" s="12">
        <v>1701.5206740000001</v>
      </c>
      <c r="V543" s="12">
        <v>341.81520519999998</v>
      </c>
      <c r="W543" s="12">
        <v>4100.9444540000004</v>
      </c>
      <c r="X543" s="12">
        <v>878.85442790000002</v>
      </c>
      <c r="Y543" s="12">
        <v>14631.22884</v>
      </c>
      <c r="Z543" s="12">
        <v>13244.078729999999</v>
      </c>
      <c r="AA543" s="12">
        <v>9643.6274090000006</v>
      </c>
      <c r="AB543" s="12">
        <v>1849.2178100000001</v>
      </c>
      <c r="AC543" s="12">
        <v>1048.4769530000001</v>
      </c>
      <c r="AD543" s="12">
        <v>111.5587649</v>
      </c>
      <c r="AE543" s="12">
        <v>1623.4574230000001</v>
      </c>
    </row>
    <row r="544" spans="1:31" x14ac:dyDescent="0.35">
      <c r="A544" s="13">
        <v>2027</v>
      </c>
      <c r="B544" s="13">
        <v>1</v>
      </c>
      <c r="C544" s="13">
        <v>23</v>
      </c>
      <c r="D544" s="13">
        <v>15</v>
      </c>
      <c r="E544" s="13" t="s">
        <v>8531</v>
      </c>
      <c r="F544" s="12">
        <v>3314.5358350000001</v>
      </c>
      <c r="G544" s="12">
        <v>18902.74281</v>
      </c>
      <c r="H544" s="12">
        <v>1892.8371999999999</v>
      </c>
      <c r="I544" s="12">
        <v>448.93186029999998</v>
      </c>
      <c r="J544" s="12">
        <v>2913.545306</v>
      </c>
      <c r="K544" s="12">
        <v>4042.3597460000001</v>
      </c>
      <c r="L544" s="12">
        <v>2805.721415</v>
      </c>
      <c r="M544" s="12">
        <v>5789.4362870000004</v>
      </c>
      <c r="N544" s="12">
        <v>3142.8432760000001</v>
      </c>
      <c r="O544" s="12">
        <v>3044.0219179999999</v>
      </c>
      <c r="P544" s="12">
        <v>5304.9341999999997</v>
      </c>
      <c r="Q544" s="12">
        <v>14036.87955</v>
      </c>
      <c r="R544" s="12">
        <v>3154.6332320000001</v>
      </c>
      <c r="S544" s="12">
        <v>2200.4668660000002</v>
      </c>
      <c r="T544" s="12">
        <v>3206.9684569999999</v>
      </c>
      <c r="U544" s="12">
        <v>1651.723172</v>
      </c>
      <c r="V544" s="12">
        <v>338.83597140000001</v>
      </c>
      <c r="W544" s="12">
        <v>4103.2289769999998</v>
      </c>
      <c r="X544" s="12">
        <v>857.33989039999994</v>
      </c>
      <c r="Y544" s="12">
        <v>14467.249260000001</v>
      </c>
      <c r="Z544" s="12">
        <v>13192.245209999999</v>
      </c>
      <c r="AA544" s="12">
        <v>9605.8850220000004</v>
      </c>
      <c r="AB544" s="12">
        <v>1846.944297</v>
      </c>
      <c r="AC544" s="12">
        <v>1047.187907</v>
      </c>
      <c r="AD544" s="12">
        <v>111.457427</v>
      </c>
      <c r="AE544" s="12">
        <v>1621.982706</v>
      </c>
    </row>
    <row r="545" spans="1:31" x14ac:dyDescent="0.35">
      <c r="A545" s="13">
        <v>2027</v>
      </c>
      <c r="B545" s="13">
        <v>1</v>
      </c>
      <c r="C545" s="13">
        <v>23</v>
      </c>
      <c r="D545" s="13">
        <v>16</v>
      </c>
      <c r="E545" s="13" t="s">
        <v>8531</v>
      </c>
      <c r="F545" s="12">
        <v>3394.9088670000001</v>
      </c>
      <c r="G545" s="12">
        <v>18963.176169999999</v>
      </c>
      <c r="H545" s="12">
        <v>1843.598622</v>
      </c>
      <c r="I545" s="12">
        <v>424.89407340000002</v>
      </c>
      <c r="J545" s="12">
        <v>2978.1826959999999</v>
      </c>
      <c r="K545" s="12">
        <v>4038.6856480000001</v>
      </c>
      <c r="L545" s="12">
        <v>2797.7507839999998</v>
      </c>
      <c r="M545" s="12">
        <v>5970.5888690000002</v>
      </c>
      <c r="N545" s="12">
        <v>3069.2170169999999</v>
      </c>
      <c r="O545" s="12">
        <v>3057.3794520000001</v>
      </c>
      <c r="P545" s="12">
        <v>5242.5629449999997</v>
      </c>
      <c r="Q545" s="12">
        <v>13762.94591</v>
      </c>
      <c r="R545" s="12">
        <v>3164.5925659999998</v>
      </c>
      <c r="S545" s="12">
        <v>2167.3411569999998</v>
      </c>
      <c r="T545" s="12">
        <v>3181.5055900000002</v>
      </c>
      <c r="U545" s="12">
        <v>1640.1821259999999</v>
      </c>
      <c r="V545" s="12">
        <v>337.77875390000003</v>
      </c>
      <c r="W545" s="12">
        <v>4267.7334899999996</v>
      </c>
      <c r="X545" s="12">
        <v>837.32477870000002</v>
      </c>
      <c r="Y545" s="12">
        <v>14503.956260000001</v>
      </c>
      <c r="Z545" s="12">
        <v>13314.05019</v>
      </c>
      <c r="AA545" s="12">
        <v>9694.5768750000007</v>
      </c>
      <c r="AB545" s="12">
        <v>1826.4802709999999</v>
      </c>
      <c r="AC545" s="12">
        <v>1035.585131</v>
      </c>
      <c r="AD545" s="12">
        <v>114.83537560000001</v>
      </c>
      <c r="AE545" s="12">
        <v>1671.140257</v>
      </c>
    </row>
    <row r="546" spans="1:31" x14ac:dyDescent="0.35">
      <c r="A546" s="13">
        <v>2027</v>
      </c>
      <c r="B546" s="13">
        <v>1</v>
      </c>
      <c r="C546" s="13">
        <v>23</v>
      </c>
      <c r="D546" s="13">
        <v>17</v>
      </c>
      <c r="E546" s="13" t="s">
        <v>8531</v>
      </c>
      <c r="F546" s="12">
        <v>3729.7977409999999</v>
      </c>
      <c r="G546" s="12">
        <v>19763.868480000001</v>
      </c>
      <c r="H546" s="12">
        <v>1822.6246100000001</v>
      </c>
      <c r="I546" s="12">
        <v>414.6546467</v>
      </c>
      <c r="J546" s="12">
        <v>3108.816832</v>
      </c>
      <c r="K546" s="12">
        <v>3941.3228819999999</v>
      </c>
      <c r="L546" s="12">
        <v>3472.948308</v>
      </c>
      <c r="M546" s="12">
        <v>6111.5407500000001</v>
      </c>
      <c r="N546" s="12">
        <v>3221.033402</v>
      </c>
      <c r="O546" s="12">
        <v>3245.4692690000002</v>
      </c>
      <c r="P546" s="12">
        <v>5300.3142479999997</v>
      </c>
      <c r="Q546" s="12">
        <v>13523.25398</v>
      </c>
      <c r="R546" s="12">
        <v>3094.1683969999999</v>
      </c>
      <c r="S546" s="12">
        <v>2193.8799640000002</v>
      </c>
      <c r="T546" s="12">
        <v>3392.0491320000001</v>
      </c>
      <c r="U546" s="12">
        <v>1723.5350570000001</v>
      </c>
      <c r="V546" s="12">
        <v>336.72163080000001</v>
      </c>
      <c r="W546" s="12">
        <v>4619.0161420000004</v>
      </c>
      <c r="X546" s="12">
        <v>899.39862119999998</v>
      </c>
      <c r="Y546" s="12">
        <v>14448.195180000001</v>
      </c>
      <c r="Z546" s="12">
        <v>13752.0344</v>
      </c>
      <c r="AA546" s="12">
        <v>10013.493469999999</v>
      </c>
      <c r="AB546" s="12">
        <v>1826.8051270000001</v>
      </c>
      <c r="AC546" s="12">
        <v>1035.7693200000001</v>
      </c>
      <c r="AD546" s="12">
        <v>122.1654365</v>
      </c>
      <c r="AE546" s="12">
        <v>1777.8108689999999</v>
      </c>
    </row>
    <row r="547" spans="1:31" x14ac:dyDescent="0.35">
      <c r="A547" s="13">
        <v>2027</v>
      </c>
      <c r="B547" s="13">
        <v>1</v>
      </c>
      <c r="C547" s="13">
        <v>23</v>
      </c>
      <c r="D547" s="13">
        <v>18</v>
      </c>
      <c r="E547" s="13" t="s">
        <v>8531</v>
      </c>
      <c r="F547" s="12">
        <v>4019.3147009999998</v>
      </c>
      <c r="G547" s="12">
        <v>20961.139360000001</v>
      </c>
      <c r="H547" s="12">
        <v>1912.9167849999999</v>
      </c>
      <c r="I547" s="12">
        <v>458.7343037</v>
      </c>
      <c r="J547" s="12">
        <v>2949.260616</v>
      </c>
      <c r="K547" s="12">
        <v>4161.3996950000001</v>
      </c>
      <c r="L547" s="12">
        <v>3939.2103929999998</v>
      </c>
      <c r="M547" s="12">
        <v>6089.206322</v>
      </c>
      <c r="N547" s="12">
        <v>3589.1625300000001</v>
      </c>
      <c r="O547" s="12">
        <v>3615.1071659999998</v>
      </c>
      <c r="P547" s="12">
        <v>5663.4554079999998</v>
      </c>
      <c r="Q547" s="12">
        <v>14858.68046</v>
      </c>
      <c r="R547" s="12">
        <v>3395.4241489999999</v>
      </c>
      <c r="S547" s="12">
        <v>2359.7031860000002</v>
      </c>
      <c r="T547" s="12">
        <v>3619.6946119999998</v>
      </c>
      <c r="U547" s="12">
        <v>1840.8700269999999</v>
      </c>
      <c r="V547" s="12">
        <v>358.02518129999999</v>
      </c>
      <c r="W547" s="12">
        <v>4653.2896449999998</v>
      </c>
      <c r="X547" s="12">
        <v>987.83655399999998</v>
      </c>
      <c r="Y547" s="12">
        <v>15585.68888</v>
      </c>
      <c r="Z547" s="12">
        <v>14341.62831</v>
      </c>
      <c r="AA547" s="12">
        <v>10442.804120000001</v>
      </c>
      <c r="AB547" s="12">
        <v>1972.649756</v>
      </c>
      <c r="AC547" s="12">
        <v>1118.4608940000001</v>
      </c>
      <c r="AD547" s="12">
        <v>123.70803739999999</v>
      </c>
      <c r="AE547" s="12">
        <v>1800.259548</v>
      </c>
    </row>
    <row r="548" spans="1:31" x14ac:dyDescent="0.35">
      <c r="A548" s="13">
        <v>2027</v>
      </c>
      <c r="B548" s="13">
        <v>1</v>
      </c>
      <c r="C548" s="13">
        <v>23</v>
      </c>
      <c r="D548" s="13">
        <v>19</v>
      </c>
      <c r="E548" s="13" t="s">
        <v>8531</v>
      </c>
      <c r="F548" s="12">
        <v>4082.8357099999998</v>
      </c>
      <c r="G548" s="12">
        <v>20942.254669999998</v>
      </c>
      <c r="H548" s="12">
        <v>1937.600422</v>
      </c>
      <c r="I548" s="12">
        <v>470.78443820000001</v>
      </c>
      <c r="J548" s="12">
        <v>2966.5367540000002</v>
      </c>
      <c r="K548" s="12">
        <v>4273.0914460000004</v>
      </c>
      <c r="L548" s="12">
        <v>3979.6298889999998</v>
      </c>
      <c r="M548" s="12">
        <v>6083.7474300000003</v>
      </c>
      <c r="N548" s="12">
        <v>3539.8758069999999</v>
      </c>
      <c r="O548" s="12">
        <v>3634.7347580000001</v>
      </c>
      <c r="P548" s="12">
        <v>5777.5724060000002</v>
      </c>
      <c r="Q548" s="12">
        <v>15351.76319</v>
      </c>
      <c r="R548" s="12">
        <v>3443.7950980000001</v>
      </c>
      <c r="S548" s="12">
        <v>2478.0657799999999</v>
      </c>
      <c r="T548" s="12">
        <v>3670.6203460000002</v>
      </c>
      <c r="U548" s="12">
        <v>1862.8844099999999</v>
      </c>
      <c r="V548" s="12">
        <v>366.93108030000002</v>
      </c>
      <c r="W548" s="12">
        <v>4577.8909569999996</v>
      </c>
      <c r="X548" s="12">
        <v>1008.0283879999999</v>
      </c>
      <c r="Y548" s="12">
        <v>16192.30416</v>
      </c>
      <c r="Z548" s="12">
        <v>14164.10477</v>
      </c>
      <c r="AA548" s="12">
        <v>10313.540999999999</v>
      </c>
      <c r="AB548" s="12">
        <v>2078.5413830000002</v>
      </c>
      <c r="AC548" s="12">
        <v>1178.4997550000001</v>
      </c>
      <c r="AD548" s="12">
        <v>121.9176938</v>
      </c>
      <c r="AE548" s="12">
        <v>1774.2055969999999</v>
      </c>
    </row>
    <row r="549" spans="1:31" x14ac:dyDescent="0.35">
      <c r="A549" s="13">
        <v>2027</v>
      </c>
      <c r="B549" s="13">
        <v>1</v>
      </c>
      <c r="C549" s="13">
        <v>23</v>
      </c>
      <c r="D549" s="13">
        <v>20</v>
      </c>
      <c r="E549" s="13" t="s">
        <v>8531</v>
      </c>
      <c r="F549" s="12">
        <v>4030.5499340000001</v>
      </c>
      <c r="G549" s="12">
        <v>20608.004939999999</v>
      </c>
      <c r="H549" s="12">
        <v>1911.2544789999999</v>
      </c>
      <c r="I549" s="12">
        <v>457.92262399999998</v>
      </c>
      <c r="J549" s="12">
        <v>2921.503698</v>
      </c>
      <c r="K549" s="12">
        <v>4149.2751689999996</v>
      </c>
      <c r="L549" s="12">
        <v>3976.7842329999999</v>
      </c>
      <c r="M549" s="12">
        <v>5701.0931209999999</v>
      </c>
      <c r="N549" s="12">
        <v>3311.0878459999999</v>
      </c>
      <c r="O549" s="12">
        <v>3558.4085420000001</v>
      </c>
      <c r="P549" s="12">
        <v>5731.3713639999996</v>
      </c>
      <c r="Q549" s="12">
        <v>15013.908789999999</v>
      </c>
      <c r="R549" s="12">
        <v>3454.1094240000002</v>
      </c>
      <c r="S549" s="12">
        <v>2454.0447530000001</v>
      </c>
      <c r="T549" s="12">
        <v>3627.2953790000001</v>
      </c>
      <c r="U549" s="12">
        <v>1836.595609</v>
      </c>
      <c r="V549" s="12">
        <v>363.59937769999999</v>
      </c>
      <c r="W549" s="12">
        <v>4416.8141720000003</v>
      </c>
      <c r="X549" s="12">
        <v>995.86059620000003</v>
      </c>
      <c r="Y549" s="12">
        <v>15833.01801</v>
      </c>
      <c r="Z549" s="12">
        <v>13925.672909999999</v>
      </c>
      <c r="AA549" s="12">
        <v>10139.92771</v>
      </c>
      <c r="AB549" s="12">
        <v>2055.6411739999999</v>
      </c>
      <c r="AC549" s="12">
        <v>1165.5157019999999</v>
      </c>
      <c r="AD549" s="12">
        <v>118.44973709999999</v>
      </c>
      <c r="AE549" s="12">
        <v>1723.738204</v>
      </c>
    </row>
    <row r="550" spans="1:31" x14ac:dyDescent="0.35">
      <c r="A550" s="13">
        <v>2027</v>
      </c>
      <c r="B550" s="13">
        <v>1</v>
      </c>
      <c r="C550" s="13">
        <v>23</v>
      </c>
      <c r="D550" s="13">
        <v>21</v>
      </c>
      <c r="E550" s="13" t="s">
        <v>8531</v>
      </c>
      <c r="F550" s="12">
        <v>3895.2978090000001</v>
      </c>
      <c r="G550" s="12">
        <v>20090.571339999999</v>
      </c>
      <c r="H550" s="12">
        <v>1874.8049329999999</v>
      </c>
      <c r="I550" s="12">
        <v>440.12844480000001</v>
      </c>
      <c r="J550" s="12">
        <v>2833.7671989999999</v>
      </c>
      <c r="K550" s="12">
        <v>4017.3767290000001</v>
      </c>
      <c r="L550" s="12">
        <v>3837.8736469999999</v>
      </c>
      <c r="M550" s="12">
        <v>5341.2689250000003</v>
      </c>
      <c r="N550" s="12">
        <v>3244.7631219999998</v>
      </c>
      <c r="O550" s="12">
        <v>3440.919433</v>
      </c>
      <c r="P550" s="12">
        <v>5643.5884740000001</v>
      </c>
      <c r="Q550" s="12">
        <v>14262.883529999999</v>
      </c>
      <c r="R550" s="12">
        <v>3224.3451169999998</v>
      </c>
      <c r="S550" s="12">
        <v>2443.7772169999998</v>
      </c>
      <c r="T550" s="12">
        <v>3519.3634659999998</v>
      </c>
      <c r="U550" s="12">
        <v>1747.04495</v>
      </c>
      <c r="V550" s="12">
        <v>357.7368836</v>
      </c>
      <c r="W550" s="12">
        <v>4154.6354579999997</v>
      </c>
      <c r="X550" s="12">
        <v>951.59772029999999</v>
      </c>
      <c r="Y550" s="12">
        <v>15324.674499999999</v>
      </c>
      <c r="Z550" s="12">
        <v>13609.49368</v>
      </c>
      <c r="AA550" s="12">
        <v>9909.7029689999999</v>
      </c>
      <c r="AB550" s="12">
        <v>2035.5024860000001</v>
      </c>
      <c r="AC550" s="12">
        <v>1154.0973879999999</v>
      </c>
      <c r="AD550" s="12">
        <v>112.5271391</v>
      </c>
      <c r="AE550" s="12">
        <v>1637.5496760000001</v>
      </c>
    </row>
    <row r="551" spans="1:31" x14ac:dyDescent="0.35">
      <c r="A551" s="13">
        <v>2027</v>
      </c>
      <c r="B551" s="13">
        <v>1</v>
      </c>
      <c r="C551" s="13">
        <v>23</v>
      </c>
      <c r="D551" s="13">
        <v>22</v>
      </c>
      <c r="E551" s="13" t="s">
        <v>8531</v>
      </c>
      <c r="F551" s="12">
        <v>3591.9539490000002</v>
      </c>
      <c r="G551" s="12">
        <v>18755.444530000001</v>
      </c>
      <c r="H551" s="12">
        <v>1813.1601900000001</v>
      </c>
      <c r="I551" s="12">
        <v>410.03430090000001</v>
      </c>
      <c r="J551" s="12">
        <v>2644.7077399999998</v>
      </c>
      <c r="K551" s="12">
        <v>3778.5611570000001</v>
      </c>
      <c r="L551" s="12">
        <v>3468.3939690000002</v>
      </c>
      <c r="M551" s="12">
        <v>5059.862118</v>
      </c>
      <c r="N551" s="12">
        <v>3010.4987369999999</v>
      </c>
      <c r="O551" s="12">
        <v>3225.5699979999999</v>
      </c>
      <c r="P551" s="12">
        <v>5378.3940990000001</v>
      </c>
      <c r="Q551" s="12">
        <v>12858.97365</v>
      </c>
      <c r="R551" s="12">
        <v>2886.4561610000001</v>
      </c>
      <c r="S551" s="12">
        <v>2307.7866880000001</v>
      </c>
      <c r="T551" s="12">
        <v>3304.6390379999998</v>
      </c>
      <c r="U551" s="12">
        <v>1609.4056029999999</v>
      </c>
      <c r="V551" s="12">
        <v>344.85861</v>
      </c>
      <c r="W551" s="12">
        <v>3877.6064029999998</v>
      </c>
      <c r="X551" s="12">
        <v>873.56361240000001</v>
      </c>
      <c r="Y551" s="12">
        <v>14174.150439999999</v>
      </c>
      <c r="Z551" s="12">
        <v>11965.114740000001</v>
      </c>
      <c r="AA551" s="12">
        <v>8712.3544669999992</v>
      </c>
      <c r="AB551" s="12">
        <v>1948.612791</v>
      </c>
      <c r="AC551" s="12">
        <v>1104.8323190000001</v>
      </c>
      <c r="AD551" s="12">
        <v>103.7783486</v>
      </c>
      <c r="AE551" s="12">
        <v>1510.2330199999999</v>
      </c>
    </row>
    <row r="552" spans="1:31" x14ac:dyDescent="0.35">
      <c r="A552" s="13">
        <v>2027</v>
      </c>
      <c r="B552" s="13">
        <v>1</v>
      </c>
      <c r="C552" s="13">
        <v>23</v>
      </c>
      <c r="D552" s="13">
        <v>23</v>
      </c>
      <c r="E552" s="13" t="s">
        <v>8531</v>
      </c>
      <c r="F552" s="12">
        <v>3339.1661600000002</v>
      </c>
      <c r="G552" s="12">
        <v>17016.192289999999</v>
      </c>
      <c r="H552" s="12">
        <v>1706.8819920000001</v>
      </c>
      <c r="I552" s="12">
        <v>358.15015879999999</v>
      </c>
      <c r="J552" s="12">
        <v>2523.584836</v>
      </c>
      <c r="K552" s="12">
        <v>3459.2853839999998</v>
      </c>
      <c r="L552" s="12">
        <v>3036.860068</v>
      </c>
      <c r="M552" s="12">
        <v>4946.2072349999999</v>
      </c>
      <c r="N552" s="12">
        <v>2643.5870749999999</v>
      </c>
      <c r="O552" s="12">
        <v>2880.4654</v>
      </c>
      <c r="P552" s="12">
        <v>4987.5324659999997</v>
      </c>
      <c r="Q552" s="12">
        <v>11053.28861</v>
      </c>
      <c r="R552" s="12">
        <v>2457.8705249999998</v>
      </c>
      <c r="S552" s="12">
        <v>2121.6230719999999</v>
      </c>
      <c r="T552" s="12">
        <v>3059.1323029999999</v>
      </c>
      <c r="U552" s="12">
        <v>1495.4894529999999</v>
      </c>
      <c r="V552" s="12">
        <v>325.15678689999999</v>
      </c>
      <c r="W552" s="12">
        <v>3620.5702240000001</v>
      </c>
      <c r="X552" s="12">
        <v>809.37344370000005</v>
      </c>
      <c r="Y552" s="12">
        <v>12717.247240000001</v>
      </c>
      <c r="Z552" s="12">
        <v>11116.359060000001</v>
      </c>
      <c r="AA552" s="12">
        <v>8094.3361290000003</v>
      </c>
      <c r="AB552" s="12">
        <v>1797.246566</v>
      </c>
      <c r="AC552" s="12">
        <v>1019.010088</v>
      </c>
      <c r="AD552" s="12">
        <v>97.585474390000002</v>
      </c>
      <c r="AE552" s="12">
        <v>1420.111302</v>
      </c>
    </row>
    <row r="553" spans="1:31" x14ac:dyDescent="0.35">
      <c r="A553" s="13">
        <v>2027</v>
      </c>
      <c r="B553" s="13">
        <v>1</v>
      </c>
      <c r="C553" s="13">
        <v>23</v>
      </c>
      <c r="D553" s="13">
        <v>24</v>
      </c>
      <c r="E553" s="13" t="s">
        <v>8531</v>
      </c>
      <c r="F553" s="12">
        <v>3236.755294</v>
      </c>
      <c r="G553" s="12">
        <v>15469.55457</v>
      </c>
      <c r="H553" s="12">
        <v>1625.1587360000001</v>
      </c>
      <c r="I553" s="12">
        <v>318.25366910000002</v>
      </c>
      <c r="J553" s="12">
        <v>2602.5861690000002</v>
      </c>
      <c r="K553" s="12">
        <v>3140.7435759999998</v>
      </c>
      <c r="L553" s="12">
        <v>2669.6575600000001</v>
      </c>
      <c r="M553" s="12">
        <v>5025.1203089999999</v>
      </c>
      <c r="N553" s="12">
        <v>2482.94895</v>
      </c>
      <c r="O553" s="12">
        <v>2408.3319590000001</v>
      </c>
      <c r="P553" s="12">
        <v>4701.0855510000001</v>
      </c>
      <c r="Q553" s="12">
        <v>9414.250532</v>
      </c>
      <c r="R553" s="12">
        <v>2155.9036390000001</v>
      </c>
      <c r="S553" s="12">
        <v>1988.926428</v>
      </c>
      <c r="T553" s="12">
        <v>2950.819465</v>
      </c>
      <c r="U553" s="12">
        <v>1463.2174210000001</v>
      </c>
      <c r="V553" s="12">
        <v>307.56930440000002</v>
      </c>
      <c r="W553" s="12">
        <v>3460.6347569999998</v>
      </c>
      <c r="X553" s="12">
        <v>774.01572590000001</v>
      </c>
      <c r="Y553" s="12">
        <v>11282.195110000001</v>
      </c>
      <c r="Z553" s="12">
        <v>10401.069310000001</v>
      </c>
      <c r="AA553" s="12">
        <v>7573.5005160000001</v>
      </c>
      <c r="AB553" s="12">
        <v>1669.5919690000001</v>
      </c>
      <c r="AC553" s="12">
        <v>946.63197070000001</v>
      </c>
      <c r="AD553" s="12">
        <v>93.329348580000001</v>
      </c>
      <c r="AE553" s="12">
        <v>1358.174088</v>
      </c>
    </row>
    <row r="554" spans="1:31" x14ac:dyDescent="0.35">
      <c r="A554" s="13">
        <v>2027</v>
      </c>
      <c r="B554" s="13">
        <v>1</v>
      </c>
      <c r="C554" s="13">
        <v>24</v>
      </c>
      <c r="D554" s="13">
        <v>1</v>
      </c>
      <c r="E554" s="13" t="s">
        <v>8531</v>
      </c>
      <c r="F554" s="12">
        <v>3183.173272</v>
      </c>
      <c r="G554" s="12">
        <v>14536.669400000001</v>
      </c>
      <c r="H554" s="12">
        <v>1580.3955149999999</v>
      </c>
      <c r="I554" s="12">
        <v>296.4010912</v>
      </c>
      <c r="J554" s="12">
        <v>2583.369514</v>
      </c>
      <c r="K554" s="12">
        <v>2931.3216499999999</v>
      </c>
      <c r="L554" s="12">
        <v>2382.1581470000001</v>
      </c>
      <c r="M554" s="12">
        <v>4949.1851589999997</v>
      </c>
      <c r="N554" s="12">
        <v>2451.9155249999999</v>
      </c>
      <c r="O554" s="12">
        <v>2456.0353970000001</v>
      </c>
      <c r="P554" s="12">
        <v>4570.7983400000003</v>
      </c>
      <c r="Q554" s="12">
        <v>8667.7813729999998</v>
      </c>
      <c r="R554" s="12">
        <v>1973.0880119999999</v>
      </c>
      <c r="S554" s="12">
        <v>1924.224614</v>
      </c>
      <c r="T554" s="12">
        <v>2838.7075100000002</v>
      </c>
      <c r="U554" s="12">
        <v>1416.8387379999999</v>
      </c>
      <c r="V554" s="12">
        <v>293.21736220000003</v>
      </c>
      <c r="W554" s="12">
        <v>3390.378604</v>
      </c>
      <c r="X554" s="12">
        <v>765.72746819999998</v>
      </c>
      <c r="Y554" s="12">
        <v>10433.004779999999</v>
      </c>
      <c r="Z554" s="12">
        <v>9976.0449349999999</v>
      </c>
      <c r="AA554" s="12">
        <v>7264.0205740000001</v>
      </c>
      <c r="AB554" s="12">
        <v>1594.2334719999999</v>
      </c>
      <c r="AC554" s="12">
        <v>903.90490709999995</v>
      </c>
      <c r="AD554" s="12">
        <v>91.370129599999999</v>
      </c>
      <c r="AE554" s="12">
        <v>1329.6625799999999</v>
      </c>
    </row>
    <row r="555" spans="1:31" x14ac:dyDescent="0.35">
      <c r="A555" s="13">
        <v>2027</v>
      </c>
      <c r="B555" s="13">
        <v>1</v>
      </c>
      <c r="C555" s="13">
        <v>24</v>
      </c>
      <c r="D555" s="13">
        <v>2</v>
      </c>
      <c r="E555" s="13" t="s">
        <v>8531</v>
      </c>
      <c r="F555" s="12">
        <v>3144.7152219999998</v>
      </c>
      <c r="G555" s="12">
        <v>13941.813239999999</v>
      </c>
      <c r="H555" s="12">
        <v>1554.5611329999999</v>
      </c>
      <c r="I555" s="12">
        <v>283.78900970000001</v>
      </c>
      <c r="J555" s="12">
        <v>2609.962689</v>
      </c>
      <c r="K555" s="12">
        <v>2795.3808469999999</v>
      </c>
      <c r="L555" s="12">
        <v>2281.9594480000001</v>
      </c>
      <c r="M555" s="12">
        <v>4974.4968760000002</v>
      </c>
      <c r="N555" s="12">
        <v>2287.6260889999999</v>
      </c>
      <c r="O555" s="12">
        <v>2326.8259739999999</v>
      </c>
      <c r="P555" s="12">
        <v>4479.3194880000001</v>
      </c>
      <c r="Q555" s="12">
        <v>8065.1273739999997</v>
      </c>
      <c r="R555" s="12">
        <v>1866.741773</v>
      </c>
      <c r="S555" s="12">
        <v>1849.4490740000001</v>
      </c>
      <c r="T555" s="12">
        <v>2766.8790309999999</v>
      </c>
      <c r="U555" s="12">
        <v>1396.107753</v>
      </c>
      <c r="V555" s="12">
        <v>285.52882520000003</v>
      </c>
      <c r="W555" s="12">
        <v>3353.2508619999999</v>
      </c>
      <c r="X555" s="12">
        <v>780.18798260000005</v>
      </c>
      <c r="Y555" s="12">
        <v>9910.9749840000004</v>
      </c>
      <c r="Z555" s="12">
        <v>9898.2975690000003</v>
      </c>
      <c r="AA555" s="12">
        <v>7207.409114</v>
      </c>
      <c r="AB555" s="12">
        <v>1547.7843049999999</v>
      </c>
      <c r="AC555" s="12">
        <v>877.56897149999998</v>
      </c>
      <c r="AD555" s="12">
        <v>90.86344047</v>
      </c>
      <c r="AE555" s="12">
        <v>1322.288994</v>
      </c>
    </row>
    <row r="556" spans="1:31" x14ac:dyDescent="0.35">
      <c r="A556" s="13">
        <v>2027</v>
      </c>
      <c r="B556" s="13">
        <v>1</v>
      </c>
      <c r="C556" s="13">
        <v>24</v>
      </c>
      <c r="D556" s="13">
        <v>3</v>
      </c>
      <c r="E556" s="13" t="s">
        <v>8531</v>
      </c>
      <c r="F556" s="12">
        <v>3168.9129149999999</v>
      </c>
      <c r="G556" s="12">
        <v>13581.12026</v>
      </c>
      <c r="H556" s="12">
        <v>1543.5631020000001</v>
      </c>
      <c r="I556" s="12">
        <v>278.41956370000003</v>
      </c>
      <c r="J556" s="12">
        <v>2602.7803629999999</v>
      </c>
      <c r="K556" s="12">
        <v>2720.430085</v>
      </c>
      <c r="L556" s="12">
        <v>2304.7322220000001</v>
      </c>
      <c r="M556" s="12">
        <v>5114.4561160000003</v>
      </c>
      <c r="N556" s="12">
        <v>2239.8606559999998</v>
      </c>
      <c r="O556" s="12">
        <v>2269.5804189999999</v>
      </c>
      <c r="P556" s="12">
        <v>4444.2070910000002</v>
      </c>
      <c r="Q556" s="12">
        <v>7693.0334570000005</v>
      </c>
      <c r="R556" s="12">
        <v>1764.6634919999999</v>
      </c>
      <c r="S556" s="12">
        <v>1814.579952</v>
      </c>
      <c r="T556" s="12">
        <v>2776.3802019999998</v>
      </c>
      <c r="U556" s="12">
        <v>1401.6643770000001</v>
      </c>
      <c r="V556" s="12">
        <v>281.71668940000001</v>
      </c>
      <c r="W556" s="12">
        <v>3396.66057</v>
      </c>
      <c r="X556" s="12">
        <v>782.12780369999996</v>
      </c>
      <c r="Y556" s="12">
        <v>9575.6973839999991</v>
      </c>
      <c r="Z556" s="12">
        <v>10341.46571</v>
      </c>
      <c r="AA556" s="12">
        <v>7530.100375</v>
      </c>
      <c r="AB556" s="12">
        <v>1536.090919</v>
      </c>
      <c r="AC556" s="12">
        <v>870.93900870000004</v>
      </c>
      <c r="AD556" s="12">
        <v>90.683298320000006</v>
      </c>
      <c r="AE556" s="12">
        <v>1319.667477</v>
      </c>
    </row>
    <row r="557" spans="1:31" x14ac:dyDescent="0.35">
      <c r="A557" s="13">
        <v>2027</v>
      </c>
      <c r="B557" s="13">
        <v>1</v>
      </c>
      <c r="C557" s="13">
        <v>24</v>
      </c>
      <c r="D557" s="13">
        <v>4</v>
      </c>
      <c r="E557" s="13" t="s">
        <v>8531</v>
      </c>
      <c r="F557" s="12">
        <v>3282.5598399999999</v>
      </c>
      <c r="G557" s="12">
        <v>13620.773440000001</v>
      </c>
      <c r="H557" s="12">
        <v>1549.8294599999999</v>
      </c>
      <c r="I557" s="12">
        <v>281.47893440000001</v>
      </c>
      <c r="J557" s="12">
        <v>2649.3662589999999</v>
      </c>
      <c r="K557" s="12">
        <v>2709.407788</v>
      </c>
      <c r="L557" s="12">
        <v>2376.4646849999999</v>
      </c>
      <c r="M557" s="12">
        <v>5332.3357889999997</v>
      </c>
      <c r="N557" s="12">
        <v>2288.5397309999998</v>
      </c>
      <c r="O557" s="12">
        <v>2307.7441229999999</v>
      </c>
      <c r="P557" s="12">
        <v>4457.6053330000004</v>
      </c>
      <c r="Q557" s="12">
        <v>7756.9520329999996</v>
      </c>
      <c r="R557" s="12">
        <v>1758.617123</v>
      </c>
      <c r="S557" s="12">
        <v>1806.6372570000001</v>
      </c>
      <c r="T557" s="12">
        <v>2883.1727179999998</v>
      </c>
      <c r="U557" s="12">
        <v>1440.989734</v>
      </c>
      <c r="V557" s="12">
        <v>283.15827239999999</v>
      </c>
      <c r="W557" s="12">
        <v>3486.9096</v>
      </c>
      <c r="X557" s="12">
        <v>818.80800859999999</v>
      </c>
      <c r="Y557" s="12">
        <v>9540.5713329999999</v>
      </c>
      <c r="Z557" s="12">
        <v>10342.75879</v>
      </c>
      <c r="AA557" s="12">
        <v>7531.0419199999997</v>
      </c>
      <c r="AB557" s="12">
        <v>1553.6312379999999</v>
      </c>
      <c r="AC557" s="12">
        <v>880.88408930000003</v>
      </c>
      <c r="AD557" s="12">
        <v>93.351882090000004</v>
      </c>
      <c r="AE557" s="12">
        <v>1358.502007</v>
      </c>
    </row>
    <row r="558" spans="1:31" x14ac:dyDescent="0.35">
      <c r="A558" s="13">
        <v>2027</v>
      </c>
      <c r="B558" s="13">
        <v>1</v>
      </c>
      <c r="C558" s="13">
        <v>24</v>
      </c>
      <c r="D558" s="13">
        <v>5</v>
      </c>
      <c r="E558" s="13" t="s">
        <v>8531</v>
      </c>
      <c r="F558" s="12">
        <v>3567.7546040000002</v>
      </c>
      <c r="G558" s="12">
        <v>14497.01622</v>
      </c>
      <c r="H558" s="12">
        <v>1582.825699</v>
      </c>
      <c r="I558" s="12">
        <v>297.58736979999998</v>
      </c>
      <c r="J558" s="12">
        <v>2765.8299360000001</v>
      </c>
      <c r="K558" s="12">
        <v>2792.808978</v>
      </c>
      <c r="L558" s="12">
        <v>2519.361124</v>
      </c>
      <c r="M558" s="12">
        <v>5626.1506120000004</v>
      </c>
      <c r="N558" s="12">
        <v>2426.3596069999999</v>
      </c>
      <c r="O558" s="12">
        <v>2423.0514619999999</v>
      </c>
      <c r="P558" s="12">
        <v>4598.056439</v>
      </c>
      <c r="Q558" s="12">
        <v>8409.8268360000002</v>
      </c>
      <c r="R558" s="12">
        <v>1843.267433</v>
      </c>
      <c r="S558" s="12">
        <v>1875.98875</v>
      </c>
      <c r="T558" s="12">
        <v>3087.6349700000001</v>
      </c>
      <c r="U558" s="12">
        <v>1592.949036</v>
      </c>
      <c r="V558" s="12">
        <v>292.32038360000001</v>
      </c>
      <c r="W558" s="12">
        <v>3751.9444389999999</v>
      </c>
      <c r="X558" s="12">
        <v>877.35500209999998</v>
      </c>
      <c r="Y558" s="12">
        <v>9914.7529310000009</v>
      </c>
      <c r="Z558" s="12">
        <v>10566.931909999999</v>
      </c>
      <c r="AA558" s="12">
        <v>7694.2727619999996</v>
      </c>
      <c r="AB558" s="12">
        <v>1598.293936</v>
      </c>
      <c r="AC558" s="12">
        <v>906.2071254</v>
      </c>
      <c r="AD558" s="12">
        <v>99.071804490000005</v>
      </c>
      <c r="AE558" s="12">
        <v>1441.7411</v>
      </c>
    </row>
    <row r="559" spans="1:31" x14ac:dyDescent="0.35">
      <c r="A559" s="13">
        <v>2027</v>
      </c>
      <c r="B559" s="13">
        <v>1</v>
      </c>
      <c r="C559" s="13">
        <v>24</v>
      </c>
      <c r="D559" s="13">
        <v>6</v>
      </c>
      <c r="E559" s="13" t="s">
        <v>8531</v>
      </c>
      <c r="F559" s="12">
        <v>4037.03199</v>
      </c>
      <c r="G559" s="12">
        <v>16275.92164</v>
      </c>
      <c r="H559" s="12">
        <v>1654.8292899999999</v>
      </c>
      <c r="I559" s="12">
        <v>332.73874510000002</v>
      </c>
      <c r="J559" s="12">
        <v>2999.534772</v>
      </c>
      <c r="K559" s="12">
        <v>3024.6429069999999</v>
      </c>
      <c r="L559" s="12">
        <v>2796.0431749999998</v>
      </c>
      <c r="M559" s="12">
        <v>5886.7125889999998</v>
      </c>
      <c r="N559" s="12">
        <v>2760.109993</v>
      </c>
      <c r="O559" s="12">
        <v>2730.5380960000002</v>
      </c>
      <c r="P559" s="12">
        <v>4875.7258229999998</v>
      </c>
      <c r="Q559" s="12">
        <v>9850.2662990000008</v>
      </c>
      <c r="R559" s="12">
        <v>2129.583611</v>
      </c>
      <c r="S559" s="12">
        <v>2037.162292</v>
      </c>
      <c r="T559" s="12">
        <v>3429.6737330000001</v>
      </c>
      <c r="U559" s="12">
        <v>1729.304985</v>
      </c>
      <c r="V559" s="12">
        <v>312.2144366</v>
      </c>
      <c r="W559" s="12">
        <v>4151.7793330000004</v>
      </c>
      <c r="X559" s="12">
        <v>967.11563880000006</v>
      </c>
      <c r="Y559" s="12">
        <v>10958.768120000001</v>
      </c>
      <c r="Z559" s="12">
        <v>11069.70948</v>
      </c>
      <c r="AA559" s="12">
        <v>8060.3684050000002</v>
      </c>
      <c r="AB559" s="12">
        <v>1712.7930530000001</v>
      </c>
      <c r="AC559" s="12">
        <v>971.12629560000005</v>
      </c>
      <c r="AD559" s="12">
        <v>108.9577816</v>
      </c>
      <c r="AE559" s="12">
        <v>1585.6066490000001</v>
      </c>
    </row>
    <row r="560" spans="1:31" x14ac:dyDescent="0.35">
      <c r="A560" s="13">
        <v>2027</v>
      </c>
      <c r="B560" s="13">
        <v>1</v>
      </c>
      <c r="C560" s="13">
        <v>24</v>
      </c>
      <c r="D560" s="13">
        <v>7</v>
      </c>
      <c r="E560" s="13" t="s">
        <v>8531</v>
      </c>
      <c r="F560" s="12">
        <v>4148.5174040000002</v>
      </c>
      <c r="G560" s="12">
        <v>19040.598730000002</v>
      </c>
      <c r="H560" s="12">
        <v>1732.5876780000001</v>
      </c>
      <c r="I560" s="12">
        <v>370.69975840000001</v>
      </c>
      <c r="J560" s="12">
        <v>3128.6153589999999</v>
      </c>
      <c r="K560" s="12">
        <v>3337.3061560000001</v>
      </c>
      <c r="L560" s="12">
        <v>3011.810125</v>
      </c>
      <c r="M560" s="12">
        <v>5847.5045289999998</v>
      </c>
      <c r="N560" s="12">
        <v>3219.2072050000002</v>
      </c>
      <c r="O560" s="12">
        <v>3118.4404249999998</v>
      </c>
      <c r="P560" s="12">
        <v>5299.8518729999996</v>
      </c>
      <c r="Q560" s="12">
        <v>11630.834930000001</v>
      </c>
      <c r="R560" s="12">
        <v>2510.5094319999998</v>
      </c>
      <c r="S560" s="12">
        <v>2230.1057489999998</v>
      </c>
      <c r="T560" s="12">
        <v>3532.6645979999998</v>
      </c>
      <c r="U560" s="12">
        <v>1797.0569479999999</v>
      </c>
      <c r="V560" s="12">
        <v>339.12426909999999</v>
      </c>
      <c r="W560" s="12">
        <v>4286.5831619999999</v>
      </c>
      <c r="X560" s="12">
        <v>992.68610679999995</v>
      </c>
      <c r="Y560" s="12">
        <v>12766.459269999999</v>
      </c>
      <c r="Z560" s="12">
        <v>11993.620559999999</v>
      </c>
      <c r="AA560" s="12">
        <v>8733.1108710000008</v>
      </c>
      <c r="AB560" s="12">
        <v>1891.444326</v>
      </c>
      <c r="AC560" s="12">
        <v>1072.418713</v>
      </c>
      <c r="AD560" s="12">
        <v>116.5693854</v>
      </c>
      <c r="AE560" s="12">
        <v>1696.374411</v>
      </c>
    </row>
    <row r="561" spans="1:31" x14ac:dyDescent="0.35">
      <c r="A561" s="13">
        <v>2027</v>
      </c>
      <c r="B561" s="13">
        <v>1</v>
      </c>
      <c r="C561" s="13">
        <v>24</v>
      </c>
      <c r="D561" s="13">
        <v>8</v>
      </c>
      <c r="E561" s="13" t="s">
        <v>8531</v>
      </c>
      <c r="F561" s="12">
        <v>4030.1181280000001</v>
      </c>
      <c r="G561" s="12">
        <v>20589.12025</v>
      </c>
      <c r="H561" s="12">
        <v>1759.4451819999999</v>
      </c>
      <c r="I561" s="12">
        <v>383.81130510000003</v>
      </c>
      <c r="J561" s="12">
        <v>3041.8498279999999</v>
      </c>
      <c r="K561" s="12">
        <v>3533.8687359999999</v>
      </c>
      <c r="L561" s="12">
        <v>2932.6765909999999</v>
      </c>
      <c r="M561" s="12">
        <v>5797.8737369999999</v>
      </c>
      <c r="N561" s="12">
        <v>3396.2745989999999</v>
      </c>
      <c r="O561" s="12">
        <v>3337.3335980000002</v>
      </c>
      <c r="P561" s="12">
        <v>5429.2150929999998</v>
      </c>
      <c r="Q561" s="12">
        <v>12516.545690000001</v>
      </c>
      <c r="R561" s="12">
        <v>2750.5892140000001</v>
      </c>
      <c r="S561" s="12">
        <v>2317.472796</v>
      </c>
      <c r="T561" s="12">
        <v>3479.0791450000002</v>
      </c>
      <c r="U561" s="12">
        <v>1813.941315</v>
      </c>
      <c r="V561" s="12">
        <v>348.31846580000001</v>
      </c>
      <c r="W561" s="12">
        <v>4376.2587030000004</v>
      </c>
      <c r="X561" s="12">
        <v>1008.734191</v>
      </c>
      <c r="Y561" s="12">
        <v>13955.184579999999</v>
      </c>
      <c r="Z561" s="12">
        <v>13049.70449</v>
      </c>
      <c r="AA561" s="12">
        <v>9502.0945169999995</v>
      </c>
      <c r="AB561" s="12">
        <v>1917.105573</v>
      </c>
      <c r="AC561" s="12">
        <v>1086.9682299999999</v>
      </c>
      <c r="AD561" s="12">
        <v>115.92755819999999</v>
      </c>
      <c r="AE561" s="12">
        <v>1687.0342290000001</v>
      </c>
    </row>
    <row r="562" spans="1:31" x14ac:dyDescent="0.35">
      <c r="A562" s="13">
        <v>2027</v>
      </c>
      <c r="B562" s="13">
        <v>1</v>
      </c>
      <c r="C562" s="13">
        <v>24</v>
      </c>
      <c r="D562" s="13">
        <v>9</v>
      </c>
      <c r="E562" s="13" t="s">
        <v>8531</v>
      </c>
      <c r="F562" s="12">
        <v>3937.21279</v>
      </c>
      <c r="G562" s="12">
        <v>20337.956160000002</v>
      </c>
      <c r="H562" s="12">
        <v>1802.801342</v>
      </c>
      <c r="I562" s="12">
        <v>404.97706950000003</v>
      </c>
      <c r="J562" s="12">
        <v>2900.734203</v>
      </c>
      <c r="K562" s="12">
        <v>3702.5081650000002</v>
      </c>
      <c r="L562" s="12">
        <v>2915.028793</v>
      </c>
      <c r="M562" s="12">
        <v>5792.4135759999999</v>
      </c>
      <c r="N562" s="12">
        <v>3385.6266620000001</v>
      </c>
      <c r="O562" s="12">
        <v>3326.429513</v>
      </c>
      <c r="P562" s="12">
        <v>5437.0693920000003</v>
      </c>
      <c r="Q562" s="12">
        <v>13345.20148</v>
      </c>
      <c r="R562" s="12">
        <v>2981.7757900000001</v>
      </c>
      <c r="S562" s="12">
        <v>2305.8494660000001</v>
      </c>
      <c r="T562" s="12">
        <v>3526.964234</v>
      </c>
      <c r="U562" s="12">
        <v>1831.4667850000001</v>
      </c>
      <c r="V562" s="12">
        <v>349.76004879999999</v>
      </c>
      <c r="W562" s="12">
        <v>4389.9677259999999</v>
      </c>
      <c r="X562" s="12">
        <v>992.86282879999999</v>
      </c>
      <c r="Y562" s="12">
        <v>14457.92503</v>
      </c>
      <c r="Z562" s="12">
        <v>13286.837450000001</v>
      </c>
      <c r="AA562" s="12">
        <v>9674.7620150000002</v>
      </c>
      <c r="AB562" s="12">
        <v>1909.309501</v>
      </c>
      <c r="AC562" s="12">
        <v>1082.547982</v>
      </c>
      <c r="AD562" s="12">
        <v>115.57847769999999</v>
      </c>
      <c r="AE562" s="12">
        <v>1681.95424</v>
      </c>
    </row>
    <row r="563" spans="1:31" x14ac:dyDescent="0.35">
      <c r="A563" s="13">
        <v>2027</v>
      </c>
      <c r="B563" s="13">
        <v>1</v>
      </c>
      <c r="C563" s="13">
        <v>24</v>
      </c>
      <c r="D563" s="13">
        <v>10</v>
      </c>
      <c r="E563" s="13" t="s">
        <v>8531</v>
      </c>
      <c r="F563" s="12">
        <v>3863.3209879999999</v>
      </c>
      <c r="G563" s="12">
        <v>19920.609100000001</v>
      </c>
      <c r="H563" s="12">
        <v>1829.1472839999999</v>
      </c>
      <c r="I563" s="12">
        <v>417.8388837</v>
      </c>
      <c r="J563" s="12">
        <v>2816.4917700000001</v>
      </c>
      <c r="K563" s="12">
        <v>3861.2283819999998</v>
      </c>
      <c r="L563" s="12">
        <v>2954.8798029999998</v>
      </c>
      <c r="M563" s="12">
        <v>5733.3533260000004</v>
      </c>
      <c r="N563" s="12">
        <v>3365.8509909999998</v>
      </c>
      <c r="O563" s="12">
        <v>3323.158645</v>
      </c>
      <c r="P563" s="12">
        <v>5444.9236899999996</v>
      </c>
      <c r="Q563" s="12">
        <v>14009.49273</v>
      </c>
      <c r="R563" s="12">
        <v>3151.7875450000001</v>
      </c>
      <c r="S563" s="12">
        <v>2331.4209660000001</v>
      </c>
      <c r="T563" s="12">
        <v>3584.3504939999998</v>
      </c>
      <c r="U563" s="12">
        <v>1830.8256819999999</v>
      </c>
      <c r="V563" s="12">
        <v>354.56541979999997</v>
      </c>
      <c r="W563" s="12">
        <v>4368.8335319999996</v>
      </c>
      <c r="X563" s="12">
        <v>979.46015220000004</v>
      </c>
      <c r="Y563" s="12">
        <v>14909.99243</v>
      </c>
      <c r="Z563" s="12">
        <v>13236.302830000001</v>
      </c>
      <c r="AA563" s="12">
        <v>9637.9654150000006</v>
      </c>
      <c r="AB563" s="12">
        <v>1926.03792</v>
      </c>
      <c r="AC563" s="12">
        <v>1092.0327279999999</v>
      </c>
      <c r="AD563" s="12">
        <v>114.8128421</v>
      </c>
      <c r="AE563" s="12">
        <v>1670.812338</v>
      </c>
    </row>
    <row r="564" spans="1:31" x14ac:dyDescent="0.35">
      <c r="A564" s="13">
        <v>2027</v>
      </c>
      <c r="B564" s="13">
        <v>1</v>
      </c>
      <c r="C564" s="13">
        <v>24</v>
      </c>
      <c r="D564" s="13">
        <v>11</v>
      </c>
      <c r="E564" s="13" t="s">
        <v>8531</v>
      </c>
      <c r="F564" s="12">
        <v>3746.2179580000002</v>
      </c>
      <c r="G564" s="12">
        <v>19592.022440000001</v>
      </c>
      <c r="H564" s="12">
        <v>1828.379406</v>
      </c>
      <c r="I564" s="12">
        <v>417.46418720000003</v>
      </c>
      <c r="J564" s="12">
        <v>2766.0241289999999</v>
      </c>
      <c r="K564" s="12">
        <v>3975.4911470000002</v>
      </c>
      <c r="L564" s="12">
        <v>2954.8798029999998</v>
      </c>
      <c r="M564" s="12">
        <v>5710.0268919999999</v>
      </c>
      <c r="N564" s="12">
        <v>3337.8612280000002</v>
      </c>
      <c r="O564" s="12">
        <v>3319.6149059999998</v>
      </c>
      <c r="P564" s="12">
        <v>5459.7082970000001</v>
      </c>
      <c r="Q564" s="12">
        <v>14452.353569999999</v>
      </c>
      <c r="R564" s="12">
        <v>3233.2371739999999</v>
      </c>
      <c r="S564" s="12">
        <v>2345.174458</v>
      </c>
      <c r="T564" s="12">
        <v>3558.5075459999998</v>
      </c>
      <c r="U564" s="12">
        <v>1804.96468</v>
      </c>
      <c r="V564" s="12">
        <v>357.06412599999999</v>
      </c>
      <c r="W564" s="12">
        <v>4312.8561179999997</v>
      </c>
      <c r="X564" s="12">
        <v>954.06640609999999</v>
      </c>
      <c r="Y564" s="12">
        <v>15120.84863</v>
      </c>
      <c r="Z564" s="12">
        <v>13258.33164</v>
      </c>
      <c r="AA564" s="12">
        <v>9654.0056110000005</v>
      </c>
      <c r="AB564" s="12">
        <v>1906.0614189999999</v>
      </c>
      <c r="AC564" s="12">
        <v>1080.706371</v>
      </c>
      <c r="AD564" s="12">
        <v>113.5629879</v>
      </c>
      <c r="AE564" s="12">
        <v>1652.6238519999999</v>
      </c>
    </row>
    <row r="565" spans="1:31" x14ac:dyDescent="0.35">
      <c r="A565" s="13">
        <v>2027</v>
      </c>
      <c r="B565" s="13">
        <v>1</v>
      </c>
      <c r="C565" s="13">
        <v>24</v>
      </c>
      <c r="D565" s="13">
        <v>12</v>
      </c>
      <c r="E565" s="13" t="s">
        <v>8531</v>
      </c>
      <c r="F565" s="12">
        <v>3625.6579959999999</v>
      </c>
      <c r="G565" s="12">
        <v>19146.34834</v>
      </c>
      <c r="H565" s="12">
        <v>1839.633754</v>
      </c>
      <c r="I565" s="12">
        <v>422.958597</v>
      </c>
      <c r="J565" s="12">
        <v>2743.8959880000002</v>
      </c>
      <c r="K565" s="12">
        <v>4022.8870219999999</v>
      </c>
      <c r="L565" s="12">
        <v>2930.3994210000001</v>
      </c>
      <c r="M565" s="12">
        <v>5651.462329</v>
      </c>
      <c r="N565" s="12">
        <v>3276.709104</v>
      </c>
      <c r="O565" s="12">
        <v>3261.551931</v>
      </c>
      <c r="P565" s="12">
        <v>5410.7352840000003</v>
      </c>
      <c r="Q565" s="12">
        <v>14703.45212</v>
      </c>
      <c r="R565" s="12">
        <v>3262.4017410000001</v>
      </c>
      <c r="S565" s="12">
        <v>2331.2271569999998</v>
      </c>
      <c r="T565" s="12">
        <v>3490.8599549999999</v>
      </c>
      <c r="U565" s="12">
        <v>1803.682474</v>
      </c>
      <c r="V565" s="12">
        <v>355.8788495</v>
      </c>
      <c r="W565" s="12">
        <v>4255.1657839999998</v>
      </c>
      <c r="X565" s="12">
        <v>935.3729141</v>
      </c>
      <c r="Y565" s="12">
        <v>15059.71182</v>
      </c>
      <c r="Z565" s="12">
        <v>13233.710859999999</v>
      </c>
      <c r="AA565" s="12">
        <v>9636.0780830000003</v>
      </c>
      <c r="AB565" s="12">
        <v>1883.9735920000001</v>
      </c>
      <c r="AC565" s="12">
        <v>1068.182926</v>
      </c>
      <c r="AD565" s="12">
        <v>112.2231256</v>
      </c>
      <c r="AE565" s="12">
        <v>1633.125524</v>
      </c>
    </row>
    <row r="566" spans="1:31" x14ac:dyDescent="0.35">
      <c r="A566" s="13">
        <v>2027</v>
      </c>
      <c r="B566" s="13">
        <v>1</v>
      </c>
      <c r="C566" s="13">
        <v>24</v>
      </c>
      <c r="D566" s="13">
        <v>13</v>
      </c>
      <c r="E566" s="13" t="s">
        <v>8531</v>
      </c>
      <c r="F566" s="12">
        <v>3545.717596</v>
      </c>
      <c r="G566" s="12">
        <v>18934.849129999999</v>
      </c>
      <c r="H566" s="12">
        <v>1839.250888</v>
      </c>
      <c r="I566" s="12">
        <v>422.77124880000002</v>
      </c>
      <c r="J566" s="12">
        <v>2701.1925449999999</v>
      </c>
      <c r="K566" s="12">
        <v>4026.1937109999999</v>
      </c>
      <c r="L566" s="12">
        <v>2875.7462700000001</v>
      </c>
      <c r="M566" s="12">
        <v>5614.239552</v>
      </c>
      <c r="N566" s="12">
        <v>3238.6790510000001</v>
      </c>
      <c r="O566" s="12">
        <v>3188.7694540000002</v>
      </c>
      <c r="P566" s="12">
        <v>5366.8438390000001</v>
      </c>
      <c r="Q566" s="12">
        <v>14639.54228</v>
      </c>
      <c r="R566" s="12">
        <v>3262.4017410000001</v>
      </c>
      <c r="S566" s="12">
        <v>2306.2370839999999</v>
      </c>
      <c r="T566" s="12">
        <v>3414.8514340000002</v>
      </c>
      <c r="U566" s="12">
        <v>1854.5488780000001</v>
      </c>
      <c r="V566" s="12">
        <v>355.43031300000001</v>
      </c>
      <c r="W566" s="12">
        <v>4192.3348020000003</v>
      </c>
      <c r="X566" s="12">
        <v>895.87177220000001</v>
      </c>
      <c r="Y566" s="12">
        <v>14975.58466</v>
      </c>
      <c r="Z566" s="12">
        <v>13260.9236</v>
      </c>
      <c r="AA566" s="12">
        <v>9655.8929420000004</v>
      </c>
      <c r="AB566" s="12">
        <v>1858.9625390000001</v>
      </c>
      <c r="AC566" s="12">
        <v>1054.002058</v>
      </c>
      <c r="AD566" s="12">
        <v>111.31108519999999</v>
      </c>
      <c r="AE566" s="12">
        <v>1619.853067</v>
      </c>
    </row>
    <row r="567" spans="1:31" x14ac:dyDescent="0.35">
      <c r="A567" s="13">
        <v>2027</v>
      </c>
      <c r="B567" s="13">
        <v>1</v>
      </c>
      <c r="C567" s="13">
        <v>24</v>
      </c>
      <c r="D567" s="13">
        <v>14</v>
      </c>
      <c r="E567" s="13" t="s">
        <v>8531</v>
      </c>
      <c r="F567" s="12">
        <v>3678.808211</v>
      </c>
      <c r="G567" s="12">
        <v>18685.56883</v>
      </c>
      <c r="H567" s="12">
        <v>1829.786468</v>
      </c>
      <c r="I567" s="12">
        <v>418.15100059999997</v>
      </c>
      <c r="J567" s="12">
        <v>2806.9805390000001</v>
      </c>
      <c r="K567" s="12">
        <v>3972.185313</v>
      </c>
      <c r="L567" s="12">
        <v>2839.8800379999998</v>
      </c>
      <c r="M567" s="12">
        <v>5540.7853699999996</v>
      </c>
      <c r="N567" s="12">
        <v>3154.0999459999998</v>
      </c>
      <c r="O567" s="12">
        <v>3115.7141059999999</v>
      </c>
      <c r="P567" s="12">
        <v>5302.6246030000002</v>
      </c>
      <c r="Q567" s="12">
        <v>14742.25648</v>
      </c>
      <c r="R567" s="12">
        <v>3280.541995</v>
      </c>
      <c r="S567" s="12">
        <v>2263.2314580000002</v>
      </c>
      <c r="T567" s="12">
        <v>3411.051473</v>
      </c>
      <c r="U567" s="12">
        <v>1827.6189750000001</v>
      </c>
      <c r="V567" s="12">
        <v>354.27702770000002</v>
      </c>
      <c r="W567" s="12">
        <v>4080.9515780000002</v>
      </c>
      <c r="X567" s="12">
        <v>878.85442790000002</v>
      </c>
      <c r="Y567" s="12">
        <v>14790.916139999999</v>
      </c>
      <c r="Z567" s="12">
        <v>13190.946309999999</v>
      </c>
      <c r="AA567" s="12">
        <v>9604.9392349999998</v>
      </c>
      <c r="AB567" s="12">
        <v>1837.849281</v>
      </c>
      <c r="AC567" s="12">
        <v>1042.0311790000001</v>
      </c>
      <c r="AD567" s="12">
        <v>108.96904840000001</v>
      </c>
      <c r="AE567" s="12">
        <v>1585.7706089999999</v>
      </c>
    </row>
    <row r="568" spans="1:31" x14ac:dyDescent="0.35">
      <c r="A568" s="13">
        <v>2027</v>
      </c>
      <c r="B568" s="13">
        <v>1</v>
      </c>
      <c r="C568" s="13">
        <v>24</v>
      </c>
      <c r="D568" s="13">
        <v>15</v>
      </c>
      <c r="E568" s="13" t="s">
        <v>8531</v>
      </c>
      <c r="F568" s="12">
        <v>3573.3722210000001</v>
      </c>
      <c r="G568" s="12">
        <v>18394.751560000001</v>
      </c>
      <c r="H568" s="12">
        <v>1830.6819680000001</v>
      </c>
      <c r="I568" s="12">
        <v>418.58808149999999</v>
      </c>
      <c r="J568" s="12">
        <v>2789.5109160000002</v>
      </c>
      <c r="K568" s="12">
        <v>3938.7510130000001</v>
      </c>
      <c r="L568" s="12">
        <v>2772.1323539999999</v>
      </c>
      <c r="M568" s="12">
        <v>5616.2248339999996</v>
      </c>
      <c r="N568" s="12">
        <v>3096.2953080000002</v>
      </c>
      <c r="O568" s="12">
        <v>3041.5684689999998</v>
      </c>
      <c r="P568" s="12">
        <v>5210.2217609999998</v>
      </c>
      <c r="Q568" s="12">
        <v>14383.87016</v>
      </c>
      <c r="R568" s="12">
        <v>3220.0771599999998</v>
      </c>
      <c r="S568" s="12">
        <v>2214.6079759999998</v>
      </c>
      <c r="T568" s="12">
        <v>3342.64372</v>
      </c>
      <c r="U568" s="12">
        <v>1788.93472</v>
      </c>
      <c r="V568" s="12">
        <v>345.14690769999999</v>
      </c>
      <c r="W568" s="12">
        <v>4150.0664120000001</v>
      </c>
      <c r="X568" s="12">
        <v>871.27164849999997</v>
      </c>
      <c r="Y568" s="12">
        <v>14571.504010000001</v>
      </c>
      <c r="Z568" s="12">
        <v>13144.30255</v>
      </c>
      <c r="AA568" s="12">
        <v>9570.9757520000003</v>
      </c>
      <c r="AB568" s="12">
        <v>1819.4970619999999</v>
      </c>
      <c r="AC568" s="12">
        <v>1031.625763</v>
      </c>
      <c r="AD568" s="12">
        <v>108.9915819</v>
      </c>
      <c r="AE568" s="12">
        <v>1586.0985270000001</v>
      </c>
    </row>
    <row r="569" spans="1:31" x14ac:dyDescent="0.35">
      <c r="A569" s="13">
        <v>2027</v>
      </c>
      <c r="B569" s="13">
        <v>1</v>
      </c>
      <c r="C569" s="13">
        <v>24</v>
      </c>
      <c r="D569" s="13">
        <v>16</v>
      </c>
      <c r="E569" s="13" t="s">
        <v>8531</v>
      </c>
      <c r="F569" s="12">
        <v>3536.2104159999999</v>
      </c>
      <c r="G569" s="12">
        <v>18430.637159999998</v>
      </c>
      <c r="H569" s="12">
        <v>1851.016797</v>
      </c>
      <c r="I569" s="12">
        <v>428.51539120000001</v>
      </c>
      <c r="J569" s="12">
        <v>2836.4851990000002</v>
      </c>
      <c r="K569" s="12">
        <v>3940.2206529999999</v>
      </c>
      <c r="L569" s="12">
        <v>2751.6378249999998</v>
      </c>
      <c r="M569" s="12">
        <v>5810.7774380000001</v>
      </c>
      <c r="N569" s="12">
        <v>3027.8405630000002</v>
      </c>
      <c r="O569" s="12">
        <v>3004.2233759999999</v>
      </c>
      <c r="P569" s="12">
        <v>5156.1664199999996</v>
      </c>
      <c r="Q569" s="12">
        <v>14167.00239</v>
      </c>
      <c r="R569" s="12">
        <v>3156.4116439999998</v>
      </c>
      <c r="S569" s="12">
        <v>2191.943612</v>
      </c>
      <c r="T569" s="12">
        <v>3251.0535839999998</v>
      </c>
      <c r="U569" s="12">
        <v>1742.12943</v>
      </c>
      <c r="V569" s="12">
        <v>339.2524224</v>
      </c>
      <c r="W569" s="12">
        <v>4251.1683409999996</v>
      </c>
      <c r="X569" s="12">
        <v>841.02726529999995</v>
      </c>
      <c r="Y569" s="12">
        <v>14306.02018</v>
      </c>
      <c r="Z569" s="12">
        <v>13166.33136</v>
      </c>
      <c r="AA569" s="12">
        <v>9587.0159480000002</v>
      </c>
      <c r="AB569" s="12">
        <v>1807.965864</v>
      </c>
      <c r="AC569" s="12">
        <v>1025.0877579999999</v>
      </c>
      <c r="AD569" s="12">
        <v>111.9416456</v>
      </c>
      <c r="AE569" s="12">
        <v>1629.0292899999999</v>
      </c>
    </row>
    <row r="570" spans="1:31" x14ac:dyDescent="0.35">
      <c r="A570" s="13">
        <v>2027</v>
      </c>
      <c r="B570" s="13">
        <v>1</v>
      </c>
      <c r="C570" s="13">
        <v>24</v>
      </c>
      <c r="D570" s="13">
        <v>17</v>
      </c>
      <c r="E570" s="13" t="s">
        <v>8531</v>
      </c>
      <c r="F570" s="12">
        <v>3732.3902330000001</v>
      </c>
      <c r="G570" s="12">
        <v>19457.945790000002</v>
      </c>
      <c r="H570" s="12">
        <v>1799.731974</v>
      </c>
      <c r="I570" s="12">
        <v>403.47857640000001</v>
      </c>
      <c r="J570" s="12">
        <v>2977.988503</v>
      </c>
      <c r="K570" s="12">
        <v>3908.6234020000002</v>
      </c>
      <c r="L570" s="12">
        <v>3388.1213130000001</v>
      </c>
      <c r="M570" s="12">
        <v>5965.1293420000002</v>
      </c>
      <c r="N570" s="12">
        <v>3123.0676060000001</v>
      </c>
      <c r="O570" s="12">
        <v>3122.8015829999999</v>
      </c>
      <c r="P570" s="12">
        <v>5265.663466</v>
      </c>
      <c r="Q570" s="12">
        <v>13516.41001</v>
      </c>
      <c r="R570" s="12">
        <v>3066.0711070000002</v>
      </c>
      <c r="S570" s="12">
        <v>2200.854484</v>
      </c>
      <c r="T570" s="12">
        <v>3359.3655779999999</v>
      </c>
      <c r="U570" s="12">
        <v>1806.6734939999999</v>
      </c>
      <c r="V570" s="12">
        <v>338.61175029999998</v>
      </c>
      <c r="W570" s="12">
        <v>4622.4438689999997</v>
      </c>
      <c r="X570" s="12">
        <v>896.13631299999997</v>
      </c>
      <c r="Y570" s="12">
        <v>14413.603359999999</v>
      </c>
      <c r="Z570" s="12">
        <v>13663.919169999999</v>
      </c>
      <c r="AA570" s="12">
        <v>9949.3326870000001</v>
      </c>
      <c r="AB570" s="12">
        <v>1810.4020459999999</v>
      </c>
      <c r="AC570" s="12">
        <v>1026.4690350000001</v>
      </c>
      <c r="AD570" s="12">
        <v>117.83044339999999</v>
      </c>
      <c r="AE570" s="12">
        <v>1714.7259409999999</v>
      </c>
    </row>
    <row r="571" spans="1:31" x14ac:dyDescent="0.35">
      <c r="A571" s="13">
        <v>2027</v>
      </c>
      <c r="B571" s="13">
        <v>1</v>
      </c>
      <c r="C571" s="13">
        <v>24</v>
      </c>
      <c r="D571" s="13">
        <v>18</v>
      </c>
      <c r="E571" s="13" t="s">
        <v>8531</v>
      </c>
      <c r="F571" s="12">
        <v>4093.6383110000002</v>
      </c>
      <c r="G571" s="12">
        <v>20320.966950000002</v>
      </c>
      <c r="H571" s="12">
        <v>1872.502371</v>
      </c>
      <c r="I571" s="12">
        <v>439.00455049999999</v>
      </c>
      <c r="J571" s="12">
        <v>2869.09483</v>
      </c>
      <c r="K571" s="12">
        <v>4125.7609359999997</v>
      </c>
      <c r="L571" s="12">
        <v>3792.3291749999999</v>
      </c>
      <c r="M571" s="12">
        <v>5933.8624120000004</v>
      </c>
      <c r="N571" s="12">
        <v>3366.4586380000001</v>
      </c>
      <c r="O571" s="12">
        <v>3399.2119899999998</v>
      </c>
      <c r="P571" s="12">
        <v>5547.0280540000003</v>
      </c>
      <c r="Q571" s="12">
        <v>15223.932580000001</v>
      </c>
      <c r="R571" s="12">
        <v>3279.8297120000002</v>
      </c>
      <c r="S571" s="12">
        <v>2344.0124730000002</v>
      </c>
      <c r="T571" s="12">
        <v>3684.6816389999999</v>
      </c>
      <c r="U571" s="12">
        <v>1860.318806</v>
      </c>
      <c r="V571" s="12">
        <v>355.94292619999999</v>
      </c>
      <c r="W571" s="12">
        <v>4666.4270660000002</v>
      </c>
      <c r="X571" s="12">
        <v>977.43164490000004</v>
      </c>
      <c r="Y571" s="12">
        <v>15429.67546</v>
      </c>
      <c r="Z571" s="12">
        <v>14236.6682</v>
      </c>
      <c r="AA571" s="12">
        <v>10366.3778</v>
      </c>
      <c r="AB571" s="12">
        <v>1927.174677</v>
      </c>
      <c r="AC571" s="12">
        <v>1092.6772510000001</v>
      </c>
      <c r="AD571" s="12">
        <v>120.36388909999999</v>
      </c>
      <c r="AE571" s="12">
        <v>1751.593875</v>
      </c>
    </row>
    <row r="572" spans="1:31" x14ac:dyDescent="0.35">
      <c r="A572" s="13">
        <v>2027</v>
      </c>
      <c r="B572" s="13">
        <v>1</v>
      </c>
      <c r="C572" s="13">
        <v>24</v>
      </c>
      <c r="D572" s="13">
        <v>19</v>
      </c>
      <c r="E572" s="13" t="s">
        <v>8531</v>
      </c>
      <c r="F572" s="12">
        <v>4136.4177319999999</v>
      </c>
      <c r="G572" s="12">
        <v>20149.109209999999</v>
      </c>
      <c r="H572" s="12">
        <v>1902.8131820000001</v>
      </c>
      <c r="I572" s="12">
        <v>453.80184100000002</v>
      </c>
      <c r="J572" s="12">
        <v>2885.9818719999998</v>
      </c>
      <c r="K572" s="12">
        <v>4261.7017390000001</v>
      </c>
      <c r="L572" s="12">
        <v>3872.6007559999998</v>
      </c>
      <c r="M572" s="12">
        <v>5927.9065650000002</v>
      </c>
      <c r="N572" s="12">
        <v>3332.0798960000002</v>
      </c>
      <c r="O572" s="12">
        <v>3439.2845940000002</v>
      </c>
      <c r="P572" s="12">
        <v>5662.9930329999997</v>
      </c>
      <c r="Q572" s="12">
        <v>15924.746859999999</v>
      </c>
      <c r="R572" s="12">
        <v>3371.237525</v>
      </c>
      <c r="S572" s="12">
        <v>2437.9655520000001</v>
      </c>
      <c r="T572" s="12">
        <v>3740.1683400000002</v>
      </c>
      <c r="U572" s="12">
        <v>1861.387708</v>
      </c>
      <c r="V572" s="12">
        <v>367.53976119999999</v>
      </c>
      <c r="W572" s="12">
        <v>4559.6128870000002</v>
      </c>
      <c r="X572" s="12">
        <v>1011.643055</v>
      </c>
      <c r="Y572" s="12">
        <v>16159.216700000001</v>
      </c>
      <c r="Z572" s="12">
        <v>14047.47789</v>
      </c>
      <c r="AA572" s="12">
        <v>10228.619570000001</v>
      </c>
      <c r="AB572" s="12">
        <v>2035.3402980000001</v>
      </c>
      <c r="AC572" s="12">
        <v>1154.0054299999999</v>
      </c>
      <c r="AD572" s="12">
        <v>117.83044339999999</v>
      </c>
      <c r="AE572" s="12">
        <v>1714.7259409999999</v>
      </c>
    </row>
    <row r="573" spans="1:31" x14ac:dyDescent="0.35">
      <c r="A573" s="13">
        <v>2027</v>
      </c>
      <c r="B573" s="13">
        <v>1</v>
      </c>
      <c r="C573" s="13">
        <v>24</v>
      </c>
      <c r="D573" s="13">
        <v>20</v>
      </c>
      <c r="E573" s="13" t="s">
        <v>8531</v>
      </c>
      <c r="F573" s="12">
        <v>4157.1593190000003</v>
      </c>
      <c r="G573" s="12">
        <v>19913.062239999999</v>
      </c>
      <c r="H573" s="12">
        <v>1885.54772</v>
      </c>
      <c r="I573" s="12">
        <v>445.37302440000002</v>
      </c>
      <c r="J573" s="12">
        <v>2840.1727500000002</v>
      </c>
      <c r="K573" s="12">
        <v>4180.1375989999997</v>
      </c>
      <c r="L573" s="12">
        <v>3906.7593790000001</v>
      </c>
      <c r="M573" s="12">
        <v>5597.8609720000004</v>
      </c>
      <c r="N573" s="12">
        <v>3154.7086789999998</v>
      </c>
      <c r="O573" s="12">
        <v>3382.8564580000002</v>
      </c>
      <c r="P573" s="12">
        <v>5628.8046260000001</v>
      </c>
      <c r="Q573" s="12">
        <v>15737.558150000001</v>
      </c>
      <c r="R573" s="12">
        <v>3332.469767</v>
      </c>
      <c r="S573" s="12">
        <v>2441.4523770000001</v>
      </c>
      <c r="T573" s="12">
        <v>3705.9644640000001</v>
      </c>
      <c r="U573" s="12">
        <v>1839.5878210000001</v>
      </c>
      <c r="V573" s="12">
        <v>364.65659520000003</v>
      </c>
      <c r="W573" s="12">
        <v>4416.2444560000004</v>
      </c>
      <c r="X573" s="12">
        <v>994.18553259999999</v>
      </c>
      <c r="Y573" s="12">
        <v>15791.534669999999</v>
      </c>
      <c r="Z573" s="12">
        <v>13840.14964</v>
      </c>
      <c r="AA573" s="12">
        <v>10077.654259999999</v>
      </c>
      <c r="AB573" s="12">
        <v>2035.01496</v>
      </c>
      <c r="AC573" s="12">
        <v>1153.8209690000001</v>
      </c>
      <c r="AD573" s="12">
        <v>115.4772028</v>
      </c>
      <c r="AE573" s="12">
        <v>1680.4804389999999</v>
      </c>
    </row>
    <row r="574" spans="1:31" x14ac:dyDescent="0.35">
      <c r="A574" s="13">
        <v>2027</v>
      </c>
      <c r="B574" s="13">
        <v>1</v>
      </c>
      <c r="C574" s="13">
        <v>24</v>
      </c>
      <c r="D574" s="13">
        <v>21</v>
      </c>
      <c r="E574" s="13" t="s">
        <v>8531</v>
      </c>
      <c r="F574" s="12">
        <v>4051.722503</v>
      </c>
      <c r="G574" s="12">
        <v>19505.15753</v>
      </c>
      <c r="H574" s="12">
        <v>1847.6911130000001</v>
      </c>
      <c r="I574" s="12">
        <v>426.89203179999998</v>
      </c>
      <c r="J574" s="12">
        <v>2761.559804</v>
      </c>
      <c r="K574" s="12">
        <v>4051.9124029999998</v>
      </c>
      <c r="L574" s="12">
        <v>3803.1454629999998</v>
      </c>
      <c r="M574" s="12">
        <v>5253.9190360000002</v>
      </c>
      <c r="N574" s="12">
        <v>3092.643998</v>
      </c>
      <c r="O574" s="12">
        <v>3244.92472</v>
      </c>
      <c r="P574" s="12">
        <v>5480.9608369999996</v>
      </c>
      <c r="Q574" s="12">
        <v>14972.823109999999</v>
      </c>
      <c r="R574" s="12">
        <v>3150.3652750000001</v>
      </c>
      <c r="S574" s="12">
        <v>2412.0073029999999</v>
      </c>
      <c r="T574" s="12">
        <v>3614.7544079999998</v>
      </c>
      <c r="U574" s="12">
        <v>1748.1138530000001</v>
      </c>
      <c r="V574" s="12">
        <v>358.31347899999997</v>
      </c>
      <c r="W574" s="12">
        <v>4160.3477089999997</v>
      </c>
      <c r="X574" s="12">
        <v>952.91934000000003</v>
      </c>
      <c r="Y574" s="12">
        <v>15307.56374</v>
      </c>
      <c r="Z574" s="12">
        <v>13540.81529</v>
      </c>
      <c r="AA574" s="12">
        <v>9859.6950479999996</v>
      </c>
      <c r="AB574" s="12">
        <v>2012.9276150000001</v>
      </c>
      <c r="AC574" s="12">
        <v>1141.2977960000001</v>
      </c>
      <c r="AD574" s="12">
        <v>109.4644708</v>
      </c>
      <c r="AE574" s="12">
        <v>1592.9802360000001</v>
      </c>
    </row>
    <row r="575" spans="1:31" x14ac:dyDescent="0.35">
      <c r="A575" s="13">
        <v>2027</v>
      </c>
      <c r="B575" s="13">
        <v>1</v>
      </c>
      <c r="C575" s="13">
        <v>24</v>
      </c>
      <c r="D575" s="13">
        <v>22</v>
      </c>
      <c r="E575" s="13" t="s">
        <v>8531</v>
      </c>
      <c r="F575" s="12">
        <v>3757.8858230000001</v>
      </c>
      <c r="G575" s="12">
        <v>18481.616470000001</v>
      </c>
      <c r="H575" s="12">
        <v>1799.348035</v>
      </c>
      <c r="I575" s="12">
        <v>403.29132579999998</v>
      </c>
      <c r="J575" s="12">
        <v>2575.6053160000001</v>
      </c>
      <c r="K575" s="12">
        <v>3821.915524</v>
      </c>
      <c r="L575" s="12">
        <v>3459.8548500000002</v>
      </c>
      <c r="M575" s="12">
        <v>4985.4159289999998</v>
      </c>
      <c r="N575" s="12">
        <v>2852.90319</v>
      </c>
      <c r="O575" s="12">
        <v>3044.5676579999999</v>
      </c>
      <c r="P575" s="12">
        <v>5206.0634239999999</v>
      </c>
      <c r="Q575" s="12">
        <v>13511.84736</v>
      </c>
      <c r="R575" s="12">
        <v>2814.2547300000001</v>
      </c>
      <c r="S575" s="12">
        <v>2291.3207379999999</v>
      </c>
      <c r="T575" s="12">
        <v>3419.0323210000001</v>
      </c>
      <c r="U575" s="12">
        <v>1611.3289130000001</v>
      </c>
      <c r="V575" s="12">
        <v>346.3642696</v>
      </c>
      <c r="W575" s="12">
        <v>3903.3115299999999</v>
      </c>
      <c r="X575" s="12">
        <v>875.23867589999998</v>
      </c>
      <c r="Y575" s="12">
        <v>14137.45364</v>
      </c>
      <c r="Z575" s="12">
        <v>11953.447980000001</v>
      </c>
      <c r="AA575" s="12">
        <v>8703.8593550000005</v>
      </c>
      <c r="AB575" s="12">
        <v>1924.088782</v>
      </c>
      <c r="AC575" s="12">
        <v>1090.927598</v>
      </c>
      <c r="AD575" s="12">
        <v>101.1435651</v>
      </c>
      <c r="AE575" s="12">
        <v>1471.890369</v>
      </c>
    </row>
    <row r="576" spans="1:31" x14ac:dyDescent="0.35">
      <c r="A576" s="13">
        <v>2027</v>
      </c>
      <c r="B576" s="13">
        <v>1</v>
      </c>
      <c r="C576" s="13">
        <v>24</v>
      </c>
      <c r="D576" s="13">
        <v>23</v>
      </c>
      <c r="E576" s="13" t="s">
        <v>8531</v>
      </c>
      <c r="F576" s="12">
        <v>3430.7744259999999</v>
      </c>
      <c r="G576" s="12">
        <v>16789.575959999998</v>
      </c>
      <c r="H576" s="12">
        <v>1711.7412879999999</v>
      </c>
      <c r="I576" s="12">
        <v>360.522716</v>
      </c>
      <c r="J576" s="12">
        <v>2451.1832479999998</v>
      </c>
      <c r="K576" s="12">
        <v>3509.2522739999999</v>
      </c>
      <c r="L576" s="12">
        <v>3061.9089370000002</v>
      </c>
      <c r="M576" s="12">
        <v>4856.3757429999996</v>
      </c>
      <c r="N576" s="12">
        <v>2510.32998</v>
      </c>
      <c r="O576" s="12">
        <v>2748.802529</v>
      </c>
      <c r="P576" s="12">
        <v>4843.3846389999999</v>
      </c>
      <c r="Q576" s="12">
        <v>11610.28118</v>
      </c>
      <c r="R576" s="12">
        <v>2401.317505</v>
      </c>
      <c r="S576" s="12">
        <v>2110.5811699999999</v>
      </c>
      <c r="T576" s="12">
        <v>3171.6243380000001</v>
      </c>
      <c r="U576" s="12">
        <v>1506.817196</v>
      </c>
      <c r="V576" s="12">
        <v>326.47021660000001</v>
      </c>
      <c r="W576" s="12">
        <v>3650.270908</v>
      </c>
      <c r="X576" s="12">
        <v>808.13855869999998</v>
      </c>
      <c r="Y576" s="12">
        <v>12668.762640000001</v>
      </c>
      <c r="Z576" s="12">
        <v>11118.95103</v>
      </c>
      <c r="AA576" s="12">
        <v>8096.2234609999996</v>
      </c>
      <c r="AB576" s="12">
        <v>1781.16786</v>
      </c>
      <c r="AC576" s="12">
        <v>1009.893718</v>
      </c>
      <c r="AD576" s="12">
        <v>94.466598189999999</v>
      </c>
      <c r="AE576" s="12">
        <v>1374.723898</v>
      </c>
    </row>
    <row r="577" spans="1:31" x14ac:dyDescent="0.35">
      <c r="A577" s="13">
        <v>2027</v>
      </c>
      <c r="B577" s="13">
        <v>1</v>
      </c>
      <c r="C577" s="13">
        <v>24</v>
      </c>
      <c r="D577" s="13">
        <v>24</v>
      </c>
      <c r="E577" s="13" t="s">
        <v>8531</v>
      </c>
      <c r="F577" s="12">
        <v>3310.647097</v>
      </c>
      <c r="G577" s="12">
        <v>15110.757079999999</v>
      </c>
      <c r="H577" s="12">
        <v>1627.3326030000001</v>
      </c>
      <c r="I577" s="12">
        <v>319.3150814</v>
      </c>
      <c r="J577" s="12">
        <v>2500.0980490000002</v>
      </c>
      <c r="K577" s="12">
        <v>3202.1001729999998</v>
      </c>
      <c r="L577" s="12">
        <v>2714.0629100000001</v>
      </c>
      <c r="M577" s="12">
        <v>4890.1249100000005</v>
      </c>
      <c r="N577" s="12">
        <v>2390.7633999999998</v>
      </c>
      <c r="O577" s="12">
        <v>2285.9359509999999</v>
      </c>
      <c r="P577" s="12">
        <v>4568.9503590000004</v>
      </c>
      <c r="Q577" s="12">
        <v>9873.0904640000008</v>
      </c>
      <c r="R577" s="12">
        <v>2105.7542779999999</v>
      </c>
      <c r="S577" s="12">
        <v>1973.2348460000001</v>
      </c>
      <c r="T577" s="12">
        <v>3072.8135149999998</v>
      </c>
      <c r="U577" s="12">
        <v>1465.1407300000001</v>
      </c>
      <c r="V577" s="12">
        <v>308.46628299999998</v>
      </c>
      <c r="W577" s="12">
        <v>3494.9063729999998</v>
      </c>
      <c r="X577" s="12">
        <v>775.51471800000002</v>
      </c>
      <c r="Y577" s="12">
        <v>11244.134410000001</v>
      </c>
      <c r="Z577" s="12">
        <v>10389.408369999999</v>
      </c>
      <c r="AA577" s="12">
        <v>7565.0096450000001</v>
      </c>
      <c r="AB577" s="12">
        <v>1651.4024179999999</v>
      </c>
      <c r="AC577" s="12">
        <v>936.31878619999998</v>
      </c>
      <c r="AD577" s="12">
        <v>90.401818340000005</v>
      </c>
      <c r="AE577" s="12">
        <v>1315.571244</v>
      </c>
    </row>
    <row r="578" spans="1:31" x14ac:dyDescent="0.35">
      <c r="A578" s="13">
        <v>2027</v>
      </c>
      <c r="B578" s="13">
        <v>1</v>
      </c>
      <c r="C578" s="13">
        <v>25</v>
      </c>
      <c r="D578" s="13">
        <v>1</v>
      </c>
      <c r="E578" s="13" t="s">
        <v>8531</v>
      </c>
      <c r="F578" s="12">
        <v>3260.5211810000001</v>
      </c>
      <c r="G578" s="12">
        <v>14111.763779999999</v>
      </c>
      <c r="H578" s="12">
        <v>1585.383505</v>
      </c>
      <c r="I578" s="12">
        <v>298.8361304</v>
      </c>
      <c r="J578" s="12">
        <v>2467.2942240000002</v>
      </c>
      <c r="K578" s="12">
        <v>2975.0425719999998</v>
      </c>
      <c r="L578" s="12">
        <v>2461.8612419999999</v>
      </c>
      <c r="M578" s="12">
        <v>4810.2185600000003</v>
      </c>
      <c r="N578" s="12">
        <v>2275.1530389999998</v>
      </c>
      <c r="O578" s="12">
        <v>2294.3865879999998</v>
      </c>
      <c r="P578" s="12">
        <v>4483.4778249999999</v>
      </c>
      <c r="Q578" s="12">
        <v>8998.7841530000005</v>
      </c>
      <c r="R578" s="12">
        <v>1947.8352609999999</v>
      </c>
      <c r="S578" s="12">
        <v>1871.920498</v>
      </c>
      <c r="T578" s="12">
        <v>3018.467056</v>
      </c>
      <c r="U578" s="12">
        <v>1439.2797290000001</v>
      </c>
      <c r="V578" s="12">
        <v>292.38446019999998</v>
      </c>
      <c r="W578" s="12">
        <v>3401.8012180000001</v>
      </c>
      <c r="X578" s="12">
        <v>762.99413319999996</v>
      </c>
      <c r="Y578" s="12">
        <v>10373.32906</v>
      </c>
      <c r="Z578" s="12">
        <v>9955.3091980000008</v>
      </c>
      <c r="AA578" s="12">
        <v>7248.9219229999999</v>
      </c>
      <c r="AB578" s="12">
        <v>1580.1039040000001</v>
      </c>
      <c r="AC578" s="12">
        <v>895.89366800000005</v>
      </c>
      <c r="AD578" s="12">
        <v>88.701608780000001</v>
      </c>
      <c r="AE578" s="12">
        <v>1290.8289669999999</v>
      </c>
    </row>
    <row r="579" spans="1:31" x14ac:dyDescent="0.35">
      <c r="A579" s="13">
        <v>2027</v>
      </c>
      <c r="B579" s="13">
        <v>1</v>
      </c>
      <c r="C579" s="13">
        <v>25</v>
      </c>
      <c r="D579" s="13">
        <v>2</v>
      </c>
      <c r="E579" s="13" t="s">
        <v>8531</v>
      </c>
      <c r="F579" s="12">
        <v>3220.3350770000002</v>
      </c>
      <c r="G579" s="12">
        <v>13541.455379999999</v>
      </c>
      <c r="H579" s="12">
        <v>1567.862799</v>
      </c>
      <c r="I579" s="12">
        <v>290.28234989999999</v>
      </c>
      <c r="J579" s="12">
        <v>2473.6997759999999</v>
      </c>
      <c r="K579" s="12">
        <v>2832.1218349999999</v>
      </c>
      <c r="L579" s="12">
        <v>2376.4646849999999</v>
      </c>
      <c r="M579" s="12">
        <v>4816.6707280000001</v>
      </c>
      <c r="N579" s="12">
        <v>2154.3700789999998</v>
      </c>
      <c r="O579" s="12">
        <v>2171.4472230000001</v>
      </c>
      <c r="P579" s="12">
        <v>4383.2214430000004</v>
      </c>
      <c r="Q579" s="12">
        <v>8391.5642289999996</v>
      </c>
      <c r="R579" s="12">
        <v>1848.6026670000001</v>
      </c>
      <c r="S579" s="12">
        <v>1806.6372570000001</v>
      </c>
      <c r="T579" s="12">
        <v>2933.3382900000001</v>
      </c>
      <c r="U579" s="12">
        <v>1411.2821140000001</v>
      </c>
      <c r="V579" s="12">
        <v>285.11237419999998</v>
      </c>
      <c r="W579" s="12">
        <v>3354.9637830000001</v>
      </c>
      <c r="X579" s="12">
        <v>774.89749229999995</v>
      </c>
      <c r="Y579" s="12">
        <v>9773.1751330000006</v>
      </c>
      <c r="Z579" s="12">
        <v>9893.1136339999994</v>
      </c>
      <c r="AA579" s="12">
        <v>7203.6344509999999</v>
      </c>
      <c r="AB579" s="12">
        <v>1534.7914940000001</v>
      </c>
      <c r="AC579" s="12">
        <v>870.20225519999997</v>
      </c>
      <c r="AD579" s="12">
        <v>87.440487840000003</v>
      </c>
      <c r="AE579" s="12">
        <v>1272.4765219999999</v>
      </c>
    </row>
    <row r="580" spans="1:31" x14ac:dyDescent="0.35">
      <c r="A580" s="13">
        <v>2027</v>
      </c>
      <c r="B580" s="13">
        <v>1</v>
      </c>
      <c r="C580" s="13">
        <v>25</v>
      </c>
      <c r="D580" s="13">
        <v>3</v>
      </c>
      <c r="E580" s="13" t="s">
        <v>8531</v>
      </c>
      <c r="F580" s="12">
        <v>3257.064249</v>
      </c>
      <c r="G580" s="12">
        <v>13290.30299</v>
      </c>
      <c r="H580" s="12">
        <v>1552.771205</v>
      </c>
      <c r="I580" s="12">
        <v>282.91494560000001</v>
      </c>
      <c r="J580" s="12">
        <v>2470.9817750000002</v>
      </c>
      <c r="K580" s="12">
        <v>2748.7206460000002</v>
      </c>
      <c r="L580" s="12">
        <v>2377.603807</v>
      </c>
      <c r="M580" s="12">
        <v>4897.5690839999997</v>
      </c>
      <c r="N580" s="12">
        <v>2088.6540879999998</v>
      </c>
      <c r="O580" s="12">
        <v>2094.848137</v>
      </c>
      <c r="P580" s="12">
        <v>4333.7860549999996</v>
      </c>
      <c r="Q580" s="12">
        <v>8005.7747220000001</v>
      </c>
      <c r="R580" s="12">
        <v>1770.709861</v>
      </c>
      <c r="S580" s="12">
        <v>1769.6371039999999</v>
      </c>
      <c r="T580" s="12">
        <v>2915.4761910000002</v>
      </c>
      <c r="U580" s="12">
        <v>1429.020888</v>
      </c>
      <c r="V580" s="12">
        <v>280.08287639999998</v>
      </c>
      <c r="W580" s="12">
        <v>3368.1012040000001</v>
      </c>
      <c r="X580" s="12">
        <v>772.86952710000003</v>
      </c>
      <c r="Y580" s="12">
        <v>9534.8225860000002</v>
      </c>
      <c r="Z580" s="12">
        <v>10351.82776</v>
      </c>
      <c r="AA580" s="12">
        <v>7537.6454599999997</v>
      </c>
      <c r="AB580" s="12">
        <v>1516.6014620000001</v>
      </c>
      <c r="AC580" s="12">
        <v>859.88879780000002</v>
      </c>
      <c r="AD580" s="12">
        <v>87.733234569999993</v>
      </c>
      <c r="AE580" s="12">
        <v>1276.7367139999999</v>
      </c>
    </row>
    <row r="581" spans="1:31" x14ac:dyDescent="0.35">
      <c r="A581" s="13">
        <v>2027</v>
      </c>
      <c r="B581" s="13">
        <v>1</v>
      </c>
      <c r="C581" s="13">
        <v>25</v>
      </c>
      <c r="D581" s="13">
        <v>4</v>
      </c>
      <c r="E581" s="13" t="s">
        <v>8531</v>
      </c>
      <c r="F581" s="12">
        <v>3293.7942469999998</v>
      </c>
      <c r="G581" s="12">
        <v>13292.18678</v>
      </c>
      <c r="H581" s="12">
        <v>1565.1762980000001</v>
      </c>
      <c r="I581" s="12">
        <v>288.971205</v>
      </c>
      <c r="J581" s="12">
        <v>2521.2559310000001</v>
      </c>
      <c r="K581" s="12">
        <v>2721.532314</v>
      </c>
      <c r="L581" s="12">
        <v>2428.8406669999999</v>
      </c>
      <c r="M581" s="12">
        <v>5078.2253460000002</v>
      </c>
      <c r="N581" s="12">
        <v>2130.3354509999999</v>
      </c>
      <c r="O581" s="12">
        <v>2089.1238199999998</v>
      </c>
      <c r="P581" s="12">
        <v>4327.7804960000003</v>
      </c>
      <c r="Q581" s="12">
        <v>8026.3197449999998</v>
      </c>
      <c r="R581" s="12">
        <v>1774.978967</v>
      </c>
      <c r="S581" s="12">
        <v>1765.375043</v>
      </c>
      <c r="T581" s="12">
        <v>3034.8096780000001</v>
      </c>
      <c r="U581" s="12">
        <v>1474.9717720000001</v>
      </c>
      <c r="V581" s="12">
        <v>280.94776960000002</v>
      </c>
      <c r="W581" s="12">
        <v>3492.62185</v>
      </c>
      <c r="X581" s="12">
        <v>811.66540759999998</v>
      </c>
      <c r="Y581" s="12">
        <v>9502.1288949999998</v>
      </c>
      <c r="Z581" s="12">
        <v>10363.4887</v>
      </c>
      <c r="AA581" s="12">
        <v>7546.1363309999997</v>
      </c>
      <c r="AB581" s="12">
        <v>1534.3044500000001</v>
      </c>
      <c r="AC581" s="12">
        <v>869.92610909999996</v>
      </c>
      <c r="AD581" s="12">
        <v>90.255413500000003</v>
      </c>
      <c r="AE581" s="12">
        <v>1313.440689</v>
      </c>
    </row>
    <row r="582" spans="1:31" x14ac:dyDescent="0.35">
      <c r="A582" s="13">
        <v>2027</v>
      </c>
      <c r="B582" s="13">
        <v>1</v>
      </c>
      <c r="C582" s="13">
        <v>25</v>
      </c>
      <c r="D582" s="13">
        <v>5</v>
      </c>
      <c r="E582" s="13" t="s">
        <v>8531</v>
      </c>
      <c r="F582" s="12">
        <v>3584.175647</v>
      </c>
      <c r="G582" s="12">
        <v>14079.669159999999</v>
      </c>
      <c r="H582" s="12">
        <v>1593.0569250000001</v>
      </c>
      <c r="I582" s="12">
        <v>302.58221689999999</v>
      </c>
      <c r="J582" s="12">
        <v>2617.5326930000001</v>
      </c>
      <c r="K582" s="12">
        <v>2789.502289</v>
      </c>
      <c r="L582" s="12">
        <v>2580.2762250000001</v>
      </c>
      <c r="M582" s="12">
        <v>5393.3819549999998</v>
      </c>
      <c r="N582" s="12">
        <v>2260.5499679999998</v>
      </c>
      <c r="O582" s="12">
        <v>2211.5186359999998</v>
      </c>
      <c r="P582" s="12">
        <v>4447.903053</v>
      </c>
      <c r="Q582" s="12">
        <v>8567.3386759999994</v>
      </c>
      <c r="R582" s="12">
        <v>1877.7672339999999</v>
      </c>
      <c r="S582" s="12">
        <v>1827.752886</v>
      </c>
      <c r="T582" s="12">
        <v>3210.0091010000001</v>
      </c>
      <c r="U582" s="12">
        <v>1629.495486</v>
      </c>
      <c r="V582" s="12">
        <v>288.31592339999997</v>
      </c>
      <c r="W582" s="12">
        <v>3754.2289609999998</v>
      </c>
      <c r="X582" s="12">
        <v>859.89639509999995</v>
      </c>
      <c r="Y582" s="12">
        <v>9865.2194280000003</v>
      </c>
      <c r="Z582" s="12">
        <v>10565.63884</v>
      </c>
      <c r="AA582" s="12">
        <v>7693.3312169999999</v>
      </c>
      <c r="AB582" s="12">
        <v>1583.676843</v>
      </c>
      <c r="AC582" s="12">
        <v>897.91946719999999</v>
      </c>
      <c r="AD582" s="12">
        <v>95.513713780000003</v>
      </c>
      <c r="AE582" s="12">
        <v>1389.962033</v>
      </c>
    </row>
    <row r="583" spans="1:31" x14ac:dyDescent="0.35">
      <c r="A583" s="13">
        <v>2027</v>
      </c>
      <c r="B583" s="13">
        <v>1</v>
      </c>
      <c r="C583" s="13">
        <v>25</v>
      </c>
      <c r="D583" s="13">
        <v>6</v>
      </c>
      <c r="E583" s="13" t="s">
        <v>8531</v>
      </c>
      <c r="F583" s="12">
        <v>4027.9566169999998</v>
      </c>
      <c r="G583" s="12">
        <v>15786.81509</v>
      </c>
      <c r="H583" s="12">
        <v>1660.7127809999999</v>
      </c>
      <c r="I583" s="12">
        <v>335.61086510000001</v>
      </c>
      <c r="J583" s="12">
        <v>2806.9805390000001</v>
      </c>
      <c r="K583" s="12">
        <v>3006.6398220000001</v>
      </c>
      <c r="L583" s="12">
        <v>2811.9833640000002</v>
      </c>
      <c r="M583" s="12">
        <v>5646.4991229999996</v>
      </c>
      <c r="N583" s="12">
        <v>2570.5695489999998</v>
      </c>
      <c r="O583" s="12">
        <v>2454.4005590000002</v>
      </c>
      <c r="P583" s="12">
        <v>4708.9390910000002</v>
      </c>
      <c r="Q583" s="12">
        <v>9879.9344380000002</v>
      </c>
      <c r="R583" s="12">
        <v>2131.3620219999998</v>
      </c>
      <c r="S583" s="12">
        <v>1971.8790509999999</v>
      </c>
      <c r="T583" s="12">
        <v>3607.5328770000001</v>
      </c>
      <c r="U583" s="12">
        <v>1748.9682600000001</v>
      </c>
      <c r="V583" s="12">
        <v>306.67232569999999</v>
      </c>
      <c r="W583" s="12">
        <v>4134.6444680000004</v>
      </c>
      <c r="X583" s="12">
        <v>940.22246689999997</v>
      </c>
      <c r="Y583" s="12">
        <v>10855.896129999999</v>
      </c>
      <c r="Z583" s="12">
        <v>11041.197840000001</v>
      </c>
      <c r="AA583" s="12">
        <v>8039.6077590000004</v>
      </c>
      <c r="AB583" s="12">
        <v>1687.944669</v>
      </c>
      <c r="AC583" s="12">
        <v>957.03765869999995</v>
      </c>
      <c r="AD583" s="12">
        <v>105.03940660000001</v>
      </c>
      <c r="AE583" s="12">
        <v>1528.58455</v>
      </c>
    </row>
    <row r="584" spans="1:31" x14ac:dyDescent="0.35">
      <c r="A584" s="13">
        <v>2027</v>
      </c>
      <c r="B584" s="13">
        <v>1</v>
      </c>
      <c r="C584" s="13">
        <v>25</v>
      </c>
      <c r="D584" s="13">
        <v>7</v>
      </c>
      <c r="E584" s="13" t="s">
        <v>8531</v>
      </c>
      <c r="F584" s="12">
        <v>4111.3547740000004</v>
      </c>
      <c r="G584" s="12">
        <v>18200.241549999999</v>
      </c>
      <c r="H584" s="12">
        <v>1728.751505</v>
      </c>
      <c r="I584" s="12">
        <v>368.8266663</v>
      </c>
      <c r="J584" s="12">
        <v>2937.4204800000002</v>
      </c>
      <c r="K584" s="12">
        <v>3329.590549</v>
      </c>
      <c r="L584" s="12">
        <v>3008.3949080000002</v>
      </c>
      <c r="M584" s="12">
        <v>5642.0322370000004</v>
      </c>
      <c r="N584" s="12">
        <v>3036.0557399999998</v>
      </c>
      <c r="O584" s="12">
        <v>2860.8389990000001</v>
      </c>
      <c r="P584" s="12">
        <v>5100.2630989999998</v>
      </c>
      <c r="Q584" s="12">
        <v>11566.91417</v>
      </c>
      <c r="R584" s="12">
        <v>2496.2832899999999</v>
      </c>
      <c r="S584" s="12">
        <v>2150.0999710000001</v>
      </c>
      <c r="T584" s="12">
        <v>3686.2019610000002</v>
      </c>
      <c r="U584" s="12">
        <v>1813.941315</v>
      </c>
      <c r="V584" s="12">
        <v>332.81323839999999</v>
      </c>
      <c r="W584" s="12">
        <v>4299.7205830000003</v>
      </c>
      <c r="X584" s="12">
        <v>985.45568700000001</v>
      </c>
      <c r="Y584" s="12">
        <v>12532.01204</v>
      </c>
      <c r="Z584" s="12">
        <v>11961.22388</v>
      </c>
      <c r="AA584" s="12">
        <v>8709.5213490000006</v>
      </c>
      <c r="AB584" s="12">
        <v>1830.378066</v>
      </c>
      <c r="AC584" s="12">
        <v>1037.7951190000001</v>
      </c>
      <c r="AD584" s="12">
        <v>112.58340990000001</v>
      </c>
      <c r="AE584" s="12">
        <v>1638.3685559999999</v>
      </c>
    </row>
    <row r="585" spans="1:31" x14ac:dyDescent="0.35">
      <c r="A585" s="13">
        <v>2027</v>
      </c>
      <c r="B585" s="13">
        <v>1</v>
      </c>
      <c r="C585" s="13">
        <v>25</v>
      </c>
      <c r="D585" s="13">
        <v>8</v>
      </c>
      <c r="E585" s="13" t="s">
        <v>8531</v>
      </c>
      <c r="F585" s="12">
        <v>3973.5101559999998</v>
      </c>
      <c r="G585" s="12">
        <v>19522.14673</v>
      </c>
      <c r="H585" s="12">
        <v>1760.9798659999999</v>
      </c>
      <c r="I585" s="12">
        <v>384.56050290000002</v>
      </c>
      <c r="J585" s="12">
        <v>2911.4098859999999</v>
      </c>
      <c r="K585" s="12">
        <v>3532.0316870000001</v>
      </c>
      <c r="L585" s="12">
        <v>2970.2504309999999</v>
      </c>
      <c r="M585" s="12">
        <v>5645.0101610000002</v>
      </c>
      <c r="N585" s="12">
        <v>3225.596184</v>
      </c>
      <c r="O585" s="12">
        <v>3120.0752640000001</v>
      </c>
      <c r="P585" s="12">
        <v>5265.663466</v>
      </c>
      <c r="Q585" s="12">
        <v>12477.741330000001</v>
      </c>
      <c r="R585" s="12">
        <v>2755.5683060000001</v>
      </c>
      <c r="S585" s="12">
        <v>2246.9593169999998</v>
      </c>
      <c r="T585" s="12">
        <v>3585.110655</v>
      </c>
      <c r="U585" s="12">
        <v>1829.5422840000001</v>
      </c>
      <c r="V585" s="12">
        <v>341.55899290000002</v>
      </c>
      <c r="W585" s="12">
        <v>4373.4044640000002</v>
      </c>
      <c r="X585" s="12">
        <v>1003.002113</v>
      </c>
      <c r="Y585" s="12">
        <v>13640.116389999999</v>
      </c>
      <c r="Z585" s="12">
        <v>12960.296179999999</v>
      </c>
      <c r="AA585" s="12">
        <v>9436.9921859999995</v>
      </c>
      <c r="AB585" s="12">
        <v>1875.853145</v>
      </c>
      <c r="AC585" s="12">
        <v>1063.5787620000001</v>
      </c>
      <c r="AD585" s="12">
        <v>112.3244634</v>
      </c>
      <c r="AE585" s="12">
        <v>1634.6002410000001</v>
      </c>
    </row>
    <row r="586" spans="1:31" x14ac:dyDescent="0.35">
      <c r="A586" s="13">
        <v>2027</v>
      </c>
      <c r="B586" s="13">
        <v>1</v>
      </c>
      <c r="C586" s="13">
        <v>25</v>
      </c>
      <c r="D586" s="13">
        <v>9</v>
      </c>
      <c r="E586" s="13" t="s">
        <v>8531</v>
      </c>
      <c r="F586" s="12">
        <v>3804.5531569999998</v>
      </c>
      <c r="G586" s="12">
        <v>19338.974559999999</v>
      </c>
      <c r="H586" s="12">
        <v>1801.905841</v>
      </c>
      <c r="I586" s="12">
        <v>404.53998869999998</v>
      </c>
      <c r="J586" s="12">
        <v>2802.3220200000001</v>
      </c>
      <c r="K586" s="12">
        <v>3729.6964969999999</v>
      </c>
      <c r="L586" s="12">
        <v>2971.3895539999999</v>
      </c>
      <c r="M586" s="12">
        <v>5658.410817</v>
      </c>
      <c r="N586" s="12">
        <v>3220.1197609999999</v>
      </c>
      <c r="O586" s="12">
        <v>3099.6314440000001</v>
      </c>
      <c r="P586" s="12">
        <v>5338.1993750000001</v>
      </c>
      <c r="Q586" s="12">
        <v>13386.28716</v>
      </c>
      <c r="R586" s="12">
        <v>2994.2246690000002</v>
      </c>
      <c r="S586" s="12">
        <v>2258.5826470000002</v>
      </c>
      <c r="T586" s="12">
        <v>3551.6669400000001</v>
      </c>
      <c r="U586" s="12">
        <v>1832.107888</v>
      </c>
      <c r="V586" s="12">
        <v>343.03256709999999</v>
      </c>
      <c r="W586" s="12">
        <v>4391.6825330000001</v>
      </c>
      <c r="X586" s="12">
        <v>1007.7638470000001</v>
      </c>
      <c r="Y586" s="12">
        <v>14203.43413</v>
      </c>
      <c r="Z586" s="12">
        <v>13263.51557</v>
      </c>
      <c r="AA586" s="12">
        <v>9657.7802740000006</v>
      </c>
      <c r="AB586" s="12">
        <v>1885.273017</v>
      </c>
      <c r="AC586" s="12">
        <v>1068.9196790000001</v>
      </c>
      <c r="AD586" s="12">
        <v>112.1443213</v>
      </c>
      <c r="AE586" s="12">
        <v>1631.9787249999999</v>
      </c>
    </row>
    <row r="587" spans="1:31" x14ac:dyDescent="0.35">
      <c r="A587" s="13">
        <v>2027</v>
      </c>
      <c r="B587" s="13">
        <v>1</v>
      </c>
      <c r="C587" s="13">
        <v>25</v>
      </c>
      <c r="D587" s="13">
        <v>10</v>
      </c>
      <c r="E587" s="13" t="s">
        <v>8531</v>
      </c>
      <c r="F587" s="12">
        <v>3707.7599070000001</v>
      </c>
      <c r="G587" s="12">
        <v>19059.48343</v>
      </c>
      <c r="H587" s="12">
        <v>1813.8004450000001</v>
      </c>
      <c r="I587" s="12">
        <v>410.34651550000001</v>
      </c>
      <c r="J587" s="12">
        <v>2749.5254749999999</v>
      </c>
      <c r="K587" s="12">
        <v>3897.9685159999999</v>
      </c>
      <c r="L587" s="12">
        <v>3014.0872949999998</v>
      </c>
      <c r="M587" s="12">
        <v>5628.1358950000003</v>
      </c>
      <c r="N587" s="12">
        <v>3233.811361</v>
      </c>
      <c r="O587" s="12">
        <v>3087.0925200000001</v>
      </c>
      <c r="P587" s="12">
        <v>5371.002176</v>
      </c>
      <c r="Q587" s="12">
        <v>13988.938980000001</v>
      </c>
      <c r="R587" s="12">
        <v>3173.1284799999999</v>
      </c>
      <c r="S587" s="12">
        <v>2303.9122440000001</v>
      </c>
      <c r="T587" s="12">
        <v>3521.2638689999999</v>
      </c>
      <c r="U587" s="12">
        <v>1816.933526</v>
      </c>
      <c r="V587" s="12">
        <v>348.0621592</v>
      </c>
      <c r="W587" s="12">
        <v>4376.2587030000004</v>
      </c>
      <c r="X587" s="12">
        <v>991.98030340000003</v>
      </c>
      <c r="Y587" s="12">
        <v>14679.231809999999</v>
      </c>
      <c r="Z587" s="12">
        <v>13246.670700000001</v>
      </c>
      <c r="AA587" s="12">
        <v>9645.5147400000005</v>
      </c>
      <c r="AB587" s="12">
        <v>1901.351723</v>
      </c>
      <c r="AC587" s="12">
        <v>1078.036049</v>
      </c>
      <c r="AD587" s="12">
        <v>111.72770319999999</v>
      </c>
      <c r="AE587" s="12">
        <v>1625.915896</v>
      </c>
    </row>
    <row r="588" spans="1:31" x14ac:dyDescent="0.35">
      <c r="A588" s="13">
        <v>2027</v>
      </c>
      <c r="B588" s="13">
        <v>1</v>
      </c>
      <c r="C588" s="13">
        <v>25</v>
      </c>
      <c r="D588" s="13">
        <v>11</v>
      </c>
      <c r="E588" s="13" t="s">
        <v>8531</v>
      </c>
      <c r="F588" s="12">
        <v>3530.5927999999999</v>
      </c>
      <c r="G588" s="12">
        <v>18808.319339999998</v>
      </c>
      <c r="H588" s="12">
        <v>1824.031671</v>
      </c>
      <c r="I588" s="12">
        <v>415.3413625</v>
      </c>
      <c r="J588" s="12">
        <v>2720.6033940000002</v>
      </c>
      <c r="K588" s="12">
        <v>4024.724072</v>
      </c>
      <c r="L588" s="12">
        <v>2983.3449639999999</v>
      </c>
      <c r="M588" s="12">
        <v>5602.3278570000002</v>
      </c>
      <c r="N588" s="12">
        <v>3228.030029</v>
      </c>
      <c r="O588" s="12">
        <v>3100.1759929999998</v>
      </c>
      <c r="P588" s="12">
        <v>5384.4004169999998</v>
      </c>
      <c r="Q588" s="12">
        <v>14392.99546</v>
      </c>
      <c r="R588" s="12">
        <v>3221.8555710000001</v>
      </c>
      <c r="S588" s="12">
        <v>2344.5938999999998</v>
      </c>
      <c r="T588" s="12">
        <v>3422.8322819999999</v>
      </c>
      <c r="U588" s="12">
        <v>1774.401462</v>
      </c>
      <c r="V588" s="12">
        <v>351.29769959999999</v>
      </c>
      <c r="W588" s="12">
        <v>4301.4335039999996</v>
      </c>
      <c r="X588" s="12">
        <v>955.47692889999996</v>
      </c>
      <c r="Y588" s="12">
        <v>14941.133540000001</v>
      </c>
      <c r="Z588" s="12">
        <v>13253.1477</v>
      </c>
      <c r="AA588" s="12">
        <v>9650.2309480000004</v>
      </c>
      <c r="AB588" s="12">
        <v>1896.4793589999999</v>
      </c>
      <c r="AC588" s="12">
        <v>1075.273496</v>
      </c>
      <c r="AD588" s="12">
        <v>110.6242539</v>
      </c>
      <c r="AE588" s="12">
        <v>1609.857964</v>
      </c>
    </row>
    <row r="589" spans="1:31" x14ac:dyDescent="0.35">
      <c r="A589" s="13">
        <v>2027</v>
      </c>
      <c r="B589" s="13">
        <v>1</v>
      </c>
      <c r="C589" s="13">
        <v>25</v>
      </c>
      <c r="D589" s="13">
        <v>12</v>
      </c>
      <c r="E589" s="13" t="s">
        <v>8531</v>
      </c>
      <c r="F589" s="12">
        <v>3374.5999120000001</v>
      </c>
      <c r="G589" s="12">
        <v>18407.973180000001</v>
      </c>
      <c r="H589" s="12">
        <v>1831.960335</v>
      </c>
      <c r="I589" s="12">
        <v>419.2124129</v>
      </c>
      <c r="J589" s="12">
        <v>2713.2268749999998</v>
      </c>
      <c r="K589" s="12">
        <v>4079.8355550000001</v>
      </c>
      <c r="L589" s="12">
        <v>2931.5374689999999</v>
      </c>
      <c r="M589" s="12">
        <v>5532.8448749999998</v>
      </c>
      <c r="N589" s="12">
        <v>3160.7938340000001</v>
      </c>
      <c r="O589" s="12">
        <v>3060.1045800000002</v>
      </c>
      <c r="P589" s="12">
        <v>5343.7433179999998</v>
      </c>
      <c r="Q589" s="12">
        <v>14509.41944</v>
      </c>
      <c r="R589" s="12">
        <v>3247.463315</v>
      </c>
      <c r="S589" s="12">
        <v>2348.2736650000002</v>
      </c>
      <c r="T589" s="12">
        <v>3314.1402079999998</v>
      </c>
      <c r="U589" s="12">
        <v>1739.5650169999999</v>
      </c>
      <c r="V589" s="12">
        <v>349.59990440000001</v>
      </c>
      <c r="W589" s="12">
        <v>4254.0244659999998</v>
      </c>
      <c r="X589" s="12">
        <v>930.08318280000003</v>
      </c>
      <c r="Y589" s="12">
        <v>14865.140100000001</v>
      </c>
      <c r="Z589" s="12">
        <v>13210.38898</v>
      </c>
      <c r="AA589" s="12">
        <v>9619.0963410000004</v>
      </c>
      <c r="AB589" s="12">
        <v>1874.0666759999999</v>
      </c>
      <c r="AC589" s="12">
        <v>1062.565863</v>
      </c>
      <c r="AD589" s="12">
        <v>108.8227065</v>
      </c>
      <c r="AE589" s="12">
        <v>1583.6409699999999</v>
      </c>
    </row>
    <row r="590" spans="1:31" x14ac:dyDescent="0.35">
      <c r="A590" s="13">
        <v>2027</v>
      </c>
      <c r="B590" s="13">
        <v>1</v>
      </c>
      <c r="C590" s="13">
        <v>25</v>
      </c>
      <c r="D590" s="13">
        <v>13</v>
      </c>
      <c r="E590" s="13" t="s">
        <v>8531</v>
      </c>
      <c r="F590" s="12">
        <v>3261.38562</v>
      </c>
      <c r="G590" s="12">
        <v>17983.067569999999</v>
      </c>
      <c r="H590" s="12">
        <v>1832.0890300000001</v>
      </c>
      <c r="I590" s="12">
        <v>419.27489489999999</v>
      </c>
      <c r="J590" s="12">
        <v>2675.958725</v>
      </c>
      <c r="K590" s="12">
        <v>4100.0430980000001</v>
      </c>
      <c r="L590" s="12">
        <v>2876.3158309999999</v>
      </c>
      <c r="M590" s="12">
        <v>5494.6288219999997</v>
      </c>
      <c r="N590" s="12">
        <v>3104.813224</v>
      </c>
      <c r="O590" s="12">
        <v>2996.0456089999998</v>
      </c>
      <c r="P590" s="12">
        <v>5283.2192850000001</v>
      </c>
      <c r="Q590" s="12">
        <v>14301.687889999999</v>
      </c>
      <c r="R590" s="12">
        <v>3262.0467480000002</v>
      </c>
      <c r="S590" s="12">
        <v>2318.248032</v>
      </c>
      <c r="T590" s="12">
        <v>3240.7922520000002</v>
      </c>
      <c r="U590" s="12">
        <v>1710.284005</v>
      </c>
      <c r="V590" s="12">
        <v>346.7807206</v>
      </c>
      <c r="W590" s="12">
        <v>4186.0509490000004</v>
      </c>
      <c r="X590" s="12">
        <v>892.08038250000004</v>
      </c>
      <c r="Y590" s="12">
        <v>14754.388059999999</v>
      </c>
      <c r="Z590" s="12">
        <v>13124.86571</v>
      </c>
      <c r="AA590" s="12">
        <v>9556.8228870000003</v>
      </c>
      <c r="AB590" s="12">
        <v>1850.8420920000001</v>
      </c>
      <c r="AC590" s="12">
        <v>1049.3978950000001</v>
      </c>
      <c r="AD590" s="12">
        <v>107.49404800000001</v>
      </c>
      <c r="AE590" s="12">
        <v>1564.305685</v>
      </c>
    </row>
    <row r="591" spans="1:31" x14ac:dyDescent="0.35">
      <c r="A591" s="13">
        <v>2027</v>
      </c>
      <c r="B591" s="13">
        <v>1</v>
      </c>
      <c r="C591" s="13">
        <v>25</v>
      </c>
      <c r="D591" s="13">
        <v>14</v>
      </c>
      <c r="E591" s="13" t="s">
        <v>8531</v>
      </c>
      <c r="F591" s="12">
        <v>3319.2890120000002</v>
      </c>
      <c r="G591" s="12">
        <v>17569.499790000002</v>
      </c>
      <c r="H591" s="12">
        <v>1841.424755</v>
      </c>
      <c r="I591" s="12">
        <v>423.8326611</v>
      </c>
      <c r="J591" s="12">
        <v>2738.4606950000002</v>
      </c>
      <c r="K591" s="12">
        <v>4045.2990249999998</v>
      </c>
      <c r="L591" s="12">
        <v>2836.4637459999999</v>
      </c>
      <c r="M591" s="12">
        <v>5437.0568999999996</v>
      </c>
      <c r="N591" s="12">
        <v>3017.192626</v>
      </c>
      <c r="O591" s="12">
        <v>2934.1660259999999</v>
      </c>
      <c r="P591" s="12">
        <v>5215.3040879999999</v>
      </c>
      <c r="Q591" s="12">
        <v>14194.40012</v>
      </c>
      <c r="R591" s="12">
        <v>3241.0619539999998</v>
      </c>
      <c r="S591" s="12">
        <v>2282.7974840000002</v>
      </c>
      <c r="T591" s="12">
        <v>3288.2972610000002</v>
      </c>
      <c r="U591" s="12">
        <v>1627.3588729999999</v>
      </c>
      <c r="V591" s="12">
        <v>345.2430698</v>
      </c>
      <c r="W591" s="12">
        <v>4168.9160840000004</v>
      </c>
      <c r="X591" s="12">
        <v>864.39358830000003</v>
      </c>
      <c r="Y591" s="12">
        <v>14553.40357</v>
      </c>
      <c r="Z591" s="12">
        <v>13035.451580000001</v>
      </c>
      <c r="AA591" s="12">
        <v>9491.7163149999997</v>
      </c>
      <c r="AB591" s="12">
        <v>1820.9586750000001</v>
      </c>
      <c r="AC591" s="12">
        <v>1032.454475</v>
      </c>
      <c r="AD591" s="12">
        <v>106.3005275</v>
      </c>
      <c r="AE591" s="12">
        <v>1546.936995</v>
      </c>
    </row>
    <row r="592" spans="1:31" x14ac:dyDescent="0.35">
      <c r="A592" s="13">
        <v>2027</v>
      </c>
      <c r="B592" s="13">
        <v>1</v>
      </c>
      <c r="C592" s="13">
        <v>25</v>
      </c>
      <c r="D592" s="13">
        <v>15</v>
      </c>
      <c r="E592" s="13" t="s">
        <v>8531</v>
      </c>
      <c r="F592" s="12">
        <v>3455.8373839999999</v>
      </c>
      <c r="G592" s="12">
        <v>17261.68161</v>
      </c>
      <c r="H592" s="12">
        <v>1840.017693</v>
      </c>
      <c r="I592" s="12">
        <v>423.14594529999999</v>
      </c>
      <c r="J592" s="12">
        <v>2744.0901819999999</v>
      </c>
      <c r="K592" s="12">
        <v>4007.4558069999998</v>
      </c>
      <c r="L592" s="12">
        <v>2777.825816</v>
      </c>
      <c r="M592" s="12">
        <v>5460.8796549999997</v>
      </c>
      <c r="N592" s="12">
        <v>2947.8264089999998</v>
      </c>
      <c r="O592" s="12">
        <v>2887.8257469999999</v>
      </c>
      <c r="P592" s="12">
        <v>5106.7310319999997</v>
      </c>
      <c r="Q592" s="12">
        <v>13849.690839999999</v>
      </c>
      <c r="R592" s="12">
        <v>3163.8802820000001</v>
      </c>
      <c r="S592" s="12">
        <v>2240.566225</v>
      </c>
      <c r="T592" s="12">
        <v>3286.777783</v>
      </c>
      <c r="U592" s="12">
        <v>1633.7699030000001</v>
      </c>
      <c r="V592" s="12">
        <v>342.90441379999999</v>
      </c>
      <c r="W592" s="12">
        <v>4174.0567330000003</v>
      </c>
      <c r="X592" s="12">
        <v>848.61004479999997</v>
      </c>
      <c r="Y592" s="12">
        <v>14298.139080000001</v>
      </c>
      <c r="Z592" s="12">
        <v>12905.87069</v>
      </c>
      <c r="AA592" s="12">
        <v>9397.3624670000008</v>
      </c>
      <c r="AB592" s="12">
        <v>1803.2556870000001</v>
      </c>
      <c r="AC592" s="12">
        <v>1022.417163</v>
      </c>
      <c r="AD592" s="12">
        <v>105.7487714</v>
      </c>
      <c r="AE592" s="12">
        <v>1538.907571</v>
      </c>
    </row>
    <row r="593" spans="1:31" x14ac:dyDescent="0.35">
      <c r="A593" s="13">
        <v>2027</v>
      </c>
      <c r="B593" s="13">
        <v>1</v>
      </c>
      <c r="C593" s="13">
        <v>25</v>
      </c>
      <c r="D593" s="13">
        <v>16</v>
      </c>
      <c r="E593" s="13" t="s">
        <v>8531</v>
      </c>
      <c r="F593" s="12">
        <v>3586.7681389999998</v>
      </c>
      <c r="G593" s="12">
        <v>17093.614860000001</v>
      </c>
      <c r="H593" s="12">
        <v>1821.2175480000001</v>
      </c>
      <c r="I593" s="12">
        <v>413.9678333</v>
      </c>
      <c r="J593" s="12">
        <v>2759.4243839999999</v>
      </c>
      <c r="K593" s="12">
        <v>3972.185313</v>
      </c>
      <c r="L593" s="12">
        <v>2781.810594</v>
      </c>
      <c r="M593" s="12">
        <v>5657.4181760000001</v>
      </c>
      <c r="N593" s="12">
        <v>2862.3347469999999</v>
      </c>
      <c r="O593" s="12">
        <v>2853.4786519999998</v>
      </c>
      <c r="P593" s="12">
        <v>5067.4602990000003</v>
      </c>
      <c r="Q593" s="12">
        <v>13630.541740000001</v>
      </c>
      <c r="R593" s="12">
        <v>3065.0038300000001</v>
      </c>
      <c r="S593" s="12">
        <v>2243.8601100000001</v>
      </c>
      <c r="T593" s="12">
        <v>3308.0597630000002</v>
      </c>
      <c r="U593" s="12">
        <v>1628.2132790000001</v>
      </c>
      <c r="V593" s="12">
        <v>341.59098410000001</v>
      </c>
      <c r="W593" s="12">
        <v>4257.4503070000001</v>
      </c>
      <c r="X593" s="12">
        <v>839.79346450000003</v>
      </c>
      <c r="Y593" s="12">
        <v>14058.43981</v>
      </c>
      <c r="Z593" s="12">
        <v>12864.40504</v>
      </c>
      <c r="AA593" s="12">
        <v>9367.1694050000006</v>
      </c>
      <c r="AB593" s="12">
        <v>1781.655385</v>
      </c>
      <c r="AC593" s="12">
        <v>1010.170137</v>
      </c>
      <c r="AD593" s="12">
        <v>108.2259463</v>
      </c>
      <c r="AE593" s="12">
        <v>1574.956625</v>
      </c>
    </row>
    <row r="594" spans="1:31" x14ac:dyDescent="0.35">
      <c r="A594" s="13">
        <v>2027</v>
      </c>
      <c r="B594" s="13">
        <v>1</v>
      </c>
      <c r="C594" s="13">
        <v>25</v>
      </c>
      <c r="D594" s="13">
        <v>17</v>
      </c>
      <c r="E594" s="13" t="s">
        <v>8531</v>
      </c>
      <c r="F594" s="12">
        <v>3779.4910239999999</v>
      </c>
      <c r="G594" s="12">
        <v>17730.019690000001</v>
      </c>
      <c r="H594" s="12">
        <v>1827.7402219999999</v>
      </c>
      <c r="I594" s="12">
        <v>417.15207029999999</v>
      </c>
      <c r="J594" s="12">
        <v>2866.7652170000001</v>
      </c>
      <c r="K594" s="12">
        <v>3951.9777690000001</v>
      </c>
      <c r="L594" s="12">
        <v>3426.8342750000002</v>
      </c>
      <c r="M594" s="12">
        <v>5791.9178899999997</v>
      </c>
      <c r="N594" s="12">
        <v>2947.2176770000001</v>
      </c>
      <c r="O594" s="12">
        <v>2937.7097640000002</v>
      </c>
      <c r="P594" s="12">
        <v>5172.3373920000004</v>
      </c>
      <c r="Q594" s="12">
        <v>13306.397129999999</v>
      </c>
      <c r="R594" s="12">
        <v>3011.2964980000002</v>
      </c>
      <c r="S594" s="12">
        <v>2171.7970270000001</v>
      </c>
      <c r="T594" s="12">
        <v>3406.870586</v>
      </c>
      <c r="U594" s="12">
        <v>1710.4973090000001</v>
      </c>
      <c r="V594" s="12">
        <v>336.49731530000003</v>
      </c>
      <c r="W594" s="12">
        <v>4546.4754659999999</v>
      </c>
      <c r="X594" s="12">
        <v>896.04741000000001</v>
      </c>
      <c r="Y594" s="12">
        <v>14111.675359999999</v>
      </c>
      <c r="Z594" s="12">
        <v>13227.233850000001</v>
      </c>
      <c r="AA594" s="12">
        <v>9631.3618750000005</v>
      </c>
      <c r="AB594" s="12">
        <v>1780.3559600000001</v>
      </c>
      <c r="AC594" s="12">
        <v>1009.433384</v>
      </c>
      <c r="AD594" s="12">
        <v>112.8536861</v>
      </c>
      <c r="AE594" s="12">
        <v>1642.301747</v>
      </c>
    </row>
    <row r="595" spans="1:31" x14ac:dyDescent="0.35">
      <c r="A595" s="13">
        <v>2027</v>
      </c>
      <c r="B595" s="13">
        <v>1</v>
      </c>
      <c r="C595" s="13">
        <v>25</v>
      </c>
      <c r="D595" s="13">
        <v>18</v>
      </c>
      <c r="E595" s="13" t="s">
        <v>8531</v>
      </c>
      <c r="F595" s="12">
        <v>4049.1308370000002</v>
      </c>
      <c r="G595" s="12">
        <v>18872.53198</v>
      </c>
      <c r="H595" s="12">
        <v>1895.2673850000001</v>
      </c>
      <c r="I595" s="12">
        <v>450.11813890000002</v>
      </c>
      <c r="J595" s="12">
        <v>2792.6165959999998</v>
      </c>
      <c r="K595" s="12">
        <v>4122.0868369999998</v>
      </c>
      <c r="L595" s="12">
        <v>3761.0172830000001</v>
      </c>
      <c r="M595" s="12">
        <v>5730.375403</v>
      </c>
      <c r="N595" s="12">
        <v>3175.3969050000001</v>
      </c>
      <c r="O595" s="12">
        <v>3166.4167339999999</v>
      </c>
      <c r="P595" s="12">
        <v>5493.8967039999998</v>
      </c>
      <c r="Q595" s="12">
        <v>14904.3397</v>
      </c>
      <c r="R595" s="12">
        <v>3143.6077719999998</v>
      </c>
      <c r="S595" s="12">
        <v>2311.0797040000002</v>
      </c>
      <c r="T595" s="12">
        <v>3646.2977209999999</v>
      </c>
      <c r="U595" s="12">
        <v>1805.8190870000001</v>
      </c>
      <c r="V595" s="12">
        <v>350.94532520000001</v>
      </c>
      <c r="W595" s="12">
        <v>4537.9070899999997</v>
      </c>
      <c r="X595" s="12">
        <v>980.95849390000001</v>
      </c>
      <c r="Y595" s="12">
        <v>15064.58237</v>
      </c>
      <c r="Z595" s="12">
        <v>13802.574850000001</v>
      </c>
      <c r="AA595" s="12">
        <v>10050.294320000001</v>
      </c>
      <c r="AB595" s="12">
        <v>1882.8368350000001</v>
      </c>
      <c r="AC595" s="12">
        <v>1067.538403</v>
      </c>
      <c r="AD595" s="12">
        <v>113.64185519999999</v>
      </c>
      <c r="AE595" s="12">
        <v>1653.771567</v>
      </c>
    </row>
    <row r="596" spans="1:31" x14ac:dyDescent="0.35">
      <c r="A596" s="13">
        <v>2027</v>
      </c>
      <c r="B596" s="13">
        <v>1</v>
      </c>
      <c r="C596" s="13">
        <v>25</v>
      </c>
      <c r="D596" s="13">
        <v>19</v>
      </c>
      <c r="E596" s="13" t="s">
        <v>8531</v>
      </c>
      <c r="F596" s="12">
        <v>4072.8967229999998</v>
      </c>
      <c r="G596" s="12">
        <v>18568.49308</v>
      </c>
      <c r="H596" s="12">
        <v>1922.1248880000001</v>
      </c>
      <c r="I596" s="12">
        <v>463.22968559999998</v>
      </c>
      <c r="J596" s="12">
        <v>2809.1159590000002</v>
      </c>
      <c r="K596" s="12">
        <v>4166.5434329999998</v>
      </c>
      <c r="L596" s="12">
        <v>3813.9628259999999</v>
      </c>
      <c r="M596" s="12">
        <v>5705.560007</v>
      </c>
      <c r="N596" s="12">
        <v>3135.541741</v>
      </c>
      <c r="O596" s="12">
        <v>3217.6651019999999</v>
      </c>
      <c r="P596" s="12">
        <v>5579.3692380000002</v>
      </c>
      <c r="Q596" s="12">
        <v>15518.40906</v>
      </c>
      <c r="R596" s="12">
        <v>3206.2060110000002</v>
      </c>
      <c r="S596" s="12">
        <v>2397.8661929999998</v>
      </c>
      <c r="T596" s="12">
        <v>3695.3230509999999</v>
      </c>
      <c r="U596" s="12">
        <v>1812.8724119999999</v>
      </c>
      <c r="V596" s="12">
        <v>359.62700310000002</v>
      </c>
      <c r="W596" s="12">
        <v>4426.5238660000005</v>
      </c>
      <c r="X596" s="12">
        <v>992.33374719999995</v>
      </c>
      <c r="Y596" s="12">
        <v>15646.42275</v>
      </c>
      <c r="Z596" s="12">
        <v>13615.97651</v>
      </c>
      <c r="AA596" s="12">
        <v>9914.4234180000003</v>
      </c>
      <c r="AB596" s="12">
        <v>1973.1368</v>
      </c>
      <c r="AC596" s="12">
        <v>1118.73704</v>
      </c>
      <c r="AD596" s="12">
        <v>111.29981840000001</v>
      </c>
      <c r="AE596" s="12">
        <v>1619.689108</v>
      </c>
    </row>
    <row r="597" spans="1:31" x14ac:dyDescent="0.35">
      <c r="A597" s="13">
        <v>2027</v>
      </c>
      <c r="B597" s="13">
        <v>1</v>
      </c>
      <c r="C597" s="13">
        <v>25</v>
      </c>
      <c r="D597" s="13">
        <v>20</v>
      </c>
      <c r="E597" s="13" t="s">
        <v>8531</v>
      </c>
      <c r="F597" s="12">
        <v>4097.9588549999999</v>
      </c>
      <c r="G597" s="12">
        <v>18018.953170000001</v>
      </c>
      <c r="H597" s="12">
        <v>1886.82716</v>
      </c>
      <c r="I597" s="12">
        <v>445.9973559</v>
      </c>
      <c r="J597" s="12">
        <v>2775.1469729999999</v>
      </c>
      <c r="K597" s="12">
        <v>4108.8600809999998</v>
      </c>
      <c r="L597" s="12">
        <v>3840.720378</v>
      </c>
      <c r="M597" s="12">
        <v>5468.3238300000003</v>
      </c>
      <c r="N597" s="12">
        <v>3033.3169859999998</v>
      </c>
      <c r="O597" s="12">
        <v>3173.2313399999998</v>
      </c>
      <c r="P597" s="12">
        <v>5474.9545189999999</v>
      </c>
      <c r="Q597" s="12">
        <v>15150.875609999999</v>
      </c>
      <c r="R597" s="12">
        <v>3191.2675859999999</v>
      </c>
      <c r="S597" s="12">
        <v>2369.7769130000001</v>
      </c>
      <c r="T597" s="12">
        <v>3628.8157019999999</v>
      </c>
      <c r="U597" s="12">
        <v>1775.8981630000001</v>
      </c>
      <c r="V597" s="12">
        <v>353.86057670000002</v>
      </c>
      <c r="W597" s="12">
        <v>4313.427721</v>
      </c>
      <c r="X597" s="12">
        <v>978.7543488</v>
      </c>
      <c r="Y597" s="12">
        <v>15163.5576</v>
      </c>
      <c r="Z597" s="12">
        <v>13308.866260000001</v>
      </c>
      <c r="AA597" s="12">
        <v>9690.8022120000005</v>
      </c>
      <c r="AB597" s="12">
        <v>1974.761082</v>
      </c>
      <c r="AC597" s="12">
        <v>1119.6579819999999</v>
      </c>
      <c r="AD597" s="12">
        <v>109.5996088</v>
      </c>
      <c r="AE597" s="12">
        <v>1594.946831</v>
      </c>
    </row>
    <row r="598" spans="1:31" x14ac:dyDescent="0.35">
      <c r="A598" s="13">
        <v>2027</v>
      </c>
      <c r="B598" s="13">
        <v>1</v>
      </c>
      <c r="C598" s="13">
        <v>25</v>
      </c>
      <c r="D598" s="13">
        <v>21</v>
      </c>
      <c r="E598" s="13" t="s">
        <v>8531</v>
      </c>
      <c r="F598" s="12">
        <v>3976.103474</v>
      </c>
      <c r="G598" s="12">
        <v>17478.855589999999</v>
      </c>
      <c r="H598" s="12">
        <v>1851.528358</v>
      </c>
      <c r="I598" s="12">
        <v>428.76512380000003</v>
      </c>
      <c r="J598" s="12">
        <v>2712.062422</v>
      </c>
      <c r="K598" s="12">
        <v>3992.7594119999999</v>
      </c>
      <c r="L598" s="12">
        <v>3759.308599</v>
      </c>
      <c r="M598" s="12">
        <v>5215.2066619999996</v>
      </c>
      <c r="N598" s="12">
        <v>3001.06718</v>
      </c>
      <c r="O598" s="12">
        <v>3067.7377980000001</v>
      </c>
      <c r="P598" s="12">
        <v>5370.5398009999999</v>
      </c>
      <c r="Q598" s="12">
        <v>14577.90285</v>
      </c>
      <c r="R598" s="12">
        <v>3061.090866</v>
      </c>
      <c r="S598" s="12">
        <v>2341.8814419999999</v>
      </c>
      <c r="T598" s="12">
        <v>3515.9427409999998</v>
      </c>
      <c r="U598" s="12">
        <v>1738.709419</v>
      </c>
      <c r="V598" s="12">
        <v>349.37558890000003</v>
      </c>
      <c r="W598" s="12">
        <v>4106.085102</v>
      </c>
      <c r="X598" s="12">
        <v>949.30467220000003</v>
      </c>
      <c r="Y598" s="12">
        <v>14722.847599999999</v>
      </c>
      <c r="Z598" s="12">
        <v>12962.888150000001</v>
      </c>
      <c r="AA598" s="12">
        <v>9438.8795169999994</v>
      </c>
      <c r="AB598" s="12">
        <v>1965.8282529999999</v>
      </c>
      <c r="AC598" s="12">
        <v>1114.5932110000001</v>
      </c>
      <c r="AD598" s="12">
        <v>106.4131321</v>
      </c>
      <c r="AE598" s="12">
        <v>1548.5756719999999</v>
      </c>
    </row>
    <row r="599" spans="1:31" x14ac:dyDescent="0.35">
      <c r="A599" s="13">
        <v>2027</v>
      </c>
      <c r="B599" s="13">
        <v>1</v>
      </c>
      <c r="C599" s="13">
        <v>25</v>
      </c>
      <c r="D599" s="13">
        <v>22</v>
      </c>
      <c r="E599" s="13" t="s">
        <v>8531</v>
      </c>
      <c r="F599" s="12">
        <v>3728.9333019999999</v>
      </c>
      <c r="G599" s="12">
        <v>16708.37412</v>
      </c>
      <c r="H599" s="12">
        <v>1796.7902280000001</v>
      </c>
      <c r="I599" s="12">
        <v>402.04256520000001</v>
      </c>
      <c r="J599" s="12">
        <v>2559.8827270000002</v>
      </c>
      <c r="K599" s="12">
        <v>3796.9316509999999</v>
      </c>
      <c r="L599" s="12">
        <v>3497.9971770000002</v>
      </c>
      <c r="M599" s="12">
        <v>4962.0894950000002</v>
      </c>
      <c r="N599" s="12">
        <v>2838.9077659999998</v>
      </c>
      <c r="O599" s="12">
        <v>2910.1784670000002</v>
      </c>
      <c r="P599" s="12">
        <v>5142.3065630000001</v>
      </c>
      <c r="Q599" s="12">
        <v>13532.3902</v>
      </c>
      <c r="R599" s="12">
        <v>2796.826759</v>
      </c>
      <c r="S599" s="12">
        <v>2258.969396</v>
      </c>
      <c r="T599" s="12">
        <v>3354.8046100000001</v>
      </c>
      <c r="U599" s="12">
        <v>1630.9921870000001</v>
      </c>
      <c r="V599" s="12">
        <v>342.48796279999999</v>
      </c>
      <c r="W599" s="12">
        <v>3872.4657550000002</v>
      </c>
      <c r="X599" s="12">
        <v>890.66985980000004</v>
      </c>
      <c r="Y599" s="12">
        <v>13902.514569999999</v>
      </c>
      <c r="Z599" s="12">
        <v>11558.22831</v>
      </c>
      <c r="AA599" s="12">
        <v>8416.0816040000009</v>
      </c>
      <c r="AB599" s="12">
        <v>1910.2840699999999</v>
      </c>
      <c r="AC599" s="12">
        <v>1083.100547</v>
      </c>
      <c r="AD599" s="12">
        <v>99.274480139999994</v>
      </c>
      <c r="AE599" s="12">
        <v>1444.690535</v>
      </c>
    </row>
    <row r="600" spans="1:31" x14ac:dyDescent="0.35">
      <c r="A600" s="13">
        <v>2027</v>
      </c>
      <c r="B600" s="13">
        <v>1</v>
      </c>
      <c r="C600" s="13">
        <v>25</v>
      </c>
      <c r="D600" s="13">
        <v>23</v>
      </c>
      <c r="E600" s="13" t="s">
        <v>8531</v>
      </c>
      <c r="F600" s="12">
        <v>3422.1325099999999</v>
      </c>
      <c r="G600" s="12">
        <v>15416.679760000001</v>
      </c>
      <c r="H600" s="12">
        <v>1715.962473</v>
      </c>
      <c r="I600" s="12">
        <v>362.58305869999998</v>
      </c>
      <c r="J600" s="12">
        <v>2445.1660830000001</v>
      </c>
      <c r="K600" s="12">
        <v>3511.089324</v>
      </c>
      <c r="L600" s="12">
        <v>3145.59681</v>
      </c>
      <c r="M600" s="12">
        <v>4821.6339340000004</v>
      </c>
      <c r="N600" s="12">
        <v>2538.928476</v>
      </c>
      <c r="O600" s="12">
        <v>2662.6625159999999</v>
      </c>
      <c r="P600" s="12">
        <v>4811.9682039999998</v>
      </c>
      <c r="Q600" s="12">
        <v>11927.59273</v>
      </c>
      <c r="R600" s="12">
        <v>2421.5911649999998</v>
      </c>
      <c r="S600" s="12">
        <v>2100.5083119999999</v>
      </c>
      <c r="T600" s="12">
        <v>3153.3821579999999</v>
      </c>
      <c r="U600" s="12">
        <v>1526.052672</v>
      </c>
      <c r="V600" s="12">
        <v>325.47717010000002</v>
      </c>
      <c r="W600" s="12">
        <v>3498.3341009999999</v>
      </c>
      <c r="X600" s="12">
        <v>831.94614430000001</v>
      </c>
      <c r="Y600" s="12">
        <v>12672.689850000001</v>
      </c>
      <c r="Z600" s="12">
        <v>10841.645490000001</v>
      </c>
      <c r="AA600" s="12">
        <v>7894.3044460000001</v>
      </c>
      <c r="AB600" s="12">
        <v>1788.96345</v>
      </c>
      <c r="AC600" s="12">
        <v>1014.3136940000001</v>
      </c>
      <c r="AD600" s="12">
        <v>92.766325679999994</v>
      </c>
      <c r="AE600" s="12">
        <v>1349.9807049999999</v>
      </c>
    </row>
    <row r="601" spans="1:31" x14ac:dyDescent="0.35">
      <c r="A601" s="13">
        <v>2027</v>
      </c>
      <c r="B601" s="13">
        <v>1</v>
      </c>
      <c r="C601" s="13">
        <v>25</v>
      </c>
      <c r="D601" s="13">
        <v>24</v>
      </c>
      <c r="E601" s="13" t="s">
        <v>8531</v>
      </c>
      <c r="F601" s="12">
        <v>3361.636626</v>
      </c>
      <c r="G601" s="12">
        <v>13973.907859999999</v>
      </c>
      <c r="H601" s="12">
        <v>1633.855278</v>
      </c>
      <c r="I601" s="12">
        <v>322.49931839999999</v>
      </c>
      <c r="J601" s="12">
        <v>2481.2697800000001</v>
      </c>
      <c r="K601" s="12">
        <v>3219.7358469999999</v>
      </c>
      <c r="L601" s="12">
        <v>2792.0583959999999</v>
      </c>
      <c r="M601" s="12">
        <v>4810.7148809999999</v>
      </c>
      <c r="N601" s="12">
        <v>2376.1603289999998</v>
      </c>
      <c r="O601" s="12">
        <v>2228.9644579999999</v>
      </c>
      <c r="P601" s="12">
        <v>4571.7223309999999</v>
      </c>
      <c r="Q601" s="12">
        <v>10121.90769</v>
      </c>
      <c r="R601" s="12">
        <v>2111.4445049999999</v>
      </c>
      <c r="S601" s="12">
        <v>1957.3503229999999</v>
      </c>
      <c r="T601" s="12">
        <v>3087.6349700000001</v>
      </c>
      <c r="U601" s="12">
        <v>1473.0484630000001</v>
      </c>
      <c r="V601" s="12">
        <v>306.86455560000002</v>
      </c>
      <c r="W601" s="12">
        <v>3507.4721920000002</v>
      </c>
      <c r="X601" s="12">
        <v>801.3494015</v>
      </c>
      <c r="Y601" s="12">
        <v>11254.231970000001</v>
      </c>
      <c r="Z601" s="12">
        <v>10161.34438</v>
      </c>
      <c r="AA601" s="12">
        <v>7398.945686</v>
      </c>
      <c r="AB601" s="12">
        <v>1666.5065549999999</v>
      </c>
      <c r="AC601" s="12">
        <v>944.88259049999999</v>
      </c>
      <c r="AD601" s="12">
        <v>89.242035229999999</v>
      </c>
      <c r="AE601" s="12">
        <v>1298.693516</v>
      </c>
    </row>
    <row r="602" spans="1:31" x14ac:dyDescent="0.35">
      <c r="A602" s="13">
        <v>2027</v>
      </c>
      <c r="B602" s="13">
        <v>1</v>
      </c>
      <c r="C602" s="13">
        <v>26</v>
      </c>
      <c r="D602" s="13">
        <v>1</v>
      </c>
      <c r="E602" s="13" t="s">
        <v>8531</v>
      </c>
      <c r="F602" s="12">
        <v>3314.5358350000001</v>
      </c>
      <c r="G602" s="12">
        <v>13054.24432</v>
      </c>
      <c r="H602" s="12">
        <v>1603.5444669999999</v>
      </c>
      <c r="I602" s="12">
        <v>307.70193019999999</v>
      </c>
      <c r="J602" s="12">
        <v>2432.1607859999999</v>
      </c>
      <c r="K602" s="12">
        <v>2996.7197550000001</v>
      </c>
      <c r="L602" s="12">
        <v>2490.8948890000001</v>
      </c>
      <c r="M602" s="12">
        <v>4737.2613330000004</v>
      </c>
      <c r="N602" s="12">
        <v>2217.9560489999999</v>
      </c>
      <c r="O602" s="12">
        <v>2253.7706269999999</v>
      </c>
      <c r="P602" s="12">
        <v>4435.8911770000004</v>
      </c>
      <c r="Q602" s="12">
        <v>9190.5376980000001</v>
      </c>
      <c r="R602" s="12">
        <v>1951.035942</v>
      </c>
      <c r="S602" s="12">
        <v>1833.9512999999999</v>
      </c>
      <c r="T602" s="12">
        <v>3043.1706060000001</v>
      </c>
      <c r="U602" s="12">
        <v>1428.8075839999999</v>
      </c>
      <c r="V602" s="12">
        <v>289.69342979999999</v>
      </c>
      <c r="W602" s="12">
        <v>3412.0844010000001</v>
      </c>
      <c r="X602" s="12">
        <v>781.5987222</v>
      </c>
      <c r="Y602" s="12">
        <v>10280.81624</v>
      </c>
      <c r="Z602" s="12">
        <v>9753.1648789999999</v>
      </c>
      <c r="AA602" s="12">
        <v>7101.7312780000002</v>
      </c>
      <c r="AB602" s="12">
        <v>1600.405262</v>
      </c>
      <c r="AC602" s="12">
        <v>907.4042134</v>
      </c>
      <c r="AD602" s="12">
        <v>87.159007860000003</v>
      </c>
      <c r="AE602" s="12">
        <v>1268.3802880000001</v>
      </c>
    </row>
    <row r="603" spans="1:31" x14ac:dyDescent="0.35">
      <c r="A603" s="13">
        <v>2027</v>
      </c>
      <c r="B603" s="13">
        <v>1</v>
      </c>
      <c r="C603" s="13">
        <v>26</v>
      </c>
      <c r="D603" s="13">
        <v>2</v>
      </c>
      <c r="E603" s="13" t="s">
        <v>8531</v>
      </c>
      <c r="F603" s="12">
        <v>3222.06313</v>
      </c>
      <c r="G603" s="12">
        <v>12669.003580000001</v>
      </c>
      <c r="H603" s="12">
        <v>1582.4417599999999</v>
      </c>
      <c r="I603" s="12">
        <v>297.40011920000001</v>
      </c>
      <c r="J603" s="12">
        <v>2436.6251109999998</v>
      </c>
      <c r="K603" s="12">
        <v>2850.1249200000002</v>
      </c>
      <c r="L603" s="12">
        <v>2379.8809769999998</v>
      </c>
      <c r="M603" s="12">
        <v>4709.9643340000002</v>
      </c>
      <c r="N603" s="12">
        <v>2069.790974</v>
      </c>
      <c r="O603" s="12">
        <v>2135.1912280000001</v>
      </c>
      <c r="P603" s="12">
        <v>4333.324439</v>
      </c>
      <c r="Q603" s="12">
        <v>8514.8343659999991</v>
      </c>
      <c r="R603" s="12">
        <v>1838.6433340000001</v>
      </c>
      <c r="S603" s="12">
        <v>1774.2859149999999</v>
      </c>
      <c r="T603" s="12">
        <v>2943.9788579999999</v>
      </c>
      <c r="U603" s="12">
        <v>1397.8165670000001</v>
      </c>
      <c r="V603" s="12">
        <v>280.11486760000003</v>
      </c>
      <c r="W603" s="12">
        <v>3343.5411680000002</v>
      </c>
      <c r="X603" s="12">
        <v>778.07176479999998</v>
      </c>
      <c r="Y603" s="12">
        <v>9596.3312769999993</v>
      </c>
      <c r="Z603" s="12">
        <v>9662.4576770000003</v>
      </c>
      <c r="AA603" s="12">
        <v>7035.6831599999996</v>
      </c>
      <c r="AB603" s="12">
        <v>1548.2718299999999</v>
      </c>
      <c r="AC603" s="12">
        <v>877.84539050000001</v>
      </c>
      <c r="AD603" s="12">
        <v>85.83034936</v>
      </c>
      <c r="AE603" s="12">
        <v>1249.045003</v>
      </c>
    </row>
    <row r="604" spans="1:31" x14ac:dyDescent="0.35">
      <c r="A604" s="13">
        <v>2027</v>
      </c>
      <c r="B604" s="13">
        <v>1</v>
      </c>
      <c r="C604" s="13">
        <v>26</v>
      </c>
      <c r="D604" s="13">
        <v>3</v>
      </c>
      <c r="E604" s="13" t="s">
        <v>8531</v>
      </c>
      <c r="F604" s="12">
        <v>3254.4717569999998</v>
      </c>
      <c r="G604" s="12">
        <v>12429.16562</v>
      </c>
      <c r="H604" s="12">
        <v>1563.1300530000001</v>
      </c>
      <c r="I604" s="12">
        <v>287.97227459999999</v>
      </c>
      <c r="J604" s="12">
        <v>2434.683884</v>
      </c>
      <c r="K604" s="12">
        <v>2756.435399</v>
      </c>
      <c r="L604" s="12">
        <v>2341.7365009999999</v>
      </c>
      <c r="M604" s="12">
        <v>4689.6158240000004</v>
      </c>
      <c r="N604" s="12">
        <v>2005.9011800000001</v>
      </c>
      <c r="O604" s="12">
        <v>2101.935614</v>
      </c>
      <c r="P604" s="12">
        <v>4292.2049649999999</v>
      </c>
      <c r="Q604" s="12">
        <v>7957.8363360000003</v>
      </c>
      <c r="R604" s="12">
        <v>1766.4419029999999</v>
      </c>
      <c r="S604" s="12">
        <v>1722.7570350000001</v>
      </c>
      <c r="T604" s="12">
        <v>2907.1152619999998</v>
      </c>
      <c r="U604" s="12">
        <v>1405.297691</v>
      </c>
      <c r="V604" s="12">
        <v>273.35539469999998</v>
      </c>
      <c r="W604" s="12">
        <v>3279.5669819999998</v>
      </c>
      <c r="X604" s="12">
        <v>765.37478329999999</v>
      </c>
      <c r="Y604" s="12">
        <v>9257.4168759999993</v>
      </c>
      <c r="Z604" s="12">
        <v>10057.67734</v>
      </c>
      <c r="AA604" s="12">
        <v>7323.4609110000001</v>
      </c>
      <c r="AB604" s="12">
        <v>1522.6105829999999</v>
      </c>
      <c r="AC604" s="12">
        <v>863.2958734</v>
      </c>
      <c r="AD604" s="12">
        <v>85.537602629999995</v>
      </c>
      <c r="AE604" s="12">
        <v>1244.7848100000001</v>
      </c>
    </row>
    <row r="605" spans="1:31" x14ac:dyDescent="0.35">
      <c r="A605" s="13">
        <v>2027</v>
      </c>
      <c r="B605" s="13">
        <v>1</v>
      </c>
      <c r="C605" s="13">
        <v>26</v>
      </c>
      <c r="D605" s="13">
        <v>4</v>
      </c>
      <c r="E605" s="13" t="s">
        <v>8531</v>
      </c>
      <c r="F605" s="12">
        <v>3312.375149</v>
      </c>
      <c r="G605" s="12">
        <v>12025.04019</v>
      </c>
      <c r="H605" s="12">
        <v>1562.8748089999999</v>
      </c>
      <c r="I605" s="12">
        <v>287.84740829999998</v>
      </c>
      <c r="J605" s="12">
        <v>2459.7242200000001</v>
      </c>
      <c r="K605" s="12">
        <v>2679.6475869999999</v>
      </c>
      <c r="L605" s="12">
        <v>2334.3365050000002</v>
      </c>
      <c r="M605" s="12">
        <v>4696.5643120000004</v>
      </c>
      <c r="N605" s="12">
        <v>2008.0312019999999</v>
      </c>
      <c r="O605" s="12">
        <v>2109.023091</v>
      </c>
      <c r="P605" s="12">
        <v>4261.7125210000004</v>
      </c>
      <c r="Q605" s="12">
        <v>7706.7301390000002</v>
      </c>
      <c r="R605" s="12">
        <v>1725.1845989999999</v>
      </c>
      <c r="S605" s="12">
        <v>1697.7669619999999</v>
      </c>
      <c r="T605" s="12">
        <v>2931.437887</v>
      </c>
      <c r="U605" s="12">
        <v>1426.6697799999999</v>
      </c>
      <c r="V605" s="12">
        <v>269.86354770000003</v>
      </c>
      <c r="W605" s="12">
        <v>3290.4198799999999</v>
      </c>
      <c r="X605" s="12">
        <v>785.39022030000001</v>
      </c>
      <c r="Y605" s="12">
        <v>9031.1908660000008</v>
      </c>
      <c r="Z605" s="12">
        <v>9999.3668159999997</v>
      </c>
      <c r="AA605" s="12">
        <v>7281.0023160000001</v>
      </c>
      <c r="AB605" s="12">
        <v>1515.9517490000001</v>
      </c>
      <c r="AC605" s="12">
        <v>859.52042110000002</v>
      </c>
      <c r="AD605" s="12">
        <v>86.07809202</v>
      </c>
      <c r="AE605" s="12">
        <v>1252.650275</v>
      </c>
    </row>
    <row r="606" spans="1:31" x14ac:dyDescent="0.35">
      <c r="A606" s="13">
        <v>2027</v>
      </c>
      <c r="B606" s="13">
        <v>1</v>
      </c>
      <c r="C606" s="13">
        <v>26</v>
      </c>
      <c r="D606" s="13">
        <v>5</v>
      </c>
      <c r="E606" s="13" t="s">
        <v>8531</v>
      </c>
      <c r="F606" s="12">
        <v>3430.342619</v>
      </c>
      <c r="G606" s="12">
        <v>12440.50346</v>
      </c>
      <c r="H606" s="12">
        <v>1572.338156</v>
      </c>
      <c r="I606" s="12">
        <v>292.46765649999998</v>
      </c>
      <c r="J606" s="12">
        <v>2494.856949</v>
      </c>
      <c r="K606" s="12">
        <v>2670.46234</v>
      </c>
      <c r="L606" s="12">
        <v>2379.8809769999998</v>
      </c>
      <c r="M606" s="12">
        <v>4850.419895</v>
      </c>
      <c r="N606" s="12">
        <v>2043.931233</v>
      </c>
      <c r="O606" s="12">
        <v>2118.5640170000001</v>
      </c>
      <c r="P606" s="12">
        <v>4285.2746569999999</v>
      </c>
      <c r="Q606" s="12">
        <v>7640.5291470000002</v>
      </c>
      <c r="R606" s="12">
        <v>1749.3700739999999</v>
      </c>
      <c r="S606" s="12">
        <v>1706.678703</v>
      </c>
      <c r="T606" s="12">
        <v>2993.38427</v>
      </c>
      <c r="U606" s="12">
        <v>1526.265975</v>
      </c>
      <c r="V606" s="12">
        <v>271.78565839999999</v>
      </c>
      <c r="W606" s="12">
        <v>3370.9573289999998</v>
      </c>
      <c r="X606" s="12">
        <v>814.31081540000002</v>
      </c>
      <c r="Y606" s="12">
        <v>9108.6230539999997</v>
      </c>
      <c r="Z606" s="12">
        <v>10087.482050000001</v>
      </c>
      <c r="AA606" s="12">
        <v>7345.1631020000004</v>
      </c>
      <c r="AB606" s="12">
        <v>1523.422965</v>
      </c>
      <c r="AC606" s="12">
        <v>863.75648079999996</v>
      </c>
      <c r="AD606" s="12">
        <v>86.686118980000003</v>
      </c>
      <c r="AE606" s="12">
        <v>1261.4985790000001</v>
      </c>
    </row>
    <row r="607" spans="1:31" x14ac:dyDescent="0.35">
      <c r="A607" s="13">
        <v>2027</v>
      </c>
      <c r="B607" s="13">
        <v>1</v>
      </c>
      <c r="C607" s="13">
        <v>26</v>
      </c>
      <c r="D607" s="13">
        <v>6</v>
      </c>
      <c r="E607" s="13" t="s">
        <v>8531</v>
      </c>
      <c r="F607" s="12">
        <v>3698.686185</v>
      </c>
      <c r="G607" s="12">
        <v>13118.44526</v>
      </c>
      <c r="H607" s="12">
        <v>1604.9515289999999</v>
      </c>
      <c r="I607" s="12">
        <v>308.38874370000002</v>
      </c>
      <c r="J607" s="12">
        <v>2600.2572639999999</v>
      </c>
      <c r="K607" s="12">
        <v>2706.8359190000001</v>
      </c>
      <c r="L607" s="12">
        <v>2455.598219</v>
      </c>
      <c r="M607" s="12">
        <v>5062.3437210000002</v>
      </c>
      <c r="N607" s="12">
        <v>2180.534729</v>
      </c>
      <c r="O607" s="12">
        <v>2144.1876050000001</v>
      </c>
      <c r="P607" s="12">
        <v>4398.9300400000002</v>
      </c>
      <c r="Q607" s="12">
        <v>8014.9054800000004</v>
      </c>
      <c r="R607" s="12">
        <v>1836.5099299999999</v>
      </c>
      <c r="S607" s="12">
        <v>1752.7835359999999</v>
      </c>
      <c r="T607" s="12">
        <v>3137.0403809999998</v>
      </c>
      <c r="U607" s="12">
        <v>1570.934653</v>
      </c>
      <c r="V607" s="12">
        <v>279.0256589</v>
      </c>
      <c r="W607" s="12">
        <v>3641.7044190000001</v>
      </c>
      <c r="X607" s="12">
        <v>862.63070589999995</v>
      </c>
      <c r="Y607" s="12">
        <v>9436.0851519999997</v>
      </c>
      <c r="Z607" s="12">
        <v>10182.080120000001</v>
      </c>
      <c r="AA607" s="12">
        <v>7414.0443370000003</v>
      </c>
      <c r="AB607" s="12">
        <v>1551.5199130000001</v>
      </c>
      <c r="AC607" s="12">
        <v>879.68700130000002</v>
      </c>
      <c r="AD607" s="12">
        <v>92.428574889999993</v>
      </c>
      <c r="AE607" s="12">
        <v>1345.065591</v>
      </c>
    </row>
    <row r="608" spans="1:31" x14ac:dyDescent="0.35">
      <c r="A608" s="13">
        <v>2027</v>
      </c>
      <c r="B608" s="13">
        <v>1</v>
      </c>
      <c r="C608" s="13">
        <v>26</v>
      </c>
      <c r="D608" s="13">
        <v>7</v>
      </c>
      <c r="E608" s="13" t="s">
        <v>8531</v>
      </c>
      <c r="F608" s="12">
        <v>3817.949075</v>
      </c>
      <c r="G608" s="12">
        <v>14914.35158</v>
      </c>
      <c r="H608" s="12">
        <v>1651.6323</v>
      </c>
      <c r="I608" s="12">
        <v>331.17786760000001</v>
      </c>
      <c r="J608" s="12">
        <v>2704.4924179999998</v>
      </c>
      <c r="K608" s="12">
        <v>2872.5360679999999</v>
      </c>
      <c r="L608" s="12">
        <v>2530.1774129999999</v>
      </c>
      <c r="M608" s="12">
        <v>5176.4949239999996</v>
      </c>
      <c r="N608" s="12">
        <v>2485.0778869999999</v>
      </c>
      <c r="O608" s="12">
        <v>2386.2509169999998</v>
      </c>
      <c r="P608" s="12">
        <v>4651.6501630000002</v>
      </c>
      <c r="Q608" s="12">
        <v>8818.4448730000004</v>
      </c>
      <c r="R608" s="12">
        <v>2034.975117</v>
      </c>
      <c r="S608" s="12">
        <v>1840.924951</v>
      </c>
      <c r="T608" s="12">
        <v>3268.9156830000002</v>
      </c>
      <c r="U608" s="12">
        <v>1660.058704</v>
      </c>
      <c r="V608" s="12">
        <v>293.24944770000002</v>
      </c>
      <c r="W608" s="12">
        <v>3796.497351</v>
      </c>
      <c r="X608" s="12">
        <v>925.14472690000002</v>
      </c>
      <c r="Y608" s="12">
        <v>10326.920029999999</v>
      </c>
      <c r="Z608" s="12">
        <v>10585.07568</v>
      </c>
      <c r="AA608" s="12">
        <v>7707.4840819999999</v>
      </c>
      <c r="AB608" s="12">
        <v>1635.1610430000001</v>
      </c>
      <c r="AC608" s="12">
        <v>927.11018620000004</v>
      </c>
      <c r="AD608" s="12">
        <v>100.80575140000001</v>
      </c>
      <c r="AE608" s="12">
        <v>1466.9743390000001</v>
      </c>
    </row>
    <row r="609" spans="1:31" x14ac:dyDescent="0.35">
      <c r="A609" s="13">
        <v>2027</v>
      </c>
      <c r="B609" s="13">
        <v>1</v>
      </c>
      <c r="C609" s="13">
        <v>26</v>
      </c>
      <c r="D609" s="13">
        <v>8</v>
      </c>
      <c r="E609" s="13" t="s">
        <v>8531</v>
      </c>
      <c r="F609" s="12">
        <v>3862.025568</v>
      </c>
      <c r="G609" s="12">
        <v>16625.27678</v>
      </c>
      <c r="H609" s="12">
        <v>1681.43155</v>
      </c>
      <c r="I609" s="12">
        <v>345.72542549999997</v>
      </c>
      <c r="J609" s="12">
        <v>2758.8425120000002</v>
      </c>
      <c r="K609" s="12">
        <v>3038.971892</v>
      </c>
      <c r="L609" s="12">
        <v>2524.485025</v>
      </c>
      <c r="M609" s="12">
        <v>5268.3116989999999</v>
      </c>
      <c r="N609" s="12">
        <v>2736.98792</v>
      </c>
      <c r="O609" s="12">
        <v>2683.924947</v>
      </c>
      <c r="P609" s="12">
        <v>4850.3149469999998</v>
      </c>
      <c r="Q609" s="12">
        <v>9507.8492540000007</v>
      </c>
      <c r="R609" s="12">
        <v>2285.724217</v>
      </c>
      <c r="S609" s="12">
        <v>1940.1091369999999</v>
      </c>
      <c r="T609" s="12">
        <v>3377.6077580000001</v>
      </c>
      <c r="U609" s="12">
        <v>1738.4961149999999</v>
      </c>
      <c r="V609" s="12">
        <v>301.22628250000002</v>
      </c>
      <c r="W609" s="12">
        <v>3909.593496</v>
      </c>
      <c r="X609" s="12">
        <v>973.81697710000003</v>
      </c>
      <c r="Y609" s="12">
        <v>11256.966829999999</v>
      </c>
      <c r="Z609" s="12">
        <v>11479.182049999999</v>
      </c>
      <c r="AA609" s="12">
        <v>8358.5243580000006</v>
      </c>
      <c r="AB609" s="12">
        <v>1702.886137</v>
      </c>
      <c r="AC609" s="12">
        <v>965.50923239999997</v>
      </c>
      <c r="AD609" s="12">
        <v>103.7783486</v>
      </c>
      <c r="AE609" s="12">
        <v>1510.2330199999999</v>
      </c>
    </row>
    <row r="610" spans="1:31" x14ac:dyDescent="0.35">
      <c r="A610" s="13">
        <v>2027</v>
      </c>
      <c r="B610" s="13">
        <v>1</v>
      </c>
      <c r="C610" s="13">
        <v>26</v>
      </c>
      <c r="D610" s="13">
        <v>9</v>
      </c>
      <c r="E610" s="13" t="s">
        <v>8531</v>
      </c>
      <c r="F610" s="12">
        <v>3852.086581</v>
      </c>
      <c r="G610" s="12">
        <v>17331.55732</v>
      </c>
      <c r="H610" s="12">
        <v>1736.808863</v>
      </c>
      <c r="I610" s="12">
        <v>372.76010109999999</v>
      </c>
      <c r="J610" s="12">
        <v>2702.3569980000002</v>
      </c>
      <c r="K610" s="12">
        <v>3252.0679169999999</v>
      </c>
      <c r="L610" s="12">
        <v>2624.6815740000002</v>
      </c>
      <c r="M610" s="12">
        <v>5322.9056970000001</v>
      </c>
      <c r="N610" s="12">
        <v>2859.5970779999998</v>
      </c>
      <c r="O610" s="12">
        <v>2828.6724829999998</v>
      </c>
      <c r="P610" s="12">
        <v>4991.2284280000003</v>
      </c>
      <c r="Q610" s="12">
        <v>10580.74872</v>
      </c>
      <c r="R610" s="12">
        <v>2589.4695149999998</v>
      </c>
      <c r="S610" s="12">
        <v>2028.8319779999999</v>
      </c>
      <c r="T610" s="12">
        <v>3469.1978939999999</v>
      </c>
      <c r="U610" s="12">
        <v>1783.3780959999999</v>
      </c>
      <c r="V610" s="12">
        <v>308.14599420000002</v>
      </c>
      <c r="W610" s="12">
        <v>4006.6979809999998</v>
      </c>
      <c r="X610" s="12">
        <v>989.77615830000002</v>
      </c>
      <c r="Y610" s="12">
        <v>12115.37016</v>
      </c>
      <c r="Z610" s="12">
        <v>12000.09756</v>
      </c>
      <c r="AA610" s="12">
        <v>8737.8270790000006</v>
      </c>
      <c r="AB610" s="12">
        <v>1748.3612169999999</v>
      </c>
      <c r="AC610" s="12">
        <v>991.29287580000005</v>
      </c>
      <c r="AD610" s="12">
        <v>105.2196117</v>
      </c>
      <c r="AE610" s="12">
        <v>1531.2069819999999</v>
      </c>
    </row>
    <row r="611" spans="1:31" x14ac:dyDescent="0.35">
      <c r="A611" s="13">
        <v>2027</v>
      </c>
      <c r="B611" s="13">
        <v>1</v>
      </c>
      <c r="C611" s="13">
        <v>26</v>
      </c>
      <c r="D611" s="13">
        <v>10</v>
      </c>
      <c r="E611" s="13" t="s">
        <v>8531</v>
      </c>
      <c r="F611" s="12">
        <v>3853.8146339999998</v>
      </c>
      <c r="G611" s="12">
        <v>17356.105080000001</v>
      </c>
      <c r="H611" s="12">
        <v>1749.725518</v>
      </c>
      <c r="I611" s="12">
        <v>379.06619060000003</v>
      </c>
      <c r="J611" s="12">
        <v>2667.4177530000002</v>
      </c>
      <c r="K611" s="12">
        <v>3428.4229540000001</v>
      </c>
      <c r="L611" s="12">
        <v>2746.5139239999999</v>
      </c>
      <c r="M611" s="12">
        <v>5320.424094</v>
      </c>
      <c r="N611" s="12">
        <v>2935.3522739999999</v>
      </c>
      <c r="O611" s="12">
        <v>2904.45415</v>
      </c>
      <c r="P611" s="12">
        <v>5067.4602990000003</v>
      </c>
      <c r="Q611" s="12">
        <v>11345.483759999999</v>
      </c>
      <c r="R611" s="12">
        <v>2761.2585330000002</v>
      </c>
      <c r="S611" s="12">
        <v>2096.4400599999999</v>
      </c>
      <c r="T611" s="12">
        <v>3506.06149</v>
      </c>
      <c r="U611" s="12">
        <v>1798.765762</v>
      </c>
      <c r="V611" s="12">
        <v>314.87338149999999</v>
      </c>
      <c r="W611" s="12">
        <v>4013.5515500000001</v>
      </c>
      <c r="X611" s="12">
        <v>981.57647850000001</v>
      </c>
      <c r="Y611" s="12">
        <v>12781.417079999999</v>
      </c>
      <c r="Z611" s="12">
        <v>12138.75325</v>
      </c>
      <c r="AA611" s="12">
        <v>8838.7887069999997</v>
      </c>
      <c r="AB611" s="12">
        <v>1772.560369</v>
      </c>
      <c r="AC611" s="12">
        <v>1005.013409</v>
      </c>
      <c r="AD611" s="12">
        <v>104.971869</v>
      </c>
      <c r="AE611" s="12">
        <v>1527.6017099999999</v>
      </c>
    </row>
    <row r="612" spans="1:31" x14ac:dyDescent="0.35">
      <c r="A612" s="13">
        <v>2027</v>
      </c>
      <c r="B612" s="13">
        <v>1</v>
      </c>
      <c r="C612" s="13">
        <v>26</v>
      </c>
      <c r="D612" s="13">
        <v>11</v>
      </c>
      <c r="E612" s="13" t="s">
        <v>8531</v>
      </c>
      <c r="F612" s="12">
        <v>3750.1075219999998</v>
      </c>
      <c r="G612" s="12">
        <v>17342.89516</v>
      </c>
      <c r="H612" s="12">
        <v>1760.9798659999999</v>
      </c>
      <c r="I612" s="12">
        <v>384.56050290000002</v>
      </c>
      <c r="J612" s="12">
        <v>2649.7546459999999</v>
      </c>
      <c r="K612" s="12">
        <v>3526.1531289999998</v>
      </c>
      <c r="L612" s="12">
        <v>2773.2714759999999</v>
      </c>
      <c r="M612" s="12">
        <v>5285.6822860000002</v>
      </c>
      <c r="N612" s="12">
        <v>2948.4340569999999</v>
      </c>
      <c r="O612" s="12">
        <v>2940.9806330000001</v>
      </c>
      <c r="P612" s="12">
        <v>5086.4032420000003</v>
      </c>
      <c r="Q612" s="12">
        <v>11845.410459999999</v>
      </c>
      <c r="R612" s="12">
        <v>2852.3113530000001</v>
      </c>
      <c r="S612" s="12">
        <v>2144.6759240000001</v>
      </c>
      <c r="T612" s="12">
        <v>3493.5205190000001</v>
      </c>
      <c r="U612" s="12">
        <v>1770.5548429999999</v>
      </c>
      <c r="V612" s="12">
        <v>320.28743350000002</v>
      </c>
      <c r="W612" s="12">
        <v>3990.7025480000002</v>
      </c>
      <c r="X612" s="12">
        <v>971.34829119999995</v>
      </c>
      <c r="Y612" s="12">
        <v>13045.432839999999</v>
      </c>
      <c r="Z612" s="12">
        <v>12242.41446</v>
      </c>
      <c r="AA612" s="12">
        <v>8914.269241</v>
      </c>
      <c r="AB612" s="12">
        <v>1786.6899370000001</v>
      </c>
      <c r="AC612" s="12">
        <v>1013.024648</v>
      </c>
      <c r="AD612" s="12">
        <v>103.4743351</v>
      </c>
      <c r="AE612" s="12">
        <v>1505.8088680000001</v>
      </c>
    </row>
    <row r="613" spans="1:31" x14ac:dyDescent="0.35">
      <c r="A613" s="13">
        <v>2027</v>
      </c>
      <c r="B613" s="13">
        <v>1</v>
      </c>
      <c r="C613" s="13">
        <v>26</v>
      </c>
      <c r="D613" s="13">
        <v>12</v>
      </c>
      <c r="E613" s="13" t="s">
        <v>8531</v>
      </c>
      <c r="F613" s="12">
        <v>3568.6190430000001</v>
      </c>
      <c r="G613" s="12">
        <v>16916.105749999999</v>
      </c>
      <c r="H613" s="12">
        <v>1757.782876</v>
      </c>
      <c r="I613" s="12">
        <v>382.99962540000001</v>
      </c>
      <c r="J613" s="12">
        <v>2646.2605800000001</v>
      </c>
      <c r="K613" s="12">
        <v>3561.0570680000001</v>
      </c>
      <c r="L613" s="12">
        <v>2778.9638629999999</v>
      </c>
      <c r="M613" s="12">
        <v>5206.2735259999999</v>
      </c>
      <c r="N613" s="12">
        <v>2884.5442629999998</v>
      </c>
      <c r="O613" s="12">
        <v>2874.7410829999999</v>
      </c>
      <c r="P613" s="12">
        <v>5054.5244320000002</v>
      </c>
      <c r="Q613" s="12">
        <v>12064.55955</v>
      </c>
      <c r="R613" s="12">
        <v>2877.564104</v>
      </c>
      <c r="S613" s="12">
        <v>2153.7806049999999</v>
      </c>
      <c r="T613" s="12">
        <v>3385.9686860000002</v>
      </c>
      <c r="U613" s="12">
        <v>1735.2894080000001</v>
      </c>
      <c r="V613" s="12">
        <v>319.19822490000001</v>
      </c>
      <c r="W613" s="12">
        <v>3896.4560750000001</v>
      </c>
      <c r="X613" s="12">
        <v>943.66149700000005</v>
      </c>
      <c r="Y613" s="12">
        <v>13045.90994</v>
      </c>
      <c r="Z613" s="12">
        <v>12222.97762</v>
      </c>
      <c r="AA613" s="12">
        <v>8900.1163759999999</v>
      </c>
      <c r="AB613" s="12">
        <v>1776.783021</v>
      </c>
      <c r="AC613" s="12">
        <v>1007.407585</v>
      </c>
      <c r="AD613" s="12">
        <v>101.6840545</v>
      </c>
      <c r="AE613" s="12">
        <v>1479.7558329999999</v>
      </c>
    </row>
    <row r="614" spans="1:31" x14ac:dyDescent="0.35">
      <c r="A614" s="13">
        <v>2027</v>
      </c>
      <c r="B614" s="13">
        <v>1</v>
      </c>
      <c r="C614" s="13">
        <v>26</v>
      </c>
      <c r="D614" s="13">
        <v>13</v>
      </c>
      <c r="E614" s="13" t="s">
        <v>8531</v>
      </c>
      <c r="F614" s="12">
        <v>3490.406696</v>
      </c>
      <c r="G614" s="12">
        <v>16462.873090000001</v>
      </c>
      <c r="H614" s="12">
        <v>1759.4451819999999</v>
      </c>
      <c r="I614" s="12">
        <v>383.81130510000003</v>
      </c>
      <c r="J614" s="12">
        <v>2610.738754</v>
      </c>
      <c r="K614" s="12">
        <v>3556.2807400000002</v>
      </c>
      <c r="L614" s="12">
        <v>2731.1422210000001</v>
      </c>
      <c r="M614" s="12">
        <v>5168.0574729999998</v>
      </c>
      <c r="N614" s="12">
        <v>2799.3575099999998</v>
      </c>
      <c r="O614" s="12">
        <v>2806.0468930000002</v>
      </c>
      <c r="P614" s="12">
        <v>4985.6844849999998</v>
      </c>
      <c r="Q614" s="12">
        <v>11802.043460000001</v>
      </c>
      <c r="R614" s="12">
        <v>2855.1570409999999</v>
      </c>
      <c r="S614" s="12">
        <v>2140.6076710000002</v>
      </c>
      <c r="T614" s="12">
        <v>3317.1808529999998</v>
      </c>
      <c r="U614" s="12">
        <v>1719.688439</v>
      </c>
      <c r="V614" s="12">
        <v>318.3652285</v>
      </c>
      <c r="W614" s="12">
        <v>3827.9128420000002</v>
      </c>
      <c r="X614" s="12">
        <v>908.92100489999996</v>
      </c>
      <c r="Y614" s="12">
        <v>12924.982609999999</v>
      </c>
      <c r="Z614" s="12">
        <v>12116.72444</v>
      </c>
      <c r="AA614" s="12">
        <v>8822.7485109999998</v>
      </c>
      <c r="AB614" s="12">
        <v>1757.943276</v>
      </c>
      <c r="AC614" s="12">
        <v>996.72575059999997</v>
      </c>
      <c r="AD614" s="12">
        <v>100.2540582</v>
      </c>
      <c r="AE614" s="12">
        <v>1458.945831</v>
      </c>
    </row>
    <row r="615" spans="1:31" x14ac:dyDescent="0.35">
      <c r="A615" s="13">
        <v>2027</v>
      </c>
      <c r="B615" s="13">
        <v>1</v>
      </c>
      <c r="C615" s="13">
        <v>26</v>
      </c>
      <c r="D615" s="13">
        <v>14</v>
      </c>
      <c r="E615" s="13" t="s">
        <v>8531</v>
      </c>
      <c r="F615" s="12">
        <v>3516.3332679999999</v>
      </c>
      <c r="G615" s="12">
        <v>16007.76835</v>
      </c>
      <c r="H615" s="12">
        <v>1758.5507540000001</v>
      </c>
      <c r="I615" s="12">
        <v>383.37422429999998</v>
      </c>
      <c r="J615" s="12">
        <v>2629.95541</v>
      </c>
      <c r="K615" s="12">
        <v>3499.6996170000002</v>
      </c>
      <c r="L615" s="12">
        <v>2700.399891</v>
      </c>
      <c r="M615" s="12">
        <v>5145.2273599999999</v>
      </c>
      <c r="N615" s="12">
        <v>2716.2996929999999</v>
      </c>
      <c r="O615" s="12">
        <v>2737.898443</v>
      </c>
      <c r="P615" s="12">
        <v>4917.7685279999996</v>
      </c>
      <c r="Q615" s="12">
        <v>11509.837390000001</v>
      </c>
      <c r="R615" s="12">
        <v>2833.8161049999999</v>
      </c>
      <c r="S615" s="12">
        <v>2114.0679949999999</v>
      </c>
      <c r="T615" s="12">
        <v>3298.178512</v>
      </c>
      <c r="U615" s="12">
        <v>1661.9820130000001</v>
      </c>
      <c r="V615" s="12">
        <v>316.21889670000002</v>
      </c>
      <c r="W615" s="12">
        <v>3825.6283189999999</v>
      </c>
      <c r="X615" s="12">
        <v>883.79179959999999</v>
      </c>
      <c r="Y615" s="12">
        <v>12644.576999999999</v>
      </c>
      <c r="Z615" s="12">
        <v>11994.913629999999</v>
      </c>
      <c r="AA615" s="12">
        <v>8734.0524160000004</v>
      </c>
      <c r="AB615" s="12">
        <v>1750.472542</v>
      </c>
      <c r="AC615" s="12">
        <v>992.48996380000006</v>
      </c>
      <c r="AD615" s="12">
        <v>99.116808550000002</v>
      </c>
      <c r="AE615" s="12">
        <v>1442.396021</v>
      </c>
    </row>
    <row r="616" spans="1:31" x14ac:dyDescent="0.35">
      <c r="A616" s="13">
        <v>2027</v>
      </c>
      <c r="B616" s="13">
        <v>1</v>
      </c>
      <c r="C616" s="13">
        <v>26</v>
      </c>
      <c r="D616" s="13">
        <v>15</v>
      </c>
      <c r="E616" s="13" t="s">
        <v>8531</v>
      </c>
      <c r="F616" s="12">
        <v>3567.7546040000002</v>
      </c>
      <c r="G616" s="12">
        <v>15633.85375</v>
      </c>
      <c r="H616" s="12">
        <v>1761.108561</v>
      </c>
      <c r="I616" s="12">
        <v>384.62298479999998</v>
      </c>
      <c r="J616" s="12">
        <v>2634.2255409999998</v>
      </c>
      <c r="K616" s="12">
        <v>3486.1054509999999</v>
      </c>
      <c r="L616" s="12">
        <v>2654.855419</v>
      </c>
      <c r="M616" s="12">
        <v>5198.3323959999998</v>
      </c>
      <c r="N616" s="12">
        <v>2650.8886109999999</v>
      </c>
      <c r="O616" s="12">
        <v>2699.734739</v>
      </c>
      <c r="P616" s="12">
        <v>4799.9555680000003</v>
      </c>
      <c r="Q616" s="12">
        <v>11222.2158</v>
      </c>
      <c r="R616" s="12">
        <v>2803.9392549999998</v>
      </c>
      <c r="S616" s="12">
        <v>2080.167919</v>
      </c>
      <c r="T616" s="12">
        <v>3253.7133039999999</v>
      </c>
      <c r="U616" s="12">
        <v>1621.587753</v>
      </c>
      <c r="V616" s="12">
        <v>314.00839400000001</v>
      </c>
      <c r="W616" s="12">
        <v>3890.1722220000001</v>
      </c>
      <c r="X616" s="12">
        <v>862.45398399999999</v>
      </c>
      <c r="Y616" s="12">
        <v>12328.03298</v>
      </c>
      <c r="Z616" s="12">
        <v>11910.689249999999</v>
      </c>
      <c r="AA616" s="12">
        <v>8672.7247480000005</v>
      </c>
      <c r="AB616" s="12">
        <v>1727.8971899999999</v>
      </c>
      <c r="AC616" s="12">
        <v>979.69009979999998</v>
      </c>
      <c r="AD616" s="12">
        <v>99.961311429999995</v>
      </c>
      <c r="AE616" s="12">
        <v>1454.6856379999999</v>
      </c>
    </row>
    <row r="617" spans="1:31" x14ac:dyDescent="0.35">
      <c r="A617" s="13">
        <v>2027</v>
      </c>
      <c r="B617" s="13">
        <v>1</v>
      </c>
      <c r="C617" s="13">
        <v>26</v>
      </c>
      <c r="D617" s="13">
        <v>16</v>
      </c>
      <c r="E617" s="13" t="s">
        <v>8531</v>
      </c>
      <c r="F617" s="12">
        <v>3593.6820010000001</v>
      </c>
      <c r="G617" s="12">
        <v>15837.8061</v>
      </c>
      <c r="H617" s="12">
        <v>1771.5950310000001</v>
      </c>
      <c r="I617" s="12">
        <v>389.74269820000001</v>
      </c>
      <c r="J617" s="12">
        <v>2654.024778</v>
      </c>
      <c r="K617" s="12">
        <v>3425.1162650000001</v>
      </c>
      <c r="L617" s="12">
        <v>2660.5488810000002</v>
      </c>
      <c r="M617" s="12">
        <v>5444.0053889999999</v>
      </c>
      <c r="N617" s="12">
        <v>2607.3821360000002</v>
      </c>
      <c r="O617" s="12">
        <v>2710.3659550000002</v>
      </c>
      <c r="P617" s="12">
        <v>4806.8858760000003</v>
      </c>
      <c r="Q617" s="12">
        <v>11229.05978</v>
      </c>
      <c r="R617" s="12">
        <v>2768.0171850000002</v>
      </c>
      <c r="S617" s="12">
        <v>2025.5389620000001</v>
      </c>
      <c r="T617" s="12">
        <v>3187.205954</v>
      </c>
      <c r="U617" s="12">
        <v>1626.931073</v>
      </c>
      <c r="V617" s="12">
        <v>311.7979856</v>
      </c>
      <c r="W617" s="12">
        <v>4022.119925</v>
      </c>
      <c r="X617" s="12">
        <v>842.96795380000003</v>
      </c>
      <c r="Y617" s="12">
        <v>12464.38665</v>
      </c>
      <c r="Z617" s="12">
        <v>12044.15518</v>
      </c>
      <c r="AA617" s="12">
        <v>8769.9074720000008</v>
      </c>
      <c r="AB617" s="12">
        <v>1704.3477499999999</v>
      </c>
      <c r="AC617" s="12">
        <v>966.33794360000002</v>
      </c>
      <c r="AD617" s="12">
        <v>102.641099</v>
      </c>
      <c r="AE617" s="12">
        <v>1493.683211</v>
      </c>
    </row>
    <row r="618" spans="1:31" x14ac:dyDescent="0.35">
      <c r="A618" s="13">
        <v>2027</v>
      </c>
      <c r="B618" s="13">
        <v>1</v>
      </c>
      <c r="C618" s="13">
        <v>26</v>
      </c>
      <c r="D618" s="13">
        <v>17</v>
      </c>
      <c r="E618" s="13" t="s">
        <v>8531</v>
      </c>
      <c r="F618" s="12">
        <v>3779.0583919999999</v>
      </c>
      <c r="G618" s="12">
        <v>16687.605629999998</v>
      </c>
      <c r="H618" s="12">
        <v>1748.063212</v>
      </c>
      <c r="I618" s="12">
        <v>378.25451090000001</v>
      </c>
      <c r="J618" s="12">
        <v>2761.3656110000002</v>
      </c>
      <c r="K618" s="12">
        <v>3486.1054509999999</v>
      </c>
      <c r="L618" s="12">
        <v>3291.3399810000001</v>
      </c>
      <c r="M618" s="12">
        <v>5649.9733669999996</v>
      </c>
      <c r="N618" s="12">
        <v>2700.4791570000002</v>
      </c>
      <c r="O618" s="12">
        <v>2780.696175</v>
      </c>
      <c r="P618" s="12">
        <v>4925.6228270000001</v>
      </c>
      <c r="Q618" s="12">
        <v>11274.71902</v>
      </c>
      <c r="R618" s="12">
        <v>2790.0681060000002</v>
      </c>
      <c r="S618" s="12">
        <v>2036.000307</v>
      </c>
      <c r="T618" s="12">
        <v>3317.5609340000001</v>
      </c>
      <c r="U618" s="12">
        <v>1679.720787</v>
      </c>
      <c r="V618" s="12">
        <v>306.800479</v>
      </c>
      <c r="W618" s="12">
        <v>4372.8328620000002</v>
      </c>
      <c r="X618" s="12">
        <v>891.90366059999997</v>
      </c>
      <c r="Y618" s="12">
        <v>12565.369060000001</v>
      </c>
      <c r="Z618" s="12">
        <v>12571.553519999999</v>
      </c>
      <c r="AA618" s="12">
        <v>9153.9306429999997</v>
      </c>
      <c r="AB618" s="12">
        <v>1716.5286610000001</v>
      </c>
      <c r="AC618" s="12">
        <v>973.24432539999998</v>
      </c>
      <c r="AD618" s="12">
        <v>109.1379867</v>
      </c>
      <c r="AE618" s="12">
        <v>1588.2290820000001</v>
      </c>
    </row>
    <row r="619" spans="1:31" x14ac:dyDescent="0.35">
      <c r="A619" s="13">
        <v>2027</v>
      </c>
      <c r="B619" s="13">
        <v>1</v>
      </c>
      <c r="C619" s="13">
        <v>26</v>
      </c>
      <c r="D619" s="13">
        <v>18</v>
      </c>
      <c r="E619" s="13" t="s">
        <v>8531</v>
      </c>
      <c r="F619" s="12">
        <v>4050.427083</v>
      </c>
      <c r="G619" s="12">
        <v>17979.29999</v>
      </c>
      <c r="H619" s="12">
        <v>1843.343378</v>
      </c>
      <c r="I619" s="12">
        <v>424.76920710000002</v>
      </c>
      <c r="J619" s="12">
        <v>2730.8906910000001</v>
      </c>
      <c r="K619" s="12">
        <v>3742.5558430000001</v>
      </c>
      <c r="L619" s="12">
        <v>3701.2402299999999</v>
      </c>
      <c r="M619" s="12">
        <v>5587.9345590000003</v>
      </c>
      <c r="N619" s="12">
        <v>2937.4822960000001</v>
      </c>
      <c r="O619" s="12">
        <v>3002.0427970000001</v>
      </c>
      <c r="P619" s="12">
        <v>5280.4480729999996</v>
      </c>
      <c r="Q619" s="12">
        <v>13021.04595</v>
      </c>
      <c r="R619" s="12">
        <v>2965.0601019999999</v>
      </c>
      <c r="S619" s="12">
        <v>2202.5978960000002</v>
      </c>
      <c r="T619" s="12">
        <v>3609.8133600000001</v>
      </c>
      <c r="U619" s="12">
        <v>1749.3960589999999</v>
      </c>
      <c r="V619" s="12">
        <v>322.56191860000001</v>
      </c>
      <c r="W619" s="12">
        <v>4414.5296490000001</v>
      </c>
      <c r="X619" s="12">
        <v>972.93553589999999</v>
      </c>
      <c r="Y619" s="12">
        <v>13761.003070000001</v>
      </c>
      <c r="Z619" s="12">
        <v>13259.62471</v>
      </c>
      <c r="AA619" s="12">
        <v>9654.9471560000002</v>
      </c>
      <c r="AB619" s="12">
        <v>1824.8564699999999</v>
      </c>
      <c r="AC619" s="12">
        <v>1034.664462</v>
      </c>
      <c r="AD619" s="12">
        <v>110.5341828</v>
      </c>
      <c r="AE619" s="12">
        <v>1608.547206</v>
      </c>
    </row>
    <row r="620" spans="1:31" x14ac:dyDescent="0.35">
      <c r="A620" s="13">
        <v>2027</v>
      </c>
      <c r="B620" s="13">
        <v>1</v>
      </c>
      <c r="C620" s="13">
        <v>26</v>
      </c>
      <c r="D620" s="13">
        <v>19</v>
      </c>
      <c r="E620" s="13" t="s">
        <v>8531</v>
      </c>
      <c r="F620" s="12">
        <v>3995.980622</v>
      </c>
      <c r="G620" s="12">
        <v>17956.636009999998</v>
      </c>
      <c r="H620" s="12">
        <v>1871.479249</v>
      </c>
      <c r="I620" s="12">
        <v>438.50508530000002</v>
      </c>
      <c r="J620" s="12">
        <v>2743.3134070000001</v>
      </c>
      <c r="K620" s="12">
        <v>3815.302146</v>
      </c>
      <c r="L620" s="12">
        <v>3817.947604</v>
      </c>
      <c r="M620" s="12">
        <v>5578.0087819999999</v>
      </c>
      <c r="N620" s="12">
        <v>2960.6043679999998</v>
      </c>
      <c r="O620" s="12">
        <v>3025.2129359999999</v>
      </c>
      <c r="P620" s="12">
        <v>5341.8953369999999</v>
      </c>
      <c r="Q620" s="12">
        <v>13934.15444</v>
      </c>
      <c r="R620" s="12">
        <v>3057.5340430000001</v>
      </c>
      <c r="S620" s="12">
        <v>2325.4154920000001</v>
      </c>
      <c r="T620" s="12">
        <v>3700.2632549999998</v>
      </c>
      <c r="U620" s="12">
        <v>1753.670476</v>
      </c>
      <c r="V620" s="12">
        <v>328.74479600000001</v>
      </c>
      <c r="W620" s="12">
        <v>4293.4367300000004</v>
      </c>
      <c r="X620" s="12">
        <v>992.06920639999998</v>
      </c>
      <c r="Y620" s="12">
        <v>14490.488310000001</v>
      </c>
      <c r="Z620" s="12">
        <v>13082.10116</v>
      </c>
      <c r="AA620" s="12">
        <v>9525.6840389999998</v>
      </c>
      <c r="AB620" s="12">
        <v>1918.079661</v>
      </c>
      <c r="AC620" s="12">
        <v>1087.520522</v>
      </c>
      <c r="AD620" s="12">
        <v>108.473626</v>
      </c>
      <c r="AE620" s="12">
        <v>1578.5609810000001</v>
      </c>
    </row>
    <row r="621" spans="1:31" x14ac:dyDescent="0.35">
      <c r="A621" s="13">
        <v>2027</v>
      </c>
      <c r="B621" s="13">
        <v>1</v>
      </c>
      <c r="C621" s="13">
        <v>26</v>
      </c>
      <c r="D621" s="13">
        <v>20</v>
      </c>
      <c r="E621" s="13" t="s">
        <v>8531</v>
      </c>
      <c r="F621" s="12">
        <v>4019.3147009999998</v>
      </c>
      <c r="G621" s="12">
        <v>17492.077219999999</v>
      </c>
      <c r="H621" s="12">
        <v>1847.56349</v>
      </c>
      <c r="I621" s="12">
        <v>426.8296474</v>
      </c>
      <c r="J621" s="12">
        <v>2721.7678470000001</v>
      </c>
      <c r="K621" s="12">
        <v>3775.9901420000001</v>
      </c>
      <c r="L621" s="12">
        <v>3780.3737639999999</v>
      </c>
      <c r="M621" s="12">
        <v>5381.4702610000004</v>
      </c>
      <c r="N621" s="12">
        <v>2920.4442939999999</v>
      </c>
      <c r="O621" s="12">
        <v>2990.8658409999998</v>
      </c>
      <c r="P621" s="12">
        <v>5268.8978120000002</v>
      </c>
      <c r="Q621" s="12">
        <v>13753.820610000001</v>
      </c>
      <c r="R621" s="12">
        <v>3050.0654049999998</v>
      </c>
      <c r="S621" s="12">
        <v>2264.3943119999999</v>
      </c>
      <c r="T621" s="12">
        <v>3661.4992560000001</v>
      </c>
      <c r="U621" s="12">
        <v>1715.6273249999999</v>
      </c>
      <c r="V621" s="12">
        <v>326.21391</v>
      </c>
      <c r="W621" s="12">
        <v>4225.4651000000003</v>
      </c>
      <c r="X621" s="12">
        <v>978.13744840000004</v>
      </c>
      <c r="Y621" s="12">
        <v>14183.37154</v>
      </c>
      <c r="Z621" s="12">
        <v>12795.726650000001</v>
      </c>
      <c r="AA621" s="12">
        <v>9317.1614850000005</v>
      </c>
      <c r="AB621" s="12">
        <v>1923.1146940000001</v>
      </c>
      <c r="AC621" s="12">
        <v>1090.375305</v>
      </c>
      <c r="AD621" s="12">
        <v>105.9177097</v>
      </c>
      <c r="AE621" s="12">
        <v>1541.3660440000001</v>
      </c>
    </row>
    <row r="622" spans="1:31" x14ac:dyDescent="0.35">
      <c r="A622" s="13">
        <v>2027</v>
      </c>
      <c r="B622" s="13">
        <v>1</v>
      </c>
      <c r="C622" s="13">
        <v>26</v>
      </c>
      <c r="D622" s="13">
        <v>21</v>
      </c>
      <c r="E622" s="13" t="s">
        <v>8531</v>
      </c>
      <c r="F622" s="12">
        <v>3908.261094</v>
      </c>
      <c r="G622" s="12">
        <v>17091.731070000002</v>
      </c>
      <c r="H622" s="12">
        <v>1818.404497</v>
      </c>
      <c r="I622" s="12">
        <v>412.59420640000002</v>
      </c>
      <c r="J622" s="12">
        <v>2663.9243959999999</v>
      </c>
      <c r="K622" s="12">
        <v>3726.7572180000002</v>
      </c>
      <c r="L622" s="12">
        <v>3692.1315509999999</v>
      </c>
      <c r="M622" s="12">
        <v>5138.7751920000001</v>
      </c>
      <c r="N622" s="12">
        <v>2891.2370660000001</v>
      </c>
      <c r="O622" s="12">
        <v>2939.3457939999998</v>
      </c>
      <c r="P622" s="12">
        <v>5177.881335</v>
      </c>
      <c r="Q622" s="12">
        <v>13315.522430000001</v>
      </c>
      <c r="R622" s="12">
        <v>2922.0232380000002</v>
      </c>
      <c r="S622" s="12">
        <v>2248.70273</v>
      </c>
      <c r="T622" s="12">
        <v>3587.7712190000002</v>
      </c>
      <c r="U622" s="12">
        <v>1664.546425</v>
      </c>
      <c r="V622" s="12">
        <v>323.77928050000003</v>
      </c>
      <c r="W622" s="12">
        <v>4047.2515640000001</v>
      </c>
      <c r="X622" s="12">
        <v>944.27839740000002</v>
      </c>
      <c r="Y622" s="12">
        <v>13884.433590000001</v>
      </c>
      <c r="Z622" s="12">
        <v>12550.817779999999</v>
      </c>
      <c r="AA622" s="12">
        <v>9138.8319919999994</v>
      </c>
      <c r="AB622" s="12">
        <v>1926.3627759999999</v>
      </c>
      <c r="AC622" s="12">
        <v>1092.2169160000001</v>
      </c>
      <c r="AD622" s="12">
        <v>102.32581879999999</v>
      </c>
      <c r="AE622" s="12">
        <v>1489.0950989999999</v>
      </c>
    </row>
    <row r="623" spans="1:31" x14ac:dyDescent="0.35">
      <c r="A623" s="13">
        <v>2027</v>
      </c>
      <c r="B623" s="13">
        <v>1</v>
      </c>
      <c r="C623" s="13">
        <v>26</v>
      </c>
      <c r="D623" s="13">
        <v>22</v>
      </c>
      <c r="E623" s="13" t="s">
        <v>8531</v>
      </c>
      <c r="F623" s="12">
        <v>3678.808211</v>
      </c>
      <c r="G623" s="12">
        <v>16426.999199999998</v>
      </c>
      <c r="H623" s="12">
        <v>1770.3166639999999</v>
      </c>
      <c r="I623" s="12">
        <v>389.11836670000002</v>
      </c>
      <c r="J623" s="12">
        <v>2527.4672890000002</v>
      </c>
      <c r="K623" s="12">
        <v>3585.6726760000001</v>
      </c>
      <c r="L623" s="12">
        <v>3388.1213130000001</v>
      </c>
      <c r="M623" s="12">
        <v>4889.6279539999996</v>
      </c>
      <c r="N623" s="12">
        <v>2753.4171889999998</v>
      </c>
      <c r="O623" s="12">
        <v>2786.147622</v>
      </c>
      <c r="P623" s="12">
        <v>4996.772371</v>
      </c>
      <c r="Q623" s="12">
        <v>12480.022660000001</v>
      </c>
      <c r="R623" s="12">
        <v>2718.5778100000002</v>
      </c>
      <c r="S623" s="12">
        <v>2193.8799640000002</v>
      </c>
      <c r="T623" s="12">
        <v>3445.255349</v>
      </c>
      <c r="U623" s="12">
        <v>1592.307933</v>
      </c>
      <c r="V623" s="12">
        <v>315.4179858</v>
      </c>
      <c r="W623" s="12">
        <v>3813.0625</v>
      </c>
      <c r="X623" s="12">
        <v>889.78733439999996</v>
      </c>
      <c r="Y623" s="12">
        <v>13161.493560000001</v>
      </c>
      <c r="Z623" s="12">
        <v>11271.853800000001</v>
      </c>
      <c r="AA623" s="12">
        <v>8207.5590499999998</v>
      </c>
      <c r="AB623" s="12">
        <v>1880.2379840000001</v>
      </c>
      <c r="AC623" s="12">
        <v>1066.0648960000001</v>
      </c>
      <c r="AD623" s="12">
        <v>95.986602660000003</v>
      </c>
      <c r="AE623" s="12">
        <v>1396.843742</v>
      </c>
    </row>
    <row r="624" spans="1:31" x14ac:dyDescent="0.35">
      <c r="A624" s="13">
        <v>2027</v>
      </c>
      <c r="B624" s="13">
        <v>1</v>
      </c>
      <c r="C624" s="13">
        <v>26</v>
      </c>
      <c r="D624" s="13">
        <v>23</v>
      </c>
      <c r="E624" s="13" t="s">
        <v>8531</v>
      </c>
      <c r="F624" s="12">
        <v>3346.080023</v>
      </c>
      <c r="G624" s="12">
        <v>15207.064340000001</v>
      </c>
      <c r="H624" s="12">
        <v>1697.6738889999999</v>
      </c>
      <c r="I624" s="12">
        <v>353.6547769</v>
      </c>
      <c r="J624" s="12">
        <v>2415.6614220000001</v>
      </c>
      <c r="K624" s="12">
        <v>3357.5137</v>
      </c>
      <c r="L624" s="12">
        <v>3052.2317710000002</v>
      </c>
      <c r="M624" s="12">
        <v>4746.691425</v>
      </c>
      <c r="N624" s="12">
        <v>2494.8132679999999</v>
      </c>
      <c r="O624" s="12">
        <v>2548.9900160000002</v>
      </c>
      <c r="P624" s="12">
        <v>4717.2557640000005</v>
      </c>
      <c r="Q624" s="12">
        <v>11062.413909999999</v>
      </c>
      <c r="R624" s="12">
        <v>2384.6018180000001</v>
      </c>
      <c r="S624" s="12">
        <v>2062.5391140000002</v>
      </c>
      <c r="T624" s="12">
        <v>3297.03827</v>
      </c>
      <c r="U624" s="12">
        <v>1511.7327170000001</v>
      </c>
      <c r="V624" s="12">
        <v>299.78469949999999</v>
      </c>
      <c r="W624" s="12">
        <v>3464.6322</v>
      </c>
      <c r="X624" s="12">
        <v>832.03396320000002</v>
      </c>
      <c r="Y624" s="12">
        <v>12117.2143</v>
      </c>
      <c r="Z624" s="12">
        <v>10666.71391</v>
      </c>
      <c r="AA624" s="12">
        <v>7766.9286599999996</v>
      </c>
      <c r="AB624" s="12">
        <v>1762.0037400000001</v>
      </c>
      <c r="AC624" s="12">
        <v>999.02796880000005</v>
      </c>
      <c r="AD624" s="12">
        <v>88.983088760000001</v>
      </c>
      <c r="AE624" s="12">
        <v>1294.925201</v>
      </c>
    </row>
    <row r="625" spans="1:31" x14ac:dyDescent="0.35">
      <c r="A625" s="13">
        <v>2027</v>
      </c>
      <c r="B625" s="13">
        <v>1</v>
      </c>
      <c r="C625" s="13">
        <v>26</v>
      </c>
      <c r="D625" s="13">
        <v>24</v>
      </c>
      <c r="E625" s="13" t="s">
        <v>8531</v>
      </c>
      <c r="F625" s="12">
        <v>3316.69652</v>
      </c>
      <c r="G625" s="12">
        <v>13885.159159999999</v>
      </c>
      <c r="H625" s="12">
        <v>1633.7265829999999</v>
      </c>
      <c r="I625" s="12">
        <v>322.4368364</v>
      </c>
      <c r="J625" s="12">
        <v>2451.9593129999998</v>
      </c>
      <c r="K625" s="12">
        <v>3096.2869799999999</v>
      </c>
      <c r="L625" s="12">
        <v>2761.884552</v>
      </c>
      <c r="M625" s="12">
        <v>4766.5436149999996</v>
      </c>
      <c r="N625" s="12">
        <v>2348.1705659999998</v>
      </c>
      <c r="O625" s="12">
        <v>2146.3681839999999</v>
      </c>
      <c r="P625" s="12">
        <v>4485.7881809999999</v>
      </c>
      <c r="Q625" s="12">
        <v>9457.6273600000004</v>
      </c>
      <c r="R625" s="12">
        <v>2084.7694839999999</v>
      </c>
      <c r="S625" s="12">
        <v>1928.099058</v>
      </c>
      <c r="T625" s="12">
        <v>3236.2321299999999</v>
      </c>
      <c r="U625" s="12">
        <v>1475.186267</v>
      </c>
      <c r="V625" s="12">
        <v>283.15827239999999</v>
      </c>
      <c r="W625" s="12">
        <v>3459.4934389999999</v>
      </c>
      <c r="X625" s="12">
        <v>808.93218100000001</v>
      </c>
      <c r="Y625" s="12">
        <v>10913.315269999999</v>
      </c>
      <c r="Z625" s="12">
        <v>10074.528039999999</v>
      </c>
      <c r="AA625" s="12">
        <v>7335.7306859999999</v>
      </c>
      <c r="AB625" s="12">
        <v>1652.8640310000001</v>
      </c>
      <c r="AC625" s="12">
        <v>937.14749749999999</v>
      </c>
      <c r="AD625" s="12">
        <v>85.413794240000001</v>
      </c>
      <c r="AE625" s="12">
        <v>1242.9830899999999</v>
      </c>
    </row>
    <row r="626" spans="1:31" x14ac:dyDescent="0.35">
      <c r="A626" s="13">
        <v>2027</v>
      </c>
      <c r="B626" s="13">
        <v>1</v>
      </c>
      <c r="C626" s="13">
        <v>27</v>
      </c>
      <c r="D626" s="13">
        <v>1</v>
      </c>
      <c r="E626" s="13" t="s">
        <v>8531</v>
      </c>
      <c r="F626" s="12">
        <v>3248.8541409999998</v>
      </c>
      <c r="G626" s="12">
        <v>13107.119119999999</v>
      </c>
      <c r="H626" s="12">
        <v>1598.6840990000001</v>
      </c>
      <c r="I626" s="12">
        <v>305.32937299999998</v>
      </c>
      <c r="J626" s="12">
        <v>2394.1158620000001</v>
      </c>
      <c r="K626" s="12">
        <v>2911.4815159999998</v>
      </c>
      <c r="L626" s="12">
        <v>2484.6329409999998</v>
      </c>
      <c r="M626" s="12">
        <v>4650.4071299999996</v>
      </c>
      <c r="N626" s="12">
        <v>2247.7709239999999</v>
      </c>
      <c r="O626" s="12">
        <v>2162.9965870000001</v>
      </c>
      <c r="P626" s="12">
        <v>4333.324439</v>
      </c>
      <c r="Q626" s="12">
        <v>8585.601283</v>
      </c>
      <c r="R626" s="12">
        <v>1922.2263680000001</v>
      </c>
      <c r="S626" s="12">
        <v>1818.648205</v>
      </c>
      <c r="T626" s="12">
        <v>3162.503248</v>
      </c>
      <c r="U626" s="12">
        <v>1434.364208</v>
      </c>
      <c r="V626" s="12">
        <v>267.3967384</v>
      </c>
      <c r="W626" s="12">
        <v>3371.5289320000002</v>
      </c>
      <c r="X626" s="12">
        <v>780.36427079999999</v>
      </c>
      <c r="Y626" s="12">
        <v>10074.66251</v>
      </c>
      <c r="Z626" s="12">
        <v>9712.9922999999999</v>
      </c>
      <c r="AA626" s="12">
        <v>7072.4797609999996</v>
      </c>
      <c r="AB626" s="12">
        <v>1589.0367329999999</v>
      </c>
      <c r="AC626" s="12">
        <v>900.95843890000003</v>
      </c>
      <c r="AD626" s="12">
        <v>82.779010720000002</v>
      </c>
      <c r="AE626" s="12">
        <v>1204.640439</v>
      </c>
    </row>
    <row r="627" spans="1:31" x14ac:dyDescent="0.35">
      <c r="A627" s="13">
        <v>2027</v>
      </c>
      <c r="B627" s="13">
        <v>1</v>
      </c>
      <c r="C627" s="13">
        <v>27</v>
      </c>
      <c r="D627" s="13">
        <v>2</v>
      </c>
      <c r="E627" s="13" t="s">
        <v>8531</v>
      </c>
      <c r="F627" s="12">
        <v>3170.6417929999998</v>
      </c>
      <c r="G627" s="12">
        <v>12593.4648</v>
      </c>
      <c r="H627" s="12">
        <v>1570.4206059999999</v>
      </c>
      <c r="I627" s="12">
        <v>291.53111050000001</v>
      </c>
      <c r="J627" s="12">
        <v>2397.804122</v>
      </c>
      <c r="K627" s="12">
        <v>2773.3362539999998</v>
      </c>
      <c r="L627" s="12">
        <v>2370.2027360000002</v>
      </c>
      <c r="M627" s="12">
        <v>4603.754261</v>
      </c>
      <c r="N627" s="12">
        <v>2109.9510479999999</v>
      </c>
      <c r="O627" s="12">
        <v>2050.4143749999998</v>
      </c>
      <c r="P627" s="12">
        <v>4218.2834499999999</v>
      </c>
      <c r="Q627" s="12">
        <v>7960.1176610000002</v>
      </c>
      <c r="R627" s="12">
        <v>1792.761931</v>
      </c>
      <c r="S627" s="12">
        <v>1751.0401240000001</v>
      </c>
      <c r="T627" s="12">
        <v>3086.1146469999999</v>
      </c>
      <c r="U627" s="12">
        <v>1404.228789</v>
      </c>
      <c r="V627" s="12">
        <v>259.90043129999998</v>
      </c>
      <c r="W627" s="12">
        <v>3329.260542</v>
      </c>
      <c r="X627" s="12">
        <v>772.69313039999997</v>
      </c>
      <c r="Y627" s="12">
        <v>9440.0465569999997</v>
      </c>
      <c r="Z627" s="12">
        <v>9635.2449329999999</v>
      </c>
      <c r="AA627" s="12">
        <v>7015.8683010000004</v>
      </c>
      <c r="AB627" s="12">
        <v>1544.69841</v>
      </c>
      <c r="AC627" s="12">
        <v>875.81931840000004</v>
      </c>
      <c r="AD627" s="12">
        <v>81.281476819999995</v>
      </c>
      <c r="AE627" s="12">
        <v>1182.847597</v>
      </c>
    </row>
    <row r="628" spans="1:31" x14ac:dyDescent="0.35">
      <c r="A628" s="13">
        <v>2027</v>
      </c>
      <c r="B628" s="13">
        <v>1</v>
      </c>
      <c r="C628" s="13">
        <v>27</v>
      </c>
      <c r="D628" s="13">
        <v>3</v>
      </c>
      <c r="E628" s="13" t="s">
        <v>8531</v>
      </c>
      <c r="F628" s="12">
        <v>3194.8403119999998</v>
      </c>
      <c r="G628" s="12">
        <v>12317.75295</v>
      </c>
      <c r="H628" s="12">
        <v>1547.271653</v>
      </c>
      <c r="I628" s="12">
        <v>280.23017379999999</v>
      </c>
      <c r="J628" s="12">
        <v>2404.5973519999998</v>
      </c>
      <c r="K628" s="12">
        <v>2691.0372940000002</v>
      </c>
      <c r="L628" s="12">
        <v>2326.3658730000002</v>
      </c>
      <c r="M628" s="12">
        <v>4574.9683000000005</v>
      </c>
      <c r="N628" s="12">
        <v>2081.0487290000001</v>
      </c>
      <c r="O628" s="12">
        <v>1989.0817239999999</v>
      </c>
      <c r="P628" s="12">
        <v>4164.6897259999996</v>
      </c>
      <c r="Q628" s="12">
        <v>7414.5338970000003</v>
      </c>
      <c r="R628" s="12">
        <v>1704.199805</v>
      </c>
      <c r="S628" s="12">
        <v>1718.882591</v>
      </c>
      <c r="T628" s="12">
        <v>3052.2908520000001</v>
      </c>
      <c r="U628" s="12">
        <v>1407.007697</v>
      </c>
      <c r="V628" s="12">
        <v>254.93501019999999</v>
      </c>
      <c r="W628" s="12">
        <v>3276.7108560000001</v>
      </c>
      <c r="X628" s="12">
        <v>762.99413319999996</v>
      </c>
      <c r="Y628" s="12">
        <v>9075.5150840000006</v>
      </c>
      <c r="Z628" s="12">
        <v>10022.694519999999</v>
      </c>
      <c r="AA628" s="12">
        <v>7297.9882989999996</v>
      </c>
      <c r="AB628" s="12">
        <v>1508.6436839999999</v>
      </c>
      <c r="AC628" s="12">
        <v>855.37686489999999</v>
      </c>
      <c r="AD628" s="12">
        <v>80.335636120000004</v>
      </c>
      <c r="AE628" s="12">
        <v>1169.083263</v>
      </c>
    </row>
    <row r="629" spans="1:31" x14ac:dyDescent="0.35">
      <c r="A629" s="13">
        <v>2027</v>
      </c>
      <c r="B629" s="13">
        <v>1</v>
      </c>
      <c r="C629" s="13">
        <v>27</v>
      </c>
      <c r="D629" s="13">
        <v>4</v>
      </c>
      <c r="E629" s="13" t="s">
        <v>8531</v>
      </c>
      <c r="F629" s="12">
        <v>3253.1755109999999</v>
      </c>
      <c r="G629" s="12">
        <v>12132.685289999999</v>
      </c>
      <c r="H629" s="12">
        <v>1545.9922140000001</v>
      </c>
      <c r="I629" s="12">
        <v>279.60584230000001</v>
      </c>
      <c r="J629" s="12">
        <v>2432.1607859999999</v>
      </c>
      <c r="K629" s="12">
        <v>2625.6391880000001</v>
      </c>
      <c r="L629" s="12">
        <v>2312.1332929999999</v>
      </c>
      <c r="M629" s="12">
        <v>4561.5682779999997</v>
      </c>
      <c r="N629" s="12">
        <v>2106.2997369999998</v>
      </c>
      <c r="O629" s="12">
        <v>1943.830543</v>
      </c>
      <c r="P629" s="12">
        <v>4152.215475</v>
      </c>
      <c r="Q629" s="12">
        <v>7163.4277000000002</v>
      </c>
      <c r="R629" s="12">
        <v>1669.3438630000001</v>
      </c>
      <c r="S629" s="12">
        <v>1701.835214</v>
      </c>
      <c r="T629" s="12">
        <v>3032.1491129999999</v>
      </c>
      <c r="U629" s="12">
        <v>1428.166481</v>
      </c>
      <c r="V629" s="12">
        <v>251.60330759999999</v>
      </c>
      <c r="W629" s="12">
        <v>3275.5676520000002</v>
      </c>
      <c r="X629" s="12">
        <v>778.42444969999997</v>
      </c>
      <c r="Y629" s="12">
        <v>8855.5812069999993</v>
      </c>
      <c r="Z629" s="12">
        <v>9968.2690340000008</v>
      </c>
      <c r="AA629" s="12">
        <v>7258.3585800000001</v>
      </c>
      <c r="AB629" s="12">
        <v>1495.00116</v>
      </c>
      <c r="AC629" s="12">
        <v>847.64177180000001</v>
      </c>
      <c r="AD629" s="12">
        <v>79.738875899999996</v>
      </c>
      <c r="AE629" s="12">
        <v>1160.3989180000001</v>
      </c>
    </row>
    <row r="630" spans="1:31" x14ac:dyDescent="0.35">
      <c r="A630" s="13">
        <v>2027</v>
      </c>
      <c r="B630" s="13">
        <v>1</v>
      </c>
      <c r="C630" s="13">
        <v>27</v>
      </c>
      <c r="D630" s="13">
        <v>5</v>
      </c>
      <c r="E630" s="13" t="s">
        <v>8531</v>
      </c>
      <c r="F630" s="12">
        <v>3352.1294459999999</v>
      </c>
      <c r="G630" s="12">
        <v>12347.96378</v>
      </c>
      <c r="H630" s="12">
        <v>1544.841469</v>
      </c>
      <c r="I630" s="12">
        <v>279.04389520000001</v>
      </c>
      <c r="J630" s="12">
        <v>2459.5300259999999</v>
      </c>
      <c r="K630" s="12">
        <v>2598.083447</v>
      </c>
      <c r="L630" s="12">
        <v>2338.3212830000002</v>
      </c>
      <c r="M630" s="12">
        <v>4695.5716709999997</v>
      </c>
      <c r="N630" s="12">
        <v>2115.427471</v>
      </c>
      <c r="O630" s="12">
        <v>1956.096597</v>
      </c>
      <c r="P630" s="12">
        <v>4179.9359480000003</v>
      </c>
      <c r="Q630" s="12">
        <v>7015.0477080000001</v>
      </c>
      <c r="R630" s="12">
        <v>1663.6524870000001</v>
      </c>
      <c r="S630" s="12">
        <v>1704.5476719999999</v>
      </c>
      <c r="T630" s="12">
        <v>3079.2740410000001</v>
      </c>
      <c r="U630" s="12">
        <v>1520.2815519999999</v>
      </c>
      <c r="V630" s="12">
        <v>251.25093330000001</v>
      </c>
      <c r="W630" s="12">
        <v>3324.1198939999999</v>
      </c>
      <c r="X630" s="12">
        <v>804.61170970000001</v>
      </c>
      <c r="Y630" s="12">
        <v>8757.0300160000006</v>
      </c>
      <c r="Z630" s="12">
        <v>10008.44161</v>
      </c>
      <c r="AA630" s="12">
        <v>7287.6100960000003</v>
      </c>
      <c r="AB630" s="12">
        <v>1495.3260170000001</v>
      </c>
      <c r="AC630" s="12">
        <v>847.82596020000005</v>
      </c>
      <c r="AD630" s="12">
        <v>80.335636120000004</v>
      </c>
      <c r="AE630" s="12">
        <v>1169.083263</v>
      </c>
    </row>
    <row r="631" spans="1:31" x14ac:dyDescent="0.35">
      <c r="A631" s="13">
        <v>2027</v>
      </c>
      <c r="B631" s="13">
        <v>1</v>
      </c>
      <c r="C631" s="13">
        <v>27</v>
      </c>
      <c r="D631" s="13">
        <v>6</v>
      </c>
      <c r="E631" s="13" t="s">
        <v>8531</v>
      </c>
      <c r="F631" s="12">
        <v>3548.7418950000001</v>
      </c>
      <c r="G631" s="12">
        <v>12878.619000000001</v>
      </c>
      <c r="H631" s="12">
        <v>1557.1189400000001</v>
      </c>
      <c r="I631" s="12">
        <v>285.03777020000001</v>
      </c>
      <c r="J631" s="12">
        <v>2553.6713679999998</v>
      </c>
      <c r="K631" s="12">
        <v>2602.8597759999998</v>
      </c>
      <c r="L631" s="12">
        <v>2353.6919109999999</v>
      </c>
      <c r="M631" s="12">
        <v>4894.0954750000001</v>
      </c>
      <c r="N631" s="12">
        <v>2213.0883589999999</v>
      </c>
      <c r="O631" s="12">
        <v>1986.899954</v>
      </c>
      <c r="P631" s="12">
        <v>4246.9279139999999</v>
      </c>
      <c r="Q631" s="12">
        <v>7177.124382</v>
      </c>
      <c r="R631" s="12">
        <v>1731.9421030000001</v>
      </c>
      <c r="S631" s="12">
        <v>1761.694409</v>
      </c>
      <c r="T631" s="12">
        <v>3188.7262770000002</v>
      </c>
      <c r="U631" s="12">
        <v>1560.2480129999999</v>
      </c>
      <c r="V631" s="12">
        <v>253.68556269999999</v>
      </c>
      <c r="W631" s="12">
        <v>3510.328317</v>
      </c>
      <c r="X631" s="12">
        <v>853.01941910000005</v>
      </c>
      <c r="Y631" s="12">
        <v>8871.6440139999995</v>
      </c>
      <c r="Z631" s="12">
        <v>10031.763489999999</v>
      </c>
      <c r="AA631" s="12">
        <v>7304.5918380000003</v>
      </c>
      <c r="AB631" s="12">
        <v>1494.0265910000001</v>
      </c>
      <c r="AC631" s="12">
        <v>847.08920669999998</v>
      </c>
      <c r="AD631" s="12">
        <v>85.841616110000004</v>
      </c>
      <c r="AE631" s="12">
        <v>1249.2089619999999</v>
      </c>
    </row>
    <row r="632" spans="1:31" x14ac:dyDescent="0.35">
      <c r="A632" s="13">
        <v>2027</v>
      </c>
      <c r="B632" s="13">
        <v>1</v>
      </c>
      <c r="C632" s="13">
        <v>27</v>
      </c>
      <c r="D632" s="13">
        <v>7</v>
      </c>
      <c r="E632" s="13" t="s">
        <v>8531</v>
      </c>
      <c r="F632" s="12">
        <v>3668.005611</v>
      </c>
      <c r="G632" s="12">
        <v>14476.23604</v>
      </c>
      <c r="H632" s="12">
        <v>1595.9986699999999</v>
      </c>
      <c r="I632" s="12">
        <v>304.01822809999999</v>
      </c>
      <c r="J632" s="12">
        <v>2635.5841879999998</v>
      </c>
      <c r="K632" s="12">
        <v>2699.8551309999998</v>
      </c>
      <c r="L632" s="12">
        <v>2415.7472090000001</v>
      </c>
      <c r="M632" s="12">
        <v>4980.4527230000003</v>
      </c>
      <c r="N632" s="12">
        <v>2490.55431</v>
      </c>
      <c r="O632" s="12">
        <v>2212.0631840000001</v>
      </c>
      <c r="P632" s="12">
        <v>4466.8452370000005</v>
      </c>
      <c r="Q632" s="12">
        <v>7738.6883360000002</v>
      </c>
      <c r="R632" s="12">
        <v>1899.4631629999999</v>
      </c>
      <c r="S632" s="12">
        <v>1858.1661369999999</v>
      </c>
      <c r="T632" s="12">
        <v>3332.7624689999998</v>
      </c>
      <c r="U632" s="12">
        <v>1632.7021930000001</v>
      </c>
      <c r="V632" s="12">
        <v>264.48158119999999</v>
      </c>
      <c r="W632" s="12">
        <v>3650.270908</v>
      </c>
      <c r="X632" s="12">
        <v>924.44000759999994</v>
      </c>
      <c r="Y632" s="12">
        <v>9649.3709859999999</v>
      </c>
      <c r="Z632" s="12">
        <v>10331.09784</v>
      </c>
      <c r="AA632" s="12">
        <v>7522.55105</v>
      </c>
      <c r="AB632" s="12">
        <v>1566.4613810000001</v>
      </c>
      <c r="AC632" s="12">
        <v>888.15857500000004</v>
      </c>
      <c r="AD632" s="12">
        <v>94.556669260000007</v>
      </c>
      <c r="AE632" s="12">
        <v>1376.034656</v>
      </c>
    </row>
    <row r="633" spans="1:31" x14ac:dyDescent="0.35">
      <c r="A633" s="13">
        <v>2027</v>
      </c>
      <c r="B633" s="13">
        <v>1</v>
      </c>
      <c r="C633" s="13">
        <v>27</v>
      </c>
      <c r="D633" s="13">
        <v>8</v>
      </c>
      <c r="E633" s="13" t="s">
        <v>8531</v>
      </c>
      <c r="F633" s="12">
        <v>3724.180124</v>
      </c>
      <c r="G633" s="12">
        <v>16090.85398</v>
      </c>
      <c r="H633" s="12">
        <v>1629.89041</v>
      </c>
      <c r="I633" s="12">
        <v>320.56374440000002</v>
      </c>
      <c r="J633" s="12">
        <v>2679.8411780000001</v>
      </c>
      <c r="K633" s="12">
        <v>2812.2817020000002</v>
      </c>
      <c r="L633" s="12">
        <v>2418.0243780000001</v>
      </c>
      <c r="M633" s="12">
        <v>5057.3805149999998</v>
      </c>
      <c r="N633" s="12">
        <v>2769.8464589999999</v>
      </c>
      <c r="O633" s="12">
        <v>2499.1059989999999</v>
      </c>
      <c r="P633" s="12">
        <v>4661.3524429999998</v>
      </c>
      <c r="Q633" s="12">
        <v>8311.6676459999999</v>
      </c>
      <c r="R633" s="12">
        <v>2081.5676549999998</v>
      </c>
      <c r="S633" s="12">
        <v>1945.5331839999999</v>
      </c>
      <c r="T633" s="12">
        <v>3387.8690889999998</v>
      </c>
      <c r="U633" s="12">
        <v>1687.2019110000001</v>
      </c>
      <c r="V633" s="12">
        <v>271.78565839999999</v>
      </c>
      <c r="W633" s="12">
        <v>3750.2315180000001</v>
      </c>
      <c r="X633" s="12">
        <v>969.31978389999995</v>
      </c>
      <c r="Y633" s="12">
        <v>10486.392470000001</v>
      </c>
      <c r="Z633" s="12">
        <v>11104.698119999999</v>
      </c>
      <c r="AA633" s="12">
        <v>8085.8452580000003</v>
      </c>
      <c r="AB633" s="12">
        <v>1621.193663</v>
      </c>
      <c r="AC633" s="12">
        <v>919.1909048</v>
      </c>
      <c r="AD633" s="12">
        <v>97.900754620000001</v>
      </c>
      <c r="AE633" s="12">
        <v>1424.699413</v>
      </c>
    </row>
    <row r="634" spans="1:31" x14ac:dyDescent="0.35">
      <c r="A634" s="13">
        <v>2027</v>
      </c>
      <c r="B634" s="13">
        <v>1</v>
      </c>
      <c r="C634" s="13">
        <v>27</v>
      </c>
      <c r="D634" s="13">
        <v>9</v>
      </c>
      <c r="E634" s="13" t="s">
        <v>8531</v>
      </c>
      <c r="F634" s="12">
        <v>3743.625466</v>
      </c>
      <c r="G634" s="12">
        <v>16912.32647</v>
      </c>
      <c r="H634" s="12">
        <v>1687.8255300000001</v>
      </c>
      <c r="I634" s="12">
        <v>348.84718049999998</v>
      </c>
      <c r="J634" s="12">
        <v>2634.6139290000001</v>
      </c>
      <c r="K634" s="12">
        <v>2967.3278190000001</v>
      </c>
      <c r="L634" s="12">
        <v>2511.9600540000001</v>
      </c>
      <c r="M634" s="12">
        <v>5115.4487570000001</v>
      </c>
      <c r="N634" s="12">
        <v>2915.8804270000001</v>
      </c>
      <c r="O634" s="12">
        <v>2641.6729559999999</v>
      </c>
      <c r="P634" s="12">
        <v>4817.512146</v>
      </c>
      <c r="Q634" s="12">
        <v>9217.9310619999997</v>
      </c>
      <c r="R634" s="12">
        <v>2326.2715360000002</v>
      </c>
      <c r="S634" s="12">
        <v>2002.680789</v>
      </c>
      <c r="T634" s="12">
        <v>3452.8561169999998</v>
      </c>
      <c r="U634" s="12">
        <v>1709.642902</v>
      </c>
      <c r="V634" s="12">
        <v>278.80143779999997</v>
      </c>
      <c r="W634" s="12">
        <v>3827.3412400000002</v>
      </c>
      <c r="X634" s="12">
        <v>989.51161750000006</v>
      </c>
      <c r="Y634" s="12">
        <v>11297.12047</v>
      </c>
      <c r="Z634" s="12">
        <v>11616.538839999999</v>
      </c>
      <c r="AA634" s="12">
        <v>8458.5401989999991</v>
      </c>
      <c r="AB634" s="12">
        <v>1668.780068</v>
      </c>
      <c r="AC634" s="12">
        <v>946.17163619999997</v>
      </c>
      <c r="AD634" s="12">
        <v>99.747369019999994</v>
      </c>
      <c r="AE634" s="12">
        <v>1451.572244</v>
      </c>
    </row>
    <row r="635" spans="1:31" x14ac:dyDescent="0.35">
      <c r="A635" s="13">
        <v>2027</v>
      </c>
      <c r="B635" s="13">
        <v>1</v>
      </c>
      <c r="C635" s="13">
        <v>27</v>
      </c>
      <c r="D635" s="13">
        <v>10</v>
      </c>
      <c r="E635" s="13" t="s">
        <v>8531</v>
      </c>
      <c r="F635" s="12">
        <v>3744.4899049999999</v>
      </c>
      <c r="G635" s="12">
        <v>17222.028439999998</v>
      </c>
      <c r="H635" s="12">
        <v>1707.137236</v>
      </c>
      <c r="I635" s="12">
        <v>358.27502509999999</v>
      </c>
      <c r="J635" s="12">
        <v>2608.2156559999999</v>
      </c>
      <c r="K635" s="12">
        <v>3124.5775410000001</v>
      </c>
      <c r="L635" s="12">
        <v>2639.4837160000002</v>
      </c>
      <c r="M635" s="12">
        <v>5149.6942449999997</v>
      </c>
      <c r="N635" s="12">
        <v>2974.294883</v>
      </c>
      <c r="O635" s="12">
        <v>2733.2644150000001</v>
      </c>
      <c r="P635" s="12">
        <v>4921.4644900000003</v>
      </c>
      <c r="Q635" s="12">
        <v>9948.4178470000006</v>
      </c>
      <c r="R635" s="12">
        <v>2484.5455459999998</v>
      </c>
      <c r="S635" s="12">
        <v>2061.377129</v>
      </c>
      <c r="T635" s="12">
        <v>3476.0385000000001</v>
      </c>
      <c r="U635" s="12">
        <v>1718.1917370000001</v>
      </c>
      <c r="V635" s="12">
        <v>284.56776989999997</v>
      </c>
      <c r="W635" s="12">
        <v>3878.7496070000002</v>
      </c>
      <c r="X635" s="12">
        <v>977.2560072</v>
      </c>
      <c r="Y635" s="12">
        <v>11868.890600000001</v>
      </c>
      <c r="Z635" s="12">
        <v>11830.349920000001</v>
      </c>
      <c r="AA635" s="12">
        <v>8614.2259560000002</v>
      </c>
      <c r="AB635" s="12">
        <v>1709.544971</v>
      </c>
      <c r="AC635" s="12">
        <v>969.28468469999996</v>
      </c>
      <c r="AD635" s="12">
        <v>100.37792949999999</v>
      </c>
      <c r="AE635" s="12">
        <v>1460.7484669999999</v>
      </c>
    </row>
    <row r="636" spans="1:31" x14ac:dyDescent="0.35">
      <c r="A636" s="13">
        <v>2027</v>
      </c>
      <c r="B636" s="13">
        <v>1</v>
      </c>
      <c r="C636" s="13">
        <v>27</v>
      </c>
      <c r="D636" s="13">
        <v>11</v>
      </c>
      <c r="E636" s="13" t="s">
        <v>8531</v>
      </c>
      <c r="F636" s="12">
        <v>3652.0171999999998</v>
      </c>
      <c r="G636" s="12">
        <v>17074.730159999999</v>
      </c>
      <c r="H636" s="12">
        <v>1716.4740340000001</v>
      </c>
      <c r="I636" s="12">
        <v>362.8327913</v>
      </c>
      <c r="J636" s="12">
        <v>2597.7334569999998</v>
      </c>
      <c r="K636" s="12">
        <v>3245.087129</v>
      </c>
      <c r="L636" s="12">
        <v>2673.0727780000002</v>
      </c>
      <c r="M636" s="12">
        <v>5164.0869080000002</v>
      </c>
      <c r="N636" s="12">
        <v>2934.1348090000001</v>
      </c>
      <c r="O636" s="12">
        <v>2778.2427259999999</v>
      </c>
      <c r="P636" s="12">
        <v>4967.2039160000004</v>
      </c>
      <c r="Q636" s="12">
        <v>10434.6566</v>
      </c>
      <c r="R636" s="12">
        <v>2589.4695149999998</v>
      </c>
      <c r="S636" s="12">
        <v>2084.8167290000001</v>
      </c>
      <c r="T636" s="12">
        <v>3436.8944200000001</v>
      </c>
      <c r="U636" s="12">
        <v>1722.038356</v>
      </c>
      <c r="V636" s="12">
        <v>288.44407669999998</v>
      </c>
      <c r="W636" s="12">
        <v>3898.168995</v>
      </c>
      <c r="X636" s="12">
        <v>954.33094689999996</v>
      </c>
      <c r="Y636" s="12">
        <v>12122.64028</v>
      </c>
      <c r="Z636" s="12">
        <v>11968.99978</v>
      </c>
      <c r="AA636" s="12">
        <v>8715.1833430000006</v>
      </c>
      <c r="AB636" s="12">
        <v>1722.0507379999999</v>
      </c>
      <c r="AC636" s="12">
        <v>976.37525489999996</v>
      </c>
      <c r="AD636" s="12">
        <v>101.053494</v>
      </c>
      <c r="AE636" s="12">
        <v>1470.5796110000001</v>
      </c>
    </row>
    <row r="637" spans="1:31" x14ac:dyDescent="0.35">
      <c r="A637" s="13">
        <v>2027</v>
      </c>
      <c r="B637" s="13">
        <v>1</v>
      </c>
      <c r="C637" s="13">
        <v>27</v>
      </c>
      <c r="D637" s="13">
        <v>12</v>
      </c>
      <c r="E637" s="13" t="s">
        <v>8531</v>
      </c>
      <c r="F637" s="12">
        <v>3482.6283939999998</v>
      </c>
      <c r="G637" s="12">
        <v>16742.364229999999</v>
      </c>
      <c r="H637" s="12">
        <v>1717.3684619999999</v>
      </c>
      <c r="I637" s="12">
        <v>363.26987209999999</v>
      </c>
      <c r="J637" s="12">
        <v>2610.9329480000001</v>
      </c>
      <c r="K637" s="12">
        <v>3317.466023</v>
      </c>
      <c r="L637" s="12">
        <v>2681.612971</v>
      </c>
      <c r="M637" s="12">
        <v>5120.4119629999996</v>
      </c>
      <c r="N637" s="12">
        <v>2844.9929219999999</v>
      </c>
      <c r="O637" s="12">
        <v>2755.0713949999999</v>
      </c>
      <c r="P637" s="12">
        <v>4966.7423010000002</v>
      </c>
      <c r="Q637" s="12">
        <v>10557.92455</v>
      </c>
      <c r="R637" s="12">
        <v>2620.4124929999998</v>
      </c>
      <c r="S637" s="12">
        <v>2088.1106150000001</v>
      </c>
      <c r="T637" s="12">
        <v>3337.7035169999999</v>
      </c>
      <c r="U637" s="12">
        <v>1698.315159</v>
      </c>
      <c r="V637" s="12">
        <v>286.90642589999999</v>
      </c>
      <c r="W637" s="12">
        <v>3867.3251059999998</v>
      </c>
      <c r="X637" s="12">
        <v>933.78566950000004</v>
      </c>
      <c r="Y637" s="12">
        <v>12141.121220000001</v>
      </c>
      <c r="Z637" s="12">
        <v>12029.90227</v>
      </c>
      <c r="AA637" s="12">
        <v>8759.5292700000009</v>
      </c>
      <c r="AB637" s="12">
        <v>1723.8372079999999</v>
      </c>
      <c r="AC637" s="12">
        <v>977.38815450000004</v>
      </c>
      <c r="AD637" s="12">
        <v>100.23152469999999</v>
      </c>
      <c r="AE637" s="12">
        <v>1458.617913</v>
      </c>
    </row>
    <row r="638" spans="1:31" x14ac:dyDescent="0.35">
      <c r="A638" s="13">
        <v>2027</v>
      </c>
      <c r="B638" s="13">
        <v>1</v>
      </c>
      <c r="C638" s="13">
        <v>27</v>
      </c>
      <c r="D638" s="13">
        <v>13</v>
      </c>
      <c r="E638" s="13" t="s">
        <v>8531</v>
      </c>
      <c r="F638" s="12">
        <v>3375.4643510000001</v>
      </c>
      <c r="G638" s="12">
        <v>16319.3541</v>
      </c>
      <c r="H638" s="12">
        <v>1715.3222169999999</v>
      </c>
      <c r="I638" s="12">
        <v>362.2709418</v>
      </c>
      <c r="J638" s="12">
        <v>2586.4751930000002</v>
      </c>
      <c r="K638" s="12">
        <v>3338.4083860000001</v>
      </c>
      <c r="L638" s="12">
        <v>2648.5923950000001</v>
      </c>
      <c r="M638" s="12">
        <v>5118.9230020000005</v>
      </c>
      <c r="N638" s="12">
        <v>2777.1479939999999</v>
      </c>
      <c r="O638" s="12">
        <v>2703.551348</v>
      </c>
      <c r="P638" s="12">
        <v>4930.2427790000002</v>
      </c>
      <c r="Q638" s="12">
        <v>10512.265310000001</v>
      </c>
      <c r="R638" s="12">
        <v>2617.211812</v>
      </c>
      <c r="S638" s="12">
        <v>2064.4763360000002</v>
      </c>
      <c r="T638" s="12">
        <v>3255.613707</v>
      </c>
      <c r="U638" s="12">
        <v>1654.287585</v>
      </c>
      <c r="V638" s="12">
        <v>284.98422090000003</v>
      </c>
      <c r="W638" s="12">
        <v>3836.4812179999999</v>
      </c>
      <c r="X638" s="12">
        <v>903.80691130000002</v>
      </c>
      <c r="Y638" s="12">
        <v>12104.190210000001</v>
      </c>
      <c r="Z638" s="12">
        <v>11971.59175</v>
      </c>
      <c r="AA638" s="12">
        <v>8717.0706750000008</v>
      </c>
      <c r="AB638" s="12">
        <v>1709.0579270000001</v>
      </c>
      <c r="AC638" s="12">
        <v>969.00853859999995</v>
      </c>
      <c r="AD638" s="12">
        <v>99.083071239999995</v>
      </c>
      <c r="AE638" s="12">
        <v>1441.90506</v>
      </c>
    </row>
    <row r="639" spans="1:31" x14ac:dyDescent="0.35">
      <c r="A639" s="13">
        <v>2027</v>
      </c>
      <c r="B639" s="13">
        <v>1</v>
      </c>
      <c r="C639" s="13">
        <v>27</v>
      </c>
      <c r="D639" s="13">
        <v>14</v>
      </c>
      <c r="E639" s="13" t="s">
        <v>8531</v>
      </c>
      <c r="F639" s="12">
        <v>3329.2279990000002</v>
      </c>
      <c r="G639" s="12">
        <v>15985.104369999999</v>
      </c>
      <c r="H639" s="12">
        <v>1709.0558590000001</v>
      </c>
      <c r="I639" s="12">
        <v>359.21157110000001</v>
      </c>
      <c r="J639" s="12">
        <v>2588.41642</v>
      </c>
      <c r="K639" s="12">
        <v>3301.2999880000002</v>
      </c>
      <c r="L639" s="12">
        <v>2619.5587479999999</v>
      </c>
      <c r="M639" s="12">
        <v>5102.0481010000003</v>
      </c>
      <c r="N639" s="12">
        <v>2705.6517560000002</v>
      </c>
      <c r="O639" s="12">
        <v>2635.6757689999999</v>
      </c>
      <c r="P639" s="12">
        <v>4877.1114289999996</v>
      </c>
      <c r="Q639" s="12">
        <v>10299.97111</v>
      </c>
      <c r="R639" s="12">
        <v>2596.9381530000001</v>
      </c>
      <c r="S639" s="12">
        <v>2031.932055</v>
      </c>
      <c r="T639" s="12">
        <v>3251.8137449999999</v>
      </c>
      <c r="U639" s="12">
        <v>1619.0233410000001</v>
      </c>
      <c r="V639" s="12">
        <v>282.58158250000002</v>
      </c>
      <c r="W639" s="12">
        <v>3815.9186249999998</v>
      </c>
      <c r="X639" s="12">
        <v>874.79849739999997</v>
      </c>
      <c r="Y639" s="12">
        <v>11894.42865</v>
      </c>
      <c r="Z639" s="12">
        <v>11901.620279999999</v>
      </c>
      <c r="AA639" s="12">
        <v>8666.1212090000008</v>
      </c>
      <c r="AB639" s="12">
        <v>1702.074237</v>
      </c>
      <c r="AC639" s="12">
        <v>965.04889790000004</v>
      </c>
      <c r="AD639" s="12">
        <v>98.137230529999997</v>
      </c>
      <c r="AE639" s="12">
        <v>1428.1407260000001</v>
      </c>
    </row>
    <row r="640" spans="1:31" x14ac:dyDescent="0.35">
      <c r="A640" s="13">
        <v>2027</v>
      </c>
      <c r="B640" s="13">
        <v>1</v>
      </c>
      <c r="C640" s="13">
        <v>27</v>
      </c>
      <c r="D640" s="13">
        <v>15</v>
      </c>
      <c r="E640" s="13" t="s">
        <v>8531</v>
      </c>
      <c r="F640" s="12">
        <v>3592.8175620000002</v>
      </c>
      <c r="G640" s="12">
        <v>15705.613240000001</v>
      </c>
      <c r="H640" s="12">
        <v>1714.04385</v>
      </c>
      <c r="I640" s="12">
        <v>361.64661030000002</v>
      </c>
      <c r="J640" s="12">
        <v>2581.6231899999998</v>
      </c>
      <c r="K640" s="12">
        <v>3295.7888389999998</v>
      </c>
      <c r="L640" s="12">
        <v>2575.7218849999999</v>
      </c>
      <c r="M640" s="12">
        <v>5123.3898870000003</v>
      </c>
      <c r="N640" s="12">
        <v>2633.8506090000001</v>
      </c>
      <c r="O640" s="12">
        <v>2634.3126090000001</v>
      </c>
      <c r="P640" s="12">
        <v>4802.2659240000003</v>
      </c>
      <c r="Q640" s="12">
        <v>10290.83489</v>
      </c>
      <c r="R640" s="12">
        <v>2596.5831600000001</v>
      </c>
      <c r="S640" s="12">
        <v>2016.821899</v>
      </c>
      <c r="T640" s="12">
        <v>3302.7394789999998</v>
      </c>
      <c r="U640" s="12">
        <v>1622.8699590000001</v>
      </c>
      <c r="V640" s="12">
        <v>278.44906350000002</v>
      </c>
      <c r="W640" s="12">
        <v>3907.880576</v>
      </c>
      <c r="X640" s="12">
        <v>848.96348860000001</v>
      </c>
      <c r="Y640" s="12">
        <v>11730.66497</v>
      </c>
      <c r="Z640" s="12">
        <v>11879.591469999999</v>
      </c>
      <c r="AA640" s="12">
        <v>8650.0810120000006</v>
      </c>
      <c r="AB640" s="12">
        <v>1676.0886149999999</v>
      </c>
      <c r="AC640" s="12">
        <v>950.31546530000003</v>
      </c>
      <c r="AD640" s="12">
        <v>99.105541799999997</v>
      </c>
      <c r="AE640" s="12">
        <v>1442.232062</v>
      </c>
    </row>
    <row r="641" spans="1:31" x14ac:dyDescent="0.35">
      <c r="A641" s="13">
        <v>2027</v>
      </c>
      <c r="B641" s="13">
        <v>1</v>
      </c>
      <c r="C641" s="13">
        <v>27</v>
      </c>
      <c r="D641" s="13">
        <v>16</v>
      </c>
      <c r="E641" s="13" t="s">
        <v>8531</v>
      </c>
      <c r="F641" s="12">
        <v>3687.8827590000001</v>
      </c>
      <c r="G641" s="12">
        <v>16015.315210000001</v>
      </c>
      <c r="H641" s="12">
        <v>1716.729278</v>
      </c>
      <c r="I641" s="12">
        <v>362.9576576</v>
      </c>
      <c r="J641" s="12">
        <v>2597.3457790000002</v>
      </c>
      <c r="K641" s="12">
        <v>3300.5651680000001</v>
      </c>
      <c r="L641" s="12">
        <v>2508.5437619999998</v>
      </c>
      <c r="M641" s="12">
        <v>5376.5070539999997</v>
      </c>
      <c r="N641" s="12">
        <v>2609.2072480000002</v>
      </c>
      <c r="O641" s="12">
        <v>2637.0389279999999</v>
      </c>
      <c r="P641" s="12">
        <v>4821.2081079999998</v>
      </c>
      <c r="Q641" s="12">
        <v>10306.81508</v>
      </c>
      <c r="R641" s="12">
        <v>2598.3604230000001</v>
      </c>
      <c r="S641" s="12">
        <v>2059.2460980000001</v>
      </c>
      <c r="T641" s="12">
        <v>3241.9324940000001</v>
      </c>
      <c r="U641" s="12">
        <v>1635.907708</v>
      </c>
      <c r="V641" s="12">
        <v>281.2360673</v>
      </c>
      <c r="W641" s="12">
        <v>4098.0883290000002</v>
      </c>
      <c r="X641" s="12">
        <v>847.11170319999997</v>
      </c>
      <c r="Y641" s="12">
        <v>11761.012500000001</v>
      </c>
      <c r="Z641" s="12">
        <v>12106.35657</v>
      </c>
      <c r="AA641" s="12">
        <v>8815.1991849999995</v>
      </c>
      <c r="AB641" s="12">
        <v>1673.165389</v>
      </c>
      <c r="AC641" s="12">
        <v>948.65804279999998</v>
      </c>
      <c r="AD641" s="12">
        <v>103.4630684</v>
      </c>
      <c r="AE641" s="12">
        <v>1505.6449090000001</v>
      </c>
    </row>
    <row r="642" spans="1:31" x14ac:dyDescent="0.35">
      <c r="A642" s="13">
        <v>2027</v>
      </c>
      <c r="B642" s="13">
        <v>1</v>
      </c>
      <c r="C642" s="13">
        <v>27</v>
      </c>
      <c r="D642" s="13">
        <v>17</v>
      </c>
      <c r="E642" s="13" t="s">
        <v>8531</v>
      </c>
      <c r="F642" s="12">
        <v>3892.7053169999999</v>
      </c>
      <c r="G642" s="12">
        <v>17048.298610000002</v>
      </c>
      <c r="H642" s="12">
        <v>1732.2048119999999</v>
      </c>
      <c r="I642" s="12">
        <v>370.51250770000001</v>
      </c>
      <c r="J642" s="12">
        <v>2706.4336450000001</v>
      </c>
      <c r="K642" s="12">
        <v>3348.3284530000001</v>
      </c>
      <c r="L642" s="12">
        <v>3091.5132199999998</v>
      </c>
      <c r="M642" s="12">
        <v>5599.846254</v>
      </c>
      <c r="N642" s="12">
        <v>2726.0350739999999</v>
      </c>
      <c r="O642" s="12">
        <v>2798.9594160000001</v>
      </c>
      <c r="P642" s="12">
        <v>4985.2221099999997</v>
      </c>
      <c r="Q642" s="12">
        <v>10430.09395</v>
      </c>
      <c r="R642" s="12">
        <v>2681.9446050000001</v>
      </c>
      <c r="S642" s="12">
        <v>2060.0213349999999</v>
      </c>
      <c r="T642" s="12">
        <v>3382.16788</v>
      </c>
      <c r="U642" s="12">
        <v>1720.32835</v>
      </c>
      <c r="V642" s="12">
        <v>286.77827259999998</v>
      </c>
      <c r="W642" s="12">
        <v>4452.8005949999997</v>
      </c>
      <c r="X642" s="12">
        <v>903.98363319999999</v>
      </c>
      <c r="Y642" s="12">
        <v>12282.15504</v>
      </c>
      <c r="Z642" s="12">
        <v>12698.542439999999</v>
      </c>
      <c r="AA642" s="12">
        <v>9246.3971590000001</v>
      </c>
      <c r="AB642" s="12">
        <v>1696.8770159999999</v>
      </c>
      <c r="AC642" s="12">
        <v>962.10215679999999</v>
      </c>
      <c r="AD642" s="12">
        <v>111.6150986</v>
      </c>
      <c r="AE642" s="12">
        <v>1624.2772199999999</v>
      </c>
    </row>
    <row r="643" spans="1:31" x14ac:dyDescent="0.35">
      <c r="A643" s="13">
        <v>2027</v>
      </c>
      <c r="B643" s="13">
        <v>1</v>
      </c>
      <c r="C643" s="13">
        <v>27</v>
      </c>
      <c r="D643" s="13">
        <v>18</v>
      </c>
      <c r="E643" s="13" t="s">
        <v>8531</v>
      </c>
      <c r="F643" s="12">
        <v>4241.4210899999998</v>
      </c>
      <c r="G643" s="12">
        <v>18651.578720000001</v>
      </c>
      <c r="H643" s="12">
        <v>1831.3211510000001</v>
      </c>
      <c r="I643" s="12">
        <v>418.90019840000002</v>
      </c>
      <c r="J643" s="12">
        <v>2727.0089459999999</v>
      </c>
      <c r="K643" s="12">
        <v>3686.34213</v>
      </c>
      <c r="L643" s="12">
        <v>3606.7349939999999</v>
      </c>
      <c r="M643" s="12">
        <v>5587.4382390000001</v>
      </c>
      <c r="N643" s="12">
        <v>3018.4090059999999</v>
      </c>
      <c r="O643" s="12">
        <v>3019.215749</v>
      </c>
      <c r="P643" s="12">
        <v>5426.4431219999997</v>
      </c>
      <c r="Q643" s="12">
        <v>12557.64228</v>
      </c>
      <c r="R643" s="12">
        <v>3033.70471</v>
      </c>
      <c r="S643" s="12">
        <v>2328.5146989999998</v>
      </c>
      <c r="T643" s="12">
        <v>3644.7773980000002</v>
      </c>
      <c r="U643" s="12">
        <v>1836.1678099999999</v>
      </c>
      <c r="V643" s="12">
        <v>309.61956830000003</v>
      </c>
      <c r="W643" s="12">
        <v>4456.2283230000003</v>
      </c>
      <c r="X643" s="12">
        <v>986.60166900000002</v>
      </c>
      <c r="Y643" s="12">
        <v>13971.61291</v>
      </c>
      <c r="Z643" s="12">
        <v>13407.34936</v>
      </c>
      <c r="AA643" s="12">
        <v>9762.5123239999994</v>
      </c>
      <c r="AB643" s="12">
        <v>1825.1813259999999</v>
      </c>
      <c r="AC643" s="12">
        <v>1034.848651</v>
      </c>
      <c r="AD643" s="12">
        <v>114.5313621</v>
      </c>
      <c r="AE643" s="12">
        <v>1666.716105</v>
      </c>
    </row>
    <row r="644" spans="1:31" x14ac:dyDescent="0.35">
      <c r="A644" s="13">
        <v>2027</v>
      </c>
      <c r="B644" s="13">
        <v>1</v>
      </c>
      <c r="C644" s="13">
        <v>27</v>
      </c>
      <c r="D644" s="13">
        <v>19</v>
      </c>
      <c r="E644" s="13" t="s">
        <v>8531</v>
      </c>
      <c r="F644" s="12">
        <v>4227.5933649999997</v>
      </c>
      <c r="G644" s="12">
        <v>19012.271690000001</v>
      </c>
      <c r="H644" s="12">
        <v>1890.7909549999999</v>
      </c>
      <c r="I644" s="12">
        <v>447.93292989999998</v>
      </c>
      <c r="J644" s="12">
        <v>2755.9303180000002</v>
      </c>
      <c r="K644" s="12">
        <v>3860.4935620000001</v>
      </c>
      <c r="L644" s="12">
        <v>3802.007415</v>
      </c>
      <c r="M644" s="12">
        <v>5559.6449190000003</v>
      </c>
      <c r="N644" s="12">
        <v>3068.3044599999998</v>
      </c>
      <c r="O644" s="12">
        <v>3107.5363400000001</v>
      </c>
      <c r="P644" s="12">
        <v>5546.1048220000002</v>
      </c>
      <c r="Q644" s="12">
        <v>13883.93254</v>
      </c>
      <c r="R644" s="12">
        <v>3213.319657</v>
      </c>
      <c r="S644" s="12">
        <v>2438.159361</v>
      </c>
      <c r="T644" s="12">
        <v>3732.9476530000002</v>
      </c>
      <c r="U644" s="12">
        <v>1829.9700829999999</v>
      </c>
      <c r="V644" s="12">
        <v>322.97836960000001</v>
      </c>
      <c r="W644" s="12">
        <v>4361.4083609999998</v>
      </c>
      <c r="X644" s="12">
        <v>1015.082086</v>
      </c>
      <c r="Y644" s="12">
        <v>14770.649149999999</v>
      </c>
      <c r="Z644" s="12">
        <v>13317.941059999999</v>
      </c>
      <c r="AA644" s="12">
        <v>9697.4099929999993</v>
      </c>
      <c r="AB644" s="12">
        <v>1938.2188309999999</v>
      </c>
      <c r="AC644" s="12">
        <v>1098.93911</v>
      </c>
      <c r="AD644" s="12">
        <v>112.18932529999999</v>
      </c>
      <c r="AE644" s="12">
        <v>1632.633646</v>
      </c>
    </row>
    <row r="645" spans="1:31" x14ac:dyDescent="0.35">
      <c r="A645" s="13">
        <v>2027</v>
      </c>
      <c r="B645" s="13">
        <v>1</v>
      </c>
      <c r="C645" s="13">
        <v>27</v>
      </c>
      <c r="D645" s="13">
        <v>20</v>
      </c>
      <c r="E645" s="13" t="s">
        <v>8531</v>
      </c>
      <c r="F645" s="12">
        <v>4270.373611</v>
      </c>
      <c r="G645" s="12">
        <v>18755.444530000001</v>
      </c>
      <c r="H645" s="12">
        <v>1870.5848209999999</v>
      </c>
      <c r="I645" s="12">
        <v>438.06800449999997</v>
      </c>
      <c r="J645" s="12">
        <v>2745.0604410000001</v>
      </c>
      <c r="K645" s="12">
        <v>3878.8640559999999</v>
      </c>
      <c r="L645" s="12">
        <v>3844.1355950000002</v>
      </c>
      <c r="M645" s="12">
        <v>5363.6033530000004</v>
      </c>
      <c r="N645" s="12">
        <v>3062.8280370000002</v>
      </c>
      <c r="O645" s="12">
        <v>3059.014291</v>
      </c>
      <c r="P645" s="12">
        <v>5476.3408849999996</v>
      </c>
      <c r="Q645" s="12">
        <v>13788.062320000001</v>
      </c>
      <c r="R645" s="12">
        <v>3158.90119</v>
      </c>
      <c r="S645" s="12">
        <v>2396.316589</v>
      </c>
      <c r="T645" s="12">
        <v>3702.5437379999998</v>
      </c>
      <c r="U645" s="12">
        <v>1776.965874</v>
      </c>
      <c r="V645" s="12">
        <v>323.13851399999999</v>
      </c>
      <c r="W645" s="12">
        <v>4241.4586470000004</v>
      </c>
      <c r="X645" s="12">
        <v>998.5060039</v>
      </c>
      <c r="Y645" s="12">
        <v>14662.054749999999</v>
      </c>
      <c r="Z645" s="12">
        <v>13118.382879999999</v>
      </c>
      <c r="AA645" s="12">
        <v>9552.1024379999999</v>
      </c>
      <c r="AB645" s="12">
        <v>1943.740427</v>
      </c>
      <c r="AC645" s="12">
        <v>1102.0697660000001</v>
      </c>
      <c r="AD645" s="12">
        <v>109.58834210000001</v>
      </c>
      <c r="AE645" s="12">
        <v>1594.782872</v>
      </c>
    </row>
    <row r="646" spans="1:31" x14ac:dyDescent="0.35">
      <c r="A646" s="13">
        <v>2027</v>
      </c>
      <c r="B646" s="13">
        <v>1</v>
      </c>
      <c r="C646" s="13">
        <v>27</v>
      </c>
      <c r="D646" s="13">
        <v>21</v>
      </c>
      <c r="E646" s="13" t="s">
        <v>8531</v>
      </c>
      <c r="F646" s="12">
        <v>4133.8252400000001</v>
      </c>
      <c r="G646" s="12">
        <v>18283.338879999999</v>
      </c>
      <c r="H646" s="12">
        <v>1831.448774</v>
      </c>
      <c r="I646" s="12">
        <v>418.96268029999999</v>
      </c>
      <c r="J646" s="12">
        <v>2669.9415600000002</v>
      </c>
      <c r="K646" s="12">
        <v>3801.7079800000001</v>
      </c>
      <c r="L646" s="12">
        <v>3794.036783</v>
      </c>
      <c r="M646" s="12">
        <v>5091.626002</v>
      </c>
      <c r="N646" s="12">
        <v>3008.3698009999998</v>
      </c>
      <c r="O646" s="12">
        <v>3011.0379819999998</v>
      </c>
      <c r="P646" s="12">
        <v>5296.6182859999999</v>
      </c>
      <c r="Q646" s="12">
        <v>13370.30697</v>
      </c>
      <c r="R646" s="12">
        <v>3009.163094</v>
      </c>
      <c r="S646" s="12">
        <v>2371.9079430000002</v>
      </c>
      <c r="T646" s="12">
        <v>3577.1298069999998</v>
      </c>
      <c r="U646" s="12">
        <v>1725.6716699999999</v>
      </c>
      <c r="V646" s="12">
        <v>321.31256550000001</v>
      </c>
      <c r="W646" s="12">
        <v>4016.9773909999999</v>
      </c>
      <c r="X646" s="12">
        <v>957.85779590000004</v>
      </c>
      <c r="Y646" s="12">
        <v>14346.87796</v>
      </c>
      <c r="Z646" s="12">
        <v>12886.433849999999</v>
      </c>
      <c r="AA646" s="12">
        <v>9383.2096020000008</v>
      </c>
      <c r="AB646" s="12">
        <v>1932.6967540000001</v>
      </c>
      <c r="AC646" s="12">
        <v>1095.80818</v>
      </c>
      <c r="AD646" s="12">
        <v>104.37510880000001</v>
      </c>
      <c r="AE646" s="12">
        <v>1518.917365</v>
      </c>
    </row>
    <row r="647" spans="1:31" x14ac:dyDescent="0.35">
      <c r="A647" s="13">
        <v>2027</v>
      </c>
      <c r="B647" s="13">
        <v>1</v>
      </c>
      <c r="C647" s="13">
        <v>27</v>
      </c>
      <c r="D647" s="13">
        <v>22</v>
      </c>
      <c r="E647" s="13" t="s">
        <v>8531</v>
      </c>
      <c r="F647" s="12">
        <v>3774.3060399999999</v>
      </c>
      <c r="G647" s="12">
        <v>17278.682519999998</v>
      </c>
      <c r="H647" s="12">
        <v>1768.3980409999999</v>
      </c>
      <c r="I647" s="12">
        <v>388.1818207</v>
      </c>
      <c r="J647" s="12">
        <v>2512.3265719999999</v>
      </c>
      <c r="K647" s="12">
        <v>3645.1930769999999</v>
      </c>
      <c r="L647" s="12">
        <v>3500.274347</v>
      </c>
      <c r="M647" s="12">
        <v>4851.9088570000004</v>
      </c>
      <c r="N647" s="12">
        <v>2819.4370039999999</v>
      </c>
      <c r="O647" s="12">
        <v>2859.4758400000001</v>
      </c>
      <c r="P647" s="12">
        <v>5006.4754089999997</v>
      </c>
      <c r="Q647" s="12">
        <v>12397.84038</v>
      </c>
      <c r="R647" s="12">
        <v>2767.3060500000001</v>
      </c>
      <c r="S647" s="12">
        <v>2285.5090730000002</v>
      </c>
      <c r="T647" s="12">
        <v>3380.2674769999999</v>
      </c>
      <c r="U647" s="12">
        <v>1618.595542</v>
      </c>
      <c r="V647" s="12">
        <v>308.91481959999999</v>
      </c>
      <c r="W647" s="12">
        <v>3710.2457650000001</v>
      </c>
      <c r="X647" s="12">
        <v>888.99371210000004</v>
      </c>
      <c r="Y647" s="12">
        <v>13314.520780000001</v>
      </c>
      <c r="Z647" s="12">
        <v>11475.29701</v>
      </c>
      <c r="AA647" s="12">
        <v>8355.6954810000007</v>
      </c>
      <c r="AB647" s="12">
        <v>1858.6376829999999</v>
      </c>
      <c r="AC647" s="12">
        <v>1053.8178700000001</v>
      </c>
      <c r="AD647" s="12">
        <v>96.493291790000001</v>
      </c>
      <c r="AE647" s="12">
        <v>1404.2173290000001</v>
      </c>
    </row>
    <row r="648" spans="1:31" x14ac:dyDescent="0.35">
      <c r="A648" s="13">
        <v>2027</v>
      </c>
      <c r="B648" s="13">
        <v>1</v>
      </c>
      <c r="C648" s="13">
        <v>27</v>
      </c>
      <c r="D648" s="13">
        <v>23</v>
      </c>
      <c r="E648" s="13" t="s">
        <v>8531</v>
      </c>
      <c r="F648" s="12">
        <v>3375.896158</v>
      </c>
      <c r="G648" s="12">
        <v>15650.84295</v>
      </c>
      <c r="H648" s="12">
        <v>1677.7219259999999</v>
      </c>
      <c r="I648" s="12">
        <v>343.91481540000001</v>
      </c>
      <c r="J648" s="12">
        <v>2387.7103099999999</v>
      </c>
      <c r="K648" s="12">
        <v>3403.071672</v>
      </c>
      <c r="L648" s="12">
        <v>3112.0088230000001</v>
      </c>
      <c r="M648" s="12">
        <v>4734.28341</v>
      </c>
      <c r="N648" s="12">
        <v>2520.977918</v>
      </c>
      <c r="O648" s="12">
        <v>2572.7058959999999</v>
      </c>
      <c r="P648" s="12">
        <v>4664.1244139999999</v>
      </c>
      <c r="Q648" s="12">
        <v>10943.7086</v>
      </c>
      <c r="R648" s="12">
        <v>2389.5809100000001</v>
      </c>
      <c r="S648" s="12">
        <v>2127.6285469999998</v>
      </c>
      <c r="T648" s="12">
        <v>3187.205954</v>
      </c>
      <c r="U648" s="12">
        <v>1522.6326610000001</v>
      </c>
      <c r="V648" s="12">
        <v>292.25630690000003</v>
      </c>
      <c r="W648" s="12">
        <v>3376.6695800000002</v>
      </c>
      <c r="X648" s="12">
        <v>821.09997250000004</v>
      </c>
      <c r="Y648" s="12">
        <v>11996.48465</v>
      </c>
      <c r="Z648" s="12">
        <v>10706.88067</v>
      </c>
      <c r="AA648" s="12">
        <v>7796.1759350000002</v>
      </c>
      <c r="AB648" s="12">
        <v>1727.4101459999999</v>
      </c>
      <c r="AC648" s="12">
        <v>979.41395369999998</v>
      </c>
      <c r="AD648" s="12">
        <v>89.591115720000005</v>
      </c>
      <c r="AE648" s="12">
        <v>1303.7735049999999</v>
      </c>
    </row>
    <row r="649" spans="1:31" x14ac:dyDescent="0.35">
      <c r="A649" s="13">
        <v>2027</v>
      </c>
      <c r="B649" s="13">
        <v>1</v>
      </c>
      <c r="C649" s="13">
        <v>27</v>
      </c>
      <c r="D649" s="13">
        <v>24</v>
      </c>
      <c r="E649" s="13" t="s">
        <v>8531</v>
      </c>
      <c r="F649" s="12">
        <v>3345.2155830000002</v>
      </c>
      <c r="G649" s="12">
        <v>14276.062959999999</v>
      </c>
      <c r="H649" s="12">
        <v>1603.6720889999999</v>
      </c>
      <c r="I649" s="12">
        <v>307.76441219999998</v>
      </c>
      <c r="J649" s="12">
        <v>2411.1970970000002</v>
      </c>
      <c r="K649" s="12">
        <v>3115.3922940000002</v>
      </c>
      <c r="L649" s="12">
        <v>2816.5387780000001</v>
      </c>
      <c r="M649" s="12">
        <v>4700.5342430000001</v>
      </c>
      <c r="N649" s="12">
        <v>2359.1234119999999</v>
      </c>
      <c r="O649" s="12">
        <v>2189.165915</v>
      </c>
      <c r="P649" s="12">
        <v>4416.9482340000004</v>
      </c>
      <c r="Q649" s="12">
        <v>9345.7671229999996</v>
      </c>
      <c r="R649" s="12">
        <v>2081.2126619999999</v>
      </c>
      <c r="S649" s="12">
        <v>1961.6123849999999</v>
      </c>
      <c r="T649" s="12">
        <v>3128.2993719999999</v>
      </c>
      <c r="U649" s="12">
        <v>1437.997523</v>
      </c>
      <c r="V649" s="12">
        <v>275.79011850000001</v>
      </c>
      <c r="W649" s="12">
        <v>3317.264439</v>
      </c>
      <c r="X649" s="12">
        <v>800.90813890000004</v>
      </c>
      <c r="Y649" s="12">
        <v>10667.57634</v>
      </c>
      <c r="Z649" s="12">
        <v>10069.34411</v>
      </c>
      <c r="AA649" s="12">
        <v>7331.9560229999997</v>
      </c>
      <c r="AB649" s="12">
        <v>1614.210454</v>
      </c>
      <c r="AC649" s="12">
        <v>915.231537</v>
      </c>
      <c r="AD649" s="12">
        <v>85.999287699999996</v>
      </c>
      <c r="AE649" s="12">
        <v>1251.5034760000001</v>
      </c>
    </row>
    <row r="650" spans="1:31" x14ac:dyDescent="0.35">
      <c r="A650" s="13">
        <v>2027</v>
      </c>
      <c r="B650" s="13">
        <v>1</v>
      </c>
      <c r="C650" s="13">
        <v>28</v>
      </c>
      <c r="D650" s="13">
        <v>1</v>
      </c>
      <c r="E650" s="13" t="s">
        <v>8531</v>
      </c>
      <c r="F650" s="12">
        <v>3252.743704</v>
      </c>
      <c r="G650" s="12">
        <v>13592.446400000001</v>
      </c>
      <c r="H650" s="12">
        <v>1566.3281159999999</v>
      </c>
      <c r="I650" s="12">
        <v>289.5331521</v>
      </c>
      <c r="J650" s="12">
        <v>2358.7882300000001</v>
      </c>
      <c r="K650" s="12">
        <v>2947.1202750000002</v>
      </c>
      <c r="L650" s="12">
        <v>2519.929611</v>
      </c>
      <c r="M650" s="12">
        <v>4693.5863890000001</v>
      </c>
      <c r="N650" s="12">
        <v>2250.5096779999999</v>
      </c>
      <c r="O650" s="12">
        <v>2181.532698</v>
      </c>
      <c r="P650" s="12">
        <v>4280.1930890000003</v>
      </c>
      <c r="Q650" s="12">
        <v>8578.7518500000006</v>
      </c>
      <c r="R650" s="12">
        <v>1899.10817</v>
      </c>
      <c r="S650" s="12">
        <v>1828.527253</v>
      </c>
      <c r="T650" s="12">
        <v>3103.216586</v>
      </c>
      <c r="U650" s="12">
        <v>1405.084388</v>
      </c>
      <c r="V650" s="12">
        <v>261.85462740000003</v>
      </c>
      <c r="W650" s="12">
        <v>3254.4334570000001</v>
      </c>
      <c r="X650" s="12">
        <v>773.48675279999998</v>
      </c>
      <c r="Y650" s="12">
        <v>9965.0869910000001</v>
      </c>
      <c r="Z650" s="12">
        <v>9720.7682019999993</v>
      </c>
      <c r="AA650" s="12">
        <v>7078.141756</v>
      </c>
      <c r="AB650" s="12">
        <v>1551.357244</v>
      </c>
      <c r="AC650" s="12">
        <v>879.59477070000003</v>
      </c>
      <c r="AD650" s="12">
        <v>84.062602220000002</v>
      </c>
      <c r="AE650" s="12">
        <v>1223.3198870000001</v>
      </c>
    </row>
    <row r="651" spans="1:31" x14ac:dyDescent="0.35">
      <c r="A651" s="13">
        <v>2027</v>
      </c>
      <c r="B651" s="13">
        <v>1</v>
      </c>
      <c r="C651" s="13">
        <v>28</v>
      </c>
      <c r="D651" s="13">
        <v>2</v>
      </c>
      <c r="E651" s="13" t="s">
        <v>8531</v>
      </c>
      <c r="F651" s="12">
        <v>3219.4706379999998</v>
      </c>
      <c r="G651" s="12">
        <v>13150.551579999999</v>
      </c>
      <c r="H651" s="12">
        <v>1546.760092</v>
      </c>
      <c r="I651" s="12">
        <v>279.98044119999997</v>
      </c>
      <c r="J651" s="12">
        <v>2369.464622</v>
      </c>
      <c r="K651" s="12">
        <v>2814.8535710000001</v>
      </c>
      <c r="L651" s="12">
        <v>2454.4601710000002</v>
      </c>
      <c r="M651" s="12">
        <v>4703.0164800000002</v>
      </c>
      <c r="N651" s="12">
        <v>2170.4944399999999</v>
      </c>
      <c r="O651" s="12">
        <v>2069.4962270000001</v>
      </c>
      <c r="P651" s="12">
        <v>4180.3983230000003</v>
      </c>
      <c r="Q651" s="12">
        <v>8062.8438660000002</v>
      </c>
      <c r="R651" s="12">
        <v>1789.9162429999999</v>
      </c>
      <c r="S651" s="12">
        <v>1778.1603580000001</v>
      </c>
      <c r="T651" s="12">
        <v>3069.7728710000001</v>
      </c>
      <c r="U651" s="12">
        <v>1383.711108</v>
      </c>
      <c r="V651" s="12">
        <v>258.04239719999998</v>
      </c>
      <c r="W651" s="12">
        <v>3250.436013</v>
      </c>
      <c r="X651" s="12">
        <v>768.54894739999997</v>
      </c>
      <c r="Y651" s="12">
        <v>9539.9821549999997</v>
      </c>
      <c r="Z651" s="12">
        <v>9711.6992289999998</v>
      </c>
      <c r="AA651" s="12">
        <v>7071.5382159999999</v>
      </c>
      <c r="AB651" s="12">
        <v>1514.814993</v>
      </c>
      <c r="AC651" s="12">
        <v>858.87589820000005</v>
      </c>
      <c r="AD651" s="12">
        <v>83.409571189999994</v>
      </c>
      <c r="AE651" s="12">
        <v>1213.8166610000001</v>
      </c>
    </row>
    <row r="652" spans="1:31" x14ac:dyDescent="0.35">
      <c r="A652" s="13">
        <v>2027</v>
      </c>
      <c r="B652" s="13">
        <v>1</v>
      </c>
      <c r="C652" s="13">
        <v>28</v>
      </c>
      <c r="D652" s="13">
        <v>3</v>
      </c>
      <c r="E652" s="13" t="s">
        <v>8531</v>
      </c>
      <c r="F652" s="12">
        <v>3248.4223339999999</v>
      </c>
      <c r="G652" s="12">
        <v>13071.23352</v>
      </c>
      <c r="H652" s="12">
        <v>1518.623149</v>
      </c>
      <c r="I652" s="12">
        <v>266.24456300000003</v>
      </c>
      <c r="J652" s="12">
        <v>2404.2096740000002</v>
      </c>
      <c r="K652" s="12">
        <v>2742.8420879999999</v>
      </c>
      <c r="L652" s="12">
        <v>2459.0145109999999</v>
      </c>
      <c r="M652" s="12">
        <v>4793.8406139999997</v>
      </c>
      <c r="N652" s="12">
        <v>2165.9305730000001</v>
      </c>
      <c r="O652" s="12">
        <v>2017.7033100000001</v>
      </c>
      <c r="P652" s="12">
        <v>4164.2273510000005</v>
      </c>
      <c r="Q652" s="12">
        <v>7756.9520329999996</v>
      </c>
      <c r="R652" s="12">
        <v>1743.323705</v>
      </c>
      <c r="S652" s="12">
        <v>1793.658132</v>
      </c>
      <c r="T652" s="12">
        <v>3006.6862460000002</v>
      </c>
      <c r="U652" s="12">
        <v>1407.2210009999999</v>
      </c>
      <c r="V652" s="12">
        <v>257.11333309999998</v>
      </c>
      <c r="W652" s="12">
        <v>3256.1482639999999</v>
      </c>
      <c r="X652" s="12">
        <v>756.91012899999998</v>
      </c>
      <c r="Y652" s="12">
        <v>9392.1328190000004</v>
      </c>
      <c r="Z652" s="12">
        <v>10157.459339999999</v>
      </c>
      <c r="AA652" s="12">
        <v>7396.1168090000001</v>
      </c>
      <c r="AB652" s="12">
        <v>1501.6599940000001</v>
      </c>
      <c r="AC652" s="12">
        <v>851.41722419999996</v>
      </c>
      <c r="AD652" s="12">
        <v>82.925352619999998</v>
      </c>
      <c r="AE652" s="12">
        <v>1206.7700769999999</v>
      </c>
    </row>
    <row r="653" spans="1:31" x14ac:dyDescent="0.35">
      <c r="A653" s="13">
        <v>2027</v>
      </c>
      <c r="B653" s="13">
        <v>1</v>
      </c>
      <c r="C653" s="13">
        <v>28</v>
      </c>
      <c r="D653" s="13">
        <v>4</v>
      </c>
      <c r="E653" s="13" t="s">
        <v>8531</v>
      </c>
      <c r="F653" s="12">
        <v>3417.3793329999999</v>
      </c>
      <c r="G653" s="12">
        <v>13413.041800000001</v>
      </c>
      <c r="H653" s="12">
        <v>1523.3558949999999</v>
      </c>
      <c r="I653" s="12">
        <v>268.55473590000003</v>
      </c>
      <c r="J653" s="12">
        <v>2474.6700350000001</v>
      </c>
      <c r="K653" s="12">
        <v>2743.2094980000002</v>
      </c>
      <c r="L653" s="12">
        <v>2512.5296149999999</v>
      </c>
      <c r="M653" s="12">
        <v>5031.5724769999997</v>
      </c>
      <c r="N653" s="12">
        <v>2248.0758329999999</v>
      </c>
      <c r="O653" s="12">
        <v>2035.149132</v>
      </c>
      <c r="P653" s="12">
        <v>4208.5811709999998</v>
      </c>
      <c r="Q653" s="12">
        <v>7916.745199</v>
      </c>
      <c r="R653" s="12">
        <v>1717.003678</v>
      </c>
      <c r="S653" s="12">
        <v>1813.223289</v>
      </c>
      <c r="T653" s="12">
        <v>3095.6158180000002</v>
      </c>
      <c r="U653" s="12">
        <v>1459.3696110000001</v>
      </c>
      <c r="V653" s="12">
        <v>261.69448299999999</v>
      </c>
      <c r="W653" s="12">
        <v>3420.0811739999999</v>
      </c>
      <c r="X653" s="12">
        <v>786.9772481</v>
      </c>
      <c r="Y653" s="12">
        <v>9325.7313319999994</v>
      </c>
      <c r="Z653" s="12">
        <v>10205.402</v>
      </c>
      <c r="AA653" s="12">
        <v>7431.0260790000002</v>
      </c>
      <c r="AB653" s="12">
        <v>1511.56691</v>
      </c>
      <c r="AC653" s="12">
        <v>857.03428740000004</v>
      </c>
      <c r="AD653" s="12">
        <v>85.334926969999998</v>
      </c>
      <c r="AE653" s="12">
        <v>1241.8353750000001</v>
      </c>
    </row>
    <row r="654" spans="1:31" x14ac:dyDescent="0.35">
      <c r="A654" s="13">
        <v>2027</v>
      </c>
      <c r="B654" s="13">
        <v>1</v>
      </c>
      <c r="C654" s="13">
        <v>28</v>
      </c>
      <c r="D654" s="13">
        <v>5</v>
      </c>
      <c r="E654" s="13" t="s">
        <v>8531</v>
      </c>
      <c r="F654" s="12">
        <v>3722.0202650000001</v>
      </c>
      <c r="G654" s="12">
        <v>14410.13961</v>
      </c>
      <c r="H654" s="12">
        <v>1545.9922140000001</v>
      </c>
      <c r="I654" s="12">
        <v>279.60584230000001</v>
      </c>
      <c r="J654" s="12">
        <v>2606.0802359999998</v>
      </c>
      <c r="K654" s="12">
        <v>2801.2594049999998</v>
      </c>
      <c r="L654" s="12">
        <v>2686.7368719999999</v>
      </c>
      <c r="M654" s="12">
        <v>5381.4702610000004</v>
      </c>
      <c r="N654" s="12">
        <v>2422.1006499999999</v>
      </c>
      <c r="O654" s="12">
        <v>2171.7189020000001</v>
      </c>
      <c r="P654" s="12">
        <v>4373.0567879999999</v>
      </c>
      <c r="Q654" s="12">
        <v>8581.0353579999992</v>
      </c>
      <c r="R654" s="12">
        <v>1816.5924130000001</v>
      </c>
      <c r="S654" s="12">
        <v>1872.6948649999999</v>
      </c>
      <c r="T654" s="12">
        <v>3336.563275</v>
      </c>
      <c r="U654" s="12">
        <v>1624.366661</v>
      </c>
      <c r="V654" s="12">
        <v>273.06709699999999</v>
      </c>
      <c r="W654" s="12">
        <v>3694.254105</v>
      </c>
      <c r="X654" s="12">
        <v>833.70902669999998</v>
      </c>
      <c r="Y654" s="12">
        <v>9720.2560680000006</v>
      </c>
      <c r="Z654" s="12">
        <v>10480.11557</v>
      </c>
      <c r="AA654" s="12">
        <v>7631.0577620000004</v>
      </c>
      <c r="AB654" s="12">
        <v>1560.290072</v>
      </c>
      <c r="AC654" s="12">
        <v>884.65954160000001</v>
      </c>
      <c r="AD654" s="12">
        <v>91.527801190000005</v>
      </c>
      <c r="AE654" s="12">
        <v>1331.9570940000001</v>
      </c>
    </row>
    <row r="655" spans="1:31" x14ac:dyDescent="0.35">
      <c r="A655" s="13">
        <v>2027</v>
      </c>
      <c r="B655" s="13">
        <v>1</v>
      </c>
      <c r="C655" s="13">
        <v>28</v>
      </c>
      <c r="D655" s="13">
        <v>6</v>
      </c>
      <c r="E655" s="13" t="s">
        <v>8531</v>
      </c>
      <c r="F655" s="12">
        <v>4214.6300789999996</v>
      </c>
      <c r="G655" s="12">
        <v>16274.037850000001</v>
      </c>
      <c r="H655" s="12">
        <v>1605.974651</v>
      </c>
      <c r="I655" s="12">
        <v>308.8883065</v>
      </c>
      <c r="J655" s="12">
        <v>2816.8801570000001</v>
      </c>
      <c r="K655" s="12">
        <v>3021.3362179999999</v>
      </c>
      <c r="L655" s="12">
        <v>2989.6079869999999</v>
      </c>
      <c r="M655" s="12">
        <v>5623.6690090000002</v>
      </c>
      <c r="N655" s="12">
        <v>2792.663622</v>
      </c>
      <c r="O655" s="12">
        <v>2472.6637999999998</v>
      </c>
      <c r="P655" s="12">
        <v>4665.5107799999996</v>
      </c>
      <c r="Q655" s="12">
        <v>10124.19994</v>
      </c>
      <c r="R655" s="12">
        <v>2092.5942639999998</v>
      </c>
      <c r="S655" s="12">
        <v>2050.1414169999998</v>
      </c>
      <c r="T655" s="12">
        <v>3686.2019610000002</v>
      </c>
      <c r="U655" s="12">
        <v>1777.821473</v>
      </c>
      <c r="V655" s="12">
        <v>294.5307919</v>
      </c>
      <c r="W655" s="12">
        <v>4091.8044759999998</v>
      </c>
      <c r="X655" s="12">
        <v>914.91762389999997</v>
      </c>
      <c r="Y655" s="12">
        <v>10693.59058</v>
      </c>
      <c r="Z655" s="12">
        <v>11026.94493</v>
      </c>
      <c r="AA655" s="12">
        <v>8029.2295569999997</v>
      </c>
      <c r="AB655" s="12">
        <v>1659.198009</v>
      </c>
      <c r="AC655" s="12">
        <v>940.73876140000004</v>
      </c>
      <c r="AD655" s="12">
        <v>102.28081469999999</v>
      </c>
      <c r="AE655" s="12">
        <v>1488.4401780000001</v>
      </c>
    </row>
    <row r="656" spans="1:31" x14ac:dyDescent="0.35">
      <c r="A656" s="13">
        <v>2027</v>
      </c>
      <c r="B656" s="13">
        <v>1</v>
      </c>
      <c r="C656" s="13">
        <v>28</v>
      </c>
      <c r="D656" s="13">
        <v>7</v>
      </c>
      <c r="E656" s="13" t="s">
        <v>8531</v>
      </c>
      <c r="F656" s="12">
        <v>4349.018591</v>
      </c>
      <c r="G656" s="12">
        <v>18729.00128</v>
      </c>
      <c r="H656" s="12">
        <v>1685.3953449999999</v>
      </c>
      <c r="I656" s="12">
        <v>347.6609019</v>
      </c>
      <c r="J656" s="12">
        <v>2941.884806</v>
      </c>
      <c r="K656" s="12">
        <v>3368.5351420000002</v>
      </c>
      <c r="L656" s="12">
        <v>3204.8053759999998</v>
      </c>
      <c r="M656" s="12">
        <v>5673.2998010000001</v>
      </c>
      <c r="N656" s="12">
        <v>3241.4167200000002</v>
      </c>
      <c r="O656" s="12">
        <v>2878.2848210000002</v>
      </c>
      <c r="P656" s="12">
        <v>5055.910038</v>
      </c>
      <c r="Q656" s="12">
        <v>12085.10239</v>
      </c>
      <c r="R656" s="12">
        <v>2503.751929</v>
      </c>
      <c r="S656" s="12">
        <v>2255.482571</v>
      </c>
      <c r="T656" s="12">
        <v>3775.8916939999999</v>
      </c>
      <c r="U656" s="12">
        <v>1860.318806</v>
      </c>
      <c r="V656" s="12">
        <v>328.55256600000001</v>
      </c>
      <c r="W656" s="12">
        <v>4227.1780209999997</v>
      </c>
      <c r="X656" s="12">
        <v>969.76104659999999</v>
      </c>
      <c r="Y656" s="12">
        <v>12490.359630000001</v>
      </c>
      <c r="Z656" s="12">
        <v>11936.6031</v>
      </c>
      <c r="AA656" s="12">
        <v>8691.5938210000004</v>
      </c>
      <c r="AB656" s="12">
        <v>1811.8636590000001</v>
      </c>
      <c r="AC656" s="12">
        <v>1027.297746</v>
      </c>
      <c r="AD656" s="12">
        <v>110.75932899999999</v>
      </c>
      <c r="AE656" s="12">
        <v>1611.8236440000001</v>
      </c>
    </row>
    <row r="657" spans="1:31" x14ac:dyDescent="0.35">
      <c r="A657" s="13">
        <v>2027</v>
      </c>
      <c r="B657" s="13">
        <v>1</v>
      </c>
      <c r="C657" s="13">
        <v>28</v>
      </c>
      <c r="D657" s="13">
        <v>8</v>
      </c>
      <c r="E657" s="13" t="s">
        <v>8531</v>
      </c>
      <c r="F657" s="12">
        <v>4233.6436139999996</v>
      </c>
      <c r="G657" s="12">
        <v>19824.30184</v>
      </c>
      <c r="H657" s="12">
        <v>1731.69325</v>
      </c>
      <c r="I657" s="12">
        <v>370.2626775</v>
      </c>
      <c r="J657" s="12">
        <v>2924.2209899999998</v>
      </c>
      <c r="K657" s="12">
        <v>3550.4021809999999</v>
      </c>
      <c r="L657" s="12">
        <v>3172.354362</v>
      </c>
      <c r="M657" s="12">
        <v>5717.4710670000004</v>
      </c>
      <c r="N657" s="12">
        <v>3430.3495170000001</v>
      </c>
      <c r="O657" s="12">
        <v>3093.361386</v>
      </c>
      <c r="P657" s="12">
        <v>5235.1702619999996</v>
      </c>
      <c r="Q657" s="12">
        <v>13000.50311</v>
      </c>
      <c r="R657" s="12">
        <v>2713.5987180000002</v>
      </c>
      <c r="S657" s="12">
        <v>2357.3792149999999</v>
      </c>
      <c r="T657" s="12">
        <v>3670.6203460000002</v>
      </c>
      <c r="U657" s="12">
        <v>1847.7088570000001</v>
      </c>
      <c r="V657" s="12">
        <v>343.96163130000002</v>
      </c>
      <c r="W657" s="12">
        <v>4335.7051199999996</v>
      </c>
      <c r="X657" s="12">
        <v>991.80466569999999</v>
      </c>
      <c r="Y657" s="12">
        <v>13728.8894</v>
      </c>
      <c r="Z657" s="12">
        <v>12892.91086</v>
      </c>
      <c r="AA657" s="12">
        <v>9387.9258100000006</v>
      </c>
      <c r="AB657" s="12">
        <v>1867.5700300000001</v>
      </c>
      <c r="AC657" s="12">
        <v>1058.882368</v>
      </c>
      <c r="AD657" s="12">
        <v>110.82692950000001</v>
      </c>
      <c r="AE657" s="12">
        <v>1612.807399</v>
      </c>
    </row>
    <row r="658" spans="1:31" x14ac:dyDescent="0.35">
      <c r="A658" s="13">
        <v>2027</v>
      </c>
      <c r="B658" s="13">
        <v>1</v>
      </c>
      <c r="C658" s="13">
        <v>28</v>
      </c>
      <c r="D658" s="13">
        <v>9</v>
      </c>
      <c r="E658" s="13" t="s">
        <v>8531</v>
      </c>
      <c r="F658" s="12">
        <v>4161.4806900000003</v>
      </c>
      <c r="G658" s="12">
        <v>19688.329699999998</v>
      </c>
      <c r="H658" s="12">
        <v>1778.756889</v>
      </c>
      <c r="I658" s="12">
        <v>393.23914969999998</v>
      </c>
      <c r="J658" s="12">
        <v>2828.7210020000002</v>
      </c>
      <c r="K658" s="12">
        <v>3719.4090200000001</v>
      </c>
      <c r="L658" s="12">
        <v>3136.4881310000001</v>
      </c>
      <c r="M658" s="12">
        <v>5781.4951570000003</v>
      </c>
      <c r="N658" s="12">
        <v>3412.7038680000001</v>
      </c>
      <c r="O658" s="12">
        <v>3077.551594</v>
      </c>
      <c r="P658" s="12">
        <v>5325.2627490000004</v>
      </c>
      <c r="Q658" s="12">
        <v>13785.780989999999</v>
      </c>
      <c r="R658" s="12">
        <v>2904.2391250000001</v>
      </c>
      <c r="S658" s="12">
        <v>2359.315568</v>
      </c>
      <c r="T658" s="12">
        <v>3642.8769950000001</v>
      </c>
      <c r="U658" s="12">
        <v>1842.366728</v>
      </c>
      <c r="V658" s="12">
        <v>346.9409594</v>
      </c>
      <c r="W658" s="12">
        <v>4382.542555</v>
      </c>
      <c r="X658" s="12">
        <v>995.24261160000003</v>
      </c>
      <c r="Y658" s="12">
        <v>14360.53249</v>
      </c>
      <c r="Z658" s="12">
        <v>13158.55546</v>
      </c>
      <c r="AA658" s="12">
        <v>9581.3539540000002</v>
      </c>
      <c r="AB658" s="12">
        <v>1879.7509399999999</v>
      </c>
      <c r="AC658" s="12">
        <v>1065.7887499999999</v>
      </c>
      <c r="AD658" s="12">
        <v>110.9395341</v>
      </c>
      <c r="AE658" s="12">
        <v>1614.4460759999999</v>
      </c>
    </row>
    <row r="659" spans="1:31" x14ac:dyDescent="0.35">
      <c r="A659" s="13">
        <v>2027</v>
      </c>
      <c r="B659" s="13">
        <v>1</v>
      </c>
      <c r="C659" s="13">
        <v>28</v>
      </c>
      <c r="D659" s="13">
        <v>10</v>
      </c>
      <c r="E659" s="13" t="s">
        <v>8531</v>
      </c>
      <c r="F659" s="12">
        <v>4154.9986339999996</v>
      </c>
      <c r="G659" s="12">
        <v>19416.397130000001</v>
      </c>
      <c r="H659" s="12">
        <v>1803.6968420000001</v>
      </c>
      <c r="I659" s="12">
        <v>405.41405279999998</v>
      </c>
      <c r="J659" s="12">
        <v>2796.110662</v>
      </c>
      <c r="K659" s="12">
        <v>3864.9024800000002</v>
      </c>
      <c r="L659" s="12">
        <v>3151.2902720000002</v>
      </c>
      <c r="M659" s="12">
        <v>5771.5687440000002</v>
      </c>
      <c r="N659" s="12">
        <v>3417.5715580000001</v>
      </c>
      <c r="O659" s="12">
        <v>3085.1836199999998</v>
      </c>
      <c r="P659" s="12">
        <v>5367.3054540000003</v>
      </c>
      <c r="Q659" s="12">
        <v>14244.6111</v>
      </c>
      <c r="R659" s="12">
        <v>3014.8533210000001</v>
      </c>
      <c r="S659" s="12">
        <v>2373.2637380000001</v>
      </c>
      <c r="T659" s="12">
        <v>3628.8157019999999</v>
      </c>
      <c r="U659" s="12">
        <v>1832.962295</v>
      </c>
      <c r="V659" s="12">
        <v>351.81031280000002</v>
      </c>
      <c r="W659" s="12">
        <v>4428.8102749999998</v>
      </c>
      <c r="X659" s="12">
        <v>983.60390159999997</v>
      </c>
      <c r="Y659" s="12">
        <v>14827.50344</v>
      </c>
      <c r="Z659" s="12">
        <v>13174.10144</v>
      </c>
      <c r="AA659" s="12">
        <v>9592.673702</v>
      </c>
      <c r="AB659" s="12">
        <v>1898.4280160000001</v>
      </c>
      <c r="AC659" s="12">
        <v>1076.3783530000001</v>
      </c>
      <c r="AD659" s="12">
        <v>111.085876</v>
      </c>
      <c r="AE659" s="12">
        <v>1616.5757140000001</v>
      </c>
    </row>
    <row r="660" spans="1:31" x14ac:dyDescent="0.35">
      <c r="A660" s="13">
        <v>2027</v>
      </c>
      <c r="B660" s="13">
        <v>1</v>
      </c>
      <c r="C660" s="13">
        <v>28</v>
      </c>
      <c r="D660" s="13">
        <v>11</v>
      </c>
      <c r="E660" s="13" t="s">
        <v>8531</v>
      </c>
      <c r="F660" s="12">
        <v>4031.414374</v>
      </c>
      <c r="G660" s="12">
        <v>19101.032090000001</v>
      </c>
      <c r="H660" s="12">
        <v>1828.6357230000001</v>
      </c>
      <c r="I660" s="12">
        <v>417.58905349999998</v>
      </c>
      <c r="J660" s="12">
        <v>2776.894006</v>
      </c>
      <c r="K660" s="12">
        <v>3948.3036699999998</v>
      </c>
      <c r="L660" s="12">
        <v>3125.1022819999998</v>
      </c>
      <c r="M660" s="12">
        <v>5769.5840969999999</v>
      </c>
      <c r="N660" s="12">
        <v>3398.0997109999998</v>
      </c>
      <c r="O660" s="12">
        <v>3103.1751819999999</v>
      </c>
      <c r="P660" s="12">
        <v>5376.0837430000001</v>
      </c>
      <c r="Q660" s="12">
        <v>14557.36001</v>
      </c>
      <c r="R660" s="12">
        <v>3088.1220279999998</v>
      </c>
      <c r="S660" s="12">
        <v>2357.5730239999998</v>
      </c>
      <c r="T660" s="12">
        <v>3581.3106929999999</v>
      </c>
      <c r="U660" s="12">
        <v>1827.405671</v>
      </c>
      <c r="V660" s="12">
        <v>353.34805790000001</v>
      </c>
      <c r="W660" s="12">
        <v>4396.2515789999998</v>
      </c>
      <c r="X660" s="12">
        <v>964.29459340000005</v>
      </c>
      <c r="Y660" s="12">
        <v>15016.267540000001</v>
      </c>
      <c r="Z660" s="12">
        <v>13189.65324</v>
      </c>
      <c r="AA660" s="12">
        <v>9603.9976900000001</v>
      </c>
      <c r="AB660" s="12">
        <v>1898.5906849999999</v>
      </c>
      <c r="AC660" s="12">
        <v>1076.4705839999999</v>
      </c>
      <c r="AD660" s="12">
        <v>110.6017204</v>
      </c>
      <c r="AE660" s="12">
        <v>1609.5300460000001</v>
      </c>
    </row>
    <row r="661" spans="1:31" x14ac:dyDescent="0.35">
      <c r="A661" s="13">
        <v>2027</v>
      </c>
      <c r="B661" s="13">
        <v>1</v>
      </c>
      <c r="C661" s="13">
        <v>28</v>
      </c>
      <c r="D661" s="13">
        <v>12</v>
      </c>
      <c r="E661" s="13" t="s">
        <v>8531</v>
      </c>
      <c r="F661" s="12">
        <v>3774.7378469999999</v>
      </c>
      <c r="G661" s="12">
        <v>18719.558929999999</v>
      </c>
      <c r="H661" s="12">
        <v>1832.471896</v>
      </c>
      <c r="I661" s="12">
        <v>419.46214550000002</v>
      </c>
      <c r="J661" s="12">
        <v>2787.5696899999998</v>
      </c>
      <c r="K661" s="12">
        <v>4002.312923</v>
      </c>
      <c r="L661" s="12">
        <v>3103.4686299999998</v>
      </c>
      <c r="M661" s="12">
        <v>5697.1231909999997</v>
      </c>
      <c r="N661" s="12">
        <v>3316.25936</v>
      </c>
      <c r="O661" s="12">
        <v>3095.2702859999999</v>
      </c>
      <c r="P661" s="12">
        <v>5356.6791839999996</v>
      </c>
      <c r="Q661" s="12">
        <v>14509.41944</v>
      </c>
      <c r="R661" s="12">
        <v>3084.2102129999998</v>
      </c>
      <c r="S661" s="12">
        <v>2329.2899349999998</v>
      </c>
      <c r="T661" s="12">
        <v>3470.338135</v>
      </c>
      <c r="U661" s="12">
        <v>1798.765762</v>
      </c>
      <c r="V661" s="12">
        <v>350.68911300000002</v>
      </c>
      <c r="W661" s="12">
        <v>4389.3980110000002</v>
      </c>
      <c r="X661" s="12">
        <v>938.89976309999997</v>
      </c>
      <c r="Y661" s="12">
        <v>14932.364390000001</v>
      </c>
      <c r="Z661" s="12">
        <v>13166.33136</v>
      </c>
      <c r="AA661" s="12">
        <v>9587.0159480000002</v>
      </c>
      <c r="AB661" s="12">
        <v>1891.282138</v>
      </c>
      <c r="AC661" s="12">
        <v>1072.326755</v>
      </c>
      <c r="AD661" s="12">
        <v>109.3181289</v>
      </c>
      <c r="AE661" s="12">
        <v>1590.850598</v>
      </c>
    </row>
    <row r="662" spans="1:31" x14ac:dyDescent="0.35">
      <c r="A662" s="13">
        <v>2027</v>
      </c>
      <c r="B662" s="13">
        <v>1</v>
      </c>
      <c r="C662" s="13">
        <v>28</v>
      </c>
      <c r="D662" s="13">
        <v>13</v>
      </c>
      <c r="E662" s="13" t="s">
        <v>8531</v>
      </c>
      <c r="F662" s="12">
        <v>3603.1883560000001</v>
      </c>
      <c r="G662" s="12">
        <v>18387.192999999999</v>
      </c>
      <c r="H662" s="12">
        <v>1829.91409</v>
      </c>
      <c r="I662" s="12">
        <v>418.21348260000002</v>
      </c>
      <c r="J662" s="12">
        <v>2758.0657379999998</v>
      </c>
      <c r="K662" s="12">
        <v>3990.554952</v>
      </c>
      <c r="L662" s="12">
        <v>3030.0274840000002</v>
      </c>
      <c r="M662" s="12">
        <v>5641.5365510000001</v>
      </c>
      <c r="N662" s="12">
        <v>3250.5444539999999</v>
      </c>
      <c r="O662" s="12">
        <v>3071.281536</v>
      </c>
      <c r="P662" s="12">
        <v>5313.7124889999996</v>
      </c>
      <c r="Q662" s="12">
        <v>14303.969209999999</v>
      </c>
      <c r="R662" s="12">
        <v>3068.2045109999999</v>
      </c>
      <c r="S662" s="12">
        <v>2305.8494660000001</v>
      </c>
      <c r="T662" s="12">
        <v>3300.4589959999998</v>
      </c>
      <c r="U662" s="12">
        <v>1754.952683</v>
      </c>
      <c r="V662" s="12">
        <v>346.9409594</v>
      </c>
      <c r="W662" s="12">
        <v>4340.2741660000002</v>
      </c>
      <c r="X662" s="12">
        <v>905.48197479999999</v>
      </c>
      <c r="Y662" s="12">
        <v>14799.144780000001</v>
      </c>
      <c r="Z662" s="12">
        <v>13102.8369</v>
      </c>
      <c r="AA662" s="12">
        <v>9540.78269</v>
      </c>
      <c r="AB662" s="12">
        <v>1876.989902</v>
      </c>
      <c r="AC662" s="12">
        <v>1064.223285</v>
      </c>
      <c r="AD662" s="12">
        <v>108.2709503</v>
      </c>
      <c r="AE662" s="12">
        <v>1575.6115460000001</v>
      </c>
    </row>
    <row r="663" spans="1:31" x14ac:dyDescent="0.35">
      <c r="A663" s="13">
        <v>2027</v>
      </c>
      <c r="B663" s="13">
        <v>1</v>
      </c>
      <c r="C663" s="13">
        <v>28</v>
      </c>
      <c r="D663" s="13">
        <v>14</v>
      </c>
      <c r="E663" s="13" t="s">
        <v>8531</v>
      </c>
      <c r="F663" s="12">
        <v>3451.5160129999999</v>
      </c>
      <c r="G663" s="12">
        <v>18022.73244</v>
      </c>
      <c r="H663" s="12">
        <v>1816.997435</v>
      </c>
      <c r="I663" s="12">
        <v>411.90739300000001</v>
      </c>
      <c r="J663" s="12">
        <v>2736.3259840000001</v>
      </c>
      <c r="K663" s="12">
        <v>3970.7156730000002</v>
      </c>
      <c r="L663" s="12">
        <v>2981.6373560000002</v>
      </c>
      <c r="M663" s="12">
        <v>5567.5860489999995</v>
      </c>
      <c r="N663" s="12">
        <v>3190.3048859999999</v>
      </c>
      <c r="O663" s="12">
        <v>3020.3060380000002</v>
      </c>
      <c r="P663" s="12">
        <v>5254.113206</v>
      </c>
      <c r="Q663" s="12">
        <v>14059.71463</v>
      </c>
      <c r="R663" s="12">
        <v>3040.4622140000001</v>
      </c>
      <c r="S663" s="12">
        <v>2275.6291550000001</v>
      </c>
      <c r="T663" s="12">
        <v>3224.0703950000002</v>
      </c>
      <c r="U663" s="12">
        <v>1685.2786020000001</v>
      </c>
      <c r="V663" s="12">
        <v>344.95467769999999</v>
      </c>
      <c r="W663" s="12">
        <v>4262.0212389999997</v>
      </c>
      <c r="X663" s="12">
        <v>874.18051279999997</v>
      </c>
      <c r="Y663" s="12">
        <v>14648.96472</v>
      </c>
      <c r="Z663" s="12">
        <v>13039.34244</v>
      </c>
      <c r="AA663" s="12">
        <v>9494.5494319999998</v>
      </c>
      <c r="AB663" s="12">
        <v>1871.630494</v>
      </c>
      <c r="AC663" s="12">
        <v>1061.1845860000001</v>
      </c>
      <c r="AD663" s="12">
        <v>107.2463053</v>
      </c>
      <c r="AE663" s="12">
        <v>1560.700413</v>
      </c>
    </row>
    <row r="664" spans="1:31" x14ac:dyDescent="0.35">
      <c r="A664" s="13">
        <v>2027</v>
      </c>
      <c r="B664" s="13">
        <v>1</v>
      </c>
      <c r="C664" s="13">
        <v>28</v>
      </c>
      <c r="D664" s="13">
        <v>15</v>
      </c>
      <c r="E664" s="13" t="s">
        <v>8531</v>
      </c>
      <c r="F664" s="12">
        <v>3380.6493350000001</v>
      </c>
      <c r="G664" s="12">
        <v>17720.57734</v>
      </c>
      <c r="H664" s="12">
        <v>1826.077916</v>
      </c>
      <c r="I664" s="12">
        <v>416.34039050000001</v>
      </c>
      <c r="J664" s="12">
        <v>2711.4805510000001</v>
      </c>
      <c r="K664" s="12">
        <v>3965.5719349999999</v>
      </c>
      <c r="L664" s="12">
        <v>2930.9689819999999</v>
      </c>
      <c r="M664" s="12">
        <v>5528.3779889999996</v>
      </c>
      <c r="N664" s="12">
        <v>3098.4242439999998</v>
      </c>
      <c r="O664" s="12">
        <v>2984.051234</v>
      </c>
      <c r="P664" s="12">
        <v>5203.7538269999995</v>
      </c>
      <c r="Q664" s="12">
        <v>13813.167810000001</v>
      </c>
      <c r="R664" s="12">
        <v>3016.2767389999999</v>
      </c>
      <c r="S664" s="12">
        <v>2238.2422539999998</v>
      </c>
      <c r="T664" s="12">
        <v>3159.0833670000002</v>
      </c>
      <c r="U664" s="12">
        <v>1692.971839</v>
      </c>
      <c r="V664" s="12">
        <v>341.84729069999997</v>
      </c>
      <c r="W664" s="12">
        <v>4298.5773790000003</v>
      </c>
      <c r="X664" s="12">
        <v>849.58038899999997</v>
      </c>
      <c r="Y664" s="12">
        <v>14383.788920000001</v>
      </c>
      <c r="Z664" s="12">
        <v>12948.63524</v>
      </c>
      <c r="AA664" s="12">
        <v>9428.5013149999995</v>
      </c>
      <c r="AB664" s="12">
        <v>1856.6885440000001</v>
      </c>
      <c r="AC664" s="12">
        <v>1052.7127399999999</v>
      </c>
      <c r="AD664" s="12">
        <v>107.52784819999999</v>
      </c>
      <c r="AE664" s="12">
        <v>1564.7975630000001</v>
      </c>
    </row>
    <row r="665" spans="1:31" x14ac:dyDescent="0.35">
      <c r="A665" s="13">
        <v>2027</v>
      </c>
      <c r="B665" s="13">
        <v>1</v>
      </c>
      <c r="C665" s="13">
        <v>28</v>
      </c>
      <c r="D665" s="13">
        <v>16</v>
      </c>
      <c r="E665" s="13" t="s">
        <v>8531</v>
      </c>
      <c r="F665" s="12">
        <v>3368.1178559999998</v>
      </c>
      <c r="G665" s="12">
        <v>17884.876520000002</v>
      </c>
      <c r="H665" s="12">
        <v>1825.949222</v>
      </c>
      <c r="I665" s="12">
        <v>416.27790859999999</v>
      </c>
      <c r="J665" s="12">
        <v>2722.5439120000001</v>
      </c>
      <c r="K665" s="12">
        <v>3918.910879</v>
      </c>
      <c r="L665" s="12">
        <v>2891.117972</v>
      </c>
      <c r="M665" s="12">
        <v>5825.170736</v>
      </c>
      <c r="N665" s="12">
        <v>3026.6241829999999</v>
      </c>
      <c r="O665" s="12">
        <v>2966.878283</v>
      </c>
      <c r="P665" s="12">
        <v>5185.7356339999997</v>
      </c>
      <c r="Q665" s="12">
        <v>13646.53285</v>
      </c>
      <c r="R665" s="12">
        <v>2943.7191670000002</v>
      </c>
      <c r="S665" s="12">
        <v>2220.2258320000001</v>
      </c>
      <c r="T665" s="12">
        <v>3168.5845380000001</v>
      </c>
      <c r="U665" s="12">
        <v>1720.9706450000001</v>
      </c>
      <c r="V665" s="12">
        <v>343.51309470000001</v>
      </c>
      <c r="W665" s="12">
        <v>4376.2587030000004</v>
      </c>
      <c r="X665" s="12">
        <v>856.36954619999995</v>
      </c>
      <c r="Y665" s="12">
        <v>14312.84496</v>
      </c>
      <c r="Z665" s="12">
        <v>13031.56654</v>
      </c>
      <c r="AA665" s="12">
        <v>9488.8874379999997</v>
      </c>
      <c r="AB665" s="12">
        <v>1838.986038</v>
      </c>
      <c r="AC665" s="12">
        <v>1042.6757009999999</v>
      </c>
      <c r="AD665" s="12">
        <v>110.20763580000001</v>
      </c>
      <c r="AE665" s="12">
        <v>1603.795136</v>
      </c>
    </row>
    <row r="666" spans="1:31" x14ac:dyDescent="0.35">
      <c r="A666" s="13">
        <v>2027</v>
      </c>
      <c r="B666" s="13">
        <v>1</v>
      </c>
      <c r="C666" s="13">
        <v>28</v>
      </c>
      <c r="D666" s="13">
        <v>17</v>
      </c>
      <c r="E666" s="13" t="s">
        <v>8531</v>
      </c>
      <c r="F666" s="12">
        <v>3565.162112</v>
      </c>
      <c r="G666" s="12">
        <v>18678.021970000002</v>
      </c>
      <c r="H666" s="12">
        <v>1819.8104860000001</v>
      </c>
      <c r="I666" s="12">
        <v>413.28101989999999</v>
      </c>
      <c r="J666" s="12">
        <v>2823.479902</v>
      </c>
      <c r="K666" s="12">
        <v>3902.377434</v>
      </c>
      <c r="L666" s="12">
        <v>3561.1905219999999</v>
      </c>
      <c r="M666" s="12">
        <v>6023.6939050000001</v>
      </c>
      <c r="N666" s="12">
        <v>3085.0375530000001</v>
      </c>
      <c r="O666" s="12">
        <v>3052.1996840000002</v>
      </c>
      <c r="P666" s="12">
        <v>5290.6119680000002</v>
      </c>
      <c r="Q666" s="12">
        <v>13498.14849</v>
      </c>
      <c r="R666" s="12">
        <v>2989.6005700000001</v>
      </c>
      <c r="S666" s="12">
        <v>2338.5884259999998</v>
      </c>
      <c r="T666" s="12">
        <v>3462.7373680000001</v>
      </c>
      <c r="U666" s="12">
        <v>1839.8011240000001</v>
      </c>
      <c r="V666" s="12">
        <v>344.6984655</v>
      </c>
      <c r="W666" s="12">
        <v>4767.5289940000002</v>
      </c>
      <c r="X666" s="12">
        <v>954.50658469999996</v>
      </c>
      <c r="Y666" s="12">
        <v>14526.807210000001</v>
      </c>
      <c r="Z666" s="12">
        <v>13544.70615</v>
      </c>
      <c r="AA666" s="12">
        <v>9862.5281649999997</v>
      </c>
      <c r="AB666" s="12">
        <v>1838.011469</v>
      </c>
      <c r="AC666" s="12">
        <v>1042.1231359999999</v>
      </c>
      <c r="AD666" s="12">
        <v>117.54896340000001</v>
      </c>
      <c r="AE666" s="12">
        <v>1710.6297070000001</v>
      </c>
    </row>
    <row r="667" spans="1:31" x14ac:dyDescent="0.35">
      <c r="A667" s="13">
        <v>2027</v>
      </c>
      <c r="B667" s="13">
        <v>1</v>
      </c>
      <c r="C667" s="13">
        <v>28</v>
      </c>
      <c r="D667" s="13">
        <v>18</v>
      </c>
      <c r="E667" s="13" t="s">
        <v>8531</v>
      </c>
      <c r="F667" s="12">
        <v>3930.2989280000002</v>
      </c>
      <c r="G667" s="12">
        <v>20111.339830000001</v>
      </c>
      <c r="H667" s="12">
        <v>1923.659572</v>
      </c>
      <c r="I667" s="12">
        <v>463.97888339999997</v>
      </c>
      <c r="J667" s="12">
        <v>2859.9719869999999</v>
      </c>
      <c r="K667" s="12">
        <v>4142.2943809999997</v>
      </c>
      <c r="L667" s="12">
        <v>4108.2937490000004</v>
      </c>
      <c r="M667" s="12">
        <v>5978.529364</v>
      </c>
      <c r="N667" s="12">
        <v>3332.3848050000001</v>
      </c>
      <c r="O667" s="12">
        <v>3271.638598</v>
      </c>
      <c r="P667" s="12">
        <v>5708.7324589999998</v>
      </c>
      <c r="Q667" s="12">
        <v>15472.749809999999</v>
      </c>
      <c r="R667" s="12">
        <v>3364.4800220000002</v>
      </c>
      <c r="S667" s="12">
        <v>2471.866497</v>
      </c>
      <c r="T667" s="12">
        <v>3840.1194049999999</v>
      </c>
      <c r="U667" s="12">
        <v>1958.632795</v>
      </c>
      <c r="V667" s="12">
        <v>368.56489319999997</v>
      </c>
      <c r="W667" s="12">
        <v>4841.7825910000001</v>
      </c>
      <c r="X667" s="12">
        <v>1057.2286349999999</v>
      </c>
      <c r="Y667" s="12">
        <v>15903.37976</v>
      </c>
      <c r="Z667" s="12">
        <v>14131.70809</v>
      </c>
      <c r="AA667" s="12">
        <v>10289.95148</v>
      </c>
      <c r="AB667" s="12">
        <v>1947.8008910000001</v>
      </c>
      <c r="AC667" s="12">
        <v>1104.3719840000001</v>
      </c>
      <c r="AD667" s="12">
        <v>120.510231</v>
      </c>
      <c r="AE667" s="12">
        <v>1753.7235129999999</v>
      </c>
    </row>
    <row r="668" spans="1:31" x14ac:dyDescent="0.35">
      <c r="A668" s="13">
        <v>2027</v>
      </c>
      <c r="B668" s="13">
        <v>1</v>
      </c>
      <c r="C668" s="13">
        <v>28</v>
      </c>
      <c r="D668" s="13">
        <v>19</v>
      </c>
      <c r="E668" s="13" t="s">
        <v>8531</v>
      </c>
      <c r="F668" s="12">
        <v>4046.105712</v>
      </c>
      <c r="G668" s="12">
        <v>20158.55156</v>
      </c>
      <c r="H668" s="12">
        <v>1952.179382</v>
      </c>
      <c r="I668" s="12">
        <v>477.90210980000001</v>
      </c>
      <c r="J668" s="12">
        <v>2882.6819999999998</v>
      </c>
      <c r="K668" s="12">
        <v>4260.9669199999998</v>
      </c>
      <c r="L668" s="12">
        <v>4232.9717549999996</v>
      </c>
      <c r="M668" s="12">
        <v>5918.9727940000002</v>
      </c>
      <c r="N668" s="12">
        <v>3425.7856499999998</v>
      </c>
      <c r="O668" s="12">
        <v>3332.6995710000001</v>
      </c>
      <c r="P668" s="12">
        <v>5811.7608120000004</v>
      </c>
      <c r="Q668" s="12">
        <v>16522.836029999999</v>
      </c>
      <c r="R668" s="12">
        <v>3544.8061029999999</v>
      </c>
      <c r="S668" s="12">
        <v>2584.2236170000001</v>
      </c>
      <c r="T668" s="12">
        <v>3936.2696639999999</v>
      </c>
      <c r="U668" s="12">
        <v>1980.2193789999999</v>
      </c>
      <c r="V668" s="12">
        <v>377.50278329999998</v>
      </c>
      <c r="W668" s="12">
        <v>4676.1367600000003</v>
      </c>
      <c r="X668" s="12">
        <v>1070.191133</v>
      </c>
      <c r="Y668" s="12">
        <v>16565.906439999999</v>
      </c>
      <c r="Z668" s="12">
        <v>13950.293680000001</v>
      </c>
      <c r="AA668" s="12">
        <v>10157.855240000001</v>
      </c>
      <c r="AB668" s="12">
        <v>2056.7779310000001</v>
      </c>
      <c r="AC668" s="12">
        <v>1166.1602250000001</v>
      </c>
      <c r="AD668" s="12">
        <v>118.17952390000001</v>
      </c>
      <c r="AE668" s="12">
        <v>1719.80593</v>
      </c>
    </row>
    <row r="669" spans="1:31" x14ac:dyDescent="0.35">
      <c r="A669" s="13">
        <v>2027</v>
      </c>
      <c r="B669" s="13">
        <v>1</v>
      </c>
      <c r="C669" s="13">
        <v>28</v>
      </c>
      <c r="D669" s="13">
        <v>20</v>
      </c>
      <c r="E669" s="13" t="s">
        <v>8531</v>
      </c>
      <c r="F669" s="12">
        <v>4030.1181280000001</v>
      </c>
      <c r="G669" s="12">
        <v>19952.71542</v>
      </c>
      <c r="H669" s="12">
        <v>1926.0897560000001</v>
      </c>
      <c r="I669" s="12">
        <v>465.16516200000001</v>
      </c>
      <c r="J669" s="12">
        <v>2873.3649620000001</v>
      </c>
      <c r="K669" s="12">
        <v>4208.4281600000004</v>
      </c>
      <c r="L669" s="12">
        <v>4202.2294240000001</v>
      </c>
      <c r="M669" s="12">
        <v>5651.9580150000002</v>
      </c>
      <c r="N669" s="12">
        <v>3374.673816</v>
      </c>
      <c r="O669" s="12">
        <v>3256.9179039999999</v>
      </c>
      <c r="P669" s="12">
        <v>5717.0483729999996</v>
      </c>
      <c r="Q669" s="12">
        <v>16118.779549999999</v>
      </c>
      <c r="R669" s="12">
        <v>3432.4134949999998</v>
      </c>
      <c r="S669" s="12">
        <v>2496.662761</v>
      </c>
      <c r="T669" s="12">
        <v>3910.0466350000002</v>
      </c>
      <c r="U669" s="12">
        <v>1928.069577</v>
      </c>
      <c r="V669" s="12">
        <v>367.92412669999999</v>
      </c>
      <c r="W669" s="12">
        <v>4487.0722109999997</v>
      </c>
      <c r="X669" s="12">
        <v>1056.7884570000001</v>
      </c>
      <c r="Y669" s="12">
        <v>16119.791649999999</v>
      </c>
      <c r="Z669" s="12">
        <v>13740.373460000001</v>
      </c>
      <c r="AA669" s="12">
        <v>10005.0026</v>
      </c>
      <c r="AB669" s="12">
        <v>2060.3513509999998</v>
      </c>
      <c r="AC669" s="12">
        <v>1168.186297</v>
      </c>
      <c r="AD669" s="12">
        <v>114.64396669999999</v>
      </c>
      <c r="AE669" s="12">
        <v>1668.354781</v>
      </c>
    </row>
    <row r="670" spans="1:31" x14ac:dyDescent="0.35">
      <c r="A670" s="13">
        <v>2027</v>
      </c>
      <c r="B670" s="13">
        <v>1</v>
      </c>
      <c r="C670" s="13">
        <v>28</v>
      </c>
      <c r="D670" s="13">
        <v>21</v>
      </c>
      <c r="E670" s="13" t="s">
        <v>8531</v>
      </c>
      <c r="F670" s="12">
        <v>3909.1255339999998</v>
      </c>
      <c r="G670" s="12">
        <v>19340.858349999999</v>
      </c>
      <c r="H670" s="12">
        <v>1890.9185769999999</v>
      </c>
      <c r="I670" s="12">
        <v>447.9953142</v>
      </c>
      <c r="J670" s="12">
        <v>2776.117941</v>
      </c>
      <c r="K670" s="12">
        <v>4068.078438</v>
      </c>
      <c r="L670" s="12">
        <v>4061.6112290000001</v>
      </c>
      <c r="M670" s="12">
        <v>5345.7364459999999</v>
      </c>
      <c r="N670" s="12">
        <v>3265.1475249999999</v>
      </c>
      <c r="O670" s="12">
        <v>3166.6896040000001</v>
      </c>
      <c r="P670" s="12">
        <v>5545.6424470000002</v>
      </c>
      <c r="Q670" s="12">
        <v>15529.81568</v>
      </c>
      <c r="R670" s="12">
        <v>3255.2880949999999</v>
      </c>
      <c r="S670" s="12">
        <v>2425.5678549999998</v>
      </c>
      <c r="T670" s="12">
        <v>3777.792097</v>
      </c>
      <c r="U670" s="12">
        <v>1837.8778150000001</v>
      </c>
      <c r="V670" s="12">
        <v>359.27462869999999</v>
      </c>
      <c r="W670" s="12">
        <v>4206.6154280000001</v>
      </c>
      <c r="X670" s="12">
        <v>1005.73534</v>
      </c>
      <c r="Y670" s="12">
        <v>15522.88999</v>
      </c>
      <c r="Z670" s="12">
        <v>13437.154070000001</v>
      </c>
      <c r="AA670" s="12">
        <v>9784.2145139999993</v>
      </c>
      <c r="AB670" s="12">
        <v>2034.0408729999999</v>
      </c>
      <c r="AC670" s="12">
        <v>1153.2686759999999</v>
      </c>
      <c r="AD670" s="12">
        <v>108.14707900000001</v>
      </c>
      <c r="AE670" s="12">
        <v>1573.8089110000001</v>
      </c>
    </row>
    <row r="671" spans="1:31" x14ac:dyDescent="0.35">
      <c r="A671" s="13">
        <v>2027</v>
      </c>
      <c r="B671" s="13">
        <v>1</v>
      </c>
      <c r="C671" s="13">
        <v>28</v>
      </c>
      <c r="D671" s="13">
        <v>22</v>
      </c>
      <c r="E671" s="13" t="s">
        <v>8531</v>
      </c>
      <c r="F671" s="12">
        <v>3613.1273430000001</v>
      </c>
      <c r="G671" s="12">
        <v>18130.365839999999</v>
      </c>
      <c r="H671" s="12">
        <v>1807.0214539999999</v>
      </c>
      <c r="I671" s="12">
        <v>407.03741220000001</v>
      </c>
      <c r="J671" s="12">
        <v>2605.3041699999999</v>
      </c>
      <c r="K671" s="12">
        <v>3899.0716000000002</v>
      </c>
      <c r="L671" s="12">
        <v>3714.3336880000002</v>
      </c>
      <c r="M671" s="12">
        <v>5071.7738120000004</v>
      </c>
      <c r="N671" s="12">
        <v>3035.4470070000002</v>
      </c>
      <c r="O671" s="12">
        <v>2951.6130389999998</v>
      </c>
      <c r="P671" s="12">
        <v>5270.2834190000003</v>
      </c>
      <c r="Q671" s="12">
        <v>14212.66164</v>
      </c>
      <c r="R671" s="12">
        <v>2948.3432659999999</v>
      </c>
      <c r="S671" s="12">
        <v>2322.896843</v>
      </c>
      <c r="T671" s="12">
        <v>3537.9857270000002</v>
      </c>
      <c r="U671" s="12">
        <v>1679.9352819999999</v>
      </c>
      <c r="V671" s="12">
        <v>343.92954580000003</v>
      </c>
      <c r="W671" s="12">
        <v>3879.3212100000001</v>
      </c>
      <c r="X671" s="12">
        <v>926.11507119999999</v>
      </c>
      <c r="Y671" s="12">
        <v>14365.812</v>
      </c>
      <c r="Z671" s="12">
        <v>11921.057119999999</v>
      </c>
      <c r="AA671" s="12">
        <v>8680.2740740000008</v>
      </c>
      <c r="AB671" s="12">
        <v>1934.645411</v>
      </c>
      <c r="AC671" s="12">
        <v>1096.913037</v>
      </c>
      <c r="AD671" s="12">
        <v>100.01758220000001</v>
      </c>
      <c r="AE671" s="12">
        <v>1455.5045190000001</v>
      </c>
    </row>
    <row r="672" spans="1:31" x14ac:dyDescent="0.35">
      <c r="A672" s="13">
        <v>2027</v>
      </c>
      <c r="B672" s="13">
        <v>1</v>
      </c>
      <c r="C672" s="13">
        <v>28</v>
      </c>
      <c r="D672" s="13">
        <v>23</v>
      </c>
      <c r="E672" s="13" t="s">
        <v>8531</v>
      </c>
      <c r="F672" s="12">
        <v>3309.7826570000002</v>
      </c>
      <c r="G672" s="12">
        <v>16374.124390000001</v>
      </c>
      <c r="H672" s="12">
        <v>1702.660807</v>
      </c>
      <c r="I672" s="12">
        <v>356.08981610000001</v>
      </c>
      <c r="J672" s="12">
        <v>2471.1759689999999</v>
      </c>
      <c r="K672" s="12">
        <v>3597.0623820000001</v>
      </c>
      <c r="L672" s="12">
        <v>3290.7704199999998</v>
      </c>
      <c r="M672" s="12">
        <v>4933.7998550000002</v>
      </c>
      <c r="N672" s="12">
        <v>2691.961241</v>
      </c>
      <c r="O672" s="12">
        <v>2663.752806</v>
      </c>
      <c r="P672" s="12">
        <v>4921.0028750000001</v>
      </c>
      <c r="Q672" s="12">
        <v>12297.407509999999</v>
      </c>
      <c r="R672" s="12">
        <v>2532.561502</v>
      </c>
      <c r="S672" s="12">
        <v>2165.4039349999998</v>
      </c>
      <c r="T672" s="12">
        <v>3341.5034780000001</v>
      </c>
      <c r="U672" s="12">
        <v>1567.0880340000001</v>
      </c>
      <c r="V672" s="12">
        <v>322.78613969999998</v>
      </c>
      <c r="W672" s="12">
        <v>3548.5992639999999</v>
      </c>
      <c r="X672" s="12">
        <v>865.45175140000003</v>
      </c>
      <c r="Y672" s="12">
        <v>12802.35483</v>
      </c>
      <c r="Z672" s="12">
        <v>11072.301450000001</v>
      </c>
      <c r="AA672" s="12">
        <v>8062.2557360000001</v>
      </c>
      <c r="AB672" s="12">
        <v>1783.279186</v>
      </c>
      <c r="AC672" s="12">
        <v>1011.090806</v>
      </c>
      <c r="AD672" s="12">
        <v>92.777592440000006</v>
      </c>
      <c r="AE672" s="12">
        <v>1350.1446639999999</v>
      </c>
    </row>
    <row r="673" spans="1:31" x14ac:dyDescent="0.35">
      <c r="A673" s="13">
        <v>2027</v>
      </c>
      <c r="B673" s="13">
        <v>1</v>
      </c>
      <c r="C673" s="13">
        <v>28</v>
      </c>
      <c r="D673" s="13">
        <v>24</v>
      </c>
      <c r="E673" s="13" t="s">
        <v>8531</v>
      </c>
      <c r="F673" s="12">
        <v>3336.573668</v>
      </c>
      <c r="G673" s="12">
        <v>14840.70829</v>
      </c>
      <c r="H673" s="12">
        <v>1621.32149</v>
      </c>
      <c r="I673" s="12">
        <v>316.38057700000002</v>
      </c>
      <c r="J673" s="12">
        <v>2486.7043640000002</v>
      </c>
      <c r="K673" s="12">
        <v>3286.2361820000001</v>
      </c>
      <c r="L673" s="12">
        <v>2965.6971659999999</v>
      </c>
      <c r="M673" s="12">
        <v>4883.6727419999997</v>
      </c>
      <c r="N673" s="12">
        <v>2486.5991760000002</v>
      </c>
      <c r="O673" s="12">
        <v>2264.4018420000002</v>
      </c>
      <c r="P673" s="12">
        <v>4661.3524429999998</v>
      </c>
      <c r="Q673" s="12">
        <v>10489.441140000001</v>
      </c>
      <c r="R673" s="12">
        <v>2183.6470850000001</v>
      </c>
      <c r="S673" s="12">
        <v>1988.926428</v>
      </c>
      <c r="T673" s="12">
        <v>3333.1425490000001</v>
      </c>
      <c r="U673" s="12">
        <v>1514.297129</v>
      </c>
      <c r="V673" s="12">
        <v>307.1848445</v>
      </c>
      <c r="W673" s="12">
        <v>3535.4618420000002</v>
      </c>
      <c r="X673" s="12">
        <v>840.41036489999999</v>
      </c>
      <c r="Y673" s="12">
        <v>11262.758690000001</v>
      </c>
      <c r="Z673" s="12">
        <v>10346.643819999999</v>
      </c>
      <c r="AA673" s="12">
        <v>7533.8707969999996</v>
      </c>
      <c r="AB673" s="12">
        <v>1654.812688</v>
      </c>
      <c r="AC673" s="12">
        <v>938.25235480000003</v>
      </c>
      <c r="AD673" s="12">
        <v>89.320902500000003</v>
      </c>
      <c r="AE673" s="12">
        <v>1299.8412310000001</v>
      </c>
    </row>
    <row r="674" spans="1:31" x14ac:dyDescent="0.35">
      <c r="A674" s="13">
        <v>2027</v>
      </c>
      <c r="B674" s="13">
        <v>1</v>
      </c>
      <c r="C674" s="13">
        <v>29</v>
      </c>
      <c r="D674" s="13">
        <v>1</v>
      </c>
      <c r="E674" s="13" t="s">
        <v>8531</v>
      </c>
      <c r="F674" s="12">
        <v>3252.743704</v>
      </c>
      <c r="G674" s="12">
        <v>13749.187019999999</v>
      </c>
      <c r="H674" s="12">
        <v>1572.9784119999999</v>
      </c>
      <c r="I674" s="12">
        <v>292.77977340000001</v>
      </c>
      <c r="J674" s="12">
        <v>2418.5729080000001</v>
      </c>
      <c r="K674" s="12">
        <v>3070.2017329999999</v>
      </c>
      <c r="L674" s="12">
        <v>2640.6228379999998</v>
      </c>
      <c r="M674" s="12">
        <v>4838.01188</v>
      </c>
      <c r="N674" s="12">
        <v>2275.7617719999998</v>
      </c>
      <c r="O674" s="12">
        <v>2223.7846890000001</v>
      </c>
      <c r="P674" s="12">
        <v>4518.1286060000002</v>
      </c>
      <c r="Q674" s="12">
        <v>9546.6536080000005</v>
      </c>
      <c r="R674" s="12">
        <v>1983.4023380000001</v>
      </c>
      <c r="S674" s="12">
        <v>1875.4073229999999</v>
      </c>
      <c r="T674" s="12">
        <v>3240.032091</v>
      </c>
      <c r="U674" s="12">
        <v>1476.0406740000001</v>
      </c>
      <c r="V674" s="12">
        <v>293.5697366</v>
      </c>
      <c r="W674" s="12">
        <v>3452.0663810000001</v>
      </c>
      <c r="X674" s="12">
        <v>815.01661879999995</v>
      </c>
      <c r="Y674" s="12">
        <v>10395.95426</v>
      </c>
      <c r="Z674" s="12">
        <v>9912.5504760000003</v>
      </c>
      <c r="AA674" s="12">
        <v>7217.7873159999999</v>
      </c>
      <c r="AB674" s="12">
        <v>1585.301125</v>
      </c>
      <c r="AC674" s="12">
        <v>898.84040909999999</v>
      </c>
      <c r="AD674" s="12">
        <v>86.854994379999994</v>
      </c>
      <c r="AE674" s="12">
        <v>1263.956136</v>
      </c>
    </row>
    <row r="675" spans="1:31" x14ac:dyDescent="0.35">
      <c r="A675" s="13">
        <v>2027</v>
      </c>
      <c r="B675" s="13">
        <v>1</v>
      </c>
      <c r="C675" s="13">
        <v>29</v>
      </c>
      <c r="D675" s="13">
        <v>2</v>
      </c>
      <c r="E675" s="13" t="s">
        <v>8531</v>
      </c>
      <c r="F675" s="12">
        <v>3193.5440659999999</v>
      </c>
      <c r="G675" s="12">
        <v>13409.274230000001</v>
      </c>
      <c r="H675" s="12">
        <v>1544.586225</v>
      </c>
      <c r="I675" s="12">
        <v>278.9190289</v>
      </c>
      <c r="J675" s="12">
        <v>2419.5438760000002</v>
      </c>
      <c r="K675" s="12">
        <v>2920.6667640000001</v>
      </c>
      <c r="L675" s="12">
        <v>2550.1034549999999</v>
      </c>
      <c r="M675" s="12">
        <v>4844.960368</v>
      </c>
      <c r="N675" s="12">
        <v>2204.2655340000001</v>
      </c>
      <c r="O675" s="12">
        <v>2088.3052090000001</v>
      </c>
      <c r="P675" s="12">
        <v>4416.9482340000004</v>
      </c>
      <c r="Q675" s="12">
        <v>8964.5435400000006</v>
      </c>
      <c r="R675" s="12">
        <v>1857.8497170000001</v>
      </c>
      <c r="S675" s="12">
        <v>1830.076857</v>
      </c>
      <c r="T675" s="12">
        <v>3147.3017129999998</v>
      </c>
      <c r="U675" s="12">
        <v>1464.712931</v>
      </c>
      <c r="V675" s="12">
        <v>285.14445970000003</v>
      </c>
      <c r="W675" s="12">
        <v>3441.213483</v>
      </c>
      <c r="X675" s="12">
        <v>813.16483340000002</v>
      </c>
      <c r="Y675" s="12">
        <v>9794.6592990000008</v>
      </c>
      <c r="Z675" s="12">
        <v>9837.3950760000007</v>
      </c>
      <c r="AA675" s="12">
        <v>7163.0631869999997</v>
      </c>
      <c r="AB675" s="12">
        <v>1547.4594480000001</v>
      </c>
      <c r="AC675" s="12">
        <v>877.38478310000005</v>
      </c>
      <c r="AD675" s="12">
        <v>86.066825269999995</v>
      </c>
      <c r="AE675" s="12">
        <v>1252.486316</v>
      </c>
    </row>
    <row r="676" spans="1:31" x14ac:dyDescent="0.35">
      <c r="A676" s="13">
        <v>2027</v>
      </c>
      <c r="B676" s="13">
        <v>1</v>
      </c>
      <c r="C676" s="13">
        <v>29</v>
      </c>
      <c r="D676" s="13">
        <v>3</v>
      </c>
      <c r="E676" s="13" t="s">
        <v>8531</v>
      </c>
      <c r="F676" s="12">
        <v>3238.9159789999999</v>
      </c>
      <c r="G676" s="12">
        <v>13297.849850000001</v>
      </c>
      <c r="H676" s="12">
        <v>1529.749875</v>
      </c>
      <c r="I676" s="12">
        <v>271.67649089999998</v>
      </c>
      <c r="J676" s="12">
        <v>2445.1660830000001</v>
      </c>
      <c r="K676" s="12">
        <v>2843.5115420000002</v>
      </c>
      <c r="L676" s="12">
        <v>2535.3013139999998</v>
      </c>
      <c r="M676" s="12">
        <v>4931.318252</v>
      </c>
      <c r="N676" s="12">
        <v>2209.1332240000002</v>
      </c>
      <c r="O676" s="12">
        <v>2005.9818049999999</v>
      </c>
      <c r="P676" s="12">
        <v>4412.3282810000001</v>
      </c>
      <c r="Q676" s="12">
        <v>8555.924411</v>
      </c>
      <c r="R676" s="12">
        <v>1791.694655</v>
      </c>
      <c r="S676" s="12">
        <v>1839.3753469999999</v>
      </c>
      <c r="T676" s="12">
        <v>3122.979088</v>
      </c>
      <c r="U676" s="12">
        <v>1488.4373189999999</v>
      </c>
      <c r="V676" s="12">
        <v>281.74868049999998</v>
      </c>
      <c r="W676" s="12">
        <v>3433.2167089999998</v>
      </c>
      <c r="X676" s="12">
        <v>816.33932270000003</v>
      </c>
      <c r="Y676" s="12">
        <v>9527.3242709999995</v>
      </c>
      <c r="Z676" s="12">
        <v>10253.344649999999</v>
      </c>
      <c r="AA676" s="12">
        <v>7465.935348</v>
      </c>
      <c r="AB676" s="12">
        <v>1533.3298809999999</v>
      </c>
      <c r="AC676" s="12">
        <v>869.37354400000004</v>
      </c>
      <c r="AD676" s="12">
        <v>85.751545030000003</v>
      </c>
      <c r="AE676" s="12">
        <v>1247.8982040000001</v>
      </c>
    </row>
    <row r="677" spans="1:31" x14ac:dyDescent="0.35">
      <c r="A677" s="13">
        <v>2027</v>
      </c>
      <c r="B677" s="13">
        <v>1</v>
      </c>
      <c r="C677" s="13">
        <v>29</v>
      </c>
      <c r="D677" s="13">
        <v>4</v>
      </c>
      <c r="E677" s="13" t="s">
        <v>8531</v>
      </c>
      <c r="F677" s="12">
        <v>3413.0579630000002</v>
      </c>
      <c r="G677" s="12">
        <v>13422.48415</v>
      </c>
      <c r="H677" s="12">
        <v>1533.203182</v>
      </c>
      <c r="I677" s="12">
        <v>273.36223469999999</v>
      </c>
      <c r="J677" s="12">
        <v>2514.461992</v>
      </c>
      <c r="K677" s="12">
        <v>2799.789765</v>
      </c>
      <c r="L677" s="12">
        <v>2597.355536</v>
      </c>
      <c r="M677" s="12">
        <v>5179.9685330000002</v>
      </c>
      <c r="N677" s="12">
        <v>2252.0309670000001</v>
      </c>
      <c r="O677" s="12">
        <v>1995.8963309999999</v>
      </c>
      <c r="P677" s="12">
        <v>4501.9583929999999</v>
      </c>
      <c r="Q677" s="12">
        <v>8638.1045020000001</v>
      </c>
      <c r="R677" s="12">
        <v>1782.4476050000001</v>
      </c>
      <c r="S677" s="12">
        <v>1822.1350299999999</v>
      </c>
      <c r="T677" s="12">
        <v>3234.7118070000001</v>
      </c>
      <c r="U677" s="12">
        <v>1551.2725700000001</v>
      </c>
      <c r="V677" s="12">
        <v>283.31841680000002</v>
      </c>
      <c r="W677" s="12">
        <v>3598.864427</v>
      </c>
      <c r="X677" s="12">
        <v>853.10723800000005</v>
      </c>
      <c r="Y677" s="12">
        <v>9566.6100079999997</v>
      </c>
      <c r="Z677" s="12">
        <v>10257.23552</v>
      </c>
      <c r="AA677" s="12">
        <v>7468.7684660000004</v>
      </c>
      <c r="AB677" s="12">
        <v>1537.5525319999999</v>
      </c>
      <c r="AC677" s="12">
        <v>871.76771989999997</v>
      </c>
      <c r="AD677" s="12">
        <v>87.823368590000001</v>
      </c>
      <c r="AE677" s="12">
        <v>1278.048389</v>
      </c>
    </row>
    <row r="678" spans="1:31" x14ac:dyDescent="0.35">
      <c r="A678" s="13">
        <v>2027</v>
      </c>
      <c r="B678" s="13">
        <v>1</v>
      </c>
      <c r="C678" s="13">
        <v>29</v>
      </c>
      <c r="D678" s="13">
        <v>5</v>
      </c>
      <c r="E678" s="13" t="s">
        <v>8531</v>
      </c>
      <c r="F678" s="12">
        <v>3714.2419629999999</v>
      </c>
      <c r="G678" s="12">
        <v>14389.37113</v>
      </c>
      <c r="H678" s="12">
        <v>1556.607379</v>
      </c>
      <c r="I678" s="12">
        <v>284.78803770000002</v>
      </c>
      <c r="J678" s="12">
        <v>2641.4078669999999</v>
      </c>
      <c r="K678" s="12">
        <v>2855.268658</v>
      </c>
      <c r="L678" s="12">
        <v>2735.127</v>
      </c>
      <c r="M678" s="12">
        <v>5506.0435619999998</v>
      </c>
      <c r="N678" s="12">
        <v>2389.242111</v>
      </c>
      <c r="O678" s="12">
        <v>2130.012651</v>
      </c>
      <c r="P678" s="12">
        <v>4665.5107799999996</v>
      </c>
      <c r="Q678" s="12">
        <v>9259.0211070000005</v>
      </c>
      <c r="R678" s="12">
        <v>1872.7881420000001</v>
      </c>
      <c r="S678" s="12">
        <v>1889.9360509999999</v>
      </c>
      <c r="T678" s="12">
        <v>3500.3611249999999</v>
      </c>
      <c r="U678" s="12">
        <v>1687.2019110000001</v>
      </c>
      <c r="V678" s="12">
        <v>292.89707340000001</v>
      </c>
      <c r="W678" s="12">
        <v>3849.6186389999998</v>
      </c>
      <c r="X678" s="12">
        <v>909.53790530000003</v>
      </c>
      <c r="Y678" s="12">
        <v>9975.1297529999993</v>
      </c>
      <c r="Z678" s="12">
        <v>10543.61003</v>
      </c>
      <c r="AA678" s="12">
        <v>7677.2910199999997</v>
      </c>
      <c r="AB678" s="12">
        <v>1576.693634</v>
      </c>
      <c r="AC678" s="12">
        <v>893.96009939999999</v>
      </c>
      <c r="AD678" s="12">
        <v>93.430686410000007</v>
      </c>
      <c r="AE678" s="12">
        <v>1359.6488059999999</v>
      </c>
    </row>
    <row r="679" spans="1:31" x14ac:dyDescent="0.35">
      <c r="A679" s="13">
        <v>2027</v>
      </c>
      <c r="B679" s="13">
        <v>1</v>
      </c>
      <c r="C679" s="13">
        <v>29</v>
      </c>
      <c r="D679" s="13">
        <v>6</v>
      </c>
      <c r="E679" s="13" t="s">
        <v>8531</v>
      </c>
      <c r="F679" s="12">
        <v>4184.3821369999996</v>
      </c>
      <c r="G679" s="12">
        <v>16251.373879999999</v>
      </c>
      <c r="H679" s="12">
        <v>1616.7174379999999</v>
      </c>
      <c r="I679" s="12">
        <v>314.13288610000001</v>
      </c>
      <c r="J679" s="12">
        <v>2840.3669439999999</v>
      </c>
      <c r="K679" s="12">
        <v>3070.5682879999999</v>
      </c>
      <c r="L679" s="12">
        <v>2988.4688649999998</v>
      </c>
      <c r="M679" s="12">
        <v>5729.3827609999998</v>
      </c>
      <c r="N679" s="12">
        <v>2827.3472729999999</v>
      </c>
      <c r="O679" s="12">
        <v>2425.7777809999998</v>
      </c>
      <c r="P679" s="12">
        <v>4960.7359829999996</v>
      </c>
      <c r="Q679" s="12">
        <v>10804.46046</v>
      </c>
      <c r="R679" s="12">
        <v>2160.8838799999999</v>
      </c>
      <c r="S679" s="12">
        <v>2061.7647470000002</v>
      </c>
      <c r="T679" s="12">
        <v>3948.4313980000002</v>
      </c>
      <c r="U679" s="12">
        <v>1863.9521199999999</v>
      </c>
      <c r="V679" s="12">
        <v>312.34258990000001</v>
      </c>
      <c r="W679" s="12">
        <v>4226.6064180000003</v>
      </c>
      <c r="X679" s="12">
        <v>1003.002113</v>
      </c>
      <c r="Y679" s="12">
        <v>10969.23825</v>
      </c>
      <c r="Z679" s="12">
        <v>11107.28427</v>
      </c>
      <c r="AA679" s="12">
        <v>8087.728349</v>
      </c>
      <c r="AB679" s="12">
        <v>1685.0209620000001</v>
      </c>
      <c r="AC679" s="12">
        <v>955.37996339999995</v>
      </c>
      <c r="AD679" s="12">
        <v>104.14989970000001</v>
      </c>
      <c r="AE679" s="12">
        <v>1515.6400120000001</v>
      </c>
    </row>
    <row r="680" spans="1:31" x14ac:dyDescent="0.35">
      <c r="A680" s="13">
        <v>2027</v>
      </c>
      <c r="B680" s="13">
        <v>1</v>
      </c>
      <c r="C680" s="13">
        <v>29</v>
      </c>
      <c r="D680" s="13">
        <v>7</v>
      </c>
      <c r="E680" s="13" t="s">
        <v>8531</v>
      </c>
      <c r="F680" s="12">
        <v>4314.016646</v>
      </c>
      <c r="G680" s="12">
        <v>18611.92554</v>
      </c>
      <c r="H680" s="12">
        <v>1705.4749300000001</v>
      </c>
      <c r="I680" s="12">
        <v>357.46334539999998</v>
      </c>
      <c r="J680" s="12">
        <v>2963.818753</v>
      </c>
      <c r="K680" s="12">
        <v>3406.378361</v>
      </c>
      <c r="L680" s="12">
        <v>3189.4336739999999</v>
      </c>
      <c r="M680" s="12">
        <v>5789.4362870000004</v>
      </c>
      <c r="N680" s="12">
        <v>3270.6239479999999</v>
      </c>
      <c r="O680" s="12">
        <v>2823.4927149999999</v>
      </c>
      <c r="P680" s="12">
        <v>5331.7314420000002</v>
      </c>
      <c r="Q680" s="12">
        <v>12827.013269999999</v>
      </c>
      <c r="R680" s="12">
        <v>2614.366125</v>
      </c>
      <c r="S680" s="12">
        <v>2287.4462939999999</v>
      </c>
      <c r="T680" s="12">
        <v>4047.6223020000002</v>
      </c>
      <c r="U680" s="12">
        <v>1931.7040830000001</v>
      </c>
      <c r="V680" s="12">
        <v>342.07151169999997</v>
      </c>
      <c r="W680" s="12">
        <v>4351.6986669999997</v>
      </c>
      <c r="X680" s="12">
        <v>1055.3779340000001</v>
      </c>
      <c r="Y680" s="12">
        <v>12775.412920000001</v>
      </c>
      <c r="Z680" s="12">
        <v>12032.49424</v>
      </c>
      <c r="AA680" s="12">
        <v>8761.4166010000008</v>
      </c>
      <c r="AB680" s="12">
        <v>1853.115605</v>
      </c>
      <c r="AC680" s="12">
        <v>1050.6869409999999</v>
      </c>
      <c r="AD680" s="12">
        <v>111.1646803</v>
      </c>
      <c r="AE680" s="12">
        <v>1617.7225129999999</v>
      </c>
    </row>
    <row r="681" spans="1:31" x14ac:dyDescent="0.35">
      <c r="A681" s="13">
        <v>2027</v>
      </c>
      <c r="B681" s="13">
        <v>1</v>
      </c>
      <c r="C681" s="13">
        <v>29</v>
      </c>
      <c r="D681" s="13">
        <v>8</v>
      </c>
      <c r="E681" s="13" t="s">
        <v>8531</v>
      </c>
      <c r="F681" s="12">
        <v>4180.926031</v>
      </c>
      <c r="G681" s="12">
        <v>19656.235079999999</v>
      </c>
      <c r="H681" s="12">
        <v>1743.202843</v>
      </c>
      <c r="I681" s="12">
        <v>375.8819537</v>
      </c>
      <c r="J681" s="12">
        <v>2924.0267960000001</v>
      </c>
      <c r="K681" s="12">
        <v>3558.1177889999999</v>
      </c>
      <c r="L681" s="12">
        <v>3096.6371210000002</v>
      </c>
      <c r="M681" s="12">
        <v>5785.4657219999999</v>
      </c>
      <c r="N681" s="12">
        <v>3460.1643920000001</v>
      </c>
      <c r="O681" s="12">
        <v>3049.7462350000001</v>
      </c>
      <c r="P681" s="12">
        <v>5456.936326</v>
      </c>
      <c r="Q681" s="12">
        <v>13557.49569</v>
      </c>
      <c r="R681" s="12">
        <v>2801.449709</v>
      </c>
      <c r="S681" s="12">
        <v>2371.520325</v>
      </c>
      <c r="T681" s="12">
        <v>3822.6373859999999</v>
      </c>
      <c r="U681" s="12">
        <v>1875.2798640000001</v>
      </c>
      <c r="V681" s="12">
        <v>353.66834679999999</v>
      </c>
      <c r="W681" s="12">
        <v>4393.9670560000004</v>
      </c>
      <c r="X681" s="12">
        <v>1053.613967</v>
      </c>
      <c r="Y681" s="12">
        <v>13996.22617</v>
      </c>
      <c r="Z681" s="12">
        <v>12935.6754</v>
      </c>
      <c r="AA681" s="12">
        <v>9419.0646579999993</v>
      </c>
      <c r="AB681" s="12">
        <v>1897.4539279999999</v>
      </c>
      <c r="AC681" s="12">
        <v>1075.826061</v>
      </c>
      <c r="AD681" s="12">
        <v>110.96200469999999</v>
      </c>
      <c r="AE681" s="12">
        <v>1614.7730779999999</v>
      </c>
    </row>
    <row r="682" spans="1:31" x14ac:dyDescent="0.35">
      <c r="A682" s="13">
        <v>2027</v>
      </c>
      <c r="B682" s="13">
        <v>1</v>
      </c>
      <c r="C682" s="13">
        <v>29</v>
      </c>
      <c r="D682" s="13">
        <v>9</v>
      </c>
      <c r="E682" s="13" t="s">
        <v>8531</v>
      </c>
      <c r="F682" s="12">
        <v>4049.1308370000002</v>
      </c>
      <c r="G682" s="12">
        <v>19310.647519999999</v>
      </c>
      <c r="H682" s="12">
        <v>1781.8262560000001</v>
      </c>
      <c r="I682" s="12">
        <v>394.7375452</v>
      </c>
      <c r="J682" s="12">
        <v>2821.5386760000001</v>
      </c>
      <c r="K682" s="12">
        <v>3717.9393799999998</v>
      </c>
      <c r="L682" s="12">
        <v>3056.7850360000002</v>
      </c>
      <c r="M682" s="12">
        <v>5819.7112090000001</v>
      </c>
      <c r="N682" s="12">
        <v>3411.7913119999998</v>
      </c>
      <c r="O682" s="12">
        <v>3006.4039550000002</v>
      </c>
      <c r="P682" s="12">
        <v>5459.7082970000001</v>
      </c>
      <c r="Q682" s="12">
        <v>13982.094999999999</v>
      </c>
      <c r="R682" s="12">
        <v>2953.3223579999999</v>
      </c>
      <c r="S682" s="12">
        <v>2376.1700049999999</v>
      </c>
      <c r="T682" s="12">
        <v>3699.1230129999999</v>
      </c>
      <c r="U682" s="12">
        <v>1822.703454</v>
      </c>
      <c r="V682" s="12">
        <v>352.32283159999997</v>
      </c>
      <c r="W682" s="12">
        <v>4411.1038079999998</v>
      </c>
      <c r="X682" s="12">
        <v>1033.5988560000001</v>
      </c>
      <c r="Y682" s="12">
        <v>14524.53047</v>
      </c>
      <c r="Z682" s="12">
        <v>13130.043820000001</v>
      </c>
      <c r="AA682" s="12">
        <v>9560.5933089999999</v>
      </c>
      <c r="AB682" s="12">
        <v>1892.256707</v>
      </c>
      <c r="AC682" s="12">
        <v>1072.87932</v>
      </c>
      <c r="AD682" s="12">
        <v>110.90573379999999</v>
      </c>
      <c r="AE682" s="12">
        <v>1613.9541979999999</v>
      </c>
    </row>
    <row r="683" spans="1:31" x14ac:dyDescent="0.35">
      <c r="A683" s="13">
        <v>2027</v>
      </c>
      <c r="B683" s="13">
        <v>1</v>
      </c>
      <c r="C683" s="13">
        <v>29</v>
      </c>
      <c r="D683" s="13">
        <v>10</v>
      </c>
      <c r="E683" s="13" t="s">
        <v>8531</v>
      </c>
      <c r="F683" s="12">
        <v>3951.473148</v>
      </c>
      <c r="G683" s="12">
        <v>18870.636490000001</v>
      </c>
      <c r="H683" s="12">
        <v>1803.568147</v>
      </c>
      <c r="I683" s="12">
        <v>405.35166839999999</v>
      </c>
      <c r="J683" s="12">
        <v>2784.464011</v>
      </c>
      <c r="K683" s="12">
        <v>3864.167661</v>
      </c>
      <c r="L683" s="12">
        <v>3072.156739</v>
      </c>
      <c r="M683" s="12">
        <v>5778.0215470000003</v>
      </c>
      <c r="N683" s="12">
        <v>3392.9281970000002</v>
      </c>
      <c r="O683" s="12">
        <v>2989.5026809999999</v>
      </c>
      <c r="P683" s="12">
        <v>5423.209535</v>
      </c>
      <c r="Q683" s="12">
        <v>14274.29016</v>
      </c>
      <c r="R683" s="12">
        <v>3050.0654049999998</v>
      </c>
      <c r="S683" s="12">
        <v>2360.2846129999998</v>
      </c>
      <c r="T683" s="12">
        <v>3608.673119</v>
      </c>
      <c r="U683" s="12">
        <v>1783.5914</v>
      </c>
      <c r="V683" s="12">
        <v>355.52647519999999</v>
      </c>
      <c r="W683" s="12">
        <v>4441.3760940000002</v>
      </c>
      <c r="X683" s="12">
        <v>1011.731959</v>
      </c>
      <c r="Y683" s="12">
        <v>14886.891729999999</v>
      </c>
      <c r="Z683" s="12">
        <v>13054.888419999999</v>
      </c>
      <c r="AA683" s="12">
        <v>9505.8691799999997</v>
      </c>
      <c r="AB683" s="12">
        <v>1897.129072</v>
      </c>
      <c r="AC683" s="12">
        <v>1075.641873</v>
      </c>
      <c r="AD683" s="12">
        <v>110.5904536</v>
      </c>
      <c r="AE683" s="12">
        <v>1609.3660870000001</v>
      </c>
    </row>
    <row r="684" spans="1:31" x14ac:dyDescent="0.35">
      <c r="A684" s="13">
        <v>2027</v>
      </c>
      <c r="B684" s="13">
        <v>1</v>
      </c>
      <c r="C684" s="13">
        <v>29</v>
      </c>
      <c r="D684" s="13">
        <v>11</v>
      </c>
      <c r="E684" s="13" t="s">
        <v>8531</v>
      </c>
      <c r="F684" s="12">
        <v>3830.4805540000002</v>
      </c>
      <c r="G684" s="12">
        <v>18538.270550000001</v>
      </c>
      <c r="H684" s="12">
        <v>1824.031671</v>
      </c>
      <c r="I684" s="12">
        <v>415.3413625</v>
      </c>
      <c r="J684" s="12">
        <v>2775.5353599999999</v>
      </c>
      <c r="K684" s="12">
        <v>3941.6902920000002</v>
      </c>
      <c r="L684" s="12">
        <v>3104.038192</v>
      </c>
      <c r="M684" s="12">
        <v>5761.6429669999998</v>
      </c>
      <c r="N684" s="12">
        <v>3325.3870929999998</v>
      </c>
      <c r="O684" s="12">
        <v>3000.6796370000002</v>
      </c>
      <c r="P684" s="12">
        <v>5392.7163309999996</v>
      </c>
      <c r="Q684" s="12">
        <v>14516.26341</v>
      </c>
      <c r="R684" s="12">
        <v>3106.6172759999999</v>
      </c>
      <c r="S684" s="12">
        <v>2349.8241379999999</v>
      </c>
      <c r="T684" s="12">
        <v>3525.0638309999999</v>
      </c>
      <c r="U684" s="12">
        <v>1736.5728059999999</v>
      </c>
      <c r="V684" s="12">
        <v>354.59741100000002</v>
      </c>
      <c r="W684" s="12">
        <v>4417.9573760000003</v>
      </c>
      <c r="X684" s="12">
        <v>979.10779260000004</v>
      </c>
      <c r="Y684" s="12">
        <v>15037.050590000001</v>
      </c>
      <c r="Z684" s="12">
        <v>13052.29645</v>
      </c>
      <c r="AA684" s="12">
        <v>9503.9818479999994</v>
      </c>
      <c r="AB684" s="12">
        <v>1888.1962430000001</v>
      </c>
      <c r="AC684" s="12">
        <v>1070.577102</v>
      </c>
      <c r="AD684" s="12">
        <v>109.81355120000001</v>
      </c>
      <c r="AE684" s="12">
        <v>1598.0602249999999</v>
      </c>
    </row>
    <row r="685" spans="1:31" x14ac:dyDescent="0.35">
      <c r="A685" s="13">
        <v>2027</v>
      </c>
      <c r="B685" s="13">
        <v>1</v>
      </c>
      <c r="C685" s="13">
        <v>29</v>
      </c>
      <c r="D685" s="13">
        <v>12</v>
      </c>
      <c r="E685" s="13" t="s">
        <v>8531</v>
      </c>
      <c r="F685" s="12">
        <v>3644.2388989999999</v>
      </c>
      <c r="G685" s="12">
        <v>18141.703679999999</v>
      </c>
      <c r="H685" s="12">
        <v>1836.6930809999999</v>
      </c>
      <c r="I685" s="12">
        <v>421.5225858</v>
      </c>
      <c r="J685" s="12">
        <v>2784.464011</v>
      </c>
      <c r="K685" s="12">
        <v>3979.1660999999999</v>
      </c>
      <c r="L685" s="12">
        <v>3106.8838479999999</v>
      </c>
      <c r="M685" s="12">
        <v>5704.0710449999997</v>
      </c>
      <c r="N685" s="12">
        <v>3260.2798349999998</v>
      </c>
      <c r="O685" s="12">
        <v>2994.95532</v>
      </c>
      <c r="P685" s="12">
        <v>5340.9713469999997</v>
      </c>
      <c r="Q685" s="12">
        <v>14388.43281</v>
      </c>
      <c r="R685" s="12">
        <v>3072.82861</v>
      </c>
      <c r="S685" s="12">
        <v>2318.0542230000001</v>
      </c>
      <c r="T685" s="12">
        <v>3432.713534</v>
      </c>
      <c r="U685" s="12">
        <v>1712.6351139999999</v>
      </c>
      <c r="V685" s="12">
        <v>351.45793839999999</v>
      </c>
      <c r="W685" s="12">
        <v>4402.5354319999997</v>
      </c>
      <c r="X685" s="12">
        <v>951.77335800000003</v>
      </c>
      <c r="Y685" s="12">
        <v>14969.490900000001</v>
      </c>
      <c r="Z685" s="12">
        <v>13001.761829999999</v>
      </c>
      <c r="AA685" s="12">
        <v>9467.1852469999994</v>
      </c>
      <c r="AB685" s="12">
        <v>1872.7672500000001</v>
      </c>
      <c r="AC685" s="12">
        <v>1061.829109</v>
      </c>
      <c r="AD685" s="12">
        <v>108.5974973</v>
      </c>
      <c r="AE685" s="12">
        <v>1580.363617</v>
      </c>
    </row>
    <row r="686" spans="1:31" x14ac:dyDescent="0.35">
      <c r="A686" s="13">
        <v>2027</v>
      </c>
      <c r="B686" s="13">
        <v>1</v>
      </c>
      <c r="C686" s="13">
        <v>29</v>
      </c>
      <c r="D686" s="13">
        <v>13</v>
      </c>
      <c r="E686" s="13" t="s">
        <v>8531</v>
      </c>
      <c r="F686" s="12">
        <v>3525.839622</v>
      </c>
      <c r="G686" s="12">
        <v>17862.21254</v>
      </c>
      <c r="H686" s="12">
        <v>1836.564386</v>
      </c>
      <c r="I686" s="12">
        <v>421.46010389999998</v>
      </c>
      <c r="J686" s="12">
        <v>2755.5426389999998</v>
      </c>
      <c r="K686" s="12">
        <v>3986.5134440000002</v>
      </c>
      <c r="L686" s="12">
        <v>3037.9981160000002</v>
      </c>
      <c r="M686" s="12">
        <v>5639.0543129999996</v>
      </c>
      <c r="N686" s="12">
        <v>3204.2992239999999</v>
      </c>
      <c r="O686" s="12">
        <v>2981.5977849999999</v>
      </c>
      <c r="P686" s="12">
        <v>5279.9856980000004</v>
      </c>
      <c r="Q686" s="12">
        <v>14176.127689999999</v>
      </c>
      <c r="R686" s="12">
        <v>3072.4724679999999</v>
      </c>
      <c r="S686" s="12">
        <v>2288.6091489999999</v>
      </c>
      <c r="T686" s="12">
        <v>3354.045294</v>
      </c>
      <c r="U686" s="12">
        <v>1716.6962269999999</v>
      </c>
      <c r="V686" s="12">
        <v>347.96609139999998</v>
      </c>
      <c r="W686" s="12">
        <v>4429.9515929999998</v>
      </c>
      <c r="X686" s="12">
        <v>917.12176899999997</v>
      </c>
      <c r="Y686" s="12">
        <v>14833.428669999999</v>
      </c>
      <c r="Z686" s="12">
        <v>12933.08344</v>
      </c>
      <c r="AA686" s="12">
        <v>9417.1773260000009</v>
      </c>
      <c r="AB686" s="12">
        <v>1861.560909</v>
      </c>
      <c r="AC686" s="12">
        <v>1055.475293</v>
      </c>
      <c r="AD686" s="12">
        <v>107.6291861</v>
      </c>
      <c r="AE686" s="12">
        <v>1566.2722799999999</v>
      </c>
    </row>
    <row r="687" spans="1:31" x14ac:dyDescent="0.35">
      <c r="A687" s="13">
        <v>2027</v>
      </c>
      <c r="B687" s="13">
        <v>1</v>
      </c>
      <c r="C687" s="13">
        <v>29</v>
      </c>
      <c r="D687" s="13">
        <v>14</v>
      </c>
      <c r="E687" s="13" t="s">
        <v>8531</v>
      </c>
      <c r="F687" s="12">
        <v>3431.6388649999999</v>
      </c>
      <c r="G687" s="12">
        <v>17565.720509999999</v>
      </c>
      <c r="H687" s="12">
        <v>1836.3091420000001</v>
      </c>
      <c r="I687" s="12">
        <v>421.33523760000003</v>
      </c>
      <c r="J687" s="12">
        <v>2700.6099650000001</v>
      </c>
      <c r="K687" s="12">
        <v>3972.5527229999998</v>
      </c>
      <c r="L687" s="12">
        <v>2963.4189219999998</v>
      </c>
      <c r="M687" s="12">
        <v>5588.4315150000002</v>
      </c>
      <c r="N687" s="12">
        <v>3137.0630289999999</v>
      </c>
      <c r="O687" s="12">
        <v>2969.8762809999998</v>
      </c>
      <c r="P687" s="12">
        <v>5236.0950119999998</v>
      </c>
      <c r="Q687" s="12">
        <v>13913.6116</v>
      </c>
      <c r="R687" s="12">
        <v>3045.7974479999998</v>
      </c>
      <c r="S687" s="12">
        <v>2257.0321749999998</v>
      </c>
      <c r="T687" s="12">
        <v>3283.3570570000002</v>
      </c>
      <c r="U687" s="12">
        <v>1671.8130550000001</v>
      </c>
      <c r="V687" s="12">
        <v>345.69151199999999</v>
      </c>
      <c r="W687" s="12">
        <v>4365.4076910000003</v>
      </c>
      <c r="X687" s="12">
        <v>886.43720740000003</v>
      </c>
      <c r="Y687" s="12">
        <v>14705.921780000001</v>
      </c>
      <c r="Z687" s="12">
        <v>12879.95685</v>
      </c>
      <c r="AA687" s="12">
        <v>9378.4933939999992</v>
      </c>
      <c r="AB687" s="12">
        <v>1857.9879699999999</v>
      </c>
      <c r="AC687" s="12">
        <v>1053.4494930000001</v>
      </c>
      <c r="AD687" s="12">
        <v>106.4243989</v>
      </c>
      <c r="AE687" s="12">
        <v>1548.7396309999999</v>
      </c>
    </row>
    <row r="688" spans="1:31" x14ac:dyDescent="0.35">
      <c r="A688" s="13">
        <v>2027</v>
      </c>
      <c r="B688" s="13">
        <v>1</v>
      </c>
      <c r="C688" s="13">
        <v>29</v>
      </c>
      <c r="D688" s="13">
        <v>15</v>
      </c>
      <c r="E688" s="13" t="s">
        <v>8531</v>
      </c>
      <c r="F688" s="12">
        <v>3335.7092290000001</v>
      </c>
      <c r="G688" s="12">
        <v>17274.90324</v>
      </c>
      <c r="H688" s="12">
        <v>1844.878062</v>
      </c>
      <c r="I688" s="12">
        <v>425.51840490000001</v>
      </c>
      <c r="J688" s="12">
        <v>2675.570338</v>
      </c>
      <c r="K688" s="12">
        <v>3975.8594109999999</v>
      </c>
      <c r="L688" s="12">
        <v>2919.0135719999998</v>
      </c>
      <c r="M688" s="12">
        <v>5531.8515989999996</v>
      </c>
      <c r="N688" s="12">
        <v>3064.654235</v>
      </c>
      <c r="O688" s="12">
        <v>2928.714579</v>
      </c>
      <c r="P688" s="12">
        <v>5199.1338750000004</v>
      </c>
      <c r="Q688" s="12">
        <v>13607.71758</v>
      </c>
      <c r="R688" s="12">
        <v>3016.9878739999999</v>
      </c>
      <c r="S688" s="12">
        <v>2221.001068</v>
      </c>
      <c r="T688" s="12">
        <v>3217.6098689999999</v>
      </c>
      <c r="U688" s="12">
        <v>1685.491906</v>
      </c>
      <c r="V688" s="12">
        <v>341.84729069999997</v>
      </c>
      <c r="W688" s="12">
        <v>4412.2451259999998</v>
      </c>
      <c r="X688" s="12">
        <v>866.86227410000004</v>
      </c>
      <c r="Y688" s="12">
        <v>14433.891100000001</v>
      </c>
      <c r="Z688" s="12">
        <v>12813.870419999999</v>
      </c>
      <c r="AA688" s="12">
        <v>9330.3728050000009</v>
      </c>
      <c r="AB688" s="12">
        <v>1842.8838330000001</v>
      </c>
      <c r="AC688" s="12">
        <v>1044.885689</v>
      </c>
      <c r="AD688" s="12">
        <v>106.5932743</v>
      </c>
      <c r="AE688" s="12">
        <v>1551.1971880000001</v>
      </c>
    </row>
    <row r="689" spans="1:31" x14ac:dyDescent="0.35">
      <c r="A689" s="13">
        <v>2027</v>
      </c>
      <c r="B689" s="13">
        <v>1</v>
      </c>
      <c r="C689" s="13">
        <v>29</v>
      </c>
      <c r="D689" s="13">
        <v>16</v>
      </c>
      <c r="E689" s="13" t="s">
        <v>8531</v>
      </c>
      <c r="F689" s="12">
        <v>3339.1661600000002</v>
      </c>
      <c r="G689" s="12">
        <v>17378.769059999999</v>
      </c>
      <c r="H689" s="12">
        <v>1827.995467</v>
      </c>
      <c r="I689" s="12">
        <v>417.27693649999998</v>
      </c>
      <c r="J689" s="12">
        <v>2682.3642770000001</v>
      </c>
      <c r="K689" s="12">
        <v>3930.6679960000001</v>
      </c>
      <c r="L689" s="12">
        <v>2834.1865760000001</v>
      </c>
      <c r="M689" s="12">
        <v>5816.2363299999997</v>
      </c>
      <c r="N689" s="12">
        <v>3003.5021109999998</v>
      </c>
      <c r="O689" s="12">
        <v>2916.7202040000002</v>
      </c>
      <c r="P689" s="12">
        <v>5229.6263200000003</v>
      </c>
      <c r="Q689" s="12">
        <v>13669.35701</v>
      </c>
      <c r="R689" s="12">
        <v>2975.729421</v>
      </c>
      <c r="S689" s="12">
        <v>2202.4040869999999</v>
      </c>
      <c r="T689" s="12">
        <v>3267.3953609999999</v>
      </c>
      <c r="U689" s="12">
        <v>1738.709419</v>
      </c>
      <c r="V689" s="12">
        <v>341.01438860000002</v>
      </c>
      <c r="W689" s="12">
        <v>4553.9006369999997</v>
      </c>
      <c r="X689" s="12">
        <v>860.51437969999995</v>
      </c>
      <c r="Y689" s="12">
        <v>14323.831609999999</v>
      </c>
      <c r="Z689" s="12">
        <v>12920.123600000001</v>
      </c>
      <c r="AA689" s="12">
        <v>9407.7406690000007</v>
      </c>
      <c r="AB689" s="12">
        <v>1835.7379550000001</v>
      </c>
      <c r="AC689" s="12">
        <v>1040.8340909999999</v>
      </c>
      <c r="AD689" s="12">
        <v>109.0591194</v>
      </c>
      <c r="AE689" s="12">
        <v>1587.081367</v>
      </c>
    </row>
    <row r="690" spans="1:31" x14ac:dyDescent="0.35">
      <c r="A690" s="13">
        <v>2027</v>
      </c>
      <c r="B690" s="13">
        <v>1</v>
      </c>
      <c r="C690" s="13">
        <v>29</v>
      </c>
      <c r="D690" s="13">
        <v>17</v>
      </c>
      <c r="E690" s="13" t="s">
        <v>8531</v>
      </c>
      <c r="F690" s="12">
        <v>3578.1262240000001</v>
      </c>
      <c r="G690" s="12">
        <v>18192.682990000001</v>
      </c>
      <c r="H690" s="12">
        <v>1843.0870609999999</v>
      </c>
      <c r="I690" s="12">
        <v>424.64434080000001</v>
      </c>
      <c r="J690" s="12">
        <v>2798.051888</v>
      </c>
      <c r="K690" s="12">
        <v>3910.4604519999998</v>
      </c>
      <c r="L690" s="12">
        <v>3479.2102570000002</v>
      </c>
      <c r="M690" s="12">
        <v>6049.9982630000004</v>
      </c>
      <c r="N690" s="12">
        <v>3036.968296</v>
      </c>
      <c r="O690" s="12">
        <v>2934.7117659999999</v>
      </c>
      <c r="P690" s="12">
        <v>5403.8049760000004</v>
      </c>
      <c r="Q690" s="12">
        <v>13566.6319</v>
      </c>
      <c r="R690" s="12">
        <v>2998.8487679999998</v>
      </c>
      <c r="S690" s="12">
        <v>2278.9230400000001</v>
      </c>
      <c r="T690" s="12">
        <v>3547.866978</v>
      </c>
      <c r="U690" s="12">
        <v>1926.574067</v>
      </c>
      <c r="V690" s="12">
        <v>341.8792818</v>
      </c>
      <c r="W690" s="12">
        <v>4846.3535229999998</v>
      </c>
      <c r="X690" s="12">
        <v>943.48477509999998</v>
      </c>
      <c r="Y690" s="12">
        <v>14478.563899999999</v>
      </c>
      <c r="Z690" s="12">
        <v>13420.3092</v>
      </c>
      <c r="AA690" s="12">
        <v>9771.9489809999995</v>
      </c>
      <c r="AB690" s="12">
        <v>1858.3128260000001</v>
      </c>
      <c r="AC690" s="12">
        <v>1053.6336819999999</v>
      </c>
      <c r="AD690" s="12">
        <v>116.38918030000001</v>
      </c>
      <c r="AE690" s="12">
        <v>1693.7519789999999</v>
      </c>
    </row>
    <row r="691" spans="1:31" x14ac:dyDescent="0.35">
      <c r="A691" s="13">
        <v>2027</v>
      </c>
      <c r="B691" s="13">
        <v>1</v>
      </c>
      <c r="C691" s="13">
        <v>29</v>
      </c>
      <c r="D691" s="13">
        <v>18</v>
      </c>
      <c r="E691" s="13" t="s">
        <v>8531</v>
      </c>
      <c r="F691" s="12">
        <v>3920.3607670000001</v>
      </c>
      <c r="G691" s="12">
        <v>19565.590889999999</v>
      </c>
      <c r="H691" s="12">
        <v>1957.294995</v>
      </c>
      <c r="I691" s="12">
        <v>480.3995334</v>
      </c>
      <c r="J691" s="12">
        <v>2862.1066980000001</v>
      </c>
      <c r="K691" s="12">
        <v>4208.4281600000004</v>
      </c>
      <c r="L691" s="12">
        <v>3955.1505820000002</v>
      </c>
      <c r="M691" s="12">
        <v>6022.7012640000003</v>
      </c>
      <c r="N691" s="12">
        <v>3225.9010929999999</v>
      </c>
      <c r="O691" s="12">
        <v>3121.4384230000001</v>
      </c>
      <c r="P691" s="12">
        <v>5908.7828479999998</v>
      </c>
      <c r="Q691" s="12">
        <v>15438.508110000001</v>
      </c>
      <c r="R691" s="12">
        <v>3444.1512400000001</v>
      </c>
      <c r="S691" s="12">
        <v>2467.6044350000002</v>
      </c>
      <c r="T691" s="12">
        <v>3946.1509150000002</v>
      </c>
      <c r="U691" s="12">
        <v>2073.4033519999998</v>
      </c>
      <c r="V691" s="12">
        <v>366.38647600000002</v>
      </c>
      <c r="W691" s="12">
        <v>4924.6064500000002</v>
      </c>
      <c r="X691" s="12">
        <v>1058.2867980000001</v>
      </c>
      <c r="Y691" s="12">
        <v>15851.64229</v>
      </c>
      <c r="Z691" s="12">
        <v>14007.31114</v>
      </c>
      <c r="AA691" s="12">
        <v>10199.372289999999</v>
      </c>
      <c r="AB691" s="12">
        <v>2019.748636</v>
      </c>
      <c r="AC691" s="12">
        <v>1145.165207</v>
      </c>
      <c r="AD691" s="12">
        <v>119.74459539999999</v>
      </c>
      <c r="AE691" s="12">
        <v>1742.581612</v>
      </c>
    </row>
    <row r="692" spans="1:31" x14ac:dyDescent="0.35">
      <c r="A692" s="13">
        <v>2027</v>
      </c>
      <c r="B692" s="13">
        <v>1</v>
      </c>
      <c r="C692" s="13">
        <v>29</v>
      </c>
      <c r="D692" s="13">
        <v>19</v>
      </c>
      <c r="E692" s="13" t="s">
        <v>8531</v>
      </c>
      <c r="F692" s="12">
        <v>3988.2023199999999</v>
      </c>
      <c r="G692" s="12">
        <v>19527.821499999998</v>
      </c>
      <c r="H692" s="12">
        <v>1970.596661</v>
      </c>
      <c r="I692" s="12">
        <v>486.89287359999997</v>
      </c>
      <c r="J692" s="12">
        <v>2886.564453</v>
      </c>
      <c r="K692" s="12">
        <v>4280.439644</v>
      </c>
      <c r="L692" s="12">
        <v>4121.3882809999996</v>
      </c>
      <c r="M692" s="12">
        <v>5948.2550760000004</v>
      </c>
      <c r="N692" s="12">
        <v>3328.4296709999999</v>
      </c>
      <c r="O692" s="12">
        <v>3187.1346149999999</v>
      </c>
      <c r="P692" s="12">
        <v>5997.4897289999999</v>
      </c>
      <c r="Q692" s="12">
        <v>16207.8058</v>
      </c>
      <c r="R692" s="12">
        <v>3581.7965979999999</v>
      </c>
      <c r="S692" s="12">
        <v>2528.8194239999998</v>
      </c>
      <c r="T692" s="12">
        <v>3952.611441</v>
      </c>
      <c r="U692" s="12">
        <v>2025.1013600000001</v>
      </c>
      <c r="V692" s="12">
        <v>373.08187220000002</v>
      </c>
      <c r="W692" s="12">
        <v>4802.3703269999996</v>
      </c>
      <c r="X692" s="12">
        <v>1070.5434929999999</v>
      </c>
      <c r="Y692" s="12">
        <v>16522.283230000001</v>
      </c>
      <c r="Z692" s="12">
        <v>13816.82776</v>
      </c>
      <c r="AA692" s="12">
        <v>10060.67252</v>
      </c>
      <c r="AB692" s="12">
        <v>2162.0198449999998</v>
      </c>
      <c r="AC692" s="12">
        <v>1225.8307090000001</v>
      </c>
      <c r="AD692" s="12">
        <v>118.87762189999999</v>
      </c>
      <c r="AE692" s="12">
        <v>1729.9649919999999</v>
      </c>
    </row>
    <row r="693" spans="1:31" x14ac:dyDescent="0.35">
      <c r="A693" s="13">
        <v>2027</v>
      </c>
      <c r="B693" s="13">
        <v>1</v>
      </c>
      <c r="C693" s="13">
        <v>29</v>
      </c>
      <c r="D693" s="13">
        <v>20</v>
      </c>
      <c r="E693" s="13" t="s">
        <v>8531</v>
      </c>
      <c r="F693" s="12">
        <v>3974.8064020000002</v>
      </c>
      <c r="G693" s="12">
        <v>19127.463650000002</v>
      </c>
      <c r="H693" s="12">
        <v>1935.4254820000001</v>
      </c>
      <c r="I693" s="12">
        <v>469.72302580000002</v>
      </c>
      <c r="J693" s="12">
        <v>2875.8887690000001</v>
      </c>
      <c r="K693" s="12">
        <v>4191.5264509999997</v>
      </c>
      <c r="L693" s="12">
        <v>4099.7546300000004</v>
      </c>
      <c r="M693" s="12">
        <v>5682.7298929999997</v>
      </c>
      <c r="N693" s="12">
        <v>3300.7437319999999</v>
      </c>
      <c r="O693" s="12">
        <v>3149.243782</v>
      </c>
      <c r="P693" s="12">
        <v>5948.054341</v>
      </c>
      <c r="Q693" s="12">
        <v>15929.309509999999</v>
      </c>
      <c r="R693" s="12">
        <v>3476.1614939999999</v>
      </c>
      <c r="S693" s="12">
        <v>2460.8245940000002</v>
      </c>
      <c r="T693" s="12">
        <v>3943.4911950000001</v>
      </c>
      <c r="U693" s="12">
        <v>1959.2738979999999</v>
      </c>
      <c r="V693" s="12">
        <v>367.69990569999999</v>
      </c>
      <c r="W693" s="12">
        <v>4669.8529070000004</v>
      </c>
      <c r="X693" s="12">
        <v>1054.3197709999999</v>
      </c>
      <c r="Y693" s="12">
        <v>16273.84971</v>
      </c>
      <c r="Z693" s="12">
        <v>13605.60864</v>
      </c>
      <c r="AA693" s="12">
        <v>9906.874092</v>
      </c>
      <c r="AB693" s="12">
        <v>2185.5697660000001</v>
      </c>
      <c r="AC693" s="12">
        <v>1239.1831380000001</v>
      </c>
      <c r="AD693" s="12">
        <v>115.8149536</v>
      </c>
      <c r="AE693" s="12">
        <v>1685.3955530000001</v>
      </c>
    </row>
    <row r="694" spans="1:31" x14ac:dyDescent="0.35">
      <c r="A694" s="13">
        <v>2027</v>
      </c>
      <c r="B694" s="13">
        <v>1</v>
      </c>
      <c r="C694" s="13">
        <v>29</v>
      </c>
      <c r="D694" s="13">
        <v>21</v>
      </c>
      <c r="E694" s="13" t="s">
        <v>8531</v>
      </c>
      <c r="F694" s="12">
        <v>3869.3704109999999</v>
      </c>
      <c r="G694" s="12">
        <v>18355.098379999999</v>
      </c>
      <c r="H694" s="12">
        <v>1892.454334</v>
      </c>
      <c r="I694" s="12">
        <v>448.74451199999999</v>
      </c>
      <c r="J694" s="12">
        <v>2784.852398</v>
      </c>
      <c r="K694" s="12">
        <v>4070.6503080000002</v>
      </c>
      <c r="L694" s="12">
        <v>3974.507063</v>
      </c>
      <c r="M694" s="12">
        <v>5357.6475060000002</v>
      </c>
      <c r="N694" s="12">
        <v>3165.9653480000002</v>
      </c>
      <c r="O694" s="12">
        <v>3067.7377980000001</v>
      </c>
      <c r="P694" s="12">
        <v>5755.8574909999998</v>
      </c>
      <c r="Q694" s="12">
        <v>15301.541289999999</v>
      </c>
      <c r="R694" s="12">
        <v>3293.7008599999999</v>
      </c>
      <c r="S694" s="12">
        <v>2397.672384</v>
      </c>
      <c r="T694" s="12">
        <v>3826.0581120000002</v>
      </c>
      <c r="U694" s="12">
        <v>1859.6777030000001</v>
      </c>
      <c r="V694" s="12">
        <v>357.0000493</v>
      </c>
      <c r="W694" s="12">
        <v>4405.9631600000002</v>
      </c>
      <c r="X694" s="12">
        <v>1004.060276</v>
      </c>
      <c r="Y694" s="12">
        <v>15569.722030000001</v>
      </c>
      <c r="Z694" s="12">
        <v>13262.21667</v>
      </c>
      <c r="AA694" s="12">
        <v>9656.8344880000004</v>
      </c>
      <c r="AB694" s="12">
        <v>2158.4469060000001</v>
      </c>
      <c r="AC694" s="12">
        <v>1223.8049100000001</v>
      </c>
      <c r="AD694" s="12">
        <v>109.5545418</v>
      </c>
      <c r="AE694" s="12">
        <v>1594.290994</v>
      </c>
    </row>
    <row r="695" spans="1:31" x14ac:dyDescent="0.35">
      <c r="A695" s="13">
        <v>2027</v>
      </c>
      <c r="B695" s="13">
        <v>1</v>
      </c>
      <c r="C695" s="13">
        <v>29</v>
      </c>
      <c r="D695" s="13">
        <v>22</v>
      </c>
      <c r="E695" s="13" t="s">
        <v>8531</v>
      </c>
      <c r="F695" s="12">
        <v>3527.5685010000002</v>
      </c>
      <c r="G695" s="12">
        <v>17074.730159999999</v>
      </c>
      <c r="H695" s="12">
        <v>1810.0908219999999</v>
      </c>
      <c r="I695" s="12">
        <v>408.53590539999999</v>
      </c>
      <c r="J695" s="12">
        <v>2621.6086310000001</v>
      </c>
      <c r="K695" s="12">
        <v>3908.2568470000001</v>
      </c>
      <c r="L695" s="12">
        <v>3627.2305970000002</v>
      </c>
      <c r="M695" s="12">
        <v>5064.3290029999998</v>
      </c>
      <c r="N695" s="12">
        <v>2932.6146050000002</v>
      </c>
      <c r="O695" s="12">
        <v>2860.8389990000001</v>
      </c>
      <c r="P695" s="12">
        <v>5479.1128559999997</v>
      </c>
      <c r="Q695" s="12">
        <v>14025.47292</v>
      </c>
      <c r="R695" s="12">
        <v>2989.2455770000001</v>
      </c>
      <c r="S695" s="12">
        <v>2295.7766080000001</v>
      </c>
      <c r="T695" s="12">
        <v>3610.953602</v>
      </c>
      <c r="U695" s="12">
        <v>1705.3684840000001</v>
      </c>
      <c r="V695" s="12">
        <v>344.15386119999999</v>
      </c>
      <c r="W695" s="12">
        <v>4076.3825320000001</v>
      </c>
      <c r="X695" s="12">
        <v>924.88018609999995</v>
      </c>
      <c r="Y695" s="12">
        <v>14395.35619</v>
      </c>
      <c r="Z695" s="12">
        <v>11800.54521</v>
      </c>
      <c r="AA695" s="12">
        <v>8592.5237660000003</v>
      </c>
      <c r="AB695" s="12">
        <v>2068.471798</v>
      </c>
      <c r="AC695" s="12">
        <v>1172.7904610000001</v>
      </c>
      <c r="AD695" s="12">
        <v>101.0872943</v>
      </c>
      <c r="AE695" s="12">
        <v>1471.0714889999999</v>
      </c>
    </row>
    <row r="696" spans="1:31" x14ac:dyDescent="0.35">
      <c r="A696" s="13">
        <v>2027</v>
      </c>
      <c r="B696" s="13">
        <v>1</v>
      </c>
      <c r="C696" s="13">
        <v>29</v>
      </c>
      <c r="D696" s="13">
        <v>23</v>
      </c>
      <c r="E696" s="13" t="s">
        <v>8531</v>
      </c>
      <c r="F696" s="12">
        <v>3217.741759</v>
      </c>
      <c r="G696" s="12">
        <v>15397.79507</v>
      </c>
      <c r="H696" s="12">
        <v>1709.8226649999999</v>
      </c>
      <c r="I696" s="12">
        <v>359.58616999999998</v>
      </c>
      <c r="J696" s="12">
        <v>2487.6753319999998</v>
      </c>
      <c r="K696" s="12">
        <v>3612.8610079999999</v>
      </c>
      <c r="L696" s="12">
        <v>3187.156504</v>
      </c>
      <c r="M696" s="12">
        <v>4922.3844799999997</v>
      </c>
      <c r="N696" s="12">
        <v>2611.9460020000001</v>
      </c>
      <c r="O696" s="12">
        <v>2581.9739509999999</v>
      </c>
      <c r="P696" s="12">
        <v>5111.3517439999996</v>
      </c>
      <c r="Q696" s="12">
        <v>12176.409970000001</v>
      </c>
      <c r="R696" s="12">
        <v>2563.5044800000001</v>
      </c>
      <c r="S696" s="12">
        <v>2124.3355299999998</v>
      </c>
      <c r="T696" s="12">
        <v>3346.0644459999999</v>
      </c>
      <c r="U696" s="12">
        <v>1588.0323229999999</v>
      </c>
      <c r="V696" s="12">
        <v>323.74719499999998</v>
      </c>
      <c r="W696" s="12">
        <v>3770.7941099999998</v>
      </c>
      <c r="X696" s="12">
        <v>861.13128010000003</v>
      </c>
      <c r="Y696" s="12">
        <v>12846.120220000001</v>
      </c>
      <c r="Z696" s="12">
        <v>10964.74937</v>
      </c>
      <c r="AA696" s="12">
        <v>7983.9420849999997</v>
      </c>
      <c r="AB696" s="12">
        <v>1904.112762</v>
      </c>
      <c r="AC696" s="12">
        <v>1079.6015130000001</v>
      </c>
      <c r="AD696" s="12">
        <v>94.151317950000006</v>
      </c>
      <c r="AE696" s="12">
        <v>1370.1357860000001</v>
      </c>
    </row>
    <row r="697" spans="1:31" x14ac:dyDescent="0.35">
      <c r="A697" s="13">
        <v>2027</v>
      </c>
      <c r="B697" s="13">
        <v>1</v>
      </c>
      <c r="C697" s="13">
        <v>29</v>
      </c>
      <c r="D697" s="13">
        <v>24</v>
      </c>
      <c r="E697" s="13" t="s">
        <v>8531</v>
      </c>
      <c r="F697" s="12">
        <v>3206.5073520000001</v>
      </c>
      <c r="G697" s="12">
        <v>13775.63027</v>
      </c>
      <c r="H697" s="12">
        <v>1621.960673</v>
      </c>
      <c r="I697" s="12">
        <v>316.69269400000002</v>
      </c>
      <c r="J697" s="12">
        <v>2501.0683079999999</v>
      </c>
      <c r="K697" s="12">
        <v>3303.137037</v>
      </c>
      <c r="L697" s="12">
        <v>2841.5876469999998</v>
      </c>
      <c r="M697" s="12">
        <v>4907.4954969999999</v>
      </c>
      <c r="N697" s="12">
        <v>2370.0751730000002</v>
      </c>
      <c r="O697" s="12">
        <v>2217.2429529999999</v>
      </c>
      <c r="P697" s="12">
        <v>4847.5429750000003</v>
      </c>
      <c r="Q697" s="12">
        <v>10388.997359999999</v>
      </c>
      <c r="R697" s="12">
        <v>2222.414843</v>
      </c>
      <c r="S697" s="12">
        <v>1955.6069110000001</v>
      </c>
      <c r="T697" s="12">
        <v>3285.6375410000001</v>
      </c>
      <c r="U697" s="12">
        <v>1507.8860990000001</v>
      </c>
      <c r="V697" s="12">
        <v>308.43429190000001</v>
      </c>
      <c r="W697" s="12">
        <v>3721.6702660000001</v>
      </c>
      <c r="X697" s="12">
        <v>847.64078470000004</v>
      </c>
      <c r="Y697" s="12">
        <v>11280.42085</v>
      </c>
      <c r="Z697" s="12">
        <v>10246.86765</v>
      </c>
      <c r="AA697" s="12">
        <v>7461.2191400000002</v>
      </c>
      <c r="AB697" s="12">
        <v>1755.8319509999999</v>
      </c>
      <c r="AC697" s="12">
        <v>995.52866259999996</v>
      </c>
      <c r="AD697" s="12">
        <v>90.897240719999999</v>
      </c>
      <c r="AE697" s="12">
        <v>1322.7808709999999</v>
      </c>
    </row>
    <row r="698" spans="1:31" x14ac:dyDescent="0.35">
      <c r="A698" s="13">
        <v>2027</v>
      </c>
      <c r="B698" s="13">
        <v>1</v>
      </c>
      <c r="C698" s="13">
        <v>30</v>
      </c>
      <c r="D698" s="13">
        <v>1</v>
      </c>
      <c r="E698" s="13" t="s">
        <v>8531</v>
      </c>
      <c r="F698" s="12">
        <v>3150.3320130000002</v>
      </c>
      <c r="G698" s="12">
        <v>12888.06135</v>
      </c>
      <c r="H698" s="12">
        <v>1576.6869630000001</v>
      </c>
      <c r="I698" s="12">
        <v>294.59048109999998</v>
      </c>
      <c r="J698" s="12">
        <v>2444.583502</v>
      </c>
      <c r="K698" s="12">
        <v>3069.098649</v>
      </c>
      <c r="L698" s="12">
        <v>2531.3165349999999</v>
      </c>
      <c r="M698" s="12">
        <v>4822.6265750000002</v>
      </c>
      <c r="N698" s="12">
        <v>2192.4001320000002</v>
      </c>
      <c r="O698" s="12">
        <v>2165.1771650000001</v>
      </c>
      <c r="P698" s="12">
        <v>4714.9461680000004</v>
      </c>
      <c r="Q698" s="12">
        <v>9510.1305790000006</v>
      </c>
      <c r="R698" s="12">
        <v>2021.1039679999999</v>
      </c>
      <c r="S698" s="12">
        <v>1837.244316</v>
      </c>
      <c r="T698" s="12">
        <v>3208.108698</v>
      </c>
      <c r="U698" s="12">
        <v>1472.194056</v>
      </c>
      <c r="V698" s="12">
        <v>294.88326069999999</v>
      </c>
      <c r="W698" s="12">
        <v>3635.9921680000002</v>
      </c>
      <c r="X698" s="12">
        <v>822.77612020000004</v>
      </c>
      <c r="Y698" s="12">
        <v>10416.999110000001</v>
      </c>
      <c r="Z698" s="12">
        <v>9828.3202789999996</v>
      </c>
      <c r="AA698" s="12">
        <v>7156.4554070000004</v>
      </c>
      <c r="AB698" s="12">
        <v>1682.747449</v>
      </c>
      <c r="AC698" s="12">
        <v>954.09091760000001</v>
      </c>
      <c r="AD698" s="12">
        <v>88.498933120000004</v>
      </c>
      <c r="AE698" s="12">
        <v>1287.8795319999999</v>
      </c>
    </row>
    <row r="699" spans="1:31" x14ac:dyDescent="0.35">
      <c r="A699" s="13">
        <v>2027</v>
      </c>
      <c r="B699" s="13">
        <v>1</v>
      </c>
      <c r="C699" s="13">
        <v>30</v>
      </c>
      <c r="D699" s="13">
        <v>2</v>
      </c>
      <c r="E699" s="13" t="s">
        <v>8531</v>
      </c>
      <c r="F699" s="12">
        <v>3108.849663</v>
      </c>
      <c r="G699" s="12">
        <v>12506.59989</v>
      </c>
      <c r="H699" s="12">
        <v>1553.4103889999999</v>
      </c>
      <c r="I699" s="12">
        <v>283.22716020000001</v>
      </c>
      <c r="J699" s="12">
        <v>2445.9421480000001</v>
      </c>
      <c r="K699" s="12">
        <v>2925.0756820000001</v>
      </c>
      <c r="L699" s="12">
        <v>2439.6580300000001</v>
      </c>
      <c r="M699" s="12">
        <v>4811.2112010000001</v>
      </c>
      <c r="N699" s="12">
        <v>2135.203141</v>
      </c>
      <c r="O699" s="12">
        <v>2049.8698260000001</v>
      </c>
      <c r="P699" s="12">
        <v>4637.3279320000001</v>
      </c>
      <c r="Q699" s="12">
        <v>8902.9073800000006</v>
      </c>
      <c r="R699" s="12">
        <v>1882.0363400000001</v>
      </c>
      <c r="S699" s="12">
        <v>1780.679007</v>
      </c>
      <c r="T699" s="12">
        <v>3162.1231680000001</v>
      </c>
      <c r="U699" s="12">
        <v>1472.194056</v>
      </c>
      <c r="V699" s="12">
        <v>286.48997489999999</v>
      </c>
      <c r="W699" s="12">
        <v>3622.8547469999999</v>
      </c>
      <c r="X699" s="12">
        <v>832.12178200000005</v>
      </c>
      <c r="Y699" s="12">
        <v>9939.0426380000008</v>
      </c>
      <c r="Z699" s="12">
        <v>9742.7970110000006</v>
      </c>
      <c r="AA699" s="12">
        <v>7094.1819519999999</v>
      </c>
      <c r="AB699" s="12">
        <v>1634.8361870000001</v>
      </c>
      <c r="AC699" s="12">
        <v>926.92599789999997</v>
      </c>
      <c r="AD699" s="12">
        <v>88.17238614</v>
      </c>
      <c r="AE699" s="12">
        <v>1283.1274619999999</v>
      </c>
    </row>
    <row r="700" spans="1:31" x14ac:dyDescent="0.35">
      <c r="A700" s="13">
        <v>2027</v>
      </c>
      <c r="B700" s="13">
        <v>1</v>
      </c>
      <c r="C700" s="13">
        <v>30</v>
      </c>
      <c r="D700" s="13">
        <v>3</v>
      </c>
      <c r="E700" s="13" t="s">
        <v>8531</v>
      </c>
      <c r="F700" s="12">
        <v>3159.8391929999998</v>
      </c>
      <c r="G700" s="12">
        <v>12279.983560000001</v>
      </c>
      <c r="H700" s="12">
        <v>1540.4937339999999</v>
      </c>
      <c r="I700" s="12">
        <v>276.92107060000001</v>
      </c>
      <c r="J700" s="12">
        <v>2470.7875819999999</v>
      </c>
      <c r="K700" s="12">
        <v>2857.105708</v>
      </c>
      <c r="L700" s="12">
        <v>2460.7221199999999</v>
      </c>
      <c r="M700" s="12">
        <v>4915.4366259999997</v>
      </c>
      <c r="N700" s="12">
        <v>2115.7312940000002</v>
      </c>
      <c r="O700" s="12">
        <v>1967.273553</v>
      </c>
      <c r="P700" s="12">
        <v>4627.1632769999997</v>
      </c>
      <c r="Q700" s="12">
        <v>8469.1794869999994</v>
      </c>
      <c r="R700" s="12">
        <v>1820.1492350000001</v>
      </c>
      <c r="S700" s="12">
        <v>1771.5743259999999</v>
      </c>
      <c r="T700" s="12">
        <v>3189.1063570000001</v>
      </c>
      <c r="U700" s="12">
        <v>1502.5427790000001</v>
      </c>
      <c r="V700" s="12">
        <v>282.96604239999999</v>
      </c>
      <c r="W700" s="12">
        <v>3631.9928380000001</v>
      </c>
      <c r="X700" s="12">
        <v>832.65086359999998</v>
      </c>
      <c r="Y700" s="12">
        <v>9668.968363</v>
      </c>
      <c r="Z700" s="12">
        <v>10112.10283</v>
      </c>
      <c r="AA700" s="12">
        <v>7363.0906299999997</v>
      </c>
      <c r="AB700" s="12">
        <v>1613.885117</v>
      </c>
      <c r="AC700" s="12">
        <v>915.04707580000002</v>
      </c>
      <c r="AD700" s="12">
        <v>88.273723959999998</v>
      </c>
      <c r="AE700" s="12">
        <v>1284.602179</v>
      </c>
    </row>
    <row r="701" spans="1:31" x14ac:dyDescent="0.35">
      <c r="A701" s="13">
        <v>2027</v>
      </c>
      <c r="B701" s="13">
        <v>1</v>
      </c>
      <c r="C701" s="13">
        <v>30</v>
      </c>
      <c r="D701" s="13">
        <v>4</v>
      </c>
      <c r="E701" s="13" t="s">
        <v>8531</v>
      </c>
      <c r="F701" s="12">
        <v>3340.0305990000002</v>
      </c>
      <c r="G701" s="12">
        <v>12580.243179999999</v>
      </c>
      <c r="H701" s="12">
        <v>1542.795224</v>
      </c>
      <c r="I701" s="12">
        <v>278.0449648</v>
      </c>
      <c r="J701" s="12">
        <v>2529.9903880000002</v>
      </c>
      <c r="K701" s="12">
        <v>2804.5660939999998</v>
      </c>
      <c r="L701" s="12">
        <v>2529.6078520000001</v>
      </c>
      <c r="M701" s="12">
        <v>5142.7457560000003</v>
      </c>
      <c r="N701" s="12">
        <v>2140.0708319999999</v>
      </c>
      <c r="O701" s="12">
        <v>1969.9998720000001</v>
      </c>
      <c r="P701" s="12">
        <v>4698.31358</v>
      </c>
      <c r="Q701" s="12">
        <v>8539.9453130000002</v>
      </c>
      <c r="R701" s="12">
        <v>1788.850115</v>
      </c>
      <c r="S701" s="12">
        <v>1761.694409</v>
      </c>
      <c r="T701" s="12">
        <v>3300.8390760000002</v>
      </c>
      <c r="U701" s="12">
        <v>1569.8657499999999</v>
      </c>
      <c r="V701" s="12">
        <v>283.92709780000001</v>
      </c>
      <c r="W701" s="12">
        <v>3778.790884</v>
      </c>
      <c r="X701" s="12">
        <v>861.48363979999999</v>
      </c>
      <c r="Y701" s="12">
        <v>9617.4806360000002</v>
      </c>
      <c r="Z701" s="12">
        <v>10128.947700000001</v>
      </c>
      <c r="AA701" s="12">
        <v>7375.3561630000004</v>
      </c>
      <c r="AB701" s="12">
        <v>1618.10825</v>
      </c>
      <c r="AC701" s="12">
        <v>917.44152459999998</v>
      </c>
      <c r="AD701" s="12">
        <v>90.548160229999993</v>
      </c>
      <c r="AE701" s="12">
        <v>1317.7008820000001</v>
      </c>
    </row>
    <row r="702" spans="1:31" x14ac:dyDescent="0.35">
      <c r="A702" s="13">
        <v>2027</v>
      </c>
      <c r="B702" s="13">
        <v>1</v>
      </c>
      <c r="C702" s="13">
        <v>30</v>
      </c>
      <c r="D702" s="13">
        <v>5</v>
      </c>
      <c r="E702" s="13" t="s">
        <v>8531</v>
      </c>
      <c r="F702" s="12">
        <v>3657.2030100000002</v>
      </c>
      <c r="G702" s="12">
        <v>13486.69679</v>
      </c>
      <c r="H702" s="12">
        <v>1564.792359</v>
      </c>
      <c r="I702" s="12">
        <v>288.7839543</v>
      </c>
      <c r="J702" s="12">
        <v>2642.3781260000001</v>
      </c>
      <c r="K702" s="12">
        <v>2873.270888</v>
      </c>
      <c r="L702" s="12">
        <v>2649.1619569999998</v>
      </c>
      <c r="M702" s="12">
        <v>5460.8796549999997</v>
      </c>
      <c r="N702" s="12">
        <v>2221.9111830000002</v>
      </c>
      <c r="O702" s="12">
        <v>2087.2149199999999</v>
      </c>
      <c r="P702" s="12">
        <v>4850.7773219999999</v>
      </c>
      <c r="Q702" s="12">
        <v>9092.377418</v>
      </c>
      <c r="R702" s="12">
        <v>1883.8136030000001</v>
      </c>
      <c r="S702" s="12">
        <v>1829.8830479999999</v>
      </c>
      <c r="T702" s="12">
        <v>3585.110655</v>
      </c>
      <c r="U702" s="12">
        <v>1735.2894080000001</v>
      </c>
      <c r="V702" s="12">
        <v>295.49184730000002</v>
      </c>
      <c r="W702" s="12">
        <v>4035.2573470000002</v>
      </c>
      <c r="X702" s="12">
        <v>916.59268740000005</v>
      </c>
      <c r="Y702" s="12">
        <v>10050.65465</v>
      </c>
      <c r="Z702" s="12">
        <v>10386.8164</v>
      </c>
      <c r="AA702" s="12">
        <v>7563.1223129999998</v>
      </c>
      <c r="AB702" s="12">
        <v>1658.7104830000001</v>
      </c>
      <c r="AC702" s="12">
        <v>940.46234240000001</v>
      </c>
      <c r="AD702" s="12">
        <v>95.862794269999995</v>
      </c>
      <c r="AE702" s="12">
        <v>1395.0420220000001</v>
      </c>
    </row>
    <row r="703" spans="1:31" x14ac:dyDescent="0.35">
      <c r="A703" s="13">
        <v>2027</v>
      </c>
      <c r="B703" s="13">
        <v>1</v>
      </c>
      <c r="C703" s="13">
        <v>30</v>
      </c>
      <c r="D703" s="13">
        <v>6</v>
      </c>
      <c r="E703" s="13" t="s">
        <v>8531</v>
      </c>
      <c r="F703" s="12">
        <v>4151.9735090000004</v>
      </c>
      <c r="G703" s="12">
        <v>15503.544680000001</v>
      </c>
      <c r="H703" s="12">
        <v>1635.5175839999999</v>
      </c>
      <c r="I703" s="12">
        <v>323.31099810000001</v>
      </c>
      <c r="J703" s="12">
        <v>2831.6324869999999</v>
      </c>
      <c r="K703" s="12">
        <v>3102.9003579999999</v>
      </c>
      <c r="L703" s="12">
        <v>2879.162562</v>
      </c>
      <c r="M703" s="12">
        <v>5684.7151750000003</v>
      </c>
      <c r="N703" s="12">
        <v>2640.2395889999998</v>
      </c>
      <c r="O703" s="12">
        <v>2397.9724219999998</v>
      </c>
      <c r="P703" s="12">
        <v>5129.8323119999995</v>
      </c>
      <c r="Q703" s="12">
        <v>10546.507009999999</v>
      </c>
      <c r="R703" s="12">
        <v>2181.1563900000001</v>
      </c>
      <c r="S703" s="12">
        <v>1996.287697</v>
      </c>
      <c r="T703" s="12">
        <v>3945.7708339999999</v>
      </c>
      <c r="U703" s="12">
        <v>1921.87185</v>
      </c>
      <c r="V703" s="12">
        <v>315.35390919999998</v>
      </c>
      <c r="W703" s="12">
        <v>4432.236116</v>
      </c>
      <c r="X703" s="12">
        <v>1008.9098289999999</v>
      </c>
      <c r="Y703" s="12">
        <v>11075.45743</v>
      </c>
      <c r="Z703" s="12">
        <v>10950.49064</v>
      </c>
      <c r="AA703" s="12">
        <v>7973.5596420000002</v>
      </c>
      <c r="AB703" s="12">
        <v>1770.449044</v>
      </c>
      <c r="AC703" s="12">
        <v>1003.816321</v>
      </c>
      <c r="AD703" s="12">
        <v>106.232927</v>
      </c>
      <c r="AE703" s="12">
        <v>1545.9532400000001</v>
      </c>
    </row>
    <row r="704" spans="1:31" x14ac:dyDescent="0.35">
      <c r="A704" s="13">
        <v>2027</v>
      </c>
      <c r="B704" s="13">
        <v>1</v>
      </c>
      <c r="C704" s="13">
        <v>30</v>
      </c>
      <c r="D704" s="13">
        <v>7</v>
      </c>
      <c r="E704" s="13" t="s">
        <v>8531</v>
      </c>
      <c r="F704" s="12">
        <v>4287.6574419999997</v>
      </c>
      <c r="G704" s="12">
        <v>17692.2503</v>
      </c>
      <c r="H704" s="12">
        <v>1720.182585</v>
      </c>
      <c r="I704" s="12">
        <v>364.64349900000002</v>
      </c>
      <c r="J704" s="12">
        <v>2950.6199710000001</v>
      </c>
      <c r="K704" s="12">
        <v>3454.8764649999998</v>
      </c>
      <c r="L704" s="12">
        <v>3093.7903900000001</v>
      </c>
      <c r="M704" s="12">
        <v>5732.8570060000002</v>
      </c>
      <c r="N704" s="12">
        <v>3107.551978</v>
      </c>
      <c r="O704" s="12">
        <v>2791.0545200000001</v>
      </c>
      <c r="P704" s="12">
        <v>5527.6242540000003</v>
      </c>
      <c r="Q704" s="12">
        <v>12493.721519999999</v>
      </c>
      <c r="R704" s="12">
        <v>2627.8811310000001</v>
      </c>
      <c r="S704" s="12">
        <v>2228.7499550000002</v>
      </c>
      <c r="T704" s="12">
        <v>3979.9747109999998</v>
      </c>
      <c r="U704" s="12">
        <v>1963.9761149999999</v>
      </c>
      <c r="V704" s="12">
        <v>344.5382267</v>
      </c>
      <c r="W704" s="12">
        <v>4527.6257939999996</v>
      </c>
      <c r="X704" s="12">
        <v>1051.9389040000001</v>
      </c>
      <c r="Y704" s="12">
        <v>12834.344709999999</v>
      </c>
      <c r="Z704" s="12">
        <v>11873.10864</v>
      </c>
      <c r="AA704" s="12">
        <v>8645.3605630000002</v>
      </c>
      <c r="AB704" s="12">
        <v>1938.381018</v>
      </c>
      <c r="AC704" s="12">
        <v>1099.0310669999999</v>
      </c>
      <c r="AD704" s="12">
        <v>113.2365039</v>
      </c>
      <c r="AE704" s="12">
        <v>1647.872697</v>
      </c>
    </row>
    <row r="705" spans="1:31" x14ac:dyDescent="0.35">
      <c r="A705" s="13">
        <v>2027</v>
      </c>
      <c r="B705" s="13">
        <v>1</v>
      </c>
      <c r="C705" s="13">
        <v>30</v>
      </c>
      <c r="D705" s="13">
        <v>8</v>
      </c>
      <c r="E705" s="13" t="s">
        <v>8531</v>
      </c>
      <c r="F705" s="12">
        <v>4138.1457840000003</v>
      </c>
      <c r="G705" s="12">
        <v>18678.021970000002</v>
      </c>
      <c r="H705" s="12">
        <v>1754.074325</v>
      </c>
      <c r="I705" s="12">
        <v>381.18901529999999</v>
      </c>
      <c r="J705" s="12">
        <v>2919.1740840000002</v>
      </c>
      <c r="K705" s="12">
        <v>3599.2676959999999</v>
      </c>
      <c r="L705" s="12">
        <v>3001.5633979999998</v>
      </c>
      <c r="M705" s="12">
        <v>5731.8643650000004</v>
      </c>
      <c r="N705" s="12">
        <v>3360.9833010000002</v>
      </c>
      <c r="O705" s="12">
        <v>3019.215749</v>
      </c>
      <c r="P705" s="12">
        <v>5642.2028680000003</v>
      </c>
      <c r="Q705" s="12">
        <v>13123.771070000001</v>
      </c>
      <c r="R705" s="12">
        <v>2824.5690559999998</v>
      </c>
      <c r="S705" s="12">
        <v>2319.7976359999998</v>
      </c>
      <c r="T705" s="12">
        <v>3818.4564989999999</v>
      </c>
      <c r="U705" s="12">
        <v>1886.6076069999999</v>
      </c>
      <c r="V705" s="12">
        <v>353.02767469999998</v>
      </c>
      <c r="W705" s="12">
        <v>4525.3412710000002</v>
      </c>
      <c r="X705" s="12">
        <v>1039.3298500000001</v>
      </c>
      <c r="Y705" s="12">
        <v>14069.76892</v>
      </c>
      <c r="Z705" s="12">
        <v>12774.996740000001</v>
      </c>
      <c r="AA705" s="12">
        <v>9302.0670740000005</v>
      </c>
      <c r="AB705" s="12">
        <v>1974.9232689999999</v>
      </c>
      <c r="AC705" s="12">
        <v>1119.7499399999999</v>
      </c>
      <c r="AD705" s="12">
        <v>112.6284769</v>
      </c>
      <c r="AE705" s="12">
        <v>1639.0243929999999</v>
      </c>
    </row>
    <row r="706" spans="1:31" x14ac:dyDescent="0.35">
      <c r="A706" s="13">
        <v>2027</v>
      </c>
      <c r="B706" s="13">
        <v>1</v>
      </c>
      <c r="C706" s="13">
        <v>30</v>
      </c>
      <c r="D706" s="13">
        <v>9</v>
      </c>
      <c r="E706" s="13" t="s">
        <v>8531</v>
      </c>
      <c r="F706" s="12">
        <v>3997.2768679999999</v>
      </c>
      <c r="G706" s="12">
        <v>18415.520039999999</v>
      </c>
      <c r="H706" s="12">
        <v>1793.4645439999999</v>
      </c>
      <c r="I706" s="12">
        <v>400.41920570000002</v>
      </c>
      <c r="J706" s="12">
        <v>2818.432996</v>
      </c>
      <c r="K706" s="12">
        <v>3752.1084999999998</v>
      </c>
      <c r="L706" s="12">
        <v>2970.2504309999999</v>
      </c>
      <c r="M706" s="12">
        <v>5777.0282710000001</v>
      </c>
      <c r="N706" s="12">
        <v>3332.3848050000001</v>
      </c>
      <c r="O706" s="12">
        <v>2993.5921600000001</v>
      </c>
      <c r="P706" s="12">
        <v>5599.2354130000003</v>
      </c>
      <c r="Q706" s="12">
        <v>13717.29758</v>
      </c>
      <c r="R706" s="12">
        <v>2984.621478</v>
      </c>
      <c r="S706" s="12">
        <v>2336.263586</v>
      </c>
      <c r="T706" s="12">
        <v>3683.542242</v>
      </c>
      <c r="U706" s="12">
        <v>1833.816701</v>
      </c>
      <c r="V706" s="12">
        <v>352.57913819999999</v>
      </c>
      <c r="W706" s="12">
        <v>4505.350281</v>
      </c>
      <c r="X706" s="12">
        <v>1013.142481</v>
      </c>
      <c r="Y706" s="12">
        <v>14549.00756</v>
      </c>
      <c r="Z706" s="12">
        <v>12953.819170000001</v>
      </c>
      <c r="AA706" s="12">
        <v>9432.2759779999997</v>
      </c>
      <c r="AB706" s="12">
        <v>1952.9981110000001</v>
      </c>
      <c r="AC706" s="12">
        <v>1107.3187250000001</v>
      </c>
      <c r="AD706" s="12">
        <v>112.2906632</v>
      </c>
      <c r="AE706" s="12">
        <v>1634.1083630000001</v>
      </c>
    </row>
    <row r="707" spans="1:31" x14ac:dyDescent="0.35">
      <c r="A707" s="13">
        <v>2027</v>
      </c>
      <c r="B707" s="13">
        <v>1</v>
      </c>
      <c r="C707" s="13">
        <v>30</v>
      </c>
      <c r="D707" s="13">
        <v>10</v>
      </c>
      <c r="E707" s="13" t="s">
        <v>8531</v>
      </c>
      <c r="F707" s="12">
        <v>3900.0509860000002</v>
      </c>
      <c r="G707" s="12">
        <v>18181.35685</v>
      </c>
      <c r="H707" s="12">
        <v>1820.322048</v>
      </c>
      <c r="I707" s="12">
        <v>413.53075239999998</v>
      </c>
      <c r="J707" s="12">
        <v>2780.77646</v>
      </c>
      <c r="K707" s="12">
        <v>3873.7203180000001</v>
      </c>
      <c r="L707" s="12">
        <v>2986.191695</v>
      </c>
      <c r="M707" s="12">
        <v>5726.4048380000004</v>
      </c>
      <c r="N707" s="12">
        <v>3282.1844420000002</v>
      </c>
      <c r="O707" s="12">
        <v>2965.2422529999999</v>
      </c>
      <c r="P707" s="12">
        <v>5540.5601200000001</v>
      </c>
      <c r="Q707" s="12">
        <v>14036.87955</v>
      </c>
      <c r="R707" s="12">
        <v>3066.7822420000002</v>
      </c>
      <c r="S707" s="12">
        <v>2319.7976359999998</v>
      </c>
      <c r="T707" s="12">
        <v>3586.2508969999999</v>
      </c>
      <c r="U707" s="12">
        <v>1779.3169820000001</v>
      </c>
      <c r="V707" s="12">
        <v>356.42345390000003</v>
      </c>
      <c r="W707" s="12">
        <v>4513.3470539999998</v>
      </c>
      <c r="X707" s="12">
        <v>988.36563560000002</v>
      </c>
      <c r="Y707" s="12">
        <v>14888.13394</v>
      </c>
      <c r="Z707" s="12">
        <v>12894.20975</v>
      </c>
      <c r="AA707" s="12">
        <v>9388.8715960000009</v>
      </c>
      <c r="AB707" s="12">
        <v>1950.3992599999999</v>
      </c>
      <c r="AC707" s="12">
        <v>1105.8452179999999</v>
      </c>
      <c r="AD707" s="12">
        <v>111.6263654</v>
      </c>
      <c r="AE707" s="12">
        <v>1624.4411789999999</v>
      </c>
    </row>
    <row r="708" spans="1:31" x14ac:dyDescent="0.35">
      <c r="A708" s="13">
        <v>2027</v>
      </c>
      <c r="B708" s="13">
        <v>1</v>
      </c>
      <c r="C708" s="13">
        <v>30</v>
      </c>
      <c r="D708" s="13">
        <v>11</v>
      </c>
      <c r="E708" s="13" t="s">
        <v>8531</v>
      </c>
      <c r="F708" s="12">
        <v>3766.9595450000002</v>
      </c>
      <c r="G708" s="12">
        <v>17856.549480000001</v>
      </c>
      <c r="H708" s="12">
        <v>1836.3091420000001</v>
      </c>
      <c r="I708" s="12">
        <v>421.33523760000003</v>
      </c>
      <c r="J708" s="12">
        <v>2772.6238750000002</v>
      </c>
      <c r="K708" s="12">
        <v>3970.3482629999999</v>
      </c>
      <c r="L708" s="12">
        <v>2998.7166670000001</v>
      </c>
      <c r="M708" s="12">
        <v>5701.0931209999999</v>
      </c>
      <c r="N708" s="12">
        <v>3181.7858849999998</v>
      </c>
      <c r="O708" s="12">
        <v>2952.4304590000002</v>
      </c>
      <c r="P708" s="12">
        <v>5475.416894</v>
      </c>
      <c r="Q708" s="12">
        <v>14260.59129</v>
      </c>
      <c r="R708" s="12">
        <v>3137.560254</v>
      </c>
      <c r="S708" s="12">
        <v>2310.692955</v>
      </c>
      <c r="T708" s="12">
        <v>3498.080641</v>
      </c>
      <c r="U708" s="12">
        <v>1742.342733</v>
      </c>
      <c r="V708" s="12">
        <v>356.42345390000003</v>
      </c>
      <c r="W708" s="12">
        <v>4516.7728950000001</v>
      </c>
      <c r="X708" s="12">
        <v>961.38464480000005</v>
      </c>
      <c r="Y708" s="12">
        <v>15107.66612</v>
      </c>
      <c r="Z708" s="12">
        <v>12879.95685</v>
      </c>
      <c r="AA708" s="12">
        <v>9378.4933939999992</v>
      </c>
      <c r="AB708" s="12">
        <v>1932.047041</v>
      </c>
      <c r="AC708" s="12">
        <v>1095.439803</v>
      </c>
      <c r="AD708" s="12">
        <v>110.41031150000001</v>
      </c>
      <c r="AE708" s="12">
        <v>1606.7445700000001</v>
      </c>
    </row>
    <row r="709" spans="1:31" x14ac:dyDescent="0.35">
      <c r="A709" s="13">
        <v>2027</v>
      </c>
      <c r="B709" s="13">
        <v>1</v>
      </c>
      <c r="C709" s="13">
        <v>30</v>
      </c>
      <c r="D709" s="13">
        <v>12</v>
      </c>
      <c r="E709" s="13" t="s">
        <v>8531</v>
      </c>
      <c r="F709" s="12">
        <v>3579.854276</v>
      </c>
      <c r="G709" s="12">
        <v>17497.740290000002</v>
      </c>
      <c r="H709" s="12">
        <v>1853.3182870000001</v>
      </c>
      <c r="I709" s="12">
        <v>429.63918790000002</v>
      </c>
      <c r="J709" s="12">
        <v>2781.164847</v>
      </c>
      <c r="K709" s="12">
        <v>4010.0276760000002</v>
      </c>
      <c r="L709" s="12">
        <v>2966.8352140000002</v>
      </c>
      <c r="M709" s="12">
        <v>5651.462329</v>
      </c>
      <c r="N709" s="12">
        <v>3124.8927180000001</v>
      </c>
      <c r="O709" s="12">
        <v>2941.5263730000001</v>
      </c>
      <c r="P709" s="12">
        <v>5422.7471599999999</v>
      </c>
      <c r="Q709" s="12">
        <v>14098.518980000001</v>
      </c>
      <c r="R709" s="12">
        <v>3108.7518289999998</v>
      </c>
      <c r="S709" s="12">
        <v>2292.676532</v>
      </c>
      <c r="T709" s="12">
        <v>3407.2506669999998</v>
      </c>
      <c r="U709" s="12">
        <v>1695.9640509999999</v>
      </c>
      <c r="V709" s="12">
        <v>352.61122369999998</v>
      </c>
      <c r="W709" s="12">
        <v>4431.0947980000001</v>
      </c>
      <c r="X709" s="12">
        <v>939.51774769999997</v>
      </c>
      <c r="Y709" s="12">
        <v>14992.63888</v>
      </c>
      <c r="Z709" s="12">
        <v>12837.192300000001</v>
      </c>
      <c r="AA709" s="12">
        <v>9347.3545460000005</v>
      </c>
      <c r="AB709" s="12">
        <v>1907.5230320000001</v>
      </c>
      <c r="AC709" s="12">
        <v>1081.5350820000001</v>
      </c>
      <c r="AD709" s="12">
        <v>109.2505283</v>
      </c>
      <c r="AE709" s="12">
        <v>1589.8668419999999</v>
      </c>
    </row>
    <row r="710" spans="1:31" x14ac:dyDescent="0.35">
      <c r="A710" s="13">
        <v>2027</v>
      </c>
      <c r="B710" s="13">
        <v>1</v>
      </c>
      <c r="C710" s="13">
        <v>30</v>
      </c>
      <c r="D710" s="13">
        <v>13</v>
      </c>
      <c r="E710" s="13" t="s">
        <v>8531</v>
      </c>
      <c r="F710" s="12">
        <v>3507.6905270000002</v>
      </c>
      <c r="G710" s="12">
        <v>17125.72118</v>
      </c>
      <c r="H710" s="12">
        <v>1854.3414090000001</v>
      </c>
      <c r="I710" s="12">
        <v>430.1386531</v>
      </c>
      <c r="J710" s="12">
        <v>2754.7658649999998</v>
      </c>
      <c r="K710" s="12">
        <v>3994.229906</v>
      </c>
      <c r="L710" s="12">
        <v>2903.641869</v>
      </c>
      <c r="M710" s="12">
        <v>5573.5418959999997</v>
      </c>
      <c r="N710" s="12">
        <v>3072.5645030000001</v>
      </c>
      <c r="O710" s="12">
        <v>2934.984637</v>
      </c>
      <c r="P710" s="12">
        <v>5347.4392799999996</v>
      </c>
      <c r="Q710" s="12">
        <v>13897.63141</v>
      </c>
      <c r="R710" s="12">
        <v>3092.7461280000002</v>
      </c>
      <c r="S710" s="12">
        <v>2265.1686789999999</v>
      </c>
      <c r="T710" s="12">
        <v>3343.0238009999998</v>
      </c>
      <c r="U710" s="12">
        <v>1682.2863910000001</v>
      </c>
      <c r="V710" s="12">
        <v>349.66398099999998</v>
      </c>
      <c r="W710" s="12">
        <v>4413.9580470000001</v>
      </c>
      <c r="X710" s="12">
        <v>906.80467869999995</v>
      </c>
      <c r="Y710" s="12">
        <v>14925.013499999999</v>
      </c>
      <c r="Z710" s="12">
        <v>12758.14604</v>
      </c>
      <c r="AA710" s="12">
        <v>9289.7973000000002</v>
      </c>
      <c r="AB710" s="12">
        <v>1884.785492</v>
      </c>
      <c r="AC710" s="12">
        <v>1068.6432600000001</v>
      </c>
      <c r="AD710" s="12">
        <v>108.0682747</v>
      </c>
      <c r="AE710" s="12">
        <v>1572.662112</v>
      </c>
    </row>
    <row r="711" spans="1:31" x14ac:dyDescent="0.35">
      <c r="A711" s="13">
        <v>2027</v>
      </c>
      <c r="B711" s="13">
        <v>1</v>
      </c>
      <c r="C711" s="13">
        <v>30</v>
      </c>
      <c r="D711" s="13">
        <v>14</v>
      </c>
      <c r="E711" s="13" t="s">
        <v>8531</v>
      </c>
      <c r="F711" s="12">
        <v>3473.1220400000002</v>
      </c>
      <c r="G711" s="12">
        <v>16768.807479999999</v>
      </c>
      <c r="H711" s="12">
        <v>1861.3756450000001</v>
      </c>
      <c r="I711" s="12">
        <v>433.57272019999999</v>
      </c>
      <c r="J711" s="12">
        <v>2663.147622</v>
      </c>
      <c r="K711" s="12">
        <v>3981.3697050000001</v>
      </c>
      <c r="L711" s="12">
        <v>2860.3745669999998</v>
      </c>
      <c r="M711" s="12">
        <v>5514.9773329999998</v>
      </c>
      <c r="N711" s="12">
        <v>3019.3215620000001</v>
      </c>
      <c r="O711" s="12">
        <v>2906.3618590000001</v>
      </c>
      <c r="P711" s="12">
        <v>5303.5478350000003</v>
      </c>
      <c r="Q711" s="12">
        <v>13632.833979999999</v>
      </c>
      <c r="R711" s="12">
        <v>3087.4108940000001</v>
      </c>
      <c r="S711" s="12">
        <v>2238.0484449999999</v>
      </c>
      <c r="T711" s="12">
        <v>3261.6949970000001</v>
      </c>
      <c r="U711" s="12">
        <v>1663.6920190000001</v>
      </c>
      <c r="V711" s="12">
        <v>344.34609119999999</v>
      </c>
      <c r="W711" s="12">
        <v>4304.2896289999999</v>
      </c>
      <c r="X711" s="12">
        <v>877.97190250000006</v>
      </c>
      <c r="Y711" s="12">
        <v>14777.57382</v>
      </c>
      <c r="Z711" s="12">
        <v>12672.62277</v>
      </c>
      <c r="AA711" s="12">
        <v>9227.5238449999997</v>
      </c>
      <c r="AB711" s="12">
        <v>1873.7418190000001</v>
      </c>
      <c r="AC711" s="12">
        <v>1062.381674</v>
      </c>
      <c r="AD711" s="12">
        <v>107.0886967</v>
      </c>
      <c r="AE711" s="12">
        <v>1558.4068159999999</v>
      </c>
    </row>
    <row r="712" spans="1:31" x14ac:dyDescent="0.35">
      <c r="A712" s="13">
        <v>2027</v>
      </c>
      <c r="B712" s="13">
        <v>1</v>
      </c>
      <c r="C712" s="13">
        <v>30</v>
      </c>
      <c r="D712" s="13">
        <v>15</v>
      </c>
      <c r="E712" s="13" t="s">
        <v>8531</v>
      </c>
      <c r="F712" s="12">
        <v>3380.6493350000001</v>
      </c>
      <c r="G712" s="12">
        <v>16604.508300000001</v>
      </c>
      <c r="H712" s="12">
        <v>1853.1906650000001</v>
      </c>
      <c r="I712" s="12">
        <v>429.57680349999998</v>
      </c>
      <c r="J712" s="12">
        <v>2642.3781260000001</v>
      </c>
      <c r="K712" s="12">
        <v>3957.1215069999998</v>
      </c>
      <c r="L712" s="12">
        <v>2813.1224860000002</v>
      </c>
      <c r="M712" s="12">
        <v>5472.7913500000004</v>
      </c>
      <c r="N712" s="12">
        <v>2950.867902</v>
      </c>
      <c r="O712" s="12">
        <v>2885.3722979999998</v>
      </c>
      <c r="P712" s="12">
        <v>5269.3594279999998</v>
      </c>
      <c r="Q712" s="12">
        <v>13377.16186</v>
      </c>
      <c r="R712" s="12">
        <v>3026.5910650000001</v>
      </c>
      <c r="S712" s="12">
        <v>2198.9172619999999</v>
      </c>
      <c r="T712" s="12">
        <v>3210.3891819999999</v>
      </c>
      <c r="U712" s="12">
        <v>1672.6686529999999</v>
      </c>
      <c r="V712" s="12">
        <v>338.41942599999999</v>
      </c>
      <c r="W712" s="12">
        <v>4313.427721</v>
      </c>
      <c r="X712" s="12">
        <v>859.98529810000002</v>
      </c>
      <c r="Y712" s="12">
        <v>14503.843730000001</v>
      </c>
      <c r="Z712" s="12">
        <v>12640.23192</v>
      </c>
      <c r="AA712" s="12">
        <v>9203.938564</v>
      </c>
      <c r="AB712" s="12">
        <v>1860.911196</v>
      </c>
      <c r="AC712" s="12">
        <v>1055.106916</v>
      </c>
      <c r="AD712" s="12">
        <v>107.0548964</v>
      </c>
      <c r="AE712" s="12">
        <v>1557.9149379999999</v>
      </c>
    </row>
    <row r="713" spans="1:31" x14ac:dyDescent="0.35">
      <c r="A713" s="13">
        <v>2027</v>
      </c>
      <c r="B713" s="13">
        <v>1</v>
      </c>
      <c r="C713" s="13">
        <v>30</v>
      </c>
      <c r="D713" s="13">
        <v>16</v>
      </c>
      <c r="E713" s="13" t="s">
        <v>8531</v>
      </c>
      <c r="F713" s="12">
        <v>3392.7490069999999</v>
      </c>
      <c r="G713" s="12">
        <v>16723.479530000001</v>
      </c>
      <c r="H713" s="12">
        <v>1828.379406</v>
      </c>
      <c r="I713" s="12">
        <v>417.46418720000003</v>
      </c>
      <c r="J713" s="12">
        <v>2654.2189709999998</v>
      </c>
      <c r="K713" s="12">
        <v>3942.4251119999999</v>
      </c>
      <c r="L713" s="12">
        <v>2847.8495950000001</v>
      </c>
      <c r="M713" s="12">
        <v>5770.0804170000001</v>
      </c>
      <c r="N713" s="12">
        <v>2924.0956040000001</v>
      </c>
      <c r="O713" s="12">
        <v>2899.2743820000001</v>
      </c>
      <c r="P713" s="12">
        <v>5251.3412340000004</v>
      </c>
      <c r="Q713" s="12">
        <v>13274.436750000001</v>
      </c>
      <c r="R713" s="12">
        <v>2994.9358040000002</v>
      </c>
      <c r="S713" s="12">
        <v>2175.6706020000001</v>
      </c>
      <c r="T713" s="12">
        <v>3263.9746359999999</v>
      </c>
      <c r="U713" s="12">
        <v>1698.315159</v>
      </c>
      <c r="V713" s="12">
        <v>336.33717089999999</v>
      </c>
      <c r="W713" s="12">
        <v>4403.6767499999996</v>
      </c>
      <c r="X713" s="12">
        <v>845.25991780000004</v>
      </c>
      <c r="Y713" s="12">
        <v>14354.45959</v>
      </c>
      <c r="Z713" s="12">
        <v>12714.09424</v>
      </c>
      <c r="AA713" s="12">
        <v>9257.7211480000005</v>
      </c>
      <c r="AB713" s="12">
        <v>1844.9951590000001</v>
      </c>
      <c r="AC713" s="12">
        <v>1046.0827770000001</v>
      </c>
      <c r="AD713" s="12">
        <v>109.7347469</v>
      </c>
      <c r="AE713" s="12">
        <v>1596.913427</v>
      </c>
    </row>
    <row r="714" spans="1:31" x14ac:dyDescent="0.35">
      <c r="A714" s="13">
        <v>2027</v>
      </c>
      <c r="B714" s="13">
        <v>1</v>
      </c>
      <c r="C714" s="13">
        <v>30</v>
      </c>
      <c r="D714" s="13">
        <v>17</v>
      </c>
      <c r="E714" s="13" t="s">
        <v>8531</v>
      </c>
      <c r="F714" s="12">
        <v>3579.854276</v>
      </c>
      <c r="G714" s="12">
        <v>17675.26109</v>
      </c>
      <c r="H714" s="12">
        <v>1837.7162040000001</v>
      </c>
      <c r="I714" s="12">
        <v>422.02205099999998</v>
      </c>
      <c r="J714" s="12">
        <v>2760.2011579999999</v>
      </c>
      <c r="K714" s="12">
        <v>3910.4604519999998</v>
      </c>
      <c r="L714" s="12">
        <v>3538.9873090000001</v>
      </c>
      <c r="M714" s="12">
        <v>5974.0631130000002</v>
      </c>
      <c r="N714" s="12">
        <v>2969.4271920000001</v>
      </c>
      <c r="O714" s="12">
        <v>2994.6824499999998</v>
      </c>
      <c r="P714" s="12">
        <v>5342.8193270000002</v>
      </c>
      <c r="Q714" s="12">
        <v>13324.65864</v>
      </c>
      <c r="R714" s="12">
        <v>3007.7396760000001</v>
      </c>
      <c r="S714" s="12">
        <v>2192.1374209999999</v>
      </c>
      <c r="T714" s="12">
        <v>3558.5075459999998</v>
      </c>
      <c r="U714" s="12">
        <v>1830.397882</v>
      </c>
      <c r="V714" s="12">
        <v>334.19083910000001</v>
      </c>
      <c r="W714" s="12">
        <v>4712.1212969999997</v>
      </c>
      <c r="X714" s="12">
        <v>905.04179629999999</v>
      </c>
      <c r="Y714" s="12">
        <v>14388.70745</v>
      </c>
      <c r="Z714" s="12">
        <v>13185.7682</v>
      </c>
      <c r="AA714" s="12">
        <v>9601.1688140000006</v>
      </c>
      <c r="AB714" s="12">
        <v>1861.0738650000001</v>
      </c>
      <c r="AC714" s="12">
        <v>1055.1991459999999</v>
      </c>
      <c r="AD714" s="12">
        <v>117.1886162</v>
      </c>
      <c r="AE714" s="12">
        <v>1705.385759</v>
      </c>
    </row>
    <row r="715" spans="1:31" x14ac:dyDescent="0.35">
      <c r="A715" s="13">
        <v>2027</v>
      </c>
      <c r="B715" s="13">
        <v>1</v>
      </c>
      <c r="C715" s="13">
        <v>30</v>
      </c>
      <c r="D715" s="13">
        <v>18</v>
      </c>
      <c r="E715" s="13" t="s">
        <v>8531</v>
      </c>
      <c r="F715" s="12">
        <v>3924.2495050000002</v>
      </c>
      <c r="G715" s="12">
        <v>19021.714039999999</v>
      </c>
      <c r="H715" s="12">
        <v>1966.3754759999999</v>
      </c>
      <c r="I715" s="12">
        <v>484.83253089999999</v>
      </c>
      <c r="J715" s="12">
        <v>2836.2910059999999</v>
      </c>
      <c r="K715" s="12">
        <v>4155.5211369999997</v>
      </c>
      <c r="L715" s="12">
        <v>3955.1505820000002</v>
      </c>
      <c r="M715" s="12">
        <v>5959.1734939999997</v>
      </c>
      <c r="N715" s="12">
        <v>3186.0448430000001</v>
      </c>
      <c r="O715" s="12">
        <v>3172.9596620000002</v>
      </c>
      <c r="P715" s="12">
        <v>5758.6294630000002</v>
      </c>
      <c r="Q715" s="12">
        <v>15203.37883</v>
      </c>
      <c r="R715" s="12">
        <v>3393.2895960000001</v>
      </c>
      <c r="S715" s="12">
        <v>2372.1017529999999</v>
      </c>
      <c r="T715" s="12">
        <v>3838.5990820000002</v>
      </c>
      <c r="U715" s="12">
        <v>1987.2727050000001</v>
      </c>
      <c r="V715" s="12">
        <v>358.6979389</v>
      </c>
      <c r="W715" s="12">
        <v>4763.5296639999997</v>
      </c>
      <c r="X715" s="12">
        <v>1014.3762819999999</v>
      </c>
      <c r="Y715" s="12">
        <v>15607.221020000001</v>
      </c>
      <c r="Z715" s="12">
        <v>13806.45989</v>
      </c>
      <c r="AA715" s="12">
        <v>10053.12319</v>
      </c>
      <c r="AB715" s="12">
        <v>1995.062439</v>
      </c>
      <c r="AC715" s="12">
        <v>1131.168527</v>
      </c>
      <c r="AD715" s="12">
        <v>119.93600429999999</v>
      </c>
      <c r="AE715" s="12">
        <v>1745.3670870000001</v>
      </c>
    </row>
    <row r="716" spans="1:31" x14ac:dyDescent="0.35">
      <c r="A716" s="13">
        <v>2027</v>
      </c>
      <c r="B716" s="13">
        <v>1</v>
      </c>
      <c r="C716" s="13">
        <v>30</v>
      </c>
      <c r="D716" s="13">
        <v>19</v>
      </c>
      <c r="E716" s="13" t="s">
        <v>8531</v>
      </c>
      <c r="F716" s="12">
        <v>3977.8315259999999</v>
      </c>
      <c r="G716" s="12">
        <v>18965.059959999999</v>
      </c>
      <c r="H716" s="12">
        <v>1981.0831310000001</v>
      </c>
      <c r="I716" s="12">
        <v>492.01258689999997</v>
      </c>
      <c r="J716" s="12">
        <v>2845.8022369999999</v>
      </c>
      <c r="K716" s="12">
        <v>4173.8916310000004</v>
      </c>
      <c r="L716" s="12">
        <v>4083.8133659999999</v>
      </c>
      <c r="M716" s="12">
        <v>5893.6610769999998</v>
      </c>
      <c r="N716" s="12">
        <v>3282.1844420000002</v>
      </c>
      <c r="O716" s="12">
        <v>3200.2180880000001</v>
      </c>
      <c r="P716" s="12">
        <v>5838.0956800000004</v>
      </c>
      <c r="Q716" s="12">
        <v>15778.643830000001</v>
      </c>
      <c r="R716" s="12">
        <v>3522.0428980000002</v>
      </c>
      <c r="S716" s="12">
        <v>2475.1595130000001</v>
      </c>
      <c r="T716" s="12">
        <v>3868.2419920000002</v>
      </c>
      <c r="U716" s="12">
        <v>1981.0737859999999</v>
      </c>
      <c r="V716" s="12">
        <v>365.48949729999998</v>
      </c>
      <c r="W716" s="12">
        <v>4691.558704</v>
      </c>
      <c r="X716" s="12">
        <v>1038.0071459999999</v>
      </c>
      <c r="Y716" s="12">
        <v>16280.581759999999</v>
      </c>
      <c r="Z716" s="12">
        <v>13707.976790000001</v>
      </c>
      <c r="AA716" s="12">
        <v>9981.4130800000003</v>
      </c>
      <c r="AB716" s="12">
        <v>2111.8350700000001</v>
      </c>
      <c r="AC716" s="12">
        <v>1197.376743</v>
      </c>
      <c r="AD716" s="12">
        <v>117.4588924</v>
      </c>
      <c r="AE716" s="12">
        <v>1709.318949</v>
      </c>
    </row>
    <row r="717" spans="1:31" x14ac:dyDescent="0.35">
      <c r="A717" s="13">
        <v>2027</v>
      </c>
      <c r="B717" s="13">
        <v>1</v>
      </c>
      <c r="C717" s="13">
        <v>30</v>
      </c>
      <c r="D717" s="13">
        <v>20</v>
      </c>
      <c r="E717" s="13" t="s">
        <v>8531</v>
      </c>
      <c r="F717" s="12">
        <v>3991.659251</v>
      </c>
      <c r="G717" s="12">
        <v>18373.983069999998</v>
      </c>
      <c r="H717" s="12">
        <v>1943.4828399999999</v>
      </c>
      <c r="I717" s="12">
        <v>473.65655820000001</v>
      </c>
      <c r="J717" s="12">
        <v>2835.514232</v>
      </c>
      <c r="K717" s="12">
        <v>4104.0846069999998</v>
      </c>
      <c r="L717" s="12">
        <v>4079.8285879999999</v>
      </c>
      <c r="M717" s="12">
        <v>5623.1726879999997</v>
      </c>
      <c r="N717" s="12">
        <v>3251.1521010000001</v>
      </c>
      <c r="O717" s="12">
        <v>3130.4348</v>
      </c>
      <c r="P717" s="12">
        <v>5793.2802439999996</v>
      </c>
      <c r="Q717" s="12">
        <v>15538.9519</v>
      </c>
      <c r="R717" s="12">
        <v>3394.7118650000002</v>
      </c>
      <c r="S717" s="12">
        <v>2437.7717429999998</v>
      </c>
      <c r="T717" s="12">
        <v>3843.9193660000001</v>
      </c>
      <c r="U717" s="12">
        <v>1929.7795819999999</v>
      </c>
      <c r="V717" s="12">
        <v>361.4850371</v>
      </c>
      <c r="W717" s="12">
        <v>4615.5903010000002</v>
      </c>
      <c r="X717" s="12">
        <v>1026.632977</v>
      </c>
      <c r="Y717" s="12">
        <v>15976.306560000001</v>
      </c>
      <c r="Z717" s="12">
        <v>13529.154350000001</v>
      </c>
      <c r="AA717" s="12">
        <v>9851.2041769999996</v>
      </c>
      <c r="AB717" s="12">
        <v>2110.8609820000001</v>
      </c>
      <c r="AC717" s="12">
        <v>1196.824451</v>
      </c>
      <c r="AD717" s="12">
        <v>114.2386154</v>
      </c>
      <c r="AE717" s="12">
        <v>1662.4559119999999</v>
      </c>
    </row>
    <row r="718" spans="1:31" x14ac:dyDescent="0.35">
      <c r="A718" s="13">
        <v>2027</v>
      </c>
      <c r="B718" s="13">
        <v>1</v>
      </c>
      <c r="C718" s="13">
        <v>30</v>
      </c>
      <c r="D718" s="13">
        <v>21</v>
      </c>
      <c r="E718" s="13" t="s">
        <v>8531</v>
      </c>
      <c r="F718" s="12">
        <v>3852.95102</v>
      </c>
      <c r="G718" s="12">
        <v>17541.172750000002</v>
      </c>
      <c r="H718" s="12">
        <v>1899.8714359999999</v>
      </c>
      <c r="I718" s="12">
        <v>452.36582979999997</v>
      </c>
      <c r="J718" s="12">
        <v>2761.559804</v>
      </c>
      <c r="K718" s="12">
        <v>3990.554952</v>
      </c>
      <c r="L718" s="12">
        <v>3952.8734119999999</v>
      </c>
      <c r="M718" s="12">
        <v>5296.6013389999998</v>
      </c>
      <c r="N718" s="12">
        <v>3112.1147599999999</v>
      </c>
      <c r="O718" s="12">
        <v>3026.303226</v>
      </c>
      <c r="P718" s="12">
        <v>5660.6834360000003</v>
      </c>
      <c r="Q718" s="12">
        <v>14956.842919999999</v>
      </c>
      <c r="R718" s="12">
        <v>3195.1805509999999</v>
      </c>
      <c r="S718" s="12">
        <v>2389.7296879999999</v>
      </c>
      <c r="T718" s="12">
        <v>3736.367534</v>
      </c>
      <c r="U718" s="12">
        <v>1836.3823050000001</v>
      </c>
      <c r="V718" s="12">
        <v>353.44412569999997</v>
      </c>
      <c r="W718" s="12">
        <v>4380.2580330000001</v>
      </c>
      <c r="X718" s="12">
        <v>978.22526719999996</v>
      </c>
      <c r="Y718" s="12">
        <v>15298.71242</v>
      </c>
      <c r="Z718" s="12">
        <v>13172.808370000001</v>
      </c>
      <c r="AA718" s="12">
        <v>9591.732156</v>
      </c>
      <c r="AB718" s="12">
        <v>2093.8077069999999</v>
      </c>
      <c r="AC718" s="12">
        <v>1187.1555169999999</v>
      </c>
      <c r="AD718" s="12">
        <v>108.33855079999999</v>
      </c>
      <c r="AE718" s="12">
        <v>1576.5953019999999</v>
      </c>
    </row>
    <row r="719" spans="1:31" x14ac:dyDescent="0.35">
      <c r="A719" s="13">
        <v>2027</v>
      </c>
      <c r="B719" s="13">
        <v>1</v>
      </c>
      <c r="C719" s="13">
        <v>30</v>
      </c>
      <c r="D719" s="13">
        <v>22</v>
      </c>
      <c r="E719" s="13" t="s">
        <v>8531</v>
      </c>
      <c r="F719" s="12">
        <v>3531.4572389999998</v>
      </c>
      <c r="G719" s="12">
        <v>16245.71081</v>
      </c>
      <c r="H719" s="12">
        <v>1827.1010389999999</v>
      </c>
      <c r="I719" s="12">
        <v>416.83985569999999</v>
      </c>
      <c r="J719" s="12">
        <v>2601.4217170000002</v>
      </c>
      <c r="K719" s="12">
        <v>3826.6918519999999</v>
      </c>
      <c r="L719" s="12">
        <v>3585.6709040000001</v>
      </c>
      <c r="M719" s="12">
        <v>5012.7129279999999</v>
      </c>
      <c r="N719" s="12">
        <v>2863.247304</v>
      </c>
      <c r="O719" s="12">
        <v>2834.1239300000002</v>
      </c>
      <c r="P719" s="12">
        <v>5406.1145720000004</v>
      </c>
      <c r="Q719" s="12">
        <v>13646.53285</v>
      </c>
      <c r="R719" s="12">
        <v>2885.0327419999999</v>
      </c>
      <c r="S719" s="12">
        <v>2284.7347060000002</v>
      </c>
      <c r="T719" s="12">
        <v>3479.4592250000001</v>
      </c>
      <c r="U719" s="12">
        <v>1667.325333</v>
      </c>
      <c r="V719" s="12">
        <v>341.62306960000001</v>
      </c>
      <c r="W719" s="12">
        <v>4046.6799609999998</v>
      </c>
      <c r="X719" s="12">
        <v>898.95735850000005</v>
      </c>
      <c r="Y719" s="12">
        <v>14197.18763</v>
      </c>
      <c r="Z719" s="12">
        <v>11740.93579</v>
      </c>
      <c r="AA719" s="12">
        <v>8549.1193839999996</v>
      </c>
      <c r="AB719" s="12">
        <v>2018.7740670000001</v>
      </c>
      <c r="AC719" s="12">
        <v>1144.6126409999999</v>
      </c>
      <c r="AD719" s="12">
        <v>100.073916</v>
      </c>
      <c r="AE719" s="12">
        <v>1456.3243150000001</v>
      </c>
    </row>
    <row r="720" spans="1:31" x14ac:dyDescent="0.35">
      <c r="A720" s="13">
        <v>2027</v>
      </c>
      <c r="B720" s="13">
        <v>1</v>
      </c>
      <c r="C720" s="13">
        <v>30</v>
      </c>
      <c r="D720" s="13">
        <v>23</v>
      </c>
      <c r="E720" s="13" t="s">
        <v>8531</v>
      </c>
      <c r="F720" s="12">
        <v>3169.7773539999998</v>
      </c>
      <c r="G720" s="12">
        <v>14546.11175</v>
      </c>
      <c r="H720" s="12">
        <v>1722.101208</v>
      </c>
      <c r="I720" s="12">
        <v>365.58004499999998</v>
      </c>
      <c r="J720" s="12">
        <v>2460.1118980000001</v>
      </c>
      <c r="K720" s="12">
        <v>3544.523623</v>
      </c>
      <c r="L720" s="12">
        <v>3142.7500789999999</v>
      </c>
      <c r="M720" s="12">
        <v>4869.7757650000003</v>
      </c>
      <c r="N720" s="12">
        <v>2550.7938779999999</v>
      </c>
      <c r="O720" s="12">
        <v>2552.533754</v>
      </c>
      <c r="P720" s="12">
        <v>5052.6764510000003</v>
      </c>
      <c r="Q720" s="12">
        <v>11865.953299999999</v>
      </c>
      <c r="R720" s="12">
        <v>2487.3912340000002</v>
      </c>
      <c r="S720" s="12">
        <v>2100.1206940000002</v>
      </c>
      <c r="T720" s="12">
        <v>3263.2144739999999</v>
      </c>
      <c r="U720" s="12">
        <v>1534.388203</v>
      </c>
      <c r="V720" s="12">
        <v>321.5687777</v>
      </c>
      <c r="W720" s="12">
        <v>3777.0760770000002</v>
      </c>
      <c r="X720" s="12">
        <v>837.06023789999995</v>
      </c>
      <c r="Y720" s="12">
        <v>12658.91771</v>
      </c>
      <c r="Z720" s="12">
        <v>10863.674300000001</v>
      </c>
      <c r="AA720" s="12">
        <v>7910.344642</v>
      </c>
      <c r="AB720" s="12">
        <v>1874.7163889999999</v>
      </c>
      <c r="AC720" s="12">
        <v>1062.9342389999999</v>
      </c>
      <c r="AD720" s="12">
        <v>93.351882090000004</v>
      </c>
      <c r="AE720" s="12">
        <v>1358.502007</v>
      </c>
    </row>
    <row r="721" spans="1:31" x14ac:dyDescent="0.35">
      <c r="A721" s="13">
        <v>2027</v>
      </c>
      <c r="B721" s="13">
        <v>1</v>
      </c>
      <c r="C721" s="13">
        <v>30</v>
      </c>
      <c r="D721" s="13">
        <v>24</v>
      </c>
      <c r="E721" s="13" t="s">
        <v>8531</v>
      </c>
      <c r="F721" s="12">
        <v>3196.1365580000002</v>
      </c>
      <c r="G721" s="12">
        <v>12891.840630000001</v>
      </c>
      <c r="H721" s="12">
        <v>1639.7376959999999</v>
      </c>
      <c r="I721" s="12">
        <v>325.37134079999998</v>
      </c>
      <c r="J721" s="12">
        <v>2463.6059639999999</v>
      </c>
      <c r="K721" s="12">
        <v>3242.88267</v>
      </c>
      <c r="L721" s="12">
        <v>2806.8605379999999</v>
      </c>
      <c r="M721" s="12">
        <v>4814.6854460000004</v>
      </c>
      <c r="N721" s="12">
        <v>2311.356894</v>
      </c>
      <c r="O721" s="12">
        <v>2182.0784389999999</v>
      </c>
      <c r="P721" s="12">
        <v>4783.3237399999998</v>
      </c>
      <c r="Q721" s="12">
        <v>10087.66599</v>
      </c>
      <c r="R721" s="12">
        <v>2156.2597810000002</v>
      </c>
      <c r="S721" s="12">
        <v>1937.978106</v>
      </c>
      <c r="T721" s="12">
        <v>3196.3270440000001</v>
      </c>
      <c r="U721" s="12">
        <v>1494.2072470000001</v>
      </c>
      <c r="V721" s="12">
        <v>306.15971250000001</v>
      </c>
      <c r="W721" s="12">
        <v>3695.3954229999999</v>
      </c>
      <c r="X721" s="12">
        <v>827.36113220000004</v>
      </c>
      <c r="Y721" s="12">
        <v>11197.99712</v>
      </c>
      <c r="Z721" s="12">
        <v>10141.90754</v>
      </c>
      <c r="AA721" s="12">
        <v>7384.7928199999997</v>
      </c>
      <c r="AB721" s="12">
        <v>1733.906311</v>
      </c>
      <c r="AC721" s="12">
        <v>983.09717539999997</v>
      </c>
      <c r="AD721" s="12">
        <v>89.996467030000005</v>
      </c>
      <c r="AE721" s="12">
        <v>1309.672374</v>
      </c>
    </row>
    <row r="722" spans="1:31" x14ac:dyDescent="0.35">
      <c r="A722" s="13">
        <v>2027</v>
      </c>
      <c r="B722" s="13">
        <v>1</v>
      </c>
      <c r="C722" s="13">
        <v>31</v>
      </c>
      <c r="D722" s="13">
        <v>1</v>
      </c>
      <c r="E722" s="13" t="s">
        <v>8531</v>
      </c>
      <c r="F722" s="12">
        <v>3146.4432750000001</v>
      </c>
      <c r="G722" s="12">
        <v>12074.147419999999</v>
      </c>
      <c r="H722" s="12">
        <v>1594.336364</v>
      </c>
      <c r="I722" s="12">
        <v>303.20664599999998</v>
      </c>
      <c r="J722" s="12">
        <v>2413.3325169999998</v>
      </c>
      <c r="K722" s="12">
        <v>3013.6206099999999</v>
      </c>
      <c r="L722" s="12">
        <v>2492.603572</v>
      </c>
      <c r="M722" s="12">
        <v>4716.416502</v>
      </c>
      <c r="N722" s="12">
        <v>2152.84879</v>
      </c>
      <c r="O722" s="12">
        <v>2103.8433220000002</v>
      </c>
      <c r="P722" s="12">
        <v>4631.78323</v>
      </c>
      <c r="Q722" s="12">
        <v>9220.2134779999997</v>
      </c>
      <c r="R722" s="12">
        <v>1966.6855009999999</v>
      </c>
      <c r="S722" s="12">
        <v>1822.328839</v>
      </c>
      <c r="T722" s="12">
        <v>3145.4013100000002</v>
      </c>
      <c r="U722" s="12">
        <v>1460.2252100000001</v>
      </c>
      <c r="V722" s="12">
        <v>292.0320858</v>
      </c>
      <c r="W722" s="12">
        <v>3596.0083009999998</v>
      </c>
      <c r="X722" s="12">
        <v>802.58428660000004</v>
      </c>
      <c r="Y722" s="12">
        <v>10417.934429999999</v>
      </c>
      <c r="Z722" s="12">
        <v>9738.9119719999999</v>
      </c>
      <c r="AA722" s="12">
        <v>7091.3530760000003</v>
      </c>
      <c r="AB722" s="12">
        <v>1662.608279</v>
      </c>
      <c r="AC722" s="12">
        <v>942.67232999999999</v>
      </c>
      <c r="AD722" s="12">
        <v>87.676963749999999</v>
      </c>
      <c r="AE722" s="12">
        <v>1275.9178340000001</v>
      </c>
    </row>
    <row r="723" spans="1:31" x14ac:dyDescent="0.35">
      <c r="A723" s="13">
        <v>2027</v>
      </c>
      <c r="B723" s="13">
        <v>1</v>
      </c>
      <c r="C723" s="13">
        <v>31</v>
      </c>
      <c r="D723" s="13">
        <v>2</v>
      </c>
      <c r="E723" s="13" t="s">
        <v>8531</v>
      </c>
      <c r="F723" s="12">
        <v>3111.0095230000002</v>
      </c>
      <c r="G723" s="12">
        <v>11704.01209</v>
      </c>
      <c r="H723" s="12">
        <v>1569.268789</v>
      </c>
      <c r="I723" s="12">
        <v>290.96916329999999</v>
      </c>
      <c r="J723" s="12">
        <v>2406.5385780000001</v>
      </c>
      <c r="K723" s="12">
        <v>2869.5967890000002</v>
      </c>
      <c r="L723" s="12">
        <v>2406.6385289999998</v>
      </c>
      <c r="M723" s="12">
        <v>4690.1121439999997</v>
      </c>
      <c r="N723" s="12">
        <v>2040.888655</v>
      </c>
      <c r="O723" s="12">
        <v>1971.63471</v>
      </c>
      <c r="P723" s="12">
        <v>4516.7430000000004</v>
      </c>
      <c r="Q723" s="12">
        <v>8615.2770629999995</v>
      </c>
      <c r="R723" s="12">
        <v>1828.3290079999999</v>
      </c>
      <c r="S723" s="12">
        <v>1758.9828199999999</v>
      </c>
      <c r="T723" s="12">
        <v>3102.8365050000002</v>
      </c>
      <c r="U723" s="12">
        <v>1461.935215</v>
      </c>
      <c r="V723" s="12">
        <v>284.66393199999999</v>
      </c>
      <c r="W723" s="12">
        <v>3544.5999339999998</v>
      </c>
      <c r="X723" s="12">
        <v>801.0848608</v>
      </c>
      <c r="Y723" s="12">
        <v>9848.9977579999995</v>
      </c>
      <c r="Z723" s="12">
        <v>9674.1186170000001</v>
      </c>
      <c r="AA723" s="12">
        <v>7044.1740309999996</v>
      </c>
      <c r="AB723" s="12">
        <v>1619.8947189999999</v>
      </c>
      <c r="AC723" s="12">
        <v>918.45442419999995</v>
      </c>
      <c r="AD723" s="12">
        <v>86.809990319999997</v>
      </c>
      <c r="AE723" s="12">
        <v>1263.301215</v>
      </c>
    </row>
    <row r="724" spans="1:31" x14ac:dyDescent="0.35">
      <c r="A724" s="13">
        <v>2027</v>
      </c>
      <c r="B724" s="13">
        <v>1</v>
      </c>
      <c r="C724" s="13">
        <v>31</v>
      </c>
      <c r="D724" s="13">
        <v>3</v>
      </c>
      <c r="E724" s="13" t="s">
        <v>8531</v>
      </c>
      <c r="F724" s="12">
        <v>3138.233166</v>
      </c>
      <c r="G724" s="12">
        <v>11770.10852</v>
      </c>
      <c r="H724" s="12">
        <v>1550.213399</v>
      </c>
      <c r="I724" s="12">
        <v>281.66618499999998</v>
      </c>
      <c r="J724" s="12">
        <v>2420.9025219999999</v>
      </c>
      <c r="K724" s="12">
        <v>2795.0134370000001</v>
      </c>
      <c r="L724" s="12">
        <v>2402.0841890000002</v>
      </c>
      <c r="M724" s="12">
        <v>4785.4037989999997</v>
      </c>
      <c r="N724" s="12">
        <v>2025.3730270000001</v>
      </c>
      <c r="O724" s="12">
        <v>1884.404409</v>
      </c>
      <c r="P724" s="12">
        <v>4482.5538340000003</v>
      </c>
      <c r="Q724" s="12">
        <v>8181.5491689999999</v>
      </c>
      <c r="R724" s="12">
        <v>1767.8653220000001</v>
      </c>
      <c r="S724" s="12">
        <v>1739.0291749999999</v>
      </c>
      <c r="T724" s="12">
        <v>3127.15913</v>
      </c>
      <c r="U724" s="12">
        <v>1489.2917259999999</v>
      </c>
      <c r="V724" s="12">
        <v>281.4282973</v>
      </c>
      <c r="W724" s="12">
        <v>3560.59348</v>
      </c>
      <c r="X724" s="12">
        <v>809.72580330000005</v>
      </c>
      <c r="Y724" s="12">
        <v>9565.5169569999998</v>
      </c>
      <c r="Z724" s="12">
        <v>10036.94743</v>
      </c>
      <c r="AA724" s="12">
        <v>7308.3665010000004</v>
      </c>
      <c r="AB724" s="12">
        <v>1595.8577540000001</v>
      </c>
      <c r="AC724" s="12">
        <v>904.82584899999995</v>
      </c>
      <c r="AD724" s="12">
        <v>86.911328139999995</v>
      </c>
      <c r="AE724" s="12">
        <v>1264.775932</v>
      </c>
    </row>
    <row r="725" spans="1:31" x14ac:dyDescent="0.35">
      <c r="A725" s="13">
        <v>2027</v>
      </c>
      <c r="B725" s="13">
        <v>1</v>
      </c>
      <c r="C725" s="13">
        <v>31</v>
      </c>
      <c r="D725" s="13">
        <v>4</v>
      </c>
      <c r="E725" s="13" t="s">
        <v>8531</v>
      </c>
      <c r="F725" s="12">
        <v>3336.1418610000001</v>
      </c>
      <c r="G725" s="12">
        <v>12149.674489999999</v>
      </c>
      <c r="H725" s="12">
        <v>1549.190276</v>
      </c>
      <c r="I725" s="12">
        <v>281.16671980000001</v>
      </c>
      <c r="J725" s="12">
        <v>2469.0412569999999</v>
      </c>
      <c r="K725" s="12">
        <v>2755.333169</v>
      </c>
      <c r="L725" s="12">
        <v>2453.3210490000001</v>
      </c>
      <c r="M725" s="12">
        <v>5018.1724549999999</v>
      </c>
      <c r="N725" s="12">
        <v>2073.7461079999998</v>
      </c>
      <c r="O725" s="12">
        <v>1890.1287259999999</v>
      </c>
      <c r="P725" s="12">
        <v>4504.7303650000003</v>
      </c>
      <c r="Q725" s="12">
        <v>8188.3964189999997</v>
      </c>
      <c r="R725" s="12">
        <v>1748.3027970000001</v>
      </c>
      <c r="S725" s="12">
        <v>1758.401392</v>
      </c>
      <c r="T725" s="12">
        <v>3244.9731390000002</v>
      </c>
      <c r="U725" s="12">
        <v>1547.211456</v>
      </c>
      <c r="V725" s="12">
        <v>283.76695330000001</v>
      </c>
      <c r="W725" s="12">
        <v>3713.6734919999999</v>
      </c>
      <c r="X725" s="12">
        <v>842.61451</v>
      </c>
      <c r="Y725" s="12">
        <v>9576.5201820000002</v>
      </c>
      <c r="Z725" s="12">
        <v>10078.41308</v>
      </c>
      <c r="AA725" s="12">
        <v>7338.5595620000004</v>
      </c>
      <c r="AB725" s="12">
        <v>1593.421572</v>
      </c>
      <c r="AC725" s="12">
        <v>903.44457269999998</v>
      </c>
      <c r="AD725" s="12">
        <v>89.444710880000002</v>
      </c>
      <c r="AE725" s="12">
        <v>1301.6429499999999</v>
      </c>
    </row>
    <row r="726" spans="1:31" x14ac:dyDescent="0.35">
      <c r="A726" s="13">
        <v>2027</v>
      </c>
      <c r="B726" s="13">
        <v>1</v>
      </c>
      <c r="C726" s="13">
        <v>31</v>
      </c>
      <c r="D726" s="13">
        <v>5</v>
      </c>
      <c r="E726" s="13" t="s">
        <v>8531</v>
      </c>
      <c r="F726" s="12">
        <v>3665.8449249999999</v>
      </c>
      <c r="G726" s="12">
        <v>12801.19644</v>
      </c>
      <c r="H726" s="12">
        <v>1576.5593409999999</v>
      </c>
      <c r="I726" s="12">
        <v>294.52799920000001</v>
      </c>
      <c r="J726" s="12">
        <v>2579.0993819999999</v>
      </c>
      <c r="K726" s="12">
        <v>2830.2847860000002</v>
      </c>
      <c r="L726" s="12">
        <v>2564.9045219999998</v>
      </c>
      <c r="M726" s="12">
        <v>5332.3357889999997</v>
      </c>
      <c r="N726" s="12">
        <v>2205.7868229999999</v>
      </c>
      <c r="O726" s="12">
        <v>2019.33934</v>
      </c>
      <c r="P726" s="12">
        <v>4624.8536809999996</v>
      </c>
      <c r="Q726" s="12">
        <v>8765.9405619999998</v>
      </c>
      <c r="R726" s="12">
        <v>1851.0922129999999</v>
      </c>
      <c r="S726" s="12">
        <v>1831.62646</v>
      </c>
      <c r="T726" s="12">
        <v>3589.2915410000001</v>
      </c>
      <c r="U726" s="12">
        <v>1729.0916810000001</v>
      </c>
      <c r="V726" s="12">
        <v>294.78709850000001</v>
      </c>
      <c r="W726" s="12">
        <v>3996.9864010000001</v>
      </c>
      <c r="X726" s="12">
        <v>902.04402889999994</v>
      </c>
      <c r="Y726" s="12">
        <v>9979.9922889999998</v>
      </c>
      <c r="Z726" s="12">
        <v>10287.040230000001</v>
      </c>
      <c r="AA726" s="12">
        <v>7490.4706569999998</v>
      </c>
      <c r="AB726" s="12">
        <v>1641.65769</v>
      </c>
      <c r="AC726" s="12">
        <v>930.79368079999995</v>
      </c>
      <c r="AD726" s="12">
        <v>95.660118609999998</v>
      </c>
      <c r="AE726" s="12">
        <v>1392.092588</v>
      </c>
    </row>
    <row r="727" spans="1:31" x14ac:dyDescent="0.35">
      <c r="A727" s="13">
        <v>2027</v>
      </c>
      <c r="B727" s="13">
        <v>1</v>
      </c>
      <c r="C727" s="13">
        <v>31</v>
      </c>
      <c r="D727" s="13">
        <v>6</v>
      </c>
      <c r="E727" s="13" t="s">
        <v>8531</v>
      </c>
      <c r="F727" s="12">
        <v>4151.1090700000004</v>
      </c>
      <c r="G727" s="12">
        <v>14653.745140000001</v>
      </c>
      <c r="H727" s="12">
        <v>1654.1901069999999</v>
      </c>
      <c r="I727" s="12">
        <v>332.42662810000002</v>
      </c>
      <c r="J727" s="12">
        <v>2765.0538700000002</v>
      </c>
      <c r="K727" s="12">
        <v>3049.2593689999999</v>
      </c>
      <c r="L727" s="12">
        <v>2794.3355660000002</v>
      </c>
      <c r="M727" s="12">
        <v>5565.1044460000003</v>
      </c>
      <c r="N727" s="12">
        <v>2596.125466</v>
      </c>
      <c r="O727" s="12">
        <v>2312.37815</v>
      </c>
      <c r="P727" s="12">
        <v>4875.7258229999998</v>
      </c>
      <c r="Q727" s="12">
        <v>10140.180120000001</v>
      </c>
      <c r="R727" s="12">
        <v>2129.9397530000001</v>
      </c>
      <c r="S727" s="12">
        <v>2015.852854</v>
      </c>
      <c r="T727" s="12">
        <v>3974.2743460000002</v>
      </c>
      <c r="U727" s="12">
        <v>1929.5662789999999</v>
      </c>
      <c r="V727" s="12">
        <v>313.72009630000002</v>
      </c>
      <c r="W727" s="12">
        <v>4349.9857460000003</v>
      </c>
      <c r="X727" s="12">
        <v>992.15702529999999</v>
      </c>
      <c r="Y727" s="12">
        <v>11001.62506</v>
      </c>
      <c r="Z727" s="12">
        <v>10815.73164</v>
      </c>
      <c r="AA727" s="12">
        <v>7875.4353719999999</v>
      </c>
      <c r="AB727" s="12">
        <v>1756.481663</v>
      </c>
      <c r="AC727" s="12">
        <v>995.89703940000004</v>
      </c>
      <c r="AD727" s="12">
        <v>105.4560247</v>
      </c>
      <c r="AE727" s="12">
        <v>1534.647379</v>
      </c>
    </row>
    <row r="728" spans="1:31" x14ac:dyDescent="0.35">
      <c r="A728" s="13">
        <v>2027</v>
      </c>
      <c r="B728" s="13">
        <v>1</v>
      </c>
      <c r="C728" s="13">
        <v>31</v>
      </c>
      <c r="D728" s="13">
        <v>7</v>
      </c>
      <c r="E728" s="13" t="s">
        <v>8531</v>
      </c>
      <c r="F728" s="12">
        <v>4269.940979</v>
      </c>
      <c r="G728" s="12">
        <v>16808.460660000001</v>
      </c>
      <c r="H728" s="12">
        <v>1740.0058529999999</v>
      </c>
      <c r="I728" s="12">
        <v>374.32097859999999</v>
      </c>
      <c r="J728" s="12">
        <v>2892.1932310000002</v>
      </c>
      <c r="K728" s="12">
        <v>3388.742686</v>
      </c>
      <c r="L728" s="12">
        <v>3017.5035870000002</v>
      </c>
      <c r="M728" s="12">
        <v>5608.2837049999998</v>
      </c>
      <c r="N728" s="12">
        <v>3080.474772</v>
      </c>
      <c r="O728" s="12">
        <v>2694.5561630000002</v>
      </c>
      <c r="P728" s="12">
        <v>5278.1377169999996</v>
      </c>
      <c r="Q728" s="12">
        <v>12066.84088</v>
      </c>
      <c r="R728" s="12">
        <v>2547.8549200000002</v>
      </c>
      <c r="S728" s="12">
        <v>2234.7545599999999</v>
      </c>
      <c r="T728" s="12">
        <v>4038.8812929999999</v>
      </c>
      <c r="U728" s="12">
        <v>1960.9839039999999</v>
      </c>
      <c r="V728" s="12">
        <v>341.55899290000002</v>
      </c>
      <c r="W728" s="12">
        <v>4427.6670700000004</v>
      </c>
      <c r="X728" s="12">
        <v>1032.8930519999999</v>
      </c>
      <c r="Y728" s="12">
        <v>12702.70386</v>
      </c>
      <c r="Z728" s="12">
        <v>11734.458780000001</v>
      </c>
      <c r="AA728" s="12">
        <v>8544.4031759999998</v>
      </c>
      <c r="AB728" s="12">
        <v>1938.0561620000001</v>
      </c>
      <c r="AC728" s="12">
        <v>1098.8468789999999</v>
      </c>
      <c r="AD728" s="12">
        <v>112.2343923</v>
      </c>
      <c r="AE728" s="12">
        <v>1633.289483</v>
      </c>
    </row>
    <row r="729" spans="1:31" x14ac:dyDescent="0.35">
      <c r="A729" s="13">
        <v>2027</v>
      </c>
      <c r="B729" s="13">
        <v>1</v>
      </c>
      <c r="C729" s="13">
        <v>31</v>
      </c>
      <c r="D729" s="13">
        <v>8</v>
      </c>
      <c r="E729" s="13" t="s">
        <v>8531</v>
      </c>
      <c r="F729" s="12">
        <v>4142.0353480000003</v>
      </c>
      <c r="G729" s="12">
        <v>17718.69355</v>
      </c>
      <c r="H729" s="12">
        <v>1763.793989</v>
      </c>
      <c r="I729" s="12">
        <v>385.93412970000003</v>
      </c>
      <c r="J729" s="12">
        <v>2868.318765</v>
      </c>
      <c r="K729" s="12">
        <v>3538.2776549999999</v>
      </c>
      <c r="L729" s="12">
        <v>2969.112384</v>
      </c>
      <c r="M729" s="12">
        <v>5648.4844050000002</v>
      </c>
      <c r="N729" s="12">
        <v>3357.3319900000001</v>
      </c>
      <c r="O729" s="12">
        <v>2901.1820899999998</v>
      </c>
      <c r="P729" s="12">
        <v>5390.8683499999997</v>
      </c>
      <c r="Q729" s="12">
        <v>12728.8508</v>
      </c>
      <c r="R729" s="12">
        <v>2747.0323910000002</v>
      </c>
      <c r="S729" s="12">
        <v>2313.0169249999999</v>
      </c>
      <c r="T729" s="12">
        <v>3792.234316</v>
      </c>
      <c r="U729" s="12">
        <v>1901.354169</v>
      </c>
      <c r="V729" s="12">
        <v>349.95227870000002</v>
      </c>
      <c r="W729" s="12">
        <v>4419.0986949999997</v>
      </c>
      <c r="X729" s="12">
        <v>1028.5725809999999</v>
      </c>
      <c r="Y729" s="12">
        <v>13916.298210000001</v>
      </c>
      <c r="Z729" s="12">
        <v>12675.214739999999</v>
      </c>
      <c r="AA729" s="12">
        <v>9229.4111759999996</v>
      </c>
      <c r="AB729" s="12">
        <v>1942.116626</v>
      </c>
      <c r="AC729" s="12">
        <v>1101.149097</v>
      </c>
      <c r="AD729" s="12">
        <v>111.76144050000001</v>
      </c>
      <c r="AE729" s="12">
        <v>1626.4068580000001</v>
      </c>
    </row>
    <row r="730" spans="1:31" x14ac:dyDescent="0.35">
      <c r="A730" s="13">
        <v>2027</v>
      </c>
      <c r="B730" s="13">
        <v>1</v>
      </c>
      <c r="C730" s="13">
        <v>31</v>
      </c>
      <c r="D730" s="13">
        <v>9</v>
      </c>
      <c r="E730" s="13" t="s">
        <v>8531</v>
      </c>
      <c r="F730" s="12">
        <v>3968.7569789999998</v>
      </c>
      <c r="G730" s="12">
        <v>17724.356619999999</v>
      </c>
      <c r="H730" s="12">
        <v>1811.2426390000001</v>
      </c>
      <c r="I730" s="12">
        <v>409.09785249999999</v>
      </c>
      <c r="J730" s="12">
        <v>2801.7401479999999</v>
      </c>
      <c r="K730" s="12">
        <v>3689.2822639999999</v>
      </c>
      <c r="L730" s="12">
        <v>2950.325464</v>
      </c>
      <c r="M730" s="12">
        <v>5706.0563270000002</v>
      </c>
      <c r="N730" s="12">
        <v>3300.1350000000002</v>
      </c>
      <c r="O730" s="12">
        <v>2899.2743820000001</v>
      </c>
      <c r="P730" s="12">
        <v>5364.0718669999997</v>
      </c>
      <c r="Q730" s="12">
        <v>13290.416939999999</v>
      </c>
      <c r="R730" s="12">
        <v>2882.5431960000001</v>
      </c>
      <c r="S730" s="12">
        <v>2337.4255710000002</v>
      </c>
      <c r="T730" s="12">
        <v>3666.81954</v>
      </c>
      <c r="U730" s="12">
        <v>1847.495553</v>
      </c>
      <c r="V730" s="12">
        <v>349.76004879999999</v>
      </c>
      <c r="W730" s="12">
        <v>4410.5322050000004</v>
      </c>
      <c r="X730" s="12">
        <v>1011.113974</v>
      </c>
      <c r="Y730" s="12">
        <v>14432.858759999999</v>
      </c>
      <c r="Z730" s="12">
        <v>12877.364879999999</v>
      </c>
      <c r="AA730" s="12">
        <v>9376.6060629999993</v>
      </c>
      <c r="AB730" s="12">
        <v>1930.910284</v>
      </c>
      <c r="AC730" s="12">
        <v>1094.7952809999999</v>
      </c>
      <c r="AD730" s="12">
        <v>111.6150986</v>
      </c>
      <c r="AE730" s="12">
        <v>1624.2772199999999</v>
      </c>
    </row>
    <row r="731" spans="1:31" x14ac:dyDescent="0.35">
      <c r="A731" s="13">
        <v>2027</v>
      </c>
      <c r="B731" s="13">
        <v>1</v>
      </c>
      <c r="C731" s="13">
        <v>31</v>
      </c>
      <c r="D731" s="13">
        <v>10</v>
      </c>
      <c r="E731" s="13" t="s">
        <v>8531</v>
      </c>
      <c r="F731" s="12">
        <v>3887.0877</v>
      </c>
      <c r="G731" s="12">
        <v>17533.625889999999</v>
      </c>
      <c r="H731" s="12">
        <v>1829.786468</v>
      </c>
      <c r="I731" s="12">
        <v>418.15100059999997</v>
      </c>
      <c r="J731" s="12">
        <v>2768.159549</v>
      </c>
      <c r="K731" s="12">
        <v>3835.14228</v>
      </c>
      <c r="L731" s="12">
        <v>2999.8547149999999</v>
      </c>
      <c r="M731" s="12">
        <v>5679.7519689999999</v>
      </c>
      <c r="N731" s="12">
        <v>3285.835752</v>
      </c>
      <c r="O731" s="12">
        <v>2889.4605860000001</v>
      </c>
      <c r="P731" s="12">
        <v>5350.6736259999998</v>
      </c>
      <c r="Q731" s="12">
        <v>13657.939469999999</v>
      </c>
      <c r="R731" s="12">
        <v>2970.039194</v>
      </c>
      <c r="S731" s="12">
        <v>2325.2216830000002</v>
      </c>
      <c r="T731" s="12">
        <v>3564.2087550000001</v>
      </c>
      <c r="U731" s="12">
        <v>1798.1246590000001</v>
      </c>
      <c r="V731" s="12">
        <v>354.50134320000001</v>
      </c>
      <c r="W731" s="12">
        <v>4404.248353</v>
      </c>
      <c r="X731" s="12">
        <v>987.39529130000005</v>
      </c>
      <c r="Y731" s="12">
        <v>14862.656269999999</v>
      </c>
      <c r="Z731" s="12">
        <v>12847.560170000001</v>
      </c>
      <c r="AA731" s="12">
        <v>9354.9038720000008</v>
      </c>
      <c r="AB731" s="12">
        <v>1933.02161</v>
      </c>
      <c r="AC731" s="12">
        <v>1095.9923679999999</v>
      </c>
      <c r="AD731" s="12">
        <v>111.2660181</v>
      </c>
      <c r="AE731" s="12">
        <v>1619.19723</v>
      </c>
    </row>
    <row r="732" spans="1:31" x14ac:dyDescent="0.35">
      <c r="A732" s="13">
        <v>2027</v>
      </c>
      <c r="B732" s="13">
        <v>1</v>
      </c>
      <c r="C732" s="13">
        <v>31</v>
      </c>
      <c r="D732" s="13">
        <v>11</v>
      </c>
      <c r="E732" s="13" t="s">
        <v>8531</v>
      </c>
      <c r="F732" s="12">
        <v>3765.2306669999998</v>
      </c>
      <c r="G732" s="12">
        <v>17172.93291</v>
      </c>
      <c r="H732" s="12">
        <v>1843.7273170000001</v>
      </c>
      <c r="I732" s="12">
        <v>424.95655540000001</v>
      </c>
      <c r="J732" s="12">
        <v>2750.1073459999998</v>
      </c>
      <c r="K732" s="12">
        <v>3941.3228819999999</v>
      </c>
      <c r="L732" s="12">
        <v>3009.5329550000001</v>
      </c>
      <c r="M732" s="12">
        <v>5651.9580150000002</v>
      </c>
      <c r="N732" s="12">
        <v>3189.3923289999998</v>
      </c>
      <c r="O732" s="12">
        <v>2894.9132239999999</v>
      </c>
      <c r="P732" s="12">
        <v>5327.1107300000003</v>
      </c>
      <c r="Q732" s="12">
        <v>13890.78743</v>
      </c>
      <c r="R732" s="12">
        <v>3035.4831220000001</v>
      </c>
      <c r="S732" s="12">
        <v>2323.0906519999999</v>
      </c>
      <c r="T732" s="12">
        <v>3473.7580160000002</v>
      </c>
      <c r="U732" s="12">
        <v>1730.588383</v>
      </c>
      <c r="V732" s="12">
        <v>352.35491710000002</v>
      </c>
      <c r="W732" s="12">
        <v>4424.2393430000002</v>
      </c>
      <c r="X732" s="12">
        <v>959.35613750000005</v>
      </c>
      <c r="Y732" s="12">
        <v>15024.904</v>
      </c>
      <c r="Z732" s="12">
        <v>12807.38759</v>
      </c>
      <c r="AA732" s="12">
        <v>9325.6523550000002</v>
      </c>
      <c r="AB732" s="12">
        <v>1921.9774560000001</v>
      </c>
      <c r="AC732" s="12">
        <v>1089.7305100000001</v>
      </c>
      <c r="AD732" s="12">
        <v>110.3427739</v>
      </c>
      <c r="AE732" s="12">
        <v>1605.7617310000001</v>
      </c>
    </row>
    <row r="733" spans="1:31" x14ac:dyDescent="0.35">
      <c r="A733" s="13">
        <v>2027</v>
      </c>
      <c r="B733" s="13">
        <v>1</v>
      </c>
      <c r="C733" s="13">
        <v>31</v>
      </c>
      <c r="D733" s="13">
        <v>12</v>
      </c>
      <c r="E733" s="13" t="s">
        <v>8531</v>
      </c>
      <c r="F733" s="12">
        <v>3589.7924379999999</v>
      </c>
      <c r="G733" s="12">
        <v>16834.903910000001</v>
      </c>
      <c r="H733" s="12">
        <v>1846.2851230000001</v>
      </c>
      <c r="I733" s="12">
        <v>426.20521830000001</v>
      </c>
      <c r="J733" s="12">
        <v>2746.4190870000002</v>
      </c>
      <c r="K733" s="12">
        <v>3983.207609</v>
      </c>
      <c r="L733" s="12">
        <v>2984.4840869999998</v>
      </c>
      <c r="M733" s="12">
        <v>5589.9198420000002</v>
      </c>
      <c r="N733" s="12">
        <v>3109.0732670000002</v>
      </c>
      <c r="O733" s="12">
        <v>2882.6459789999999</v>
      </c>
      <c r="P733" s="12">
        <v>5299.8518729999996</v>
      </c>
      <c r="Q733" s="12">
        <v>13847.409509999999</v>
      </c>
      <c r="R733" s="12">
        <v>3036.1942570000001</v>
      </c>
      <c r="S733" s="12">
        <v>2308.1743059999999</v>
      </c>
      <c r="T733" s="12">
        <v>3385.208525</v>
      </c>
      <c r="U733" s="12">
        <v>1680.5763850000001</v>
      </c>
      <c r="V733" s="12">
        <v>348.47861019999999</v>
      </c>
      <c r="W733" s="12">
        <v>4377.9735099999998</v>
      </c>
      <c r="X733" s="12">
        <v>931.8460652</v>
      </c>
      <c r="Y733" s="12">
        <v>14941.646570000001</v>
      </c>
      <c r="Z733" s="12">
        <v>12762.036899999999</v>
      </c>
      <c r="AA733" s="12">
        <v>9292.6304170000003</v>
      </c>
      <c r="AB733" s="12">
        <v>1894.69289</v>
      </c>
      <c r="AC733" s="12">
        <v>1074.2605960000001</v>
      </c>
      <c r="AD733" s="12">
        <v>109.171724</v>
      </c>
      <c r="AE733" s="12">
        <v>1588.720043</v>
      </c>
    </row>
    <row r="734" spans="1:31" x14ac:dyDescent="0.35">
      <c r="A734" s="13">
        <v>2027</v>
      </c>
      <c r="B734" s="13">
        <v>1</v>
      </c>
      <c r="C734" s="13">
        <v>31</v>
      </c>
      <c r="D734" s="13">
        <v>13</v>
      </c>
      <c r="E734" s="13" t="s">
        <v>8531</v>
      </c>
      <c r="F734" s="12">
        <v>3551.3343869999999</v>
      </c>
      <c r="G734" s="12">
        <v>16536.52808</v>
      </c>
      <c r="H734" s="12">
        <v>1854.470104</v>
      </c>
      <c r="I734" s="12">
        <v>430.20113500000002</v>
      </c>
      <c r="J734" s="12">
        <v>2724.4851389999999</v>
      </c>
      <c r="K734" s="12">
        <v>3976.2268210000002</v>
      </c>
      <c r="L734" s="12">
        <v>2924.1374730000002</v>
      </c>
      <c r="M734" s="12">
        <v>5505.051555</v>
      </c>
      <c r="N734" s="12">
        <v>3053.3975650000002</v>
      </c>
      <c r="O734" s="12">
        <v>2872.560504</v>
      </c>
      <c r="P734" s="12">
        <v>5273.0553900000004</v>
      </c>
      <c r="Q734" s="12">
        <v>13694.4625</v>
      </c>
      <c r="R734" s="12">
        <v>3023.3903839999998</v>
      </c>
      <c r="S734" s="12">
        <v>2266.5244739999998</v>
      </c>
      <c r="T734" s="12">
        <v>3308.8199239999999</v>
      </c>
      <c r="U734" s="12">
        <v>1652.3642749999999</v>
      </c>
      <c r="V734" s="12">
        <v>344.6984655</v>
      </c>
      <c r="W734" s="12">
        <v>4364.264486</v>
      </c>
      <c r="X734" s="12">
        <v>894.81360910000001</v>
      </c>
      <c r="Y734" s="12">
        <v>14788.38041</v>
      </c>
      <c r="Z734" s="12">
        <v>12705.01945</v>
      </c>
      <c r="AA734" s="12">
        <v>9251.1133669999999</v>
      </c>
      <c r="AB734" s="12">
        <v>1873.9044879999999</v>
      </c>
      <c r="AC734" s="12">
        <v>1062.4739050000001</v>
      </c>
      <c r="AD734" s="12">
        <v>108.4961595</v>
      </c>
      <c r="AE734" s="12">
        <v>1578.8888999999999</v>
      </c>
    </row>
    <row r="735" spans="1:31" x14ac:dyDescent="0.35">
      <c r="A735" s="13">
        <v>2027</v>
      </c>
      <c r="B735" s="13">
        <v>1</v>
      </c>
      <c r="C735" s="13">
        <v>31</v>
      </c>
      <c r="D735" s="13">
        <v>14</v>
      </c>
      <c r="E735" s="13" t="s">
        <v>8531</v>
      </c>
      <c r="F735" s="12">
        <v>3477.0107779999998</v>
      </c>
      <c r="G735" s="12">
        <v>16223.046840000001</v>
      </c>
      <c r="H735" s="12">
        <v>1866.8751970000001</v>
      </c>
      <c r="I735" s="12">
        <v>436.25739440000001</v>
      </c>
      <c r="J735" s="12">
        <v>2608.4098490000001</v>
      </c>
      <c r="K735" s="12">
        <v>3956.0192780000002</v>
      </c>
      <c r="L735" s="12">
        <v>2854.6821799999998</v>
      </c>
      <c r="M735" s="12">
        <v>5446.9826780000003</v>
      </c>
      <c r="N735" s="12">
        <v>2989.8105099999998</v>
      </c>
      <c r="O735" s="12">
        <v>2842.8474369999999</v>
      </c>
      <c r="P735" s="12">
        <v>5242.5629449999997</v>
      </c>
      <c r="Q735" s="12">
        <v>13486.730949999999</v>
      </c>
      <c r="R735" s="12">
        <v>3010.9415049999998</v>
      </c>
      <c r="S735" s="12">
        <v>2237.273209</v>
      </c>
      <c r="T735" s="12">
        <v>3200.888011</v>
      </c>
      <c r="U735" s="12">
        <v>1621.8010569999999</v>
      </c>
      <c r="V735" s="12">
        <v>339.92518000000001</v>
      </c>
      <c r="W735" s="12">
        <v>4310.5734819999998</v>
      </c>
      <c r="X735" s="12">
        <v>864.12904749999996</v>
      </c>
      <c r="Y735" s="12">
        <v>14650.225700000001</v>
      </c>
      <c r="Z735" s="12">
        <v>12635.047979999999</v>
      </c>
      <c r="AA735" s="12">
        <v>9200.1639009999999</v>
      </c>
      <c r="AB735" s="12">
        <v>1858.4750140000001</v>
      </c>
      <c r="AC735" s="12">
        <v>1053.725639</v>
      </c>
      <c r="AD735" s="12">
        <v>107.4152436</v>
      </c>
      <c r="AE735" s="12">
        <v>1563.1588859999999</v>
      </c>
    </row>
    <row r="736" spans="1:31" x14ac:dyDescent="0.35">
      <c r="A736" s="13">
        <v>2027</v>
      </c>
      <c r="B736" s="13">
        <v>1</v>
      </c>
      <c r="C736" s="13">
        <v>31</v>
      </c>
      <c r="D736" s="13">
        <v>15</v>
      </c>
      <c r="E736" s="13" t="s">
        <v>8531</v>
      </c>
      <c r="F736" s="12">
        <v>3402.2553619999999</v>
      </c>
      <c r="G736" s="12">
        <v>16005.872859999999</v>
      </c>
      <c r="H736" s="12">
        <v>1851.528358</v>
      </c>
      <c r="I736" s="12">
        <v>428.76512380000003</v>
      </c>
      <c r="J736" s="12">
        <v>2606.2744290000001</v>
      </c>
      <c r="K736" s="12">
        <v>3919.2782889999999</v>
      </c>
      <c r="L736" s="12">
        <v>2830.2017980000001</v>
      </c>
      <c r="M736" s="12">
        <v>5429.612091</v>
      </c>
      <c r="N736" s="12">
        <v>2903.1024689999999</v>
      </c>
      <c r="O736" s="12">
        <v>2815.8606890000001</v>
      </c>
      <c r="P736" s="12">
        <v>5174.6469889999998</v>
      </c>
      <c r="Q736" s="12">
        <v>13251.60167</v>
      </c>
      <c r="R736" s="12">
        <v>2939.4512089999998</v>
      </c>
      <c r="S736" s="12">
        <v>2192.1374209999999</v>
      </c>
      <c r="T736" s="12">
        <v>3138.560704</v>
      </c>
      <c r="U736" s="12">
        <v>1619.8777480000001</v>
      </c>
      <c r="V736" s="12">
        <v>335.47218329999998</v>
      </c>
      <c r="W736" s="12">
        <v>4328.8515509999997</v>
      </c>
      <c r="X736" s="12">
        <v>845.4366397</v>
      </c>
      <c r="Y736" s="12">
        <v>14424.14711</v>
      </c>
      <c r="Z736" s="12">
        <v>12553.409750000001</v>
      </c>
      <c r="AA736" s="12">
        <v>9140.7193229999993</v>
      </c>
      <c r="AB736" s="12">
        <v>1869.194311</v>
      </c>
      <c r="AC736" s="12">
        <v>1059.80331</v>
      </c>
      <c r="AD736" s="12">
        <v>107.3476431</v>
      </c>
      <c r="AE736" s="12">
        <v>1562.175131</v>
      </c>
    </row>
    <row r="737" spans="1:31" x14ac:dyDescent="0.35">
      <c r="A737" s="13">
        <v>2027</v>
      </c>
      <c r="B737" s="13">
        <v>1</v>
      </c>
      <c r="C737" s="13">
        <v>31</v>
      </c>
      <c r="D737" s="13">
        <v>16</v>
      </c>
      <c r="E737" s="13" t="s">
        <v>8531</v>
      </c>
      <c r="F737" s="12">
        <v>3412.1935229999999</v>
      </c>
      <c r="G737" s="12">
        <v>16192.836010000001</v>
      </c>
      <c r="H737" s="12">
        <v>1822.752232</v>
      </c>
      <c r="I737" s="12">
        <v>414.71703109999999</v>
      </c>
      <c r="J737" s="12">
        <v>2621.220953</v>
      </c>
      <c r="K737" s="12">
        <v>3882.905565</v>
      </c>
      <c r="L737" s="12">
        <v>2800.5975149999999</v>
      </c>
      <c r="M737" s="12">
        <v>5688.6857399999999</v>
      </c>
      <c r="N737" s="12">
        <v>2913.751491</v>
      </c>
      <c r="O737" s="12">
        <v>2830.3085129999999</v>
      </c>
      <c r="P737" s="12">
        <v>5198.6715000000004</v>
      </c>
      <c r="Q737" s="12">
        <v>12954.843870000001</v>
      </c>
      <c r="R737" s="12">
        <v>2884.6777489999999</v>
      </c>
      <c r="S737" s="12">
        <v>2187.8753590000001</v>
      </c>
      <c r="T737" s="12">
        <v>3189.8665179999998</v>
      </c>
      <c r="U737" s="12">
        <v>1663.9053220000001</v>
      </c>
      <c r="V737" s="12">
        <v>330.57074449999999</v>
      </c>
      <c r="W737" s="12">
        <v>4475.0761080000002</v>
      </c>
      <c r="X737" s="12">
        <v>831.41706269999997</v>
      </c>
      <c r="Y737" s="12">
        <v>14236.693209999999</v>
      </c>
      <c r="Z737" s="12">
        <v>12677.806699999999</v>
      </c>
      <c r="AA737" s="12">
        <v>9231.2985079999999</v>
      </c>
      <c r="AB737" s="12">
        <v>1851.4918050000001</v>
      </c>
      <c r="AC737" s="12">
        <v>1049.7662720000001</v>
      </c>
      <c r="AD737" s="12">
        <v>110.106298</v>
      </c>
      <c r="AE737" s="12">
        <v>1602.320418</v>
      </c>
    </row>
    <row r="738" spans="1:31" x14ac:dyDescent="0.35">
      <c r="A738" s="13">
        <v>2027</v>
      </c>
      <c r="B738" s="13">
        <v>1</v>
      </c>
      <c r="C738" s="13">
        <v>31</v>
      </c>
      <c r="D738" s="13">
        <v>17</v>
      </c>
      <c r="E738" s="13" t="s">
        <v>8531</v>
      </c>
      <c r="F738" s="12">
        <v>3626.0906289999998</v>
      </c>
      <c r="G738" s="12">
        <v>17016.192289999999</v>
      </c>
      <c r="H738" s="12">
        <v>1823.0085489999999</v>
      </c>
      <c r="I738" s="12">
        <v>414.84189739999999</v>
      </c>
      <c r="J738" s="12">
        <v>2716.9151350000002</v>
      </c>
      <c r="K738" s="12">
        <v>3867.47435</v>
      </c>
      <c r="L738" s="12">
        <v>3496.8591289999999</v>
      </c>
      <c r="M738" s="12">
        <v>5920.9574419999999</v>
      </c>
      <c r="N738" s="12">
        <v>3016.583893</v>
      </c>
      <c r="O738" s="12">
        <v>2906.9064079999998</v>
      </c>
      <c r="P738" s="12">
        <v>5336.8130099999998</v>
      </c>
      <c r="Q738" s="12">
        <v>12977.668030000001</v>
      </c>
      <c r="R738" s="12">
        <v>2965.0601019999999</v>
      </c>
      <c r="S738" s="12">
        <v>2279.3106590000002</v>
      </c>
      <c r="T738" s="12">
        <v>3453.9963590000002</v>
      </c>
      <c r="U738" s="12">
        <v>1763.501518</v>
      </c>
      <c r="V738" s="12">
        <v>329.67376580000001</v>
      </c>
      <c r="W738" s="12">
        <v>4852.6354899999997</v>
      </c>
      <c r="X738" s="12">
        <v>893.57872410000004</v>
      </c>
      <c r="Y738" s="12">
        <v>14267.135550000001</v>
      </c>
      <c r="Z738" s="12">
        <v>13114.49784</v>
      </c>
      <c r="AA738" s="12">
        <v>9549.273561</v>
      </c>
      <c r="AB738" s="12">
        <v>1846.944297</v>
      </c>
      <c r="AC738" s="12">
        <v>1047.187907</v>
      </c>
      <c r="AD738" s="12">
        <v>117.84171019999999</v>
      </c>
      <c r="AE738" s="12">
        <v>1714.8898999999999</v>
      </c>
    </row>
    <row r="739" spans="1:31" x14ac:dyDescent="0.35">
      <c r="A739" s="13">
        <v>2027</v>
      </c>
      <c r="B739" s="13">
        <v>1</v>
      </c>
      <c r="C739" s="13">
        <v>31</v>
      </c>
      <c r="D739" s="13">
        <v>18</v>
      </c>
      <c r="E739" s="13" t="s">
        <v>8531</v>
      </c>
      <c r="F739" s="12">
        <v>3953.6330079999998</v>
      </c>
      <c r="G739" s="12">
        <v>18475.953399999999</v>
      </c>
      <c r="H739" s="12">
        <v>1951.1562590000001</v>
      </c>
      <c r="I739" s="12">
        <v>477.4026447</v>
      </c>
      <c r="J739" s="12">
        <v>2805.4276989999998</v>
      </c>
      <c r="K739" s="12">
        <v>4104.8185729999996</v>
      </c>
      <c r="L739" s="12">
        <v>3920.4223980000002</v>
      </c>
      <c r="M739" s="12">
        <v>5897.1346869999998</v>
      </c>
      <c r="N739" s="12">
        <v>3306.5239790000001</v>
      </c>
      <c r="O739" s="12">
        <v>3058.196872</v>
      </c>
      <c r="P739" s="12">
        <v>5743.3832400000001</v>
      </c>
      <c r="Q739" s="12">
        <v>14890.64084</v>
      </c>
      <c r="R739" s="12">
        <v>3353.454561</v>
      </c>
      <c r="S739" s="12">
        <v>2452.6880890000002</v>
      </c>
      <c r="T739" s="12">
        <v>3738.2679370000001</v>
      </c>
      <c r="U739" s="12">
        <v>1896.8664470000001</v>
      </c>
      <c r="V739" s="12">
        <v>354.18096000000003</v>
      </c>
      <c r="W739" s="12">
        <v>4907.4715850000002</v>
      </c>
      <c r="X739" s="12">
        <v>995.59605539999995</v>
      </c>
      <c r="Y739" s="12">
        <v>15426.29975</v>
      </c>
      <c r="Z739" s="12">
        <v>13691.13191</v>
      </c>
      <c r="AA739" s="12">
        <v>9969.1475470000005</v>
      </c>
      <c r="AB739" s="12">
        <v>1962.7428399999999</v>
      </c>
      <c r="AC739" s="12">
        <v>1112.8438309999999</v>
      </c>
      <c r="AD739" s="12">
        <v>121.41100470000001</v>
      </c>
      <c r="AE739" s="12">
        <v>1766.832011</v>
      </c>
    </row>
    <row r="740" spans="1:31" x14ac:dyDescent="0.35">
      <c r="A740" s="13">
        <v>2027</v>
      </c>
      <c r="B740" s="13">
        <v>1</v>
      </c>
      <c r="C740" s="13">
        <v>31</v>
      </c>
      <c r="D740" s="13">
        <v>19</v>
      </c>
      <c r="E740" s="13" t="s">
        <v>8531</v>
      </c>
      <c r="F740" s="12">
        <v>3985.1780210000002</v>
      </c>
      <c r="G740" s="12">
        <v>18343.760539999999</v>
      </c>
      <c r="H740" s="12">
        <v>1973.282089</v>
      </c>
      <c r="I740" s="12">
        <v>488.20401850000002</v>
      </c>
      <c r="J740" s="12">
        <v>2819.7916420000001</v>
      </c>
      <c r="K740" s="12">
        <v>4133.1091340000003</v>
      </c>
      <c r="L740" s="12">
        <v>4020.6210959999999</v>
      </c>
      <c r="M740" s="12">
        <v>5812.2664000000004</v>
      </c>
      <c r="N740" s="12">
        <v>3347.2917000000002</v>
      </c>
      <c r="O740" s="12">
        <v>3089.8176469999999</v>
      </c>
      <c r="P740" s="12">
        <v>5823.7734479999999</v>
      </c>
      <c r="Q740" s="12">
        <v>15360.8994</v>
      </c>
      <c r="R740" s="12">
        <v>3465.491027</v>
      </c>
      <c r="S740" s="12">
        <v>2484.070385</v>
      </c>
      <c r="T740" s="12">
        <v>3758.4105199999999</v>
      </c>
      <c r="U740" s="12">
        <v>1873.5698580000001</v>
      </c>
      <c r="V740" s="12">
        <v>360.10753080000001</v>
      </c>
      <c r="W740" s="12">
        <v>4748.6774359999999</v>
      </c>
      <c r="X740" s="12">
        <v>1016.05243</v>
      </c>
      <c r="Y740" s="12">
        <v>16013.33921</v>
      </c>
      <c r="Z740" s="12">
        <v>13579.694799999999</v>
      </c>
      <c r="AA740" s="12">
        <v>9888.0050190000002</v>
      </c>
      <c r="AB740" s="12">
        <v>2050.76881</v>
      </c>
      <c r="AC740" s="12">
        <v>1162.75315</v>
      </c>
      <c r="AD740" s="12">
        <v>119.27170649999999</v>
      </c>
      <c r="AE740" s="12">
        <v>1735.6999029999999</v>
      </c>
    </row>
    <row r="741" spans="1:31" x14ac:dyDescent="0.35">
      <c r="A741" s="13">
        <v>2027</v>
      </c>
      <c r="B741" s="13">
        <v>1</v>
      </c>
      <c r="C741" s="13">
        <v>31</v>
      </c>
      <c r="D741" s="13">
        <v>20</v>
      </c>
      <c r="E741" s="13" t="s">
        <v>8531</v>
      </c>
      <c r="F741" s="12">
        <v>3955.3618860000001</v>
      </c>
      <c r="G741" s="12">
        <v>17981.183779999999</v>
      </c>
      <c r="H741" s="12">
        <v>1932.228492</v>
      </c>
      <c r="I741" s="12">
        <v>468.16214830000001</v>
      </c>
      <c r="J741" s="12">
        <v>2810.668799</v>
      </c>
      <c r="K741" s="12">
        <v>4060.7302410000002</v>
      </c>
      <c r="L741" s="12">
        <v>4025.175436</v>
      </c>
      <c r="M741" s="12">
        <v>5538.800088</v>
      </c>
      <c r="N741" s="12">
        <v>3294.6585770000002</v>
      </c>
      <c r="O741" s="12">
        <v>3041.8413390000001</v>
      </c>
      <c r="P741" s="12">
        <v>5768.7941170000004</v>
      </c>
      <c r="Q741" s="12">
        <v>15150.875609999999</v>
      </c>
      <c r="R741" s="12">
        <v>3331.4024909999998</v>
      </c>
      <c r="S741" s="12">
        <v>2439.5160249999999</v>
      </c>
      <c r="T741" s="12">
        <v>3737.5077759999999</v>
      </c>
      <c r="U741" s="12">
        <v>1851.9844660000001</v>
      </c>
      <c r="V741" s="12">
        <v>357.92911350000003</v>
      </c>
      <c r="W741" s="12">
        <v>4639.0090179999997</v>
      </c>
      <c r="X741" s="12">
        <v>1003.620098</v>
      </c>
      <c r="Y741" s="12">
        <v>15742.60901</v>
      </c>
      <c r="Z741" s="12">
        <v>13429.37817</v>
      </c>
      <c r="AA741" s="12">
        <v>9778.5525199999993</v>
      </c>
      <c r="AB741" s="12">
        <v>2052.0682350000002</v>
      </c>
      <c r="AC741" s="12">
        <v>1163.4899029999999</v>
      </c>
      <c r="AD741" s="12">
        <v>116.6031227</v>
      </c>
      <c r="AE741" s="12">
        <v>1696.8653730000001</v>
      </c>
    </row>
    <row r="742" spans="1:31" x14ac:dyDescent="0.35">
      <c r="A742" s="13">
        <v>2027</v>
      </c>
      <c r="B742" s="13">
        <v>1</v>
      </c>
      <c r="C742" s="13">
        <v>31</v>
      </c>
      <c r="D742" s="13">
        <v>21</v>
      </c>
      <c r="E742" s="13" t="s">
        <v>8531</v>
      </c>
      <c r="F742" s="12">
        <v>3803.257736</v>
      </c>
      <c r="G742" s="12">
        <v>17208.806809999998</v>
      </c>
      <c r="H742" s="12">
        <v>1893.989018</v>
      </c>
      <c r="I742" s="12">
        <v>449.49380739999998</v>
      </c>
      <c r="J742" s="12">
        <v>2737.878823</v>
      </c>
      <c r="K742" s="12">
        <v>3943.159932</v>
      </c>
      <c r="L742" s="12">
        <v>3920.4223980000002</v>
      </c>
      <c r="M742" s="12">
        <v>5232.0815629999997</v>
      </c>
      <c r="N742" s="12">
        <v>3135.236832</v>
      </c>
      <c r="O742" s="12">
        <v>2943.9798219999998</v>
      </c>
      <c r="P742" s="12">
        <v>5646.3604450000003</v>
      </c>
      <c r="Q742" s="12">
        <v>14513.98209</v>
      </c>
      <c r="R742" s="12">
        <v>3136.849119</v>
      </c>
      <c r="S742" s="12">
        <v>2399.803414</v>
      </c>
      <c r="T742" s="12">
        <v>3629.575863</v>
      </c>
      <c r="U742" s="12">
        <v>1791.072525</v>
      </c>
      <c r="V742" s="12">
        <v>351.74623609999998</v>
      </c>
      <c r="W742" s="12">
        <v>4382.542555</v>
      </c>
      <c r="X742" s="12">
        <v>961.29574179999997</v>
      </c>
      <c r="Y742" s="12">
        <v>15164.54833</v>
      </c>
      <c r="Z742" s="12">
        <v>13102.8369</v>
      </c>
      <c r="AA742" s="12">
        <v>9540.78269</v>
      </c>
      <c r="AB742" s="12">
        <v>2036.314386</v>
      </c>
      <c r="AC742" s="12">
        <v>1154.557722</v>
      </c>
      <c r="AD742" s="12">
        <v>110.47784900000001</v>
      </c>
      <c r="AE742" s="12">
        <v>1607.72741</v>
      </c>
    </row>
    <row r="743" spans="1:31" x14ac:dyDescent="0.35">
      <c r="A743" s="13">
        <v>2027</v>
      </c>
      <c r="B743" s="13">
        <v>1</v>
      </c>
      <c r="C743" s="13">
        <v>31</v>
      </c>
      <c r="D743" s="13">
        <v>22</v>
      </c>
      <c r="E743" s="13" t="s">
        <v>8531</v>
      </c>
      <c r="F743" s="12">
        <v>3502.0737359999998</v>
      </c>
      <c r="G743" s="12">
        <v>16090.85398</v>
      </c>
      <c r="H743" s="12">
        <v>1829.91409</v>
      </c>
      <c r="I743" s="12">
        <v>418.21348260000002</v>
      </c>
      <c r="J743" s="12">
        <v>2577.7407360000002</v>
      </c>
      <c r="K743" s="12">
        <v>3773.0508629999999</v>
      </c>
      <c r="L743" s="12">
        <v>3580.5470030000001</v>
      </c>
      <c r="M743" s="12">
        <v>4953.1557240000002</v>
      </c>
      <c r="N743" s="12">
        <v>2890.0206859999998</v>
      </c>
      <c r="O743" s="12">
        <v>2766.521221</v>
      </c>
      <c r="P743" s="12">
        <v>5419.9751889999998</v>
      </c>
      <c r="Q743" s="12">
        <v>13212.79732</v>
      </c>
      <c r="R743" s="12">
        <v>2824.9240490000002</v>
      </c>
      <c r="S743" s="12">
        <v>2289.9649429999999</v>
      </c>
      <c r="T743" s="12">
        <v>3398.8897379999999</v>
      </c>
      <c r="U743" s="12">
        <v>1673.950859</v>
      </c>
      <c r="V743" s="12">
        <v>339.50872900000002</v>
      </c>
      <c r="W743" s="12">
        <v>4068.9573610000002</v>
      </c>
      <c r="X743" s="12">
        <v>884.84996269999999</v>
      </c>
      <c r="Y743" s="12">
        <v>14090.88444</v>
      </c>
      <c r="Z743" s="12">
        <v>11730.57375</v>
      </c>
      <c r="AA743" s="12">
        <v>8541.5743000000002</v>
      </c>
      <c r="AB743" s="12">
        <v>1955.434293</v>
      </c>
      <c r="AC743" s="12">
        <v>1108.700002</v>
      </c>
      <c r="AD743" s="12">
        <v>102.4271566</v>
      </c>
      <c r="AE743" s="12">
        <v>1490.5698170000001</v>
      </c>
    </row>
    <row r="744" spans="1:31" x14ac:dyDescent="0.35">
      <c r="A744" s="13">
        <v>2027</v>
      </c>
      <c r="B744" s="13">
        <v>1</v>
      </c>
      <c r="C744" s="13">
        <v>31</v>
      </c>
      <c r="D744" s="13">
        <v>23</v>
      </c>
      <c r="E744" s="13" t="s">
        <v>8531</v>
      </c>
      <c r="F744" s="12">
        <v>3190.9515740000002</v>
      </c>
      <c r="G744" s="12">
        <v>14344.043180000001</v>
      </c>
      <c r="H744" s="12">
        <v>1728.751505</v>
      </c>
      <c r="I744" s="12">
        <v>368.8266663</v>
      </c>
      <c r="J744" s="12">
        <v>2435.4606589999999</v>
      </c>
      <c r="K744" s="12">
        <v>3491.24919</v>
      </c>
      <c r="L744" s="12">
        <v>3125.6718430000001</v>
      </c>
      <c r="M744" s="12">
        <v>4807.7375920000004</v>
      </c>
      <c r="N744" s="12">
        <v>2572.6984849999999</v>
      </c>
      <c r="O744" s="12">
        <v>2485.475594</v>
      </c>
      <c r="P744" s="12">
        <v>5083.6312710000002</v>
      </c>
      <c r="Q744" s="12">
        <v>11571.47682</v>
      </c>
      <c r="R744" s="12">
        <v>2438.664143</v>
      </c>
      <c r="S744" s="12">
        <v>2123.7541030000002</v>
      </c>
      <c r="T744" s="12">
        <v>3176.5653860000002</v>
      </c>
      <c r="U744" s="12">
        <v>1548.9214609999999</v>
      </c>
      <c r="V744" s="12">
        <v>320.92810559999998</v>
      </c>
      <c r="W744" s="12">
        <v>3868.4683110000001</v>
      </c>
      <c r="X744" s="12">
        <v>822.51157939999996</v>
      </c>
      <c r="Y744" s="12">
        <v>12663.404790000001</v>
      </c>
      <c r="Z744" s="12">
        <v>10866.26626</v>
      </c>
      <c r="AA744" s="12">
        <v>7912.2319729999999</v>
      </c>
      <c r="AB744" s="12">
        <v>1808.9399519999999</v>
      </c>
      <c r="AC744" s="12">
        <v>1025.6400510000001</v>
      </c>
      <c r="AD744" s="12">
        <v>95.27723786</v>
      </c>
      <c r="AE744" s="12">
        <v>1386.5207210000001</v>
      </c>
    </row>
    <row r="745" spans="1:31" x14ac:dyDescent="0.35">
      <c r="A745" s="13">
        <v>2027</v>
      </c>
      <c r="B745" s="13">
        <v>1</v>
      </c>
      <c r="C745" s="13">
        <v>31</v>
      </c>
      <c r="D745" s="13">
        <v>24</v>
      </c>
      <c r="E745" s="13" t="s">
        <v>8531</v>
      </c>
      <c r="F745" s="12">
        <v>3035.8222999999998</v>
      </c>
      <c r="G745" s="12">
        <v>12776.63697</v>
      </c>
      <c r="H745" s="12">
        <v>1643.3186250000001</v>
      </c>
      <c r="I745" s="12">
        <v>327.11956650000002</v>
      </c>
      <c r="J745" s="12">
        <v>2443.2248559999998</v>
      </c>
      <c r="K745" s="12">
        <v>3201.3653530000001</v>
      </c>
      <c r="L745" s="12">
        <v>2794.3355660000002</v>
      </c>
      <c r="M745" s="12">
        <v>4744.7061430000003</v>
      </c>
      <c r="N745" s="12">
        <v>2311.0530699999999</v>
      </c>
      <c r="O745" s="12">
        <v>2139.0078370000001</v>
      </c>
      <c r="P745" s="12">
        <v>4790.2532890000002</v>
      </c>
      <c r="Q745" s="12">
        <v>9836.5674340000005</v>
      </c>
      <c r="R745" s="12">
        <v>2106.1092709999998</v>
      </c>
      <c r="S745" s="12">
        <v>1953.8634979999999</v>
      </c>
      <c r="T745" s="12">
        <v>3069.0127090000001</v>
      </c>
      <c r="U745" s="12">
        <v>1468.132942</v>
      </c>
      <c r="V745" s="12">
        <v>304.30167849999998</v>
      </c>
      <c r="W745" s="12">
        <v>3718.242538</v>
      </c>
      <c r="X745" s="12">
        <v>808.49200250000001</v>
      </c>
      <c r="Y745" s="12">
        <v>11201.997939999999</v>
      </c>
      <c r="Z745" s="12">
        <v>10108.217790000001</v>
      </c>
      <c r="AA745" s="12">
        <v>7360.2617529999998</v>
      </c>
      <c r="AB745" s="12">
        <v>1687.944669</v>
      </c>
      <c r="AC745" s="12">
        <v>957.03765869999995</v>
      </c>
      <c r="AD745" s="12">
        <v>91.640405770000001</v>
      </c>
      <c r="AE745" s="12">
        <v>1333.595771</v>
      </c>
    </row>
    <row r="746" spans="1:31" x14ac:dyDescent="0.35">
      <c r="A746" s="13">
        <v>2027</v>
      </c>
      <c r="B746" s="13">
        <v>2</v>
      </c>
      <c r="C746" s="13">
        <v>1</v>
      </c>
      <c r="D746" s="13">
        <v>1</v>
      </c>
      <c r="E746" s="13" t="s">
        <v>8531</v>
      </c>
      <c r="F746" s="12">
        <v>2999.524109</v>
      </c>
      <c r="G746" s="12">
        <v>12215.770920000001</v>
      </c>
      <c r="H746" s="12">
        <v>1581.930198</v>
      </c>
      <c r="I746" s="12">
        <v>297.15028899999999</v>
      </c>
      <c r="J746" s="12">
        <v>2369.6581070000002</v>
      </c>
      <c r="K746" s="12">
        <v>2949.692145</v>
      </c>
      <c r="L746" s="12">
        <v>2427.7026190000001</v>
      </c>
      <c r="M746" s="12">
        <v>4705.0011279999999</v>
      </c>
      <c r="N746" s="12">
        <v>2092.0004899999999</v>
      </c>
      <c r="O746" s="12">
        <v>2029.6976850000001</v>
      </c>
      <c r="P746" s="12">
        <v>4602.676391</v>
      </c>
      <c r="Q746" s="12">
        <v>8811.5954409999995</v>
      </c>
      <c r="R746" s="12">
        <v>1920.8040980000001</v>
      </c>
      <c r="S746" s="12">
        <v>1805.087653</v>
      </c>
      <c r="T746" s="12">
        <v>3039.7498810000002</v>
      </c>
      <c r="U746" s="12">
        <v>1439.066425</v>
      </c>
      <c r="V746" s="12">
        <v>288.21985560000002</v>
      </c>
      <c r="W746" s="12">
        <v>3641.1328159999998</v>
      </c>
      <c r="X746" s="12">
        <v>792.44402660000003</v>
      </c>
      <c r="Y746" s="12">
        <v>10068.098379999999</v>
      </c>
      <c r="Z746" s="12">
        <v>9662.4576770000003</v>
      </c>
      <c r="AA746" s="12">
        <v>7035.6831599999996</v>
      </c>
      <c r="AB746" s="12">
        <v>1597.4820360000001</v>
      </c>
      <c r="AC746" s="12">
        <v>905.74679089999995</v>
      </c>
      <c r="AD746" s="12">
        <v>89.703720300000001</v>
      </c>
      <c r="AE746" s="12">
        <v>1305.412182</v>
      </c>
    </row>
    <row r="747" spans="1:31" x14ac:dyDescent="0.35">
      <c r="A747" s="13">
        <v>2027</v>
      </c>
      <c r="B747" s="13">
        <v>2</v>
      </c>
      <c r="C747" s="13">
        <v>1</v>
      </c>
      <c r="D747" s="13">
        <v>2</v>
      </c>
      <c r="E747" s="13" t="s">
        <v>8531</v>
      </c>
      <c r="F747" s="12">
        <v>2969.276167</v>
      </c>
      <c r="G747" s="12">
        <v>11947.617620000001</v>
      </c>
      <c r="H747" s="12">
        <v>1555.8405729999999</v>
      </c>
      <c r="I747" s="12">
        <v>284.41343879999999</v>
      </c>
      <c r="J747" s="12">
        <v>2355.6825509999999</v>
      </c>
      <c r="K747" s="12">
        <v>2805.3009139999999</v>
      </c>
      <c r="L747" s="12">
        <v>2342.3060620000001</v>
      </c>
      <c r="M747" s="12">
        <v>4691.6011060000001</v>
      </c>
      <c r="N747" s="12">
        <v>2045.452522</v>
      </c>
      <c r="O747" s="12">
        <v>1914.1174759999999</v>
      </c>
      <c r="P747" s="12">
        <v>4513.0470379999997</v>
      </c>
      <c r="Q747" s="12">
        <v>8238.6183130000009</v>
      </c>
      <c r="R747" s="12">
        <v>1801.653988</v>
      </c>
      <c r="S747" s="12">
        <v>1742.3221920000001</v>
      </c>
      <c r="T747" s="12">
        <v>3021.507701</v>
      </c>
      <c r="U747" s="12">
        <v>1451.6763739999999</v>
      </c>
      <c r="V747" s="12">
        <v>283.0941957</v>
      </c>
      <c r="W747" s="12">
        <v>3589.1547329999999</v>
      </c>
      <c r="X747" s="12">
        <v>792.97310819999996</v>
      </c>
      <c r="Y747" s="12">
        <v>9596.8072300000003</v>
      </c>
      <c r="Z747" s="12">
        <v>9566.5665389999995</v>
      </c>
      <c r="AA747" s="12">
        <v>6965.8603800000001</v>
      </c>
      <c r="AB747" s="12">
        <v>1553.144194</v>
      </c>
      <c r="AC747" s="12">
        <v>880.60794320000002</v>
      </c>
      <c r="AD747" s="12">
        <v>89.163230909999996</v>
      </c>
      <c r="AE747" s="12">
        <v>1297.5467169999999</v>
      </c>
    </row>
    <row r="748" spans="1:31" x14ac:dyDescent="0.35">
      <c r="A748" s="13">
        <v>2027</v>
      </c>
      <c r="B748" s="13">
        <v>2</v>
      </c>
      <c r="C748" s="13">
        <v>1</v>
      </c>
      <c r="D748" s="13">
        <v>3</v>
      </c>
      <c r="E748" s="13" t="s">
        <v>8531</v>
      </c>
      <c r="F748" s="12">
        <v>2977.4862760000001</v>
      </c>
      <c r="G748" s="12">
        <v>12038.26182</v>
      </c>
      <c r="H748" s="12">
        <v>1542.1560400000001</v>
      </c>
      <c r="I748" s="12">
        <v>277.73275030000002</v>
      </c>
      <c r="J748" s="12">
        <v>2368.687848</v>
      </c>
      <c r="K748" s="12">
        <v>2741.7398579999999</v>
      </c>
      <c r="L748" s="12">
        <v>2312.7028540000001</v>
      </c>
      <c r="M748" s="12">
        <v>4776.4700270000003</v>
      </c>
      <c r="N748" s="12">
        <v>2053.3627900000001</v>
      </c>
      <c r="O748" s="12">
        <v>1858.7808199999999</v>
      </c>
      <c r="P748" s="12">
        <v>4521.3629520000004</v>
      </c>
      <c r="Q748" s="12">
        <v>7845.9793739999996</v>
      </c>
      <c r="R748" s="12">
        <v>1752.570755</v>
      </c>
      <c r="S748" s="12">
        <v>1742.129252</v>
      </c>
      <c r="T748" s="12">
        <v>3007.4464079999998</v>
      </c>
      <c r="U748" s="12">
        <v>1474.3306689999999</v>
      </c>
      <c r="V748" s="12">
        <v>279.37803330000003</v>
      </c>
      <c r="W748" s="12">
        <v>3625.1392700000001</v>
      </c>
      <c r="X748" s="12">
        <v>810.51942559999998</v>
      </c>
      <c r="Y748" s="12">
        <v>9397.3678400000008</v>
      </c>
      <c r="Z748" s="12">
        <v>9926.8033830000004</v>
      </c>
      <c r="AA748" s="12">
        <v>7228.1655179999998</v>
      </c>
      <c r="AB748" s="12">
        <v>1534.3044500000001</v>
      </c>
      <c r="AC748" s="12">
        <v>869.92610909999996</v>
      </c>
      <c r="AD748" s="12">
        <v>88.994355510000005</v>
      </c>
      <c r="AE748" s="12">
        <v>1295.08916</v>
      </c>
    </row>
    <row r="749" spans="1:31" x14ac:dyDescent="0.35">
      <c r="A749" s="13">
        <v>2027</v>
      </c>
      <c r="B749" s="13">
        <v>2</v>
      </c>
      <c r="C749" s="13">
        <v>1</v>
      </c>
      <c r="D749" s="13">
        <v>4</v>
      </c>
      <c r="E749" s="13" t="s">
        <v>8531</v>
      </c>
      <c r="F749" s="12">
        <v>3155.9496290000002</v>
      </c>
      <c r="G749" s="12">
        <v>12093.020409999999</v>
      </c>
      <c r="H749" s="12">
        <v>1536.5288660000001</v>
      </c>
      <c r="I749" s="12">
        <v>274.98559419999998</v>
      </c>
      <c r="J749" s="12">
        <v>2409.2558709999998</v>
      </c>
      <c r="K749" s="12">
        <v>2704.6314590000002</v>
      </c>
      <c r="L749" s="12">
        <v>2359.9549350000002</v>
      </c>
      <c r="M749" s="12">
        <v>4976.9784790000003</v>
      </c>
      <c r="N749" s="12">
        <v>2098.9982020000002</v>
      </c>
      <c r="O749" s="12">
        <v>1909.756318</v>
      </c>
      <c r="P749" s="12">
        <v>4543.5394829999996</v>
      </c>
      <c r="Q749" s="12">
        <v>7827.7178590000003</v>
      </c>
      <c r="R749" s="12">
        <v>1762.1739459999999</v>
      </c>
      <c r="S749" s="12">
        <v>1767.8936920000001</v>
      </c>
      <c r="T749" s="12">
        <v>3098.6564629999998</v>
      </c>
      <c r="U749" s="12">
        <v>1539.517028</v>
      </c>
      <c r="V749" s="12">
        <v>282.22920820000002</v>
      </c>
      <c r="W749" s="12">
        <v>3727.3825160000001</v>
      </c>
      <c r="X749" s="12">
        <v>842.08542839999996</v>
      </c>
      <c r="Y749" s="12">
        <v>9406.8860719999993</v>
      </c>
      <c r="Z749" s="12">
        <v>9933.2803889999996</v>
      </c>
      <c r="AA749" s="12">
        <v>7232.8817259999996</v>
      </c>
      <c r="AB749" s="12">
        <v>1540.3135709999999</v>
      </c>
      <c r="AC749" s="12">
        <v>873.33318469999995</v>
      </c>
      <c r="AD749" s="12">
        <v>90.998578550000005</v>
      </c>
      <c r="AE749" s="12">
        <v>1324.2555890000001</v>
      </c>
    </row>
    <row r="750" spans="1:31" x14ac:dyDescent="0.35">
      <c r="A750" s="13">
        <v>2027</v>
      </c>
      <c r="B750" s="13">
        <v>2</v>
      </c>
      <c r="C750" s="13">
        <v>1</v>
      </c>
      <c r="D750" s="13">
        <v>5</v>
      </c>
      <c r="E750" s="13" t="s">
        <v>8531</v>
      </c>
      <c r="F750" s="12">
        <v>3460.158754</v>
      </c>
      <c r="G750" s="12">
        <v>12940.93615</v>
      </c>
      <c r="H750" s="12">
        <v>1566.199421</v>
      </c>
      <c r="I750" s="12">
        <v>289.47067010000001</v>
      </c>
      <c r="J750" s="12">
        <v>2514.6561860000002</v>
      </c>
      <c r="K750" s="12">
        <v>2780.6844510000001</v>
      </c>
      <c r="L750" s="12">
        <v>2475.524261</v>
      </c>
      <c r="M750" s="12">
        <v>5305.0387899999996</v>
      </c>
      <c r="N750" s="12">
        <v>2268.76406</v>
      </c>
      <c r="O750" s="12">
        <v>2008.435254</v>
      </c>
      <c r="P750" s="12">
        <v>4661.8148179999998</v>
      </c>
      <c r="Q750" s="12">
        <v>8402.9784949999994</v>
      </c>
      <c r="R750" s="12">
        <v>1880.2579290000001</v>
      </c>
      <c r="S750" s="12">
        <v>1821.1659850000001</v>
      </c>
      <c r="T750" s="12">
        <v>3371.1472319999998</v>
      </c>
      <c r="U750" s="12">
        <v>1697.246257</v>
      </c>
      <c r="V750" s="12">
        <v>292.41645130000001</v>
      </c>
      <c r="W750" s="12">
        <v>3988.9896269999999</v>
      </c>
      <c r="X750" s="12">
        <v>896.04741000000001</v>
      </c>
      <c r="Y750" s="12">
        <v>9717.4339500000006</v>
      </c>
      <c r="Z750" s="12">
        <v>10184.67208</v>
      </c>
      <c r="AA750" s="12">
        <v>7415.9316680000002</v>
      </c>
      <c r="AB750" s="12">
        <v>1581.4033300000001</v>
      </c>
      <c r="AC750" s="12">
        <v>896.63042150000001</v>
      </c>
      <c r="AD750" s="12">
        <v>96.504558540000005</v>
      </c>
      <c r="AE750" s="12">
        <v>1404.381288</v>
      </c>
    </row>
    <row r="751" spans="1:31" x14ac:dyDescent="0.35">
      <c r="A751" s="13">
        <v>2027</v>
      </c>
      <c r="B751" s="13">
        <v>2</v>
      </c>
      <c r="C751" s="13">
        <v>1</v>
      </c>
      <c r="D751" s="13">
        <v>6</v>
      </c>
      <c r="E751" s="13" t="s">
        <v>8531</v>
      </c>
      <c r="F751" s="12">
        <v>3920.7925730000002</v>
      </c>
      <c r="G751" s="12">
        <v>14710.399230000001</v>
      </c>
      <c r="H751" s="12">
        <v>1643.574942</v>
      </c>
      <c r="I751" s="12">
        <v>327.24443280000003</v>
      </c>
      <c r="J751" s="12">
        <v>2698.2810599999998</v>
      </c>
      <c r="K751" s="12">
        <v>2991.208607</v>
      </c>
      <c r="L751" s="12">
        <v>2699.2607680000001</v>
      </c>
      <c r="M751" s="12">
        <v>5517.458936</v>
      </c>
      <c r="N751" s="12">
        <v>2643.890899</v>
      </c>
      <c r="O751" s="12">
        <v>2275.3059280000002</v>
      </c>
      <c r="P751" s="12">
        <v>4907.1422579999999</v>
      </c>
      <c r="Q751" s="12">
        <v>9690.4644009999993</v>
      </c>
      <c r="R751" s="12">
        <v>2161.2388729999998</v>
      </c>
      <c r="S751" s="12">
        <v>2017.0157079999999</v>
      </c>
      <c r="T751" s="12">
        <v>3787.6733490000001</v>
      </c>
      <c r="U751" s="12">
        <v>1904.9874830000001</v>
      </c>
      <c r="V751" s="12">
        <v>309.81179830000002</v>
      </c>
      <c r="W751" s="12">
        <v>4276.8715810000003</v>
      </c>
      <c r="X751" s="12">
        <v>989.60052059999998</v>
      </c>
      <c r="Y751" s="12">
        <v>10707.632519999999</v>
      </c>
      <c r="Z751" s="12">
        <v>10739.27735</v>
      </c>
      <c r="AA751" s="12">
        <v>7819.7654570000004</v>
      </c>
      <c r="AB751" s="12">
        <v>1695.415403</v>
      </c>
      <c r="AC751" s="12">
        <v>961.27344559999995</v>
      </c>
      <c r="AD751" s="12">
        <v>106.00778080000001</v>
      </c>
      <c r="AE751" s="12">
        <v>1542.6768030000001</v>
      </c>
    </row>
    <row r="752" spans="1:31" x14ac:dyDescent="0.35">
      <c r="A752" s="13">
        <v>2027</v>
      </c>
      <c r="B752" s="13">
        <v>2</v>
      </c>
      <c r="C752" s="13">
        <v>1</v>
      </c>
      <c r="D752" s="13">
        <v>7</v>
      </c>
      <c r="E752" s="13" t="s">
        <v>8531</v>
      </c>
      <c r="F752" s="12">
        <v>4098.3914880000002</v>
      </c>
      <c r="G752" s="12">
        <v>17023.739150000001</v>
      </c>
      <c r="H752" s="12">
        <v>1721.844891</v>
      </c>
      <c r="I752" s="12">
        <v>365.45517869999998</v>
      </c>
      <c r="J752" s="12">
        <v>2831.2440999999999</v>
      </c>
      <c r="K752" s="12">
        <v>3280.7250340000001</v>
      </c>
      <c r="L752" s="12">
        <v>2912.7516230000001</v>
      </c>
      <c r="M752" s="12">
        <v>5592.8977649999997</v>
      </c>
      <c r="N752" s="12">
        <v>3141.0181640000001</v>
      </c>
      <c r="O752" s="12">
        <v>2644.6709540000002</v>
      </c>
      <c r="P752" s="12">
        <v>5276.7513520000002</v>
      </c>
      <c r="Q752" s="12">
        <v>11363.745269999999</v>
      </c>
      <c r="R752" s="12">
        <v>2528.6485379999999</v>
      </c>
      <c r="S752" s="12">
        <v>2228.1685269999998</v>
      </c>
      <c r="T752" s="12">
        <v>3854.9408589999998</v>
      </c>
      <c r="U752" s="12">
        <v>1931.276284</v>
      </c>
      <c r="V752" s="12">
        <v>335.76057539999999</v>
      </c>
      <c r="W752" s="12">
        <v>4403.1051479999996</v>
      </c>
      <c r="X752" s="12">
        <v>1037.390245</v>
      </c>
      <c r="Y752" s="12">
        <v>12345.86664</v>
      </c>
      <c r="Z752" s="12">
        <v>11674.84936</v>
      </c>
      <c r="AA752" s="12">
        <v>8500.9987949999995</v>
      </c>
      <c r="AB752" s="12">
        <v>1854.577219</v>
      </c>
      <c r="AC752" s="12">
        <v>1051.515652</v>
      </c>
      <c r="AD752" s="12">
        <v>112.2231256</v>
      </c>
      <c r="AE752" s="12">
        <v>1633.125524</v>
      </c>
    </row>
    <row r="753" spans="1:31" x14ac:dyDescent="0.35">
      <c r="A753" s="13">
        <v>2027</v>
      </c>
      <c r="B753" s="13">
        <v>2</v>
      </c>
      <c r="C753" s="13">
        <v>1</v>
      </c>
      <c r="D753" s="13">
        <v>8</v>
      </c>
      <c r="E753" s="13" t="s">
        <v>8531</v>
      </c>
      <c r="F753" s="12">
        <v>4043.0814129999999</v>
      </c>
      <c r="G753" s="12">
        <v>18192.682990000001</v>
      </c>
      <c r="H753" s="12">
        <v>1764.0492340000001</v>
      </c>
      <c r="I753" s="12">
        <v>386.05899599999998</v>
      </c>
      <c r="J753" s="12">
        <v>2812.8035100000002</v>
      </c>
      <c r="K753" s="12">
        <v>3461.8572530000001</v>
      </c>
      <c r="L753" s="12">
        <v>2915.028793</v>
      </c>
      <c r="M753" s="12">
        <v>5618.7058029999998</v>
      </c>
      <c r="N753" s="12">
        <v>3419.396671</v>
      </c>
      <c r="O753" s="12">
        <v>2879.6479810000001</v>
      </c>
      <c r="P753" s="12">
        <v>5341.4329619999999</v>
      </c>
      <c r="Q753" s="12">
        <v>12359.036029999999</v>
      </c>
      <c r="R753" s="12">
        <v>2736.0057809999998</v>
      </c>
      <c r="S753" s="12">
        <v>2298.682006</v>
      </c>
      <c r="T753" s="12">
        <v>3666.0593779999999</v>
      </c>
      <c r="U753" s="12">
        <v>1868.2265379999999</v>
      </c>
      <c r="V753" s="12">
        <v>343.92954580000003</v>
      </c>
      <c r="W753" s="12">
        <v>4436.2354459999997</v>
      </c>
      <c r="X753" s="12">
        <v>1031.923792</v>
      </c>
      <c r="Y753" s="12">
        <v>13549.98969</v>
      </c>
      <c r="Z753" s="12">
        <v>12671.3297</v>
      </c>
      <c r="AA753" s="12">
        <v>9226.5823</v>
      </c>
      <c r="AB753" s="12">
        <v>1887.2216739999999</v>
      </c>
      <c r="AC753" s="12">
        <v>1070.024537</v>
      </c>
      <c r="AD753" s="12">
        <v>111.9529124</v>
      </c>
      <c r="AE753" s="12">
        <v>1629.1932489999999</v>
      </c>
    </row>
    <row r="754" spans="1:31" x14ac:dyDescent="0.35">
      <c r="A754" s="13">
        <v>2027</v>
      </c>
      <c r="B754" s="13">
        <v>2</v>
      </c>
      <c r="C754" s="13">
        <v>1</v>
      </c>
      <c r="D754" s="13">
        <v>9</v>
      </c>
      <c r="E754" s="13" t="s">
        <v>8531</v>
      </c>
      <c r="F754" s="12">
        <v>3901.779039</v>
      </c>
      <c r="G754" s="12">
        <v>18047.280210000001</v>
      </c>
      <c r="H754" s="12">
        <v>1805.48677</v>
      </c>
      <c r="I754" s="12">
        <v>406.28821449999998</v>
      </c>
      <c r="J754" s="12">
        <v>2789.5109160000002</v>
      </c>
      <c r="K754" s="12">
        <v>3657.6850140000001</v>
      </c>
      <c r="L754" s="12">
        <v>2929.2613740000002</v>
      </c>
      <c r="M754" s="12">
        <v>5610.2689870000004</v>
      </c>
      <c r="N754" s="12">
        <v>3341.2076299999999</v>
      </c>
      <c r="O754" s="12">
        <v>2888.6431670000002</v>
      </c>
      <c r="P754" s="12">
        <v>5344.2056929999999</v>
      </c>
      <c r="Q754" s="12">
        <v>13043.87012</v>
      </c>
      <c r="R754" s="12">
        <v>2871.5177359999998</v>
      </c>
      <c r="S754" s="12">
        <v>2308.3681150000002</v>
      </c>
      <c r="T754" s="12">
        <v>3560.4079489999999</v>
      </c>
      <c r="U754" s="12">
        <v>1815.864624</v>
      </c>
      <c r="V754" s="12">
        <v>346.33227849999997</v>
      </c>
      <c r="W754" s="12">
        <v>4381.399351</v>
      </c>
      <c r="X754" s="12">
        <v>1028.484762</v>
      </c>
      <c r="Y754" s="12">
        <v>14224.983990000001</v>
      </c>
      <c r="Z754" s="12">
        <v>12847.560170000001</v>
      </c>
      <c r="AA754" s="12">
        <v>9354.9038720000008</v>
      </c>
      <c r="AB754" s="12">
        <v>1884.4611170000001</v>
      </c>
      <c r="AC754" s="12">
        <v>1068.459345</v>
      </c>
      <c r="AD754" s="12">
        <v>112.1330545</v>
      </c>
      <c r="AE754" s="12">
        <v>1631.814766</v>
      </c>
    </row>
    <row r="755" spans="1:31" x14ac:dyDescent="0.35">
      <c r="A755" s="13">
        <v>2027</v>
      </c>
      <c r="B755" s="13">
        <v>2</v>
      </c>
      <c r="C755" s="13">
        <v>1</v>
      </c>
      <c r="D755" s="13">
        <v>10</v>
      </c>
      <c r="E755" s="13" t="s">
        <v>8531</v>
      </c>
      <c r="F755" s="12">
        <v>3828.7525009999999</v>
      </c>
      <c r="G755" s="12">
        <v>17361.779849999999</v>
      </c>
      <c r="H755" s="12">
        <v>1836.948326</v>
      </c>
      <c r="I755" s="12">
        <v>421.64735450000001</v>
      </c>
      <c r="J755" s="12">
        <v>2756.3187050000001</v>
      </c>
      <c r="K755" s="12">
        <v>3808.688768</v>
      </c>
      <c r="L755" s="12">
        <v>2991.3155959999999</v>
      </c>
      <c r="M755" s="12">
        <v>5572.5492549999999</v>
      </c>
      <c r="N755" s="12">
        <v>3275.7965479999998</v>
      </c>
      <c r="O755" s="12">
        <v>2871.4690230000001</v>
      </c>
      <c r="P755" s="12">
        <v>5345.5912989999997</v>
      </c>
      <c r="Q755" s="12">
        <v>13500.429819999999</v>
      </c>
      <c r="R755" s="12">
        <v>2958.657592</v>
      </c>
      <c r="S755" s="12">
        <v>2296.7447849999999</v>
      </c>
      <c r="T755" s="12">
        <v>3474.5181779999998</v>
      </c>
      <c r="U755" s="12">
        <v>1760.5093059999999</v>
      </c>
      <c r="V755" s="12">
        <v>346.5564996</v>
      </c>
      <c r="W755" s="12">
        <v>4344.2734959999998</v>
      </c>
      <c r="X755" s="12">
        <v>981.84101920000001</v>
      </c>
      <c r="Y755" s="12">
        <v>14595.77888</v>
      </c>
      <c r="Z755" s="12">
        <v>12830.71529</v>
      </c>
      <c r="AA755" s="12">
        <v>9342.6383380000007</v>
      </c>
      <c r="AB755" s="12">
        <v>1900.539342</v>
      </c>
      <c r="AC755" s="12">
        <v>1077.575441</v>
      </c>
      <c r="AD755" s="12">
        <v>111.44622320000001</v>
      </c>
      <c r="AE755" s="12">
        <v>1621.819663</v>
      </c>
    </row>
    <row r="756" spans="1:31" x14ac:dyDescent="0.35">
      <c r="A756" s="13">
        <v>2027</v>
      </c>
      <c r="B756" s="13">
        <v>2</v>
      </c>
      <c r="C756" s="13">
        <v>1</v>
      </c>
      <c r="D756" s="13">
        <v>11</v>
      </c>
      <c r="E756" s="13" t="s">
        <v>8531</v>
      </c>
      <c r="F756" s="12">
        <v>3716.4026480000002</v>
      </c>
      <c r="G756" s="12">
        <v>16970.86434</v>
      </c>
      <c r="H756" s="12">
        <v>1859.5857169999999</v>
      </c>
      <c r="I756" s="12">
        <v>432.69855849999999</v>
      </c>
      <c r="J756" s="12">
        <v>2742.7315359999998</v>
      </c>
      <c r="K756" s="12">
        <v>3907.1537629999998</v>
      </c>
      <c r="L756" s="12">
        <v>2973.097162</v>
      </c>
      <c r="M756" s="12">
        <v>5523.9111039999998</v>
      </c>
      <c r="N756" s="12">
        <v>3171.4417709999998</v>
      </c>
      <c r="O756" s="12">
        <v>2832.4890919999998</v>
      </c>
      <c r="P756" s="12">
        <v>5319.2564320000001</v>
      </c>
      <c r="Q756" s="12">
        <v>13715.01626</v>
      </c>
      <c r="R756" s="12">
        <v>3015.5656039999999</v>
      </c>
      <c r="S756" s="12">
        <v>2275.048597</v>
      </c>
      <c r="T756" s="12">
        <v>3394.3296150000001</v>
      </c>
      <c r="U756" s="12">
        <v>1718.83284</v>
      </c>
      <c r="V756" s="12">
        <v>343.99362239999999</v>
      </c>
      <c r="W756" s="12">
        <v>4272.3025360000001</v>
      </c>
      <c r="X756" s="12">
        <v>962.70734870000001</v>
      </c>
      <c r="Y756" s="12">
        <v>14741.92663</v>
      </c>
      <c r="Z756" s="12">
        <v>12768.51391</v>
      </c>
      <c r="AA756" s="12">
        <v>9297.3466250000001</v>
      </c>
      <c r="AB756" s="12">
        <v>1887.546531</v>
      </c>
      <c r="AC756" s="12">
        <v>1070.208725</v>
      </c>
      <c r="AD756" s="12">
        <v>109.7910177</v>
      </c>
      <c r="AE756" s="12">
        <v>1597.732307</v>
      </c>
    </row>
    <row r="757" spans="1:31" x14ac:dyDescent="0.35">
      <c r="A757" s="13">
        <v>2027</v>
      </c>
      <c r="B757" s="13">
        <v>2</v>
      </c>
      <c r="C757" s="13">
        <v>1</v>
      </c>
      <c r="D757" s="13">
        <v>12</v>
      </c>
      <c r="E757" s="13" t="s">
        <v>8531</v>
      </c>
      <c r="F757" s="12">
        <v>3598.0033720000001</v>
      </c>
      <c r="G757" s="12">
        <v>16487.420859999998</v>
      </c>
      <c r="H757" s="12">
        <v>1863.550585</v>
      </c>
      <c r="I757" s="12">
        <v>434.63403490000002</v>
      </c>
      <c r="J757" s="12">
        <v>2731.8616590000001</v>
      </c>
      <c r="K757" s="12">
        <v>3942.0577020000001</v>
      </c>
      <c r="L757" s="12">
        <v>2924.707034</v>
      </c>
      <c r="M757" s="12">
        <v>5472.7913500000004</v>
      </c>
      <c r="N757" s="12">
        <v>3039.7059650000001</v>
      </c>
      <c r="O757" s="12">
        <v>2783.9670430000001</v>
      </c>
      <c r="P757" s="12">
        <v>5284.6056500000004</v>
      </c>
      <c r="Q757" s="12">
        <v>13678.482309999999</v>
      </c>
      <c r="R757" s="12">
        <v>3006.6735480000002</v>
      </c>
      <c r="S757" s="12">
        <v>2260.132251</v>
      </c>
      <c r="T757" s="12">
        <v>3339.2229950000001</v>
      </c>
      <c r="U757" s="12">
        <v>1674.377467</v>
      </c>
      <c r="V757" s="12">
        <v>339.7970267</v>
      </c>
      <c r="W757" s="12">
        <v>4232.3186690000002</v>
      </c>
      <c r="X757" s="12">
        <v>940.75154850000001</v>
      </c>
      <c r="Y757" s="12">
        <v>14605.855240000001</v>
      </c>
      <c r="Z757" s="12">
        <v>12646.708919999999</v>
      </c>
      <c r="AA757" s="12">
        <v>9208.6547719999999</v>
      </c>
      <c r="AB757" s="12">
        <v>1861.560909</v>
      </c>
      <c r="AC757" s="12">
        <v>1055.475293</v>
      </c>
      <c r="AD757" s="12">
        <v>108.2596836</v>
      </c>
      <c r="AE757" s="12">
        <v>1575.4475870000001</v>
      </c>
    </row>
    <row r="758" spans="1:31" x14ac:dyDescent="0.35">
      <c r="A758" s="13">
        <v>2027</v>
      </c>
      <c r="B758" s="13">
        <v>2</v>
      </c>
      <c r="C758" s="13">
        <v>1</v>
      </c>
      <c r="D758" s="13">
        <v>13</v>
      </c>
      <c r="E758" s="13" t="s">
        <v>8531</v>
      </c>
      <c r="F758" s="12">
        <v>3563.4340590000002</v>
      </c>
      <c r="G758" s="12">
        <v>15988.88365</v>
      </c>
      <c r="H758" s="12">
        <v>1874.548616</v>
      </c>
      <c r="I758" s="12">
        <v>440.0035785</v>
      </c>
      <c r="J758" s="12">
        <v>2708.9567430000002</v>
      </c>
      <c r="K758" s="12">
        <v>3934.7095039999999</v>
      </c>
      <c r="L758" s="12">
        <v>2874.6071470000002</v>
      </c>
      <c r="M758" s="12">
        <v>5415.7157479999996</v>
      </c>
      <c r="N758" s="12">
        <v>2943.871275</v>
      </c>
      <c r="O758" s="12">
        <v>2762.9774819999998</v>
      </c>
      <c r="P758" s="12">
        <v>5236.5566280000003</v>
      </c>
      <c r="Q758" s="12">
        <v>13509.555120000001</v>
      </c>
      <c r="R758" s="12">
        <v>2993.1573920000001</v>
      </c>
      <c r="S758" s="12">
        <v>2213.4459900000002</v>
      </c>
      <c r="T758" s="12">
        <v>3258.654352</v>
      </c>
      <c r="U758" s="12">
        <v>1644.8843420000001</v>
      </c>
      <c r="V758" s="12">
        <v>334.70335790000001</v>
      </c>
      <c r="W758" s="12">
        <v>4228.3193389999997</v>
      </c>
      <c r="X758" s="12">
        <v>908.30410449999999</v>
      </c>
      <c r="Y758" s="12">
        <v>14454.49647</v>
      </c>
      <c r="Z758" s="12">
        <v>12487.32332</v>
      </c>
      <c r="AA758" s="12">
        <v>9092.5987339999992</v>
      </c>
      <c r="AB758" s="12">
        <v>1835.2504300000001</v>
      </c>
      <c r="AC758" s="12">
        <v>1040.5576719999999</v>
      </c>
      <c r="AD758" s="12">
        <v>106.9310251</v>
      </c>
      <c r="AE758" s="12">
        <v>1556.112302</v>
      </c>
    </row>
    <row r="759" spans="1:31" x14ac:dyDescent="0.35">
      <c r="A759" s="13">
        <v>2027</v>
      </c>
      <c r="B759" s="13">
        <v>2</v>
      </c>
      <c r="C759" s="13">
        <v>1</v>
      </c>
      <c r="D759" s="13">
        <v>14</v>
      </c>
      <c r="E759" s="13" t="s">
        <v>8531</v>
      </c>
      <c r="F759" s="12">
        <v>3441.5778519999999</v>
      </c>
      <c r="G759" s="12">
        <v>15590.42129</v>
      </c>
      <c r="H759" s="12">
        <v>1875.571739</v>
      </c>
      <c r="I759" s="12">
        <v>440.50304369999998</v>
      </c>
      <c r="J759" s="12">
        <v>2523.584836</v>
      </c>
      <c r="K759" s="12">
        <v>3926.626487</v>
      </c>
      <c r="L759" s="12">
        <v>2802.3061980000002</v>
      </c>
      <c r="M759" s="12">
        <v>5336.3063540000003</v>
      </c>
      <c r="N759" s="12">
        <v>2856.2495920000001</v>
      </c>
      <c r="O759" s="12">
        <v>2711.456244</v>
      </c>
      <c r="P759" s="12">
        <v>5184.811643</v>
      </c>
      <c r="Q759" s="12">
        <v>13288.135609999999</v>
      </c>
      <c r="R759" s="12">
        <v>2956.1680459999998</v>
      </c>
      <c r="S759" s="12">
        <v>2184.7752829999999</v>
      </c>
      <c r="T759" s="12">
        <v>3143.5017520000001</v>
      </c>
      <c r="U759" s="12">
        <v>1640.8232290000001</v>
      </c>
      <c r="V759" s="12">
        <v>331.62796200000003</v>
      </c>
      <c r="W759" s="12">
        <v>4139.785116</v>
      </c>
      <c r="X759" s="12">
        <v>880.70621329999994</v>
      </c>
      <c r="Y759" s="12">
        <v>14243.49957</v>
      </c>
      <c r="Z759" s="12">
        <v>12347.37457</v>
      </c>
      <c r="AA759" s="12">
        <v>8990.6955600000001</v>
      </c>
      <c r="AB759" s="12">
        <v>1819.659249</v>
      </c>
      <c r="AC759" s="12">
        <v>1031.717721</v>
      </c>
      <c r="AD759" s="12">
        <v>105.19707820000001</v>
      </c>
      <c r="AE759" s="12">
        <v>1530.879064</v>
      </c>
    </row>
    <row r="760" spans="1:31" x14ac:dyDescent="0.35">
      <c r="A760" s="13">
        <v>2027</v>
      </c>
      <c r="B760" s="13">
        <v>2</v>
      </c>
      <c r="C760" s="13">
        <v>1</v>
      </c>
      <c r="D760" s="13">
        <v>15</v>
      </c>
      <c r="E760" s="13" t="s">
        <v>8531</v>
      </c>
      <c r="F760" s="12">
        <v>3282.127207</v>
      </c>
      <c r="G760" s="12">
        <v>15269.38149</v>
      </c>
      <c r="H760" s="12">
        <v>1850.889175</v>
      </c>
      <c r="I760" s="12">
        <v>428.45290929999999</v>
      </c>
      <c r="J760" s="12">
        <v>2509.9976670000001</v>
      </c>
      <c r="K760" s="12">
        <v>3879.2314660000002</v>
      </c>
      <c r="L760" s="12">
        <v>2743.6671930000002</v>
      </c>
      <c r="M760" s="12">
        <v>5274.7638669999997</v>
      </c>
      <c r="N760" s="12">
        <v>2776.5392619999998</v>
      </c>
      <c r="O760" s="12">
        <v>2671.3848320000002</v>
      </c>
      <c r="P760" s="12">
        <v>5115.0477060000003</v>
      </c>
      <c r="Q760" s="12">
        <v>12954.843870000001</v>
      </c>
      <c r="R760" s="12">
        <v>2879.6986569999999</v>
      </c>
      <c r="S760" s="12">
        <v>2153.7806049999999</v>
      </c>
      <c r="T760" s="12">
        <v>3095.235737</v>
      </c>
      <c r="U760" s="12">
        <v>1611.970016</v>
      </c>
      <c r="V760" s="12">
        <v>328.2962594</v>
      </c>
      <c r="W760" s="12">
        <v>4133.5012630000001</v>
      </c>
      <c r="X760" s="12">
        <v>852.66705950000005</v>
      </c>
      <c r="Y760" s="12">
        <v>14011.813920000001</v>
      </c>
      <c r="Z760" s="12">
        <v>12228.161550000001</v>
      </c>
      <c r="AA760" s="12">
        <v>8903.8910390000001</v>
      </c>
      <c r="AB760" s="12">
        <v>1806.5037689999999</v>
      </c>
      <c r="AC760" s="12">
        <v>1024.2587739999999</v>
      </c>
      <c r="AD760" s="12">
        <v>104.2175002</v>
      </c>
      <c r="AE760" s="12">
        <v>1516.6237679999999</v>
      </c>
    </row>
    <row r="761" spans="1:31" x14ac:dyDescent="0.35">
      <c r="A761" s="13">
        <v>2027</v>
      </c>
      <c r="B761" s="13">
        <v>2</v>
      </c>
      <c r="C761" s="13">
        <v>1</v>
      </c>
      <c r="D761" s="13">
        <v>16</v>
      </c>
      <c r="E761" s="13" t="s">
        <v>8531</v>
      </c>
      <c r="F761" s="12">
        <v>3254.4717569999998</v>
      </c>
      <c r="G761" s="12">
        <v>15135.304840000001</v>
      </c>
      <c r="H761" s="12">
        <v>1781.6986340000001</v>
      </c>
      <c r="I761" s="12">
        <v>394.67516089999998</v>
      </c>
      <c r="J761" s="12">
        <v>2525.7202560000001</v>
      </c>
      <c r="K761" s="12">
        <v>3796.197686</v>
      </c>
      <c r="L761" s="12">
        <v>2704.9542310000002</v>
      </c>
      <c r="M761" s="12">
        <v>5399.8334889999996</v>
      </c>
      <c r="N761" s="12">
        <v>2783.5369740000001</v>
      </c>
      <c r="O761" s="12">
        <v>2663.2070650000001</v>
      </c>
      <c r="P761" s="12">
        <v>5098.4151179999999</v>
      </c>
      <c r="Q761" s="12">
        <v>12591.883980000001</v>
      </c>
      <c r="R761" s="12">
        <v>2819.2338220000001</v>
      </c>
      <c r="S761" s="12">
        <v>2180.9017090000002</v>
      </c>
      <c r="T761" s="12">
        <v>3129.4396139999999</v>
      </c>
      <c r="U761" s="12">
        <v>1616.4589289999999</v>
      </c>
      <c r="V761" s="12">
        <v>325.44508459999997</v>
      </c>
      <c r="W761" s="12">
        <v>4167.7747660000005</v>
      </c>
      <c r="X761" s="12">
        <v>821.89359479999996</v>
      </c>
      <c r="Y761" s="12">
        <v>13765.86989</v>
      </c>
      <c r="Z761" s="12">
        <v>12168.55796</v>
      </c>
      <c r="AA761" s="12">
        <v>8860.490898</v>
      </c>
      <c r="AB761" s="12">
        <v>1800.6573169999999</v>
      </c>
      <c r="AC761" s="12">
        <v>1020.943929</v>
      </c>
      <c r="AD761" s="12">
        <v>104.6791223</v>
      </c>
      <c r="AE761" s="12">
        <v>1523.3415170000001</v>
      </c>
    </row>
    <row r="762" spans="1:31" x14ac:dyDescent="0.35">
      <c r="A762" s="13">
        <v>2027</v>
      </c>
      <c r="B762" s="13">
        <v>2</v>
      </c>
      <c r="C762" s="13">
        <v>1</v>
      </c>
      <c r="D762" s="13">
        <v>17</v>
      </c>
      <c r="E762" s="13" t="s">
        <v>8531</v>
      </c>
      <c r="F762" s="12">
        <v>3374.5999120000001</v>
      </c>
      <c r="G762" s="12">
        <v>15652.738439999999</v>
      </c>
      <c r="H762" s="12">
        <v>1795.0002999999999</v>
      </c>
      <c r="I762" s="12">
        <v>401.16840350000001</v>
      </c>
      <c r="J762" s="12">
        <v>2590.940227</v>
      </c>
      <c r="K762" s="12">
        <v>3738.1469240000001</v>
      </c>
      <c r="L762" s="12">
        <v>3496.2895680000001</v>
      </c>
      <c r="M762" s="12">
        <v>5628.6322149999996</v>
      </c>
      <c r="N762" s="12">
        <v>2856.2495920000001</v>
      </c>
      <c r="O762" s="12">
        <v>2688.0132349999999</v>
      </c>
      <c r="P762" s="12">
        <v>5128.4459470000002</v>
      </c>
      <c r="Q762" s="12">
        <v>12466.32379</v>
      </c>
      <c r="R762" s="12">
        <v>2843.064304</v>
      </c>
      <c r="S762" s="12">
        <v>2270.0121680000002</v>
      </c>
      <c r="T762" s="12">
        <v>3194.0474049999998</v>
      </c>
      <c r="U762" s="12">
        <v>1642.7465380000001</v>
      </c>
      <c r="V762" s="12">
        <v>322.72206299999999</v>
      </c>
      <c r="W762" s="12">
        <v>4315.7141300000003</v>
      </c>
      <c r="X762" s="12">
        <v>846.9349813</v>
      </c>
      <c r="Y762" s="12">
        <v>13692.206050000001</v>
      </c>
      <c r="Z762" s="12">
        <v>12377.17928</v>
      </c>
      <c r="AA762" s="12">
        <v>9012.3977510000004</v>
      </c>
      <c r="AB762" s="12">
        <v>1792.536871</v>
      </c>
      <c r="AC762" s="12">
        <v>1016.3397660000001</v>
      </c>
      <c r="AD762" s="12">
        <v>107.5165815</v>
      </c>
      <c r="AE762" s="12">
        <v>1564.6336040000001</v>
      </c>
    </row>
    <row r="763" spans="1:31" x14ac:dyDescent="0.35">
      <c r="A763" s="13">
        <v>2027</v>
      </c>
      <c r="B763" s="13">
        <v>2</v>
      </c>
      <c r="C763" s="13">
        <v>1</v>
      </c>
      <c r="D763" s="13">
        <v>18</v>
      </c>
      <c r="E763" s="13" t="s">
        <v>8531</v>
      </c>
      <c r="F763" s="12">
        <v>3642.9426530000001</v>
      </c>
      <c r="G763" s="12">
        <v>17023.739150000001</v>
      </c>
      <c r="H763" s="12">
        <v>1863.8058289999999</v>
      </c>
      <c r="I763" s="12">
        <v>434.75899889999999</v>
      </c>
      <c r="J763" s="12">
        <v>2726.232172</v>
      </c>
      <c r="K763" s="12">
        <v>3914.1345510000001</v>
      </c>
      <c r="L763" s="12">
        <v>3936.3636620000002</v>
      </c>
      <c r="M763" s="12">
        <v>5616.2248339999996</v>
      </c>
      <c r="N763" s="12">
        <v>2962.125657</v>
      </c>
      <c r="O763" s="12">
        <v>2802.2302840000002</v>
      </c>
      <c r="P763" s="12">
        <v>5334.0410380000003</v>
      </c>
      <c r="Q763" s="12">
        <v>13397.7047</v>
      </c>
      <c r="R763" s="12">
        <v>3035.12698</v>
      </c>
      <c r="S763" s="12">
        <v>2314.1797799999999</v>
      </c>
      <c r="T763" s="12">
        <v>3434.6139370000001</v>
      </c>
      <c r="U763" s="12">
        <v>1741.488327</v>
      </c>
      <c r="V763" s="12">
        <v>333.74230260000002</v>
      </c>
      <c r="W763" s="12">
        <v>4485.9290069999997</v>
      </c>
      <c r="X763" s="12">
        <v>927.87903770000003</v>
      </c>
      <c r="Y763" s="12">
        <v>14228.533299999999</v>
      </c>
      <c r="Z763" s="12">
        <v>12869.58898</v>
      </c>
      <c r="AA763" s="12">
        <v>9370.9440680000007</v>
      </c>
      <c r="AB763" s="12">
        <v>1845.320015</v>
      </c>
      <c r="AC763" s="12">
        <v>1046.266965</v>
      </c>
      <c r="AD763" s="12">
        <v>112.1667918</v>
      </c>
      <c r="AE763" s="12">
        <v>1632.3057269999999</v>
      </c>
    </row>
    <row r="764" spans="1:31" x14ac:dyDescent="0.35">
      <c r="A764" s="13">
        <v>2027</v>
      </c>
      <c r="B764" s="13">
        <v>2</v>
      </c>
      <c r="C764" s="13">
        <v>1</v>
      </c>
      <c r="D764" s="13">
        <v>19</v>
      </c>
      <c r="E764" s="13" t="s">
        <v>8531</v>
      </c>
      <c r="F764" s="12">
        <v>3795.4794350000002</v>
      </c>
      <c r="G764" s="12">
        <v>17325.894250000001</v>
      </c>
      <c r="H764" s="12">
        <v>1918.2887149999999</v>
      </c>
      <c r="I764" s="12">
        <v>461.3566912</v>
      </c>
      <c r="J764" s="12">
        <v>2725.2619129999998</v>
      </c>
      <c r="K764" s="12">
        <v>3992.392002</v>
      </c>
      <c r="L764" s="12">
        <v>4042.823234</v>
      </c>
      <c r="M764" s="12">
        <v>5538.800088</v>
      </c>
      <c r="N764" s="12">
        <v>3033.6208099999999</v>
      </c>
      <c r="O764" s="12">
        <v>2899.5472519999998</v>
      </c>
      <c r="P764" s="12">
        <v>5503.1373679999997</v>
      </c>
      <c r="Q764" s="12">
        <v>14365.59773</v>
      </c>
      <c r="R764" s="12">
        <v>3262.4017410000001</v>
      </c>
      <c r="S764" s="12">
        <v>2409.6824630000001</v>
      </c>
      <c r="T764" s="12">
        <v>3510.6224569999999</v>
      </c>
      <c r="U764" s="12">
        <v>1791.072525</v>
      </c>
      <c r="V764" s="12">
        <v>350.8492574</v>
      </c>
      <c r="W764" s="12">
        <v>4433.9509230000003</v>
      </c>
      <c r="X764" s="12">
        <v>967.11563880000006</v>
      </c>
      <c r="Y764" s="12">
        <v>15043.538130000001</v>
      </c>
      <c r="Z764" s="12">
        <v>13030.26765</v>
      </c>
      <c r="AA764" s="12">
        <v>9487.9416519999995</v>
      </c>
      <c r="AB764" s="12">
        <v>1976.872408</v>
      </c>
      <c r="AC764" s="12">
        <v>1120.8550700000001</v>
      </c>
      <c r="AD764" s="12">
        <v>111.9866497</v>
      </c>
      <c r="AE764" s="12">
        <v>1629.684211</v>
      </c>
    </row>
    <row r="765" spans="1:31" x14ac:dyDescent="0.35">
      <c r="A765" s="13">
        <v>2027</v>
      </c>
      <c r="B765" s="13">
        <v>2</v>
      </c>
      <c r="C765" s="13">
        <v>1</v>
      </c>
      <c r="D765" s="13">
        <v>20</v>
      </c>
      <c r="E765" s="13" t="s">
        <v>8531</v>
      </c>
      <c r="F765" s="12">
        <v>3749.6748889999999</v>
      </c>
      <c r="G765" s="12">
        <v>16908.547190000001</v>
      </c>
      <c r="H765" s="12">
        <v>1886.443221</v>
      </c>
      <c r="I765" s="12">
        <v>445.81010529999998</v>
      </c>
      <c r="J765" s="12">
        <v>2719.632427</v>
      </c>
      <c r="K765" s="12">
        <v>3935.8117339999999</v>
      </c>
      <c r="L765" s="12">
        <v>4047.3775740000001</v>
      </c>
      <c r="M765" s="12">
        <v>5353.1806200000001</v>
      </c>
      <c r="N765" s="12">
        <v>2953.6066559999999</v>
      </c>
      <c r="O765" s="12">
        <v>2842.8474369999999</v>
      </c>
      <c r="P765" s="12">
        <v>5430.6014590000004</v>
      </c>
      <c r="Q765" s="12">
        <v>14217.22429</v>
      </c>
      <c r="R765" s="12">
        <v>3157.47892</v>
      </c>
      <c r="S765" s="12">
        <v>2367.8396910000001</v>
      </c>
      <c r="T765" s="12">
        <v>3489.7205570000001</v>
      </c>
      <c r="U765" s="12">
        <v>1773.3325589999999</v>
      </c>
      <c r="V765" s="12">
        <v>347.42148709999998</v>
      </c>
      <c r="W765" s="12">
        <v>4308.2870720000001</v>
      </c>
      <c r="X765" s="12">
        <v>953.18496500000003</v>
      </c>
      <c r="Y765" s="12">
        <v>14820.13537</v>
      </c>
      <c r="Z765" s="12">
        <v>12949.928309999999</v>
      </c>
      <c r="AA765" s="12">
        <v>9429.4428599999992</v>
      </c>
      <c r="AB765" s="12">
        <v>1962.7428399999999</v>
      </c>
      <c r="AC765" s="12">
        <v>1112.8438309999999</v>
      </c>
      <c r="AD765" s="12">
        <v>109.0929197</v>
      </c>
      <c r="AE765" s="12">
        <v>1587.573245</v>
      </c>
    </row>
    <row r="766" spans="1:31" x14ac:dyDescent="0.35">
      <c r="A766" s="13">
        <v>2027</v>
      </c>
      <c r="B766" s="13">
        <v>2</v>
      </c>
      <c r="C766" s="13">
        <v>1</v>
      </c>
      <c r="D766" s="13">
        <v>21</v>
      </c>
      <c r="E766" s="13" t="s">
        <v>8531</v>
      </c>
      <c r="F766" s="12">
        <v>3663.2524330000001</v>
      </c>
      <c r="G766" s="12">
        <v>16477.99021</v>
      </c>
      <c r="H766" s="12">
        <v>1852.6791029999999</v>
      </c>
      <c r="I766" s="12">
        <v>429.32707099999999</v>
      </c>
      <c r="J766" s="12">
        <v>2688.9640220000001</v>
      </c>
      <c r="K766" s="12">
        <v>3821.1807039999999</v>
      </c>
      <c r="L766" s="12">
        <v>3964.8288229999998</v>
      </c>
      <c r="M766" s="12">
        <v>5138.7751920000001</v>
      </c>
      <c r="N766" s="12">
        <v>2828.5636530000002</v>
      </c>
      <c r="O766" s="12">
        <v>2755.0713949999999</v>
      </c>
      <c r="P766" s="12">
        <v>5338.1993750000001</v>
      </c>
      <c r="Q766" s="12">
        <v>13701.31739</v>
      </c>
      <c r="R766" s="12">
        <v>2999.5599029999998</v>
      </c>
      <c r="S766" s="12">
        <v>2311.467322</v>
      </c>
      <c r="T766" s="12">
        <v>3428.533492</v>
      </c>
      <c r="U766" s="12">
        <v>1711.7795149999999</v>
      </c>
      <c r="V766" s="12">
        <v>341.1424475</v>
      </c>
      <c r="W766" s="12">
        <v>4123.219967</v>
      </c>
      <c r="X766" s="12">
        <v>930.43554240000003</v>
      </c>
      <c r="Y766" s="12">
        <v>14320.48616</v>
      </c>
      <c r="Z766" s="12">
        <v>12684.28953</v>
      </c>
      <c r="AA766" s="12">
        <v>9236.0189570000002</v>
      </c>
      <c r="AB766" s="12">
        <v>1954.7845809999999</v>
      </c>
      <c r="AC766" s="12">
        <v>1108.331625</v>
      </c>
      <c r="AD766" s="12">
        <v>104.18369989999999</v>
      </c>
      <c r="AE766" s="12">
        <v>1516.1318900000001</v>
      </c>
    </row>
    <row r="767" spans="1:31" x14ac:dyDescent="0.35">
      <c r="A767" s="13">
        <v>2027</v>
      </c>
      <c r="B767" s="13">
        <v>2</v>
      </c>
      <c r="C767" s="13">
        <v>1</v>
      </c>
      <c r="D767" s="13">
        <v>22</v>
      </c>
      <c r="E767" s="13" t="s">
        <v>8531</v>
      </c>
      <c r="F767" s="12">
        <v>3448.9235210000002</v>
      </c>
      <c r="G767" s="12">
        <v>15752.824979999999</v>
      </c>
      <c r="H767" s="12">
        <v>1813.032567</v>
      </c>
      <c r="I767" s="12">
        <v>409.97191659999999</v>
      </c>
      <c r="J767" s="12">
        <v>2568.8120859999999</v>
      </c>
      <c r="K767" s="12">
        <v>3645.5604870000002</v>
      </c>
      <c r="L767" s="12">
        <v>3671.6359470000002</v>
      </c>
      <c r="M767" s="12">
        <v>4913.9476649999997</v>
      </c>
      <c r="N767" s="12">
        <v>2636.8931870000001</v>
      </c>
      <c r="O767" s="12">
        <v>2585.5176900000001</v>
      </c>
      <c r="P767" s="12">
        <v>5194.5139230000004</v>
      </c>
      <c r="Q767" s="12">
        <v>12646.668530000001</v>
      </c>
      <c r="R767" s="12">
        <v>2764.8153550000002</v>
      </c>
      <c r="S767" s="12">
        <v>2196.9800399999999</v>
      </c>
      <c r="T767" s="12">
        <v>3275.7562899999998</v>
      </c>
      <c r="U767" s="12">
        <v>1595.0856490000001</v>
      </c>
      <c r="V767" s="12">
        <v>330.21837010000002</v>
      </c>
      <c r="W767" s="12">
        <v>3887.3179829999999</v>
      </c>
      <c r="X767" s="12">
        <v>879.03006559999994</v>
      </c>
      <c r="Y767" s="12">
        <v>13455.53931</v>
      </c>
      <c r="Z767" s="12">
        <v>11563.412249999999</v>
      </c>
      <c r="AA767" s="12">
        <v>8419.8562669999992</v>
      </c>
      <c r="AB767" s="12">
        <v>1888.5210999999999</v>
      </c>
      <c r="AC767" s="12">
        <v>1070.7612899999999</v>
      </c>
      <c r="AD767" s="12">
        <v>98.058426209999993</v>
      </c>
      <c r="AE767" s="12">
        <v>1426.993927</v>
      </c>
    </row>
    <row r="768" spans="1:31" x14ac:dyDescent="0.35">
      <c r="A768" s="13">
        <v>2027</v>
      </c>
      <c r="B768" s="13">
        <v>2</v>
      </c>
      <c r="C768" s="13">
        <v>1</v>
      </c>
      <c r="D768" s="13">
        <v>23</v>
      </c>
      <c r="E768" s="13" t="s">
        <v>8531</v>
      </c>
      <c r="F768" s="12">
        <v>3258.3613209999999</v>
      </c>
      <c r="G768" s="12">
        <v>14408.25582</v>
      </c>
      <c r="H768" s="12">
        <v>1735.4018020000001</v>
      </c>
      <c r="I768" s="12">
        <v>372.07338520000002</v>
      </c>
      <c r="J768" s="12">
        <v>2461.8589310000002</v>
      </c>
      <c r="K768" s="12">
        <v>3396.458294</v>
      </c>
      <c r="L768" s="12">
        <v>3249.780287</v>
      </c>
      <c r="M768" s="12">
        <v>4757.113523</v>
      </c>
      <c r="N768" s="12">
        <v>2391.3721329999998</v>
      </c>
      <c r="O768" s="12">
        <v>2366.079968</v>
      </c>
      <c r="P768" s="12">
        <v>4922.3892400000004</v>
      </c>
      <c r="Q768" s="12">
        <v>11226.77845</v>
      </c>
      <c r="R768" s="12">
        <v>2428.3498169999998</v>
      </c>
      <c r="S768" s="12">
        <v>2062.5391140000002</v>
      </c>
      <c r="T768" s="12">
        <v>3121.8388460000001</v>
      </c>
      <c r="U768" s="12">
        <v>1480.1017879999999</v>
      </c>
      <c r="V768" s="12">
        <v>313.07942409999998</v>
      </c>
      <c r="W768" s="12">
        <v>3769.079303</v>
      </c>
      <c r="X768" s="12">
        <v>826.65532880000001</v>
      </c>
      <c r="Y768" s="12">
        <v>12240.43066</v>
      </c>
      <c r="Z768" s="12">
        <v>10782.03607</v>
      </c>
      <c r="AA768" s="12">
        <v>7850.9000640000004</v>
      </c>
      <c r="AB768" s="12">
        <v>1773.859314</v>
      </c>
      <c r="AC768" s="12">
        <v>1005.7498890000001</v>
      </c>
      <c r="AD768" s="12">
        <v>91.696676589999996</v>
      </c>
      <c r="AE768" s="12">
        <v>1334.414651</v>
      </c>
    </row>
    <row r="769" spans="1:31" x14ac:dyDescent="0.35">
      <c r="A769" s="13">
        <v>2027</v>
      </c>
      <c r="B769" s="13">
        <v>2</v>
      </c>
      <c r="C769" s="13">
        <v>1</v>
      </c>
      <c r="D769" s="13">
        <v>24</v>
      </c>
      <c r="E769" s="13" t="s">
        <v>8531</v>
      </c>
      <c r="F769" s="12">
        <v>3096.7499910000001</v>
      </c>
      <c r="G769" s="12">
        <v>13008.916370000001</v>
      </c>
      <c r="H769" s="12">
        <v>1647.1558709999999</v>
      </c>
      <c r="I769" s="12">
        <v>328.99265860000003</v>
      </c>
      <c r="J769" s="12">
        <v>2441.8662100000001</v>
      </c>
      <c r="K769" s="12">
        <v>3141.478396</v>
      </c>
      <c r="L769" s="12">
        <v>2908.1962090000002</v>
      </c>
      <c r="M769" s="12">
        <v>4705.4974490000004</v>
      </c>
      <c r="N769" s="12">
        <v>2137.3320779999999</v>
      </c>
      <c r="O769" s="12">
        <v>2085.034341</v>
      </c>
      <c r="P769" s="12">
        <v>4685.3769540000003</v>
      </c>
      <c r="Q769" s="12">
        <v>9649.3787219999995</v>
      </c>
      <c r="R769" s="12">
        <v>2134.2077100000001</v>
      </c>
      <c r="S769" s="12">
        <v>1915.1199329999999</v>
      </c>
      <c r="T769" s="12">
        <v>2985.0241860000001</v>
      </c>
      <c r="U769" s="12">
        <v>1456.377399</v>
      </c>
      <c r="V769" s="12">
        <v>295.68417160000001</v>
      </c>
      <c r="W769" s="12">
        <v>3615.999292</v>
      </c>
      <c r="X769" s="12">
        <v>809.28562480000005</v>
      </c>
      <c r="Y769" s="12">
        <v>10957.63207</v>
      </c>
      <c r="Z769" s="12">
        <v>10091.37291</v>
      </c>
      <c r="AA769" s="12">
        <v>7347.99622</v>
      </c>
      <c r="AB769" s="12">
        <v>1665.044461</v>
      </c>
      <c r="AC769" s="12">
        <v>944.05360640000004</v>
      </c>
      <c r="AD769" s="12">
        <v>87.530558920000004</v>
      </c>
      <c r="AE769" s="12">
        <v>1273.78728</v>
      </c>
    </row>
    <row r="770" spans="1:31" x14ac:dyDescent="0.35">
      <c r="A770" s="13">
        <v>2027</v>
      </c>
      <c r="B770" s="13">
        <v>2</v>
      </c>
      <c r="C770" s="13">
        <v>2</v>
      </c>
      <c r="D770" s="13">
        <v>1</v>
      </c>
      <c r="E770" s="13" t="s">
        <v>8531</v>
      </c>
      <c r="F770" s="12">
        <v>3023.722628</v>
      </c>
      <c r="G770" s="12">
        <v>12145.90691</v>
      </c>
      <c r="H770" s="12">
        <v>1582.4417599999999</v>
      </c>
      <c r="I770" s="12">
        <v>297.40011920000001</v>
      </c>
      <c r="J770" s="12">
        <v>2363.640942</v>
      </c>
      <c r="K770" s="12">
        <v>2937.567618</v>
      </c>
      <c r="L770" s="12">
        <v>2419.1624259999999</v>
      </c>
      <c r="M770" s="12">
        <v>4644.9482379999999</v>
      </c>
      <c r="N770" s="12">
        <v>2027.501964</v>
      </c>
      <c r="O770" s="12">
        <v>1971.63471</v>
      </c>
      <c r="P770" s="12">
        <v>4489.9457579999998</v>
      </c>
      <c r="Q770" s="12">
        <v>8672.3472980000006</v>
      </c>
      <c r="R770" s="12">
        <v>1983.75848</v>
      </c>
      <c r="S770" s="12">
        <v>1804.8938439999999</v>
      </c>
      <c r="T770" s="12">
        <v>2913.1957069999999</v>
      </c>
      <c r="U770" s="12">
        <v>1426.8842749999999</v>
      </c>
      <c r="V770" s="12">
        <v>283.41448459999998</v>
      </c>
      <c r="W770" s="12">
        <v>3534.8902400000002</v>
      </c>
      <c r="X770" s="12">
        <v>794.03116290000003</v>
      </c>
      <c r="Y770" s="12">
        <v>9968.3215519999994</v>
      </c>
      <c r="Z770" s="12">
        <v>9663.7565720000002</v>
      </c>
      <c r="AA770" s="12">
        <v>7036.6289470000002</v>
      </c>
      <c r="AB770" s="12">
        <v>1589.8486330000001</v>
      </c>
      <c r="AC770" s="12">
        <v>901.41877339999996</v>
      </c>
      <c r="AD770" s="12">
        <v>86.07809202</v>
      </c>
      <c r="AE770" s="12">
        <v>1252.650275</v>
      </c>
    </row>
    <row r="771" spans="1:31" x14ac:dyDescent="0.35">
      <c r="A771" s="13">
        <v>2027</v>
      </c>
      <c r="B771" s="13">
        <v>2</v>
      </c>
      <c r="C771" s="13">
        <v>2</v>
      </c>
      <c r="D771" s="13">
        <v>2</v>
      </c>
      <c r="E771" s="13" t="s">
        <v>8531</v>
      </c>
      <c r="F771" s="12">
        <v>2949.8308259999999</v>
      </c>
      <c r="G771" s="12">
        <v>12111.9051</v>
      </c>
      <c r="H771" s="12">
        <v>1550.597338</v>
      </c>
      <c r="I771" s="12">
        <v>281.85353329999998</v>
      </c>
      <c r="J771" s="12">
        <v>2343.6482209999999</v>
      </c>
      <c r="K771" s="12">
        <v>2790.2371079999998</v>
      </c>
      <c r="L771" s="12">
        <v>2316.6876320000001</v>
      </c>
      <c r="M771" s="12">
        <v>4642.4666349999998</v>
      </c>
      <c r="N771" s="12">
        <v>1942.3152110000001</v>
      </c>
      <c r="O771" s="12">
        <v>1867.2314570000001</v>
      </c>
      <c r="P771" s="12">
        <v>4366.1264799999999</v>
      </c>
      <c r="Q771" s="12">
        <v>8049.1471840000004</v>
      </c>
      <c r="R771" s="12">
        <v>1835.0865120000001</v>
      </c>
      <c r="S771" s="12">
        <v>1734.5741740000001</v>
      </c>
      <c r="T771" s="12">
        <v>2894.5734470000002</v>
      </c>
      <c r="U771" s="12">
        <v>1428.166481</v>
      </c>
      <c r="V771" s="12">
        <v>276.04633080000002</v>
      </c>
      <c r="W771" s="12">
        <v>3475.485099</v>
      </c>
      <c r="X771" s="12">
        <v>796.41202989999999</v>
      </c>
      <c r="Y771" s="12">
        <v>9387.2593849999994</v>
      </c>
      <c r="Z771" s="12">
        <v>9571.7504740000004</v>
      </c>
      <c r="AA771" s="12">
        <v>6969.6350430000002</v>
      </c>
      <c r="AB771" s="12">
        <v>1540.475758</v>
      </c>
      <c r="AC771" s="12">
        <v>873.42514240000003</v>
      </c>
      <c r="AD771" s="12">
        <v>84.693162689999994</v>
      </c>
      <c r="AE771" s="12">
        <v>1232.4961089999999</v>
      </c>
    </row>
    <row r="772" spans="1:31" x14ac:dyDescent="0.35">
      <c r="A772" s="13">
        <v>2027</v>
      </c>
      <c r="B772" s="13">
        <v>2</v>
      </c>
      <c r="C772" s="13">
        <v>2</v>
      </c>
      <c r="D772" s="13">
        <v>3</v>
      </c>
      <c r="E772" s="13" t="s">
        <v>8531</v>
      </c>
      <c r="F772" s="12">
        <v>2910.5091609999999</v>
      </c>
      <c r="G772" s="12">
        <v>12410.280930000001</v>
      </c>
      <c r="H772" s="12">
        <v>1529.622253</v>
      </c>
      <c r="I772" s="12">
        <v>271.61400900000001</v>
      </c>
      <c r="J772" s="12">
        <v>2350.829839</v>
      </c>
      <c r="K772" s="12">
        <v>2714.1841169999998</v>
      </c>
      <c r="L772" s="12">
        <v>2262.0344810000001</v>
      </c>
      <c r="M772" s="12">
        <v>4653.385053</v>
      </c>
      <c r="N772" s="12">
        <v>1985.212953</v>
      </c>
      <c r="O772" s="12">
        <v>1795.2663990000001</v>
      </c>
      <c r="P772" s="12">
        <v>4337.4820170000003</v>
      </c>
      <c r="Q772" s="12">
        <v>7572.0457379999998</v>
      </c>
      <c r="R772" s="12">
        <v>1756.127577</v>
      </c>
      <c r="S772" s="12">
        <v>1703.5786270000001</v>
      </c>
      <c r="T772" s="12">
        <v>2873.6715469999999</v>
      </c>
      <c r="U772" s="12">
        <v>1433.723105</v>
      </c>
      <c r="V772" s="12">
        <v>271.43328400000001</v>
      </c>
      <c r="W772" s="12">
        <v>3476.6283039999998</v>
      </c>
      <c r="X772" s="12">
        <v>808.93218100000001</v>
      </c>
      <c r="Y772" s="12">
        <v>9096.2146699999994</v>
      </c>
      <c r="Z772" s="12">
        <v>9948.8321919999998</v>
      </c>
      <c r="AA772" s="12">
        <v>7244.2057150000001</v>
      </c>
      <c r="AB772" s="12">
        <v>1513.35338</v>
      </c>
      <c r="AC772" s="12">
        <v>858.04718700000001</v>
      </c>
      <c r="AD772" s="12">
        <v>83.589713340000003</v>
      </c>
      <c r="AE772" s="12">
        <v>1216.4381780000001</v>
      </c>
    </row>
    <row r="773" spans="1:31" x14ac:dyDescent="0.35">
      <c r="A773" s="13">
        <v>2027</v>
      </c>
      <c r="B773" s="13">
        <v>2</v>
      </c>
      <c r="C773" s="13">
        <v>2</v>
      </c>
      <c r="D773" s="13">
        <v>4</v>
      </c>
      <c r="E773" s="13" t="s">
        <v>8531</v>
      </c>
      <c r="F773" s="12">
        <v>3021.1301360000002</v>
      </c>
      <c r="G773" s="12">
        <v>12136.46457</v>
      </c>
      <c r="H773" s="12">
        <v>1521.3096499999999</v>
      </c>
      <c r="I773" s="12">
        <v>267.55570790000002</v>
      </c>
      <c r="J773" s="12">
        <v>2369.076235</v>
      </c>
      <c r="K773" s="12">
        <v>2642.540043</v>
      </c>
      <c r="L773" s="12">
        <v>2288.7920330000002</v>
      </c>
      <c r="M773" s="12">
        <v>4710.4606549999999</v>
      </c>
      <c r="N773" s="12">
        <v>2036.9335209999999</v>
      </c>
      <c r="O773" s="12">
        <v>1835.6106810000001</v>
      </c>
      <c r="P773" s="12">
        <v>4320.3878130000003</v>
      </c>
      <c r="Q773" s="12">
        <v>7378.0086840000004</v>
      </c>
      <c r="R773" s="12">
        <v>1728.0291380000001</v>
      </c>
      <c r="S773" s="12">
        <v>1699.897993</v>
      </c>
      <c r="T773" s="12">
        <v>2931.8179679999998</v>
      </c>
      <c r="U773" s="12">
        <v>1474.5451640000001</v>
      </c>
      <c r="V773" s="12">
        <v>271.08081529999998</v>
      </c>
      <c r="W773" s="12">
        <v>3481.7689519999999</v>
      </c>
      <c r="X773" s="12">
        <v>825.06808409999996</v>
      </c>
      <c r="Y773" s="12">
        <v>8968.9141720000007</v>
      </c>
      <c r="Z773" s="12">
        <v>9894.4067059999998</v>
      </c>
      <c r="AA773" s="12">
        <v>7204.5759959999996</v>
      </c>
      <c r="AB773" s="12">
        <v>1507.182071</v>
      </c>
      <c r="AC773" s="12">
        <v>854.54815359999998</v>
      </c>
      <c r="AD773" s="12">
        <v>84.873304840000003</v>
      </c>
      <c r="AE773" s="12">
        <v>1235.117626</v>
      </c>
    </row>
    <row r="774" spans="1:31" x14ac:dyDescent="0.35">
      <c r="A774" s="13">
        <v>2027</v>
      </c>
      <c r="B774" s="13">
        <v>2</v>
      </c>
      <c r="C774" s="13">
        <v>2</v>
      </c>
      <c r="D774" s="13">
        <v>5</v>
      </c>
      <c r="E774" s="13" t="s">
        <v>8531</v>
      </c>
      <c r="F774" s="12">
        <v>3186.1975710000002</v>
      </c>
      <c r="G774" s="12">
        <v>12578.35939</v>
      </c>
      <c r="H774" s="12">
        <v>1531.156937</v>
      </c>
      <c r="I774" s="12">
        <v>272.3633044</v>
      </c>
      <c r="J774" s="12">
        <v>2415.2737440000001</v>
      </c>
      <c r="K774" s="12">
        <v>2639.6007639999998</v>
      </c>
      <c r="L774" s="12">
        <v>2324.6582640000001</v>
      </c>
      <c r="M774" s="12">
        <v>4899.0580460000001</v>
      </c>
      <c r="N774" s="12">
        <v>2090.4792010000001</v>
      </c>
      <c r="O774" s="12">
        <v>1868.867487</v>
      </c>
      <c r="P774" s="12">
        <v>4380.4494709999999</v>
      </c>
      <c r="Q774" s="12">
        <v>7446.4931850000003</v>
      </c>
      <c r="R774" s="12">
        <v>1752.215762</v>
      </c>
      <c r="S774" s="12">
        <v>1707.6468789999999</v>
      </c>
      <c r="T774" s="12">
        <v>3065.9729090000001</v>
      </c>
      <c r="U774" s="12">
        <v>1552.340281</v>
      </c>
      <c r="V774" s="12">
        <v>274.57275659999999</v>
      </c>
      <c r="W774" s="12">
        <v>3588.011528</v>
      </c>
      <c r="X774" s="12">
        <v>864.30576940000003</v>
      </c>
      <c r="Y774" s="12">
        <v>8953.7598180000005</v>
      </c>
      <c r="Z774" s="12">
        <v>10001.958780000001</v>
      </c>
      <c r="AA774" s="12">
        <v>7282.889647</v>
      </c>
      <c r="AB774" s="12">
        <v>1511.079866</v>
      </c>
      <c r="AC774" s="12">
        <v>856.75814119999995</v>
      </c>
      <c r="AD774" s="12">
        <v>86.145629589999999</v>
      </c>
      <c r="AE774" s="12">
        <v>1253.633114</v>
      </c>
    </row>
    <row r="775" spans="1:31" x14ac:dyDescent="0.35">
      <c r="A775" s="13">
        <v>2027</v>
      </c>
      <c r="B775" s="13">
        <v>2</v>
      </c>
      <c r="C775" s="13">
        <v>2</v>
      </c>
      <c r="D775" s="13">
        <v>6</v>
      </c>
      <c r="E775" s="13" t="s">
        <v>8531</v>
      </c>
      <c r="F775" s="12">
        <v>3444.602151</v>
      </c>
      <c r="G775" s="12">
        <v>13524.466179999999</v>
      </c>
      <c r="H775" s="12">
        <v>1570.5482280000001</v>
      </c>
      <c r="I775" s="12">
        <v>291.59349479999997</v>
      </c>
      <c r="J775" s="12">
        <v>2527.2730959999999</v>
      </c>
      <c r="K775" s="12">
        <v>2696.5484419999998</v>
      </c>
      <c r="L775" s="12">
        <v>2421.4395960000002</v>
      </c>
      <c r="M775" s="12">
        <v>5068.795889</v>
      </c>
      <c r="N775" s="12">
        <v>2213.392182</v>
      </c>
      <c r="O775" s="12">
        <v>2029.6976850000001</v>
      </c>
      <c r="P775" s="12">
        <v>4487.1737869999997</v>
      </c>
      <c r="Q775" s="12">
        <v>7873.3727369999997</v>
      </c>
      <c r="R775" s="12">
        <v>1844.689703</v>
      </c>
      <c r="S775" s="12">
        <v>1796.757339</v>
      </c>
      <c r="T775" s="12">
        <v>3266.2551189999999</v>
      </c>
      <c r="U775" s="12">
        <v>1678.6530760000001</v>
      </c>
      <c r="V775" s="12">
        <v>281.17199069999998</v>
      </c>
      <c r="W775" s="12">
        <v>3779.932202</v>
      </c>
      <c r="X775" s="12">
        <v>925.58598959999995</v>
      </c>
      <c r="Y775" s="12">
        <v>9294.6742340000001</v>
      </c>
      <c r="Z775" s="12">
        <v>10171.71225</v>
      </c>
      <c r="AA775" s="12">
        <v>7406.495011</v>
      </c>
      <c r="AB775" s="12">
        <v>1547.2972609999999</v>
      </c>
      <c r="AC775" s="12">
        <v>877.29282539999997</v>
      </c>
      <c r="AD775" s="12">
        <v>91.561538510000005</v>
      </c>
      <c r="AE775" s="12">
        <v>1332.448056</v>
      </c>
    </row>
    <row r="776" spans="1:31" x14ac:dyDescent="0.35">
      <c r="A776" s="13">
        <v>2027</v>
      </c>
      <c r="B776" s="13">
        <v>2</v>
      </c>
      <c r="C776" s="13">
        <v>2</v>
      </c>
      <c r="D776" s="13">
        <v>7</v>
      </c>
      <c r="E776" s="13" t="s">
        <v>8531</v>
      </c>
      <c r="F776" s="12">
        <v>3638.6212820000001</v>
      </c>
      <c r="G776" s="12">
        <v>15205.180549999999</v>
      </c>
      <c r="H776" s="12">
        <v>1612.6249479999999</v>
      </c>
      <c r="I776" s="12">
        <v>312.13492780000001</v>
      </c>
      <c r="J776" s="12">
        <v>2648.3952909999998</v>
      </c>
      <c r="K776" s="12">
        <v>2826.6106869999999</v>
      </c>
      <c r="L776" s="12">
        <v>2501.142691</v>
      </c>
      <c r="M776" s="12">
        <v>5199.8213580000001</v>
      </c>
      <c r="N776" s="12">
        <v>2527.3668969999999</v>
      </c>
      <c r="O776" s="12">
        <v>2316.7393080000002</v>
      </c>
      <c r="P776" s="12">
        <v>4745.4386119999999</v>
      </c>
      <c r="Q776" s="12">
        <v>8549.0760699999992</v>
      </c>
      <c r="R776" s="12">
        <v>2044.5783080000001</v>
      </c>
      <c r="S776" s="12">
        <v>1900.3973960000001</v>
      </c>
      <c r="T776" s="12">
        <v>3365.446023</v>
      </c>
      <c r="U776" s="12">
        <v>1747.2582540000001</v>
      </c>
      <c r="V776" s="12">
        <v>294.2745797</v>
      </c>
      <c r="W776" s="12">
        <v>3891.315427</v>
      </c>
      <c r="X776" s="12">
        <v>996.56531540000003</v>
      </c>
      <c r="Y776" s="12">
        <v>10202.630069999999</v>
      </c>
      <c r="Z776" s="12">
        <v>10603.21363</v>
      </c>
      <c r="AA776" s="12">
        <v>7720.6911609999997</v>
      </c>
      <c r="AB776" s="12">
        <v>1637.922082</v>
      </c>
      <c r="AC776" s="12">
        <v>928.67565100000002</v>
      </c>
      <c r="AD776" s="12">
        <v>98.869128829999994</v>
      </c>
      <c r="AE776" s="12">
        <v>1438.7916660000001</v>
      </c>
    </row>
    <row r="777" spans="1:31" x14ac:dyDescent="0.35">
      <c r="A777" s="13">
        <v>2027</v>
      </c>
      <c r="B777" s="13">
        <v>2</v>
      </c>
      <c r="C777" s="13">
        <v>2</v>
      </c>
      <c r="D777" s="13">
        <v>8</v>
      </c>
      <c r="E777" s="13" t="s">
        <v>8531</v>
      </c>
      <c r="F777" s="12">
        <v>3725.0445639999998</v>
      </c>
      <c r="G777" s="12">
        <v>16782.0291</v>
      </c>
      <c r="H777" s="12">
        <v>1668.513823</v>
      </c>
      <c r="I777" s="12">
        <v>339.41933590000002</v>
      </c>
      <c r="J777" s="12">
        <v>2673.8233049999999</v>
      </c>
      <c r="K777" s="12">
        <v>2979.084081</v>
      </c>
      <c r="L777" s="12">
        <v>2523.9154640000002</v>
      </c>
      <c r="M777" s="12">
        <v>5277.2454699999998</v>
      </c>
      <c r="N777" s="12">
        <v>2856.5545000000002</v>
      </c>
      <c r="O777" s="12">
        <v>2586.8808490000001</v>
      </c>
      <c r="P777" s="12">
        <v>4850.3149469999998</v>
      </c>
      <c r="Q777" s="12">
        <v>9391.4220010000008</v>
      </c>
      <c r="R777" s="12">
        <v>2278.2555790000001</v>
      </c>
      <c r="S777" s="12">
        <v>1986.9892070000001</v>
      </c>
      <c r="T777" s="12">
        <v>3359.7456579999998</v>
      </c>
      <c r="U777" s="12">
        <v>1748.754956</v>
      </c>
      <c r="V777" s="12">
        <v>300.93789040000001</v>
      </c>
      <c r="W777" s="12">
        <v>4000.4141279999999</v>
      </c>
      <c r="X777" s="12">
        <v>1028.220221</v>
      </c>
      <c r="Y777" s="12">
        <v>11186.32497</v>
      </c>
      <c r="Z777" s="12">
        <v>11432.53246</v>
      </c>
      <c r="AA777" s="12">
        <v>8324.5566330000001</v>
      </c>
      <c r="AB777" s="12">
        <v>1693.3040779999999</v>
      </c>
      <c r="AC777" s="12">
        <v>960.07635760000005</v>
      </c>
      <c r="AD777" s="12">
        <v>101.65025420000001</v>
      </c>
      <c r="AE777" s="12">
        <v>1479.263956</v>
      </c>
    </row>
    <row r="778" spans="1:31" x14ac:dyDescent="0.35">
      <c r="A778" s="13">
        <v>2027</v>
      </c>
      <c r="B778" s="13">
        <v>2</v>
      </c>
      <c r="C778" s="13">
        <v>2</v>
      </c>
      <c r="D778" s="13">
        <v>9</v>
      </c>
      <c r="E778" s="13" t="s">
        <v>8531</v>
      </c>
      <c r="F778" s="12">
        <v>3744.4899049999999</v>
      </c>
      <c r="G778" s="12">
        <v>17488.29794</v>
      </c>
      <c r="H778" s="12">
        <v>1728.751505</v>
      </c>
      <c r="I778" s="12">
        <v>368.8266663</v>
      </c>
      <c r="J778" s="12">
        <v>2683.7229229999998</v>
      </c>
      <c r="K778" s="12">
        <v>3200.630533</v>
      </c>
      <c r="L778" s="12">
        <v>2599.6327059999999</v>
      </c>
      <c r="M778" s="12">
        <v>5297.0976600000004</v>
      </c>
      <c r="N778" s="12">
        <v>2956.0405009999999</v>
      </c>
      <c r="O778" s="12">
        <v>2706.2776669999998</v>
      </c>
      <c r="P778" s="12">
        <v>4957.9640120000004</v>
      </c>
      <c r="Q778" s="12">
        <v>10315.951300000001</v>
      </c>
      <c r="R778" s="12">
        <v>2495.2160140000001</v>
      </c>
      <c r="S778" s="12">
        <v>2035.4188799999999</v>
      </c>
      <c r="T778" s="12">
        <v>3371.1472319999998</v>
      </c>
      <c r="U778" s="12">
        <v>1732.9383</v>
      </c>
      <c r="V778" s="12">
        <v>307.76153429999999</v>
      </c>
      <c r="W778" s="12">
        <v>4016.9773909999999</v>
      </c>
      <c r="X778" s="12">
        <v>1031.1301699999999</v>
      </c>
      <c r="Y778" s="12">
        <v>12068.60382</v>
      </c>
      <c r="Z778" s="12">
        <v>11932.718059999999</v>
      </c>
      <c r="AA778" s="12">
        <v>8688.7649450000008</v>
      </c>
      <c r="AB778" s="12">
        <v>1730.8208979999999</v>
      </c>
      <c r="AC778" s="12">
        <v>981.34779519999995</v>
      </c>
      <c r="AD778" s="12">
        <v>103.0577171</v>
      </c>
      <c r="AE778" s="12">
        <v>1499.74604</v>
      </c>
    </row>
    <row r="779" spans="1:31" x14ac:dyDescent="0.35">
      <c r="A779" s="13">
        <v>2027</v>
      </c>
      <c r="B779" s="13">
        <v>2</v>
      </c>
      <c r="C779" s="13">
        <v>2</v>
      </c>
      <c r="D779" s="13">
        <v>10</v>
      </c>
      <c r="E779" s="13" t="s">
        <v>8531</v>
      </c>
      <c r="F779" s="12">
        <v>3750.1075219999998</v>
      </c>
      <c r="G779" s="12">
        <v>17358.00057</v>
      </c>
      <c r="H779" s="12">
        <v>1755.864253</v>
      </c>
      <c r="I779" s="12">
        <v>382.06307930000003</v>
      </c>
      <c r="J779" s="12">
        <v>2670.523432</v>
      </c>
      <c r="K779" s="12">
        <v>3359.3507500000001</v>
      </c>
      <c r="L779" s="12">
        <v>2718.618324</v>
      </c>
      <c r="M779" s="12">
        <v>5268.3116989999999</v>
      </c>
      <c r="N779" s="12">
        <v>2974.294883</v>
      </c>
      <c r="O779" s="12">
        <v>2743.0770200000002</v>
      </c>
      <c r="P779" s="12">
        <v>5015.715314</v>
      </c>
      <c r="Q779" s="12">
        <v>10934.5833</v>
      </c>
      <c r="R779" s="12">
        <v>2617.5668049999999</v>
      </c>
      <c r="S779" s="12">
        <v>2072.4190319999998</v>
      </c>
      <c r="T779" s="12">
        <v>3362.406223</v>
      </c>
      <c r="U779" s="12">
        <v>1699.8118609999999</v>
      </c>
      <c r="V779" s="12">
        <v>310.516547</v>
      </c>
      <c r="W779" s="12">
        <v>4015.8360729999999</v>
      </c>
      <c r="X779" s="12">
        <v>994.71352999999999</v>
      </c>
      <c r="Y779" s="12">
        <v>12596.084629999999</v>
      </c>
      <c r="Z779" s="12">
        <v>12102.465700000001</v>
      </c>
      <c r="AA779" s="12">
        <v>8812.3660670000008</v>
      </c>
      <c r="AB779" s="12">
        <v>1762.8156409999999</v>
      </c>
      <c r="AC779" s="12">
        <v>999.48830329999998</v>
      </c>
      <c r="AD779" s="12">
        <v>103.3166635</v>
      </c>
      <c r="AE779" s="12">
        <v>1503.514355</v>
      </c>
    </row>
    <row r="780" spans="1:31" x14ac:dyDescent="0.35">
      <c r="A780" s="13">
        <v>2027</v>
      </c>
      <c r="B780" s="13">
        <v>2</v>
      </c>
      <c r="C780" s="13">
        <v>2</v>
      </c>
      <c r="D780" s="13">
        <v>11</v>
      </c>
      <c r="E780" s="13" t="s">
        <v>8531</v>
      </c>
      <c r="F780" s="12">
        <v>3657.2030100000002</v>
      </c>
      <c r="G780" s="12">
        <v>16868.89402</v>
      </c>
      <c r="H780" s="12">
        <v>1782.849379</v>
      </c>
      <c r="I780" s="12">
        <v>395.23701039999997</v>
      </c>
      <c r="J780" s="12">
        <v>2662.3715560000001</v>
      </c>
      <c r="K780" s="12">
        <v>3472.5112859999999</v>
      </c>
      <c r="L780" s="12">
        <v>2729.4346129999999</v>
      </c>
      <c r="M780" s="12">
        <v>5231.0889219999999</v>
      </c>
      <c r="N780" s="12">
        <v>2895.4971089999999</v>
      </c>
      <c r="O780" s="12">
        <v>2744.7130499999998</v>
      </c>
      <c r="P780" s="12">
        <v>5018.4872850000002</v>
      </c>
      <c r="Q780" s="12">
        <v>11247.32129</v>
      </c>
      <c r="R780" s="12">
        <v>2696.1707470000001</v>
      </c>
      <c r="S780" s="12">
        <v>2084.6229199999998</v>
      </c>
      <c r="T780" s="12">
        <v>3313.3800470000001</v>
      </c>
      <c r="U780" s="12">
        <v>1652.7920750000001</v>
      </c>
      <c r="V780" s="12">
        <v>311.12522799999999</v>
      </c>
      <c r="W780" s="12">
        <v>3981.5644560000001</v>
      </c>
      <c r="X780" s="12">
        <v>975.93330330000003</v>
      </c>
      <c r="Y780" s="12">
        <v>12814.118640000001</v>
      </c>
      <c r="Z780" s="12">
        <v>12134.86238</v>
      </c>
      <c r="AA780" s="12">
        <v>8835.9555899999996</v>
      </c>
      <c r="AB780" s="12">
        <v>1767.5253359999999</v>
      </c>
      <c r="AC780" s="12">
        <v>1002.158625</v>
      </c>
      <c r="AD780" s="12">
        <v>101.9092007</v>
      </c>
      <c r="AE780" s="12">
        <v>1483.032271</v>
      </c>
    </row>
    <row r="781" spans="1:31" x14ac:dyDescent="0.35">
      <c r="A781" s="13">
        <v>2027</v>
      </c>
      <c r="B781" s="13">
        <v>2</v>
      </c>
      <c r="C781" s="13">
        <v>2</v>
      </c>
      <c r="D781" s="13">
        <v>12</v>
      </c>
      <c r="E781" s="13" t="s">
        <v>8531</v>
      </c>
      <c r="F781" s="12">
        <v>3525.839622</v>
      </c>
      <c r="G781" s="12">
        <v>16238.152260000001</v>
      </c>
      <c r="H781" s="12">
        <v>1776.4553989999999</v>
      </c>
      <c r="I781" s="12">
        <v>392.11525540000002</v>
      </c>
      <c r="J781" s="12">
        <v>2649.1720650000002</v>
      </c>
      <c r="K781" s="12">
        <v>3523.5812599999999</v>
      </c>
      <c r="L781" s="12">
        <v>2690.1520890000002</v>
      </c>
      <c r="M781" s="12">
        <v>5180.9611750000004</v>
      </c>
      <c r="N781" s="12">
        <v>2765.282592</v>
      </c>
      <c r="O781" s="12">
        <v>2703.8242180000002</v>
      </c>
      <c r="P781" s="12">
        <v>4977.8301860000001</v>
      </c>
      <c r="Q781" s="12">
        <v>11302.10584</v>
      </c>
      <c r="R781" s="12">
        <v>2709.6869019999999</v>
      </c>
      <c r="S781" s="12">
        <v>2064.2825269999998</v>
      </c>
      <c r="T781" s="12">
        <v>3260.5547550000001</v>
      </c>
      <c r="U781" s="12">
        <v>1633.343296</v>
      </c>
      <c r="V781" s="12">
        <v>308.14599420000002</v>
      </c>
      <c r="W781" s="12">
        <v>3918.1618720000001</v>
      </c>
      <c r="X781" s="12">
        <v>953.44842149999999</v>
      </c>
      <c r="Y781" s="12">
        <v>12818.50338</v>
      </c>
      <c r="Z781" s="12">
        <v>12058.413909999999</v>
      </c>
      <c r="AA781" s="12">
        <v>8780.2899159999997</v>
      </c>
      <c r="AB781" s="12">
        <v>1755.0200500000001</v>
      </c>
      <c r="AC781" s="12">
        <v>995.06832810000003</v>
      </c>
      <c r="AD781" s="12">
        <v>100.14145360000001</v>
      </c>
      <c r="AE781" s="12">
        <v>1457.3071540000001</v>
      </c>
    </row>
    <row r="782" spans="1:31" x14ac:dyDescent="0.35">
      <c r="A782" s="13">
        <v>2027</v>
      </c>
      <c r="B782" s="13">
        <v>2</v>
      </c>
      <c r="C782" s="13">
        <v>2</v>
      </c>
      <c r="D782" s="13">
        <v>13</v>
      </c>
      <c r="E782" s="13" t="s">
        <v>8531</v>
      </c>
      <c r="F782" s="12">
        <v>3469.665109</v>
      </c>
      <c r="G782" s="12">
        <v>15562.09425</v>
      </c>
      <c r="H782" s="12">
        <v>1778.885583</v>
      </c>
      <c r="I782" s="12">
        <v>393.301534</v>
      </c>
      <c r="J782" s="12">
        <v>2621.6086310000001</v>
      </c>
      <c r="K782" s="12">
        <v>3528.7249980000001</v>
      </c>
      <c r="L782" s="12">
        <v>2619.5587479999999</v>
      </c>
      <c r="M782" s="12">
        <v>5120.4119629999996</v>
      </c>
      <c r="N782" s="12">
        <v>2656.668858</v>
      </c>
      <c r="O782" s="12">
        <v>2619.320236</v>
      </c>
      <c r="P782" s="12">
        <v>4908.9902389999997</v>
      </c>
      <c r="Q782" s="12">
        <v>11025.890880000001</v>
      </c>
      <c r="R782" s="12">
        <v>2683.7218680000001</v>
      </c>
      <c r="S782" s="12">
        <v>2034.8374530000001</v>
      </c>
      <c r="T782" s="12">
        <v>3200.5079310000001</v>
      </c>
      <c r="U782" s="12">
        <v>1598.2923559999999</v>
      </c>
      <c r="V782" s="12">
        <v>303.46877640000002</v>
      </c>
      <c r="W782" s="12">
        <v>3880.462528</v>
      </c>
      <c r="X782" s="12">
        <v>926.37961189999999</v>
      </c>
      <c r="Y782" s="12">
        <v>12602.41087</v>
      </c>
      <c r="Z782" s="12">
        <v>11896.43635</v>
      </c>
      <c r="AA782" s="12">
        <v>8662.3465460000007</v>
      </c>
      <c r="AB782" s="12">
        <v>1730.8208979999999</v>
      </c>
      <c r="AC782" s="12">
        <v>981.34779519999995</v>
      </c>
      <c r="AD782" s="12">
        <v>98.520048340000002</v>
      </c>
      <c r="AE782" s="12">
        <v>1433.711677</v>
      </c>
    </row>
    <row r="783" spans="1:31" x14ac:dyDescent="0.35">
      <c r="A783" s="13">
        <v>2027</v>
      </c>
      <c r="B783" s="13">
        <v>2</v>
      </c>
      <c r="C783" s="13">
        <v>2</v>
      </c>
      <c r="D783" s="13">
        <v>14</v>
      </c>
      <c r="E783" s="13" t="s">
        <v>8531</v>
      </c>
      <c r="F783" s="12">
        <v>3390.1565150000001</v>
      </c>
      <c r="G783" s="12">
        <v>15014.438120000001</v>
      </c>
      <c r="H783" s="12">
        <v>1782.721757</v>
      </c>
      <c r="I783" s="12">
        <v>395.17462610000001</v>
      </c>
      <c r="J783" s="12">
        <v>2446.3305359999999</v>
      </c>
      <c r="K783" s="12">
        <v>3494.1884690000002</v>
      </c>
      <c r="L783" s="12">
        <v>2574.5838370000001</v>
      </c>
      <c r="M783" s="12">
        <v>5088.151758</v>
      </c>
      <c r="N783" s="12">
        <v>2560.833083</v>
      </c>
      <c r="O783" s="12">
        <v>2514.9157909999999</v>
      </c>
      <c r="P783" s="12">
        <v>4846.15661</v>
      </c>
      <c r="Q783" s="12">
        <v>10799.89781</v>
      </c>
      <c r="R783" s="12">
        <v>2648.15479</v>
      </c>
      <c r="S783" s="12">
        <v>2007.3296</v>
      </c>
      <c r="T783" s="12">
        <v>3098.276382</v>
      </c>
      <c r="U783" s="12">
        <v>1592.093437</v>
      </c>
      <c r="V783" s="12">
        <v>300.52143940000002</v>
      </c>
      <c r="W783" s="12">
        <v>3852.4747640000001</v>
      </c>
      <c r="X783" s="12">
        <v>894.46124950000001</v>
      </c>
      <c r="Y783" s="12">
        <v>12334.70048</v>
      </c>
      <c r="Z783" s="12">
        <v>11729.27485</v>
      </c>
      <c r="AA783" s="12">
        <v>8540.6285129999997</v>
      </c>
      <c r="AB783" s="12">
        <v>1707.9211700000001</v>
      </c>
      <c r="AC783" s="12">
        <v>968.36401569999998</v>
      </c>
      <c r="AD783" s="12">
        <v>97.225190089999998</v>
      </c>
      <c r="AE783" s="12">
        <v>1414.8682690000001</v>
      </c>
    </row>
    <row r="784" spans="1:31" x14ac:dyDescent="0.35">
      <c r="A784" s="13">
        <v>2027</v>
      </c>
      <c r="B784" s="13">
        <v>2</v>
      </c>
      <c r="C784" s="13">
        <v>2</v>
      </c>
      <c r="D784" s="13">
        <v>15</v>
      </c>
      <c r="E784" s="13" t="s">
        <v>8531</v>
      </c>
      <c r="F784" s="12">
        <v>3207.371791</v>
      </c>
      <c r="G784" s="12">
        <v>14631.09287</v>
      </c>
      <c r="H784" s="12">
        <v>1758.166815</v>
      </c>
      <c r="I784" s="12">
        <v>383.18687599999998</v>
      </c>
      <c r="J784" s="12">
        <v>2435.6548520000001</v>
      </c>
      <c r="K784" s="12">
        <v>3438.3430210000001</v>
      </c>
      <c r="L784" s="12">
        <v>2533.5937050000002</v>
      </c>
      <c r="M784" s="12">
        <v>5139.7678329999999</v>
      </c>
      <c r="N784" s="12">
        <v>2485.9904430000001</v>
      </c>
      <c r="O784" s="12">
        <v>2469.3929320000002</v>
      </c>
      <c r="P784" s="12">
        <v>4831.8343779999996</v>
      </c>
      <c r="Q784" s="12">
        <v>10557.92455</v>
      </c>
      <c r="R784" s="12">
        <v>2592.3140539999999</v>
      </c>
      <c r="S784" s="12">
        <v>1984.083809</v>
      </c>
      <c r="T784" s="12">
        <v>3047.7307289999999</v>
      </c>
      <c r="U784" s="12">
        <v>1574.782463</v>
      </c>
      <c r="V784" s="12">
        <v>297.6382734</v>
      </c>
      <c r="W784" s="12">
        <v>3886.1747780000001</v>
      </c>
      <c r="X784" s="12">
        <v>859.01495390000002</v>
      </c>
      <c r="Y784" s="12">
        <v>12227.66871</v>
      </c>
      <c r="Z784" s="12">
        <v>11606.170969999999</v>
      </c>
      <c r="AA784" s="12">
        <v>8450.9908739999992</v>
      </c>
      <c r="AB784" s="12">
        <v>1701.586712</v>
      </c>
      <c r="AC784" s="12">
        <v>964.77247890000001</v>
      </c>
      <c r="AD784" s="12">
        <v>97.472932749999998</v>
      </c>
      <c r="AE784" s="12">
        <v>1418.4735410000001</v>
      </c>
    </row>
    <row r="785" spans="1:31" x14ac:dyDescent="0.35">
      <c r="A785" s="13">
        <v>2027</v>
      </c>
      <c r="B785" s="13">
        <v>2</v>
      </c>
      <c r="C785" s="13">
        <v>2</v>
      </c>
      <c r="D785" s="13">
        <v>16</v>
      </c>
      <c r="E785" s="13" t="s">
        <v>8531</v>
      </c>
      <c r="F785" s="12">
        <v>3120.0840710000002</v>
      </c>
      <c r="G785" s="12">
        <v>14734.958689999999</v>
      </c>
      <c r="H785" s="12">
        <v>1743.9707209999999</v>
      </c>
      <c r="I785" s="12">
        <v>376.25655260000002</v>
      </c>
      <c r="J785" s="12">
        <v>2464.7704170000002</v>
      </c>
      <c r="K785" s="12">
        <v>3425.4836749999999</v>
      </c>
      <c r="L785" s="12">
        <v>2511.9600540000001</v>
      </c>
      <c r="M785" s="12">
        <v>5258.8822419999997</v>
      </c>
      <c r="N785" s="12">
        <v>2513.6763820000001</v>
      </c>
      <c r="O785" s="12">
        <v>2471.3006399999999</v>
      </c>
      <c r="P785" s="12">
        <v>4858.169245</v>
      </c>
      <c r="Q785" s="12">
        <v>10494.003790000001</v>
      </c>
      <c r="R785" s="12">
        <v>2552.1240269999998</v>
      </c>
      <c r="S785" s="12">
        <v>1960.4495300000001</v>
      </c>
      <c r="T785" s="12">
        <v>3084.5951700000001</v>
      </c>
      <c r="U785" s="12">
        <v>1576.705772</v>
      </c>
      <c r="V785" s="12">
        <v>294.08234979999997</v>
      </c>
      <c r="W785" s="12">
        <v>3932.440611</v>
      </c>
      <c r="X785" s="12">
        <v>831.76942240000005</v>
      </c>
      <c r="Y785" s="12">
        <v>12096.36555</v>
      </c>
      <c r="Z785" s="12">
        <v>11637.274579999999</v>
      </c>
      <c r="AA785" s="12">
        <v>8473.6388509999997</v>
      </c>
      <c r="AB785" s="12">
        <v>1694.2786470000001</v>
      </c>
      <c r="AC785" s="12">
        <v>960.62892269999998</v>
      </c>
      <c r="AD785" s="12">
        <v>100.22025789999999</v>
      </c>
      <c r="AE785" s="12">
        <v>1458.453953</v>
      </c>
    </row>
    <row r="786" spans="1:31" x14ac:dyDescent="0.35">
      <c r="A786" s="13">
        <v>2027</v>
      </c>
      <c r="B786" s="13">
        <v>2</v>
      </c>
      <c r="C786" s="13">
        <v>2</v>
      </c>
      <c r="D786" s="13">
        <v>17</v>
      </c>
      <c r="E786" s="13" t="s">
        <v>8531</v>
      </c>
      <c r="F786" s="12">
        <v>3271.324607</v>
      </c>
      <c r="G786" s="12">
        <v>15244.83373</v>
      </c>
      <c r="H786" s="12">
        <v>1715.8337779999999</v>
      </c>
      <c r="I786" s="12">
        <v>362.52067440000002</v>
      </c>
      <c r="J786" s="12">
        <v>2538.9197469999999</v>
      </c>
      <c r="K786" s="12">
        <v>3409.6850490000002</v>
      </c>
      <c r="L786" s="12">
        <v>3304.4334389999999</v>
      </c>
      <c r="M786" s="12">
        <v>5550.7117820000003</v>
      </c>
      <c r="N786" s="12">
        <v>2623.506496</v>
      </c>
      <c r="O786" s="12">
        <v>2568.617608</v>
      </c>
      <c r="P786" s="12">
        <v>4936.2490969999999</v>
      </c>
      <c r="Q786" s="12">
        <v>10692.610049999999</v>
      </c>
      <c r="R786" s="12">
        <v>2593.7374730000001</v>
      </c>
      <c r="S786" s="12">
        <v>1999.386904</v>
      </c>
      <c r="T786" s="12">
        <v>3136.2810650000001</v>
      </c>
      <c r="U786" s="12">
        <v>1621.3744489999999</v>
      </c>
      <c r="V786" s="12">
        <v>296.26076699999999</v>
      </c>
      <c r="W786" s="12">
        <v>4138.641912</v>
      </c>
      <c r="X786" s="12">
        <v>847.99314440000001</v>
      </c>
      <c r="Y786" s="12">
        <v>12216.8992</v>
      </c>
      <c r="Z786" s="12">
        <v>11946.97097</v>
      </c>
      <c r="AA786" s="12">
        <v>8699.1431470000007</v>
      </c>
      <c r="AB786" s="12">
        <v>1708.2455460000001</v>
      </c>
      <c r="AC786" s="12">
        <v>968.54793119999999</v>
      </c>
      <c r="AD786" s="12">
        <v>104.0035578</v>
      </c>
      <c r="AE786" s="12">
        <v>1513.510374</v>
      </c>
    </row>
    <row r="787" spans="1:31" x14ac:dyDescent="0.35">
      <c r="A787" s="13">
        <v>2027</v>
      </c>
      <c r="B787" s="13">
        <v>2</v>
      </c>
      <c r="C787" s="13">
        <v>2</v>
      </c>
      <c r="D787" s="13">
        <v>18</v>
      </c>
      <c r="E787" s="13" t="s">
        <v>8531</v>
      </c>
      <c r="F787" s="12">
        <v>3561.7051809999998</v>
      </c>
      <c r="G787" s="12">
        <v>16460.989310000001</v>
      </c>
      <c r="H787" s="12">
        <v>1795.0002999999999</v>
      </c>
      <c r="I787" s="12">
        <v>401.16840350000001</v>
      </c>
      <c r="J787" s="12">
        <v>2667.4177530000002</v>
      </c>
      <c r="K787" s="12">
        <v>3522.8464399999998</v>
      </c>
      <c r="L787" s="12">
        <v>3758.7401129999998</v>
      </c>
      <c r="M787" s="12">
        <v>5578.5051020000001</v>
      </c>
      <c r="N787" s="12">
        <v>2806.3541369999998</v>
      </c>
      <c r="O787" s="12">
        <v>2757.2519739999998</v>
      </c>
      <c r="P787" s="12">
        <v>5237.4806179999996</v>
      </c>
      <c r="Q787" s="12">
        <v>11788.344590000001</v>
      </c>
      <c r="R787" s="12">
        <v>2797.181752</v>
      </c>
      <c r="S787" s="12">
        <v>2135.3774330000001</v>
      </c>
      <c r="T787" s="12">
        <v>3342.64372</v>
      </c>
      <c r="U787" s="12">
        <v>1723.962857</v>
      </c>
      <c r="V787" s="12">
        <v>307.05669119999999</v>
      </c>
      <c r="W787" s="12">
        <v>4284.8683549999996</v>
      </c>
      <c r="X787" s="12">
        <v>921.70678099999998</v>
      </c>
      <c r="Y787" s="12">
        <v>12952.2075</v>
      </c>
      <c r="Z787" s="12">
        <v>12467.886479999999</v>
      </c>
      <c r="AA787" s="12">
        <v>9078.4458689999992</v>
      </c>
      <c r="AB787" s="12">
        <v>1774.833883</v>
      </c>
      <c r="AC787" s="12">
        <v>1006.302454</v>
      </c>
      <c r="AD787" s="12">
        <v>109.58834210000001</v>
      </c>
      <c r="AE787" s="12">
        <v>1594.782872</v>
      </c>
    </row>
    <row r="788" spans="1:31" x14ac:dyDescent="0.35">
      <c r="A788" s="13">
        <v>2027</v>
      </c>
      <c r="B788" s="13">
        <v>2</v>
      </c>
      <c r="C788" s="13">
        <v>2</v>
      </c>
      <c r="D788" s="13">
        <v>19</v>
      </c>
      <c r="E788" s="13" t="s">
        <v>8531</v>
      </c>
      <c r="F788" s="12">
        <v>3682.6977750000001</v>
      </c>
      <c r="G788" s="12">
        <v>17127.60497</v>
      </c>
      <c r="H788" s="12">
        <v>1856.516349</v>
      </c>
      <c r="I788" s="12">
        <v>431.20006540000003</v>
      </c>
      <c r="J788" s="12">
        <v>2673.6291110000002</v>
      </c>
      <c r="K788" s="12">
        <v>3708.0193140000001</v>
      </c>
      <c r="L788" s="12">
        <v>3879.4322659999998</v>
      </c>
      <c r="M788" s="12">
        <v>5511.5037229999998</v>
      </c>
      <c r="N788" s="12">
        <v>2897.0183980000002</v>
      </c>
      <c r="O788" s="12">
        <v>2946.4332709999999</v>
      </c>
      <c r="P788" s="12">
        <v>5443.0757100000001</v>
      </c>
      <c r="Q788" s="12">
        <v>12920.60216</v>
      </c>
      <c r="R788" s="12">
        <v>3053.6222280000002</v>
      </c>
      <c r="S788" s="12">
        <v>2274.273361</v>
      </c>
      <c r="T788" s="12">
        <v>3426.2530080000001</v>
      </c>
      <c r="U788" s="12">
        <v>1755.80709</v>
      </c>
      <c r="V788" s="12">
        <v>323.9715104</v>
      </c>
      <c r="W788" s="12">
        <v>4250.0251360000002</v>
      </c>
      <c r="X788" s="12">
        <v>954.77112539999996</v>
      </c>
      <c r="Y788" s="12">
        <v>14033.957039999999</v>
      </c>
      <c r="Z788" s="12">
        <v>12635.047979999999</v>
      </c>
      <c r="AA788" s="12">
        <v>9200.1639009999999</v>
      </c>
      <c r="AB788" s="12">
        <v>1911.7456830000001</v>
      </c>
      <c r="AC788" s="12">
        <v>1083.9292579999999</v>
      </c>
      <c r="AD788" s="12">
        <v>108.755106</v>
      </c>
      <c r="AE788" s="12">
        <v>1582.657215</v>
      </c>
    </row>
    <row r="789" spans="1:31" x14ac:dyDescent="0.35">
      <c r="A789" s="13">
        <v>2027</v>
      </c>
      <c r="B789" s="13">
        <v>2</v>
      </c>
      <c r="C789" s="13">
        <v>2</v>
      </c>
      <c r="D789" s="13">
        <v>20</v>
      </c>
      <c r="E789" s="13" t="s">
        <v>8531</v>
      </c>
      <c r="F789" s="12">
        <v>3648.992902</v>
      </c>
      <c r="G789" s="12">
        <v>16761.248920000002</v>
      </c>
      <c r="H789" s="12">
        <v>1834.6468359999999</v>
      </c>
      <c r="I789" s="12">
        <v>420.52355779999999</v>
      </c>
      <c r="J789" s="12">
        <v>2670.1357539999999</v>
      </c>
      <c r="K789" s="12">
        <v>3701.0385259999998</v>
      </c>
      <c r="L789" s="12">
        <v>3915.868058</v>
      </c>
      <c r="M789" s="12">
        <v>5351.1953380000004</v>
      </c>
      <c r="N789" s="12">
        <v>2815.4818700000001</v>
      </c>
      <c r="O789" s="12">
        <v>2886.4625879999999</v>
      </c>
      <c r="P789" s="12">
        <v>5365.9198479999995</v>
      </c>
      <c r="Q789" s="12">
        <v>12888.64179</v>
      </c>
      <c r="R789" s="12">
        <v>2998.1376329999998</v>
      </c>
      <c r="S789" s="12">
        <v>2228.7499550000002</v>
      </c>
      <c r="T789" s="12">
        <v>3389.0093310000002</v>
      </c>
      <c r="U789" s="12">
        <v>1733.3660990000001</v>
      </c>
      <c r="V789" s="12">
        <v>321.69693100000001</v>
      </c>
      <c r="W789" s="12">
        <v>4144.9257639999996</v>
      </c>
      <c r="X789" s="12">
        <v>942.25097430000005</v>
      </c>
      <c r="Y789" s="12">
        <v>13897.193799999999</v>
      </c>
      <c r="Z789" s="12">
        <v>12527.4959</v>
      </c>
      <c r="AA789" s="12">
        <v>9121.8502499999995</v>
      </c>
      <c r="AB789" s="12">
        <v>1902.975524</v>
      </c>
      <c r="AC789" s="12">
        <v>1078.9567179999999</v>
      </c>
      <c r="AD789" s="12">
        <v>107.1562342</v>
      </c>
      <c r="AE789" s="12">
        <v>1559.3896549999999</v>
      </c>
    </row>
    <row r="790" spans="1:31" x14ac:dyDescent="0.35">
      <c r="A790" s="13">
        <v>2027</v>
      </c>
      <c r="B790" s="13">
        <v>2</v>
      </c>
      <c r="C790" s="13">
        <v>2</v>
      </c>
      <c r="D790" s="13">
        <v>21</v>
      </c>
      <c r="E790" s="13" t="s">